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codeName="ThisWorkbook"/>
  <mc:AlternateContent xmlns:mc="http://schemas.openxmlformats.org/markup-compatibility/2006">
    <mc:Choice Requires="x15">
      <x15ac:absPath xmlns:x15ac="http://schemas.microsoft.com/office/spreadsheetml/2010/11/ac" url="https://ustreasury-my.sharepoint.us/personal/stephanie_johnson2_treasury_gov/Documents/Data/2025 Q4/Final Numbers/"/>
    </mc:Choice>
  </mc:AlternateContent>
  <xr:revisionPtr revIDLastSave="0" documentId="8_{FEA82DCE-8F3B-4A44-9FD9-1E5F2FF9C26D}" xr6:coauthVersionLast="36" xr6:coauthVersionMax="36" xr10:uidLastSave="{00000000-0000-0000-0000-000000000000}"/>
  <bookViews>
    <workbookView xWindow="-120" yWindow="90" windowWidth="51840" windowHeight="21030" xr2:uid="{CF8C2F87-9753-4729-9F8C-DDDA14544FB9}"/>
  </bookViews>
  <sheets>
    <sheet name="Definitions" sheetId="3" r:id="rId1"/>
    <sheet name="Recipients (Q4 2025)" sheetId="7" r:id="rId2"/>
    <sheet name="Projects (Q4 2025)" sheetId="9" r:id="rId3"/>
    <sheet name="2025 Recovery Plans" sheetId="4" r:id="rId4"/>
  </sheets>
  <definedNames>
    <definedName name="_xlnm._FilterDatabase" localSheetId="3" hidden="1">'2025 Recovery Plans'!$A$2:$H$394</definedName>
    <definedName name="_xlnm._FilterDatabase" localSheetId="2" hidden="1">'Projects (Q4 2025)'!$A$2:$AD$188985</definedName>
    <definedName name="_xlnm._FilterDatabase" localSheetId="1" hidden="1">'Recipients (Q4 2025)'!$A$2:$O$308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801195" uniqueCount="578496">
  <si>
    <r>
      <rPr>
        <b/>
        <sz val="11"/>
        <color rgb="FF000000"/>
        <rFont val="Calibri"/>
        <family val="2"/>
        <scheme val="minor"/>
      </rPr>
      <t>Background:</t>
    </r>
    <r>
      <rPr>
        <sz val="11"/>
        <color rgb="FF000000"/>
        <rFont val="Calibri"/>
        <family val="2"/>
        <scheme val="minor"/>
      </rPr>
      <t xml:space="preserve"> This State and Local Fiscal Recovery Funds (SLFRF) file includes Project and Expenditure reporting data for the fourth quarter of 2025, which recipients were required to submit to Treasury by January 31, 2026. This includes reports from the largest SLFRF recipients (states, territories, and metro cities and counties with a population over 250,000 or an allocation over $10 million and non-entitlement units of local government allocated more than $10 million) covering the period of October 1, 2025-December 31, 2025.
This file also included data from annual Project and Expenditure reports that were due on April 30, 2025 from smaller SLFRF recipients (metro cities and counties with populations less than 250,000 and an allocation less than $10 million and non-entitlement units of local government allocated less than $10 million) covering the reporting period of April 1, 2024-March 31, 2025. 
This file reflects data received as of March 27, 2026 from quarterly and annual reporters. It includes submissions from approximately 99% of Tiers 1 and 2 recipients and 97% of Annual Tier 5 reporters. This file reflects data certified and submitted by recipients in their Project and Expenditure reports to Treasury, subject to the limited exceptions described below. In some cases, reported projects may display programmatic fields that are not required for the listed expenditure category. This generally occurs when a recipient re-categorizes a previously reported project into a new expenditure category; unless the recipient updates the record, certain programmatic fields associated with the prior category may remain in Treasury’s reporting system. For quarterly reporters that did not submit a Project and Expenditure report for Q4 2025, and for annual reporters that did not submit a report for the 2025 reporting period, Treasury administratively closed the reporting period. Those recipients remain included in this file using data from their most recently submitted report, including obligation amounts reported for the prior reporting period.
This file should be read as a compilation of recipient-submitted data as of the date above, rather than as a final, independently verified measure of program performance or impact.</t>
    </r>
  </si>
  <si>
    <t>Field Name</t>
  </si>
  <si>
    <t>Category</t>
  </si>
  <si>
    <t>Definition</t>
  </si>
  <si>
    <t>Recipient ID</t>
  </si>
  <si>
    <t>Recipients, Project</t>
  </si>
  <si>
    <t>Treasury specific ID code for the recipient</t>
  </si>
  <si>
    <t>Recipient Name</t>
  </si>
  <si>
    <t>Name of the Entity</t>
  </si>
  <si>
    <t>State/Territory</t>
  </si>
  <si>
    <t>State that the recipient is located in</t>
  </si>
  <si>
    <t>Reporting Tier</t>
  </si>
  <si>
    <t>The reporting tier that the recipient falls under (based on designation, size, population, and funding amount) - see https://home.treasury.gov/policy-issues/coronavirus/assistance-for-state-local-and-tribal-governments/state-and-local-fiscal-recovery-funds/recipient-compliance-and-reporting-responsibilities</t>
  </si>
  <si>
    <t>Recipient Type</t>
  </si>
  <si>
    <t>Entity designation (e.g. State, Local Government, etc.)</t>
  </si>
  <si>
    <t>Reporting Period Last Submitted</t>
  </si>
  <si>
    <t>Identifying the Submitted Report Period that provided the data for the posting</t>
  </si>
  <si>
    <t>Current Period P&amp;E Reporting Status</t>
  </si>
  <si>
    <t>Status of the Recipient/Project for the current posting period</t>
  </si>
  <si>
    <t>Number of Projects</t>
  </si>
  <si>
    <t>Recipients</t>
  </si>
  <si>
    <t>Count of the number of projects submitted by the recipient as of the targeted reporting cycle</t>
  </si>
  <si>
    <t>Allocation</t>
  </si>
  <si>
    <t>The amount of SLFRF funds awarded to the recipient</t>
  </si>
  <si>
    <t>Claiming Revenue Loss Standard Allowance? Yes/No</t>
  </si>
  <si>
    <t>Choice of whether the recipient has elected to take the standard allowance for revenue loss</t>
  </si>
  <si>
    <t>Revenue Loss Claimed through Standard Allowance</t>
  </si>
  <si>
    <t>If electing "yes" to the standard allowance, the revenue loss reported</t>
  </si>
  <si>
    <t>Estimated Revenue Loss 2020</t>
  </si>
  <si>
    <t>If electing "no" to the standard allowance, the revenue loss calculated using the formula for 2020</t>
  </si>
  <si>
    <t>Estimated Revenue Loss 2021</t>
  </si>
  <si>
    <t>If electing "no" to the standard allowance, the revenue loss calculated using the formula for 2021</t>
  </si>
  <si>
    <t>Estimated Revenue Loss 2022</t>
  </si>
  <si>
    <t>If electing "no" to the standard allowance, the revenue loss calculated using the formula for 2022</t>
  </si>
  <si>
    <t>Estimated Revenue Loss 2023</t>
  </si>
  <si>
    <t>If electing "no" to the standard allowance, the revenue loss calculated using the formula for 2023</t>
  </si>
  <si>
    <t>Project ID</t>
  </si>
  <si>
    <t>Project</t>
  </si>
  <si>
    <t>Treasury specific ID code for the project</t>
  </si>
  <si>
    <t>Project Name</t>
  </si>
  <si>
    <t>Name given to project by the recipient</t>
  </si>
  <si>
    <t>Expenditure Category Group (*1)</t>
  </si>
  <si>
    <t>Per guidance, this field represents the project expenditure category group selected by the recipient</t>
  </si>
  <si>
    <t>Expenditure Category (*2)</t>
  </si>
  <si>
    <t>Detailed Expenditure Category selected by the Recipient, and based on Expenditure Category Group (total of 125 expenditure categories across the 10 category groups)</t>
  </si>
  <si>
    <t>Completion Status</t>
  </si>
  <si>
    <t>Picklist for the status of the project. Choices include: not started, cancelled, completed, completed less than 50%, completed more than 50%</t>
  </si>
  <si>
    <t>Project Description</t>
  </si>
  <si>
    <t>Narrative entered by recipient describing the project in sufficient detail to provide understanding of the major activities that will occur</t>
  </si>
  <si>
    <t>Total Cumulative Obligations</t>
  </si>
  <si>
    <t>Sum of all obligations to date. An obligation is an order placed for property and services, and entering into contracts, subawards, and similar transactions that require payment. An obligation also means a requirement under federal law or regulation or provision of the award terms and conditions to which a recipient becomes subject as a result of receiving or expending funds</t>
  </si>
  <si>
    <t>Total Cumulative Expenditures</t>
  </si>
  <si>
    <t>Sum of all expenditures to date. An expenditure is the amount that has been incurred as a liability of the entity (the service has been rendered or the good has been delivered to the entity)</t>
  </si>
  <si>
    <t>Number of Households Served  (Select Expenditure Categories Only)</t>
  </si>
  <si>
    <t>Number of households served (by program if recipient establishes multiple separate household assistance programs). Only applicable to Expenditure Categories 2.1-2.8</t>
  </si>
  <si>
    <t>Number of Workers Served  (Select Expenditure Categories Only)</t>
  </si>
  <si>
    <t>Number of workers served (by program if recipient establishes multiple separate Premium Pay assistance programs). Only applicable to Expenditure Categories 4.1 or 4.2</t>
  </si>
  <si>
    <t>Number of Gov FTE Responding to COVID-19  (Select Expenditure Categories Only)</t>
  </si>
  <si>
    <t>Number of government workers responding to COVID-19, as measured by Full Time Equivalents. Only applicable to Expenditure Category 3.1-Public Sector Workforce: Payroll and Benefits for Public Health Public Safety or Human Services Workers Note: (*) Denotes projects where the number is not published for governments that reported less than 6 FTE</t>
  </si>
  <si>
    <t>Number of Gov FTE Rehired  (Select Expenditure Categories Only)</t>
  </si>
  <si>
    <t>Number of FTEs rehired by the recipient. Only applicable to Expenditure Category 3.2-Public Sector Workforce: Rehiring Public Sector Staff Note: (*) Denotes projects where the number is not published for governments that reported less than 6 FTE</t>
  </si>
  <si>
    <t>Community benefit agreement? (Infrastructure Only)</t>
  </si>
  <si>
    <t>For infrastructure projects, a yes/no picklist for if a Community Benefit Agreement has been established</t>
  </si>
  <si>
    <t>Complying with Davis Bacon? (Infrastructure Only)</t>
  </si>
  <si>
    <t>For infrastructure projects, a yes/no picklist for if the project is complying with Davis-Bacon requirements (specifically, that all laborers and mechanics employed by contractors and subcontractors in the performance of the project are paid wages at rates not less than those prevailing, as determined by the U.S. Secretary of Labor in accordance with subchapter IV of chapter 31 of title 40, United States Code (commonly known as the “Davis-Bacon Act”), for the corresponding classes of laborers and mechanics employed on projects of a character similar to the contract work in the civil subdivision of the State (or the District of Columbia) in which the work is to be performed, or by the appropriate state entity pursuant to a corollary state prevailing-wage-in construction law</t>
  </si>
  <si>
    <t>Project labor agreement? (Infrastructure Only)</t>
  </si>
  <si>
    <t>For infrastructure projects, a yes/no picklist for if a Project Labor Agreement whereby “the indicated project includes a project labor agreement, meaning a pre-hire collective bargaining agreement consistent with section 8(f) of the National Labor Relations Act (29 U.S.C.  158(f))"</t>
  </si>
  <si>
    <t>Does the Project have Capital Expenditures? (Yes/No) (Select Expenditure Categories Only)</t>
  </si>
  <si>
    <t>For projects in Expenditure Category Groups 1, 2 , 3 and 8. A yes/no picklist for whether the project is expected to have capital expenditures</t>
  </si>
  <si>
    <t>Type of Capital Expenditures (Select Expenditure Categories Only)</t>
  </si>
  <si>
    <t>For projects in Expenditure Category Groups 1, 2,3 and 8 that answered yes to expecting capital expenditures. A picklist of types that can be found in Appendix H of the Project and Expenditure Report User Guide</t>
  </si>
  <si>
    <t>Total Expected Cost of Capital Expenditures (Select Expenditure Categories Only)</t>
  </si>
  <si>
    <t>For projects in Expenditure Category Groups 1, 2, 3 and 8 that answered yes to expecting capital expenditures. The reported dollar amount of the expected capital expenditures</t>
  </si>
  <si>
    <t>Primary Demographic Served (Select Expenditure Categories Only)</t>
  </si>
  <si>
    <t>The selected primary population served by this project in response to “What Impacted and/or Disproportionally Impacted population does this project primarily serve?” See pg. 27-29 of the Compliance and Reporting Guidance</t>
  </si>
  <si>
    <t>Secondary Demographic Served (Select Expenditure Categories Only)</t>
  </si>
  <si>
    <t>The selected secondary population served by this project in response to “If this project primarily serves more than one Impacted and/or Disproportionately Impacted populations, please select up to two additional populations served below.” See pg. 27-29 of the Compliance and Reporting Guidance</t>
  </si>
  <si>
    <t>Tertiary Demographic Served (Select Expenditure Categories Only)</t>
  </si>
  <si>
    <t>The selected tertiary population served by this project in response to “If this project primarily serves more than one Impacted and/or Disproportionately Impacted populations, please select up to two additional populations served below.” See pg. 27-29 of the Compliance and Reporting Guidance</t>
  </si>
  <si>
    <t>Project is conducting an evidence based program evaluation? (Yes/No)</t>
  </si>
  <si>
    <t>This field is only required for Tier 1 recipients. For relevant ECs identify whether there is a program evaluation of the project being conducted</t>
  </si>
  <si>
    <t>Project Total Spending on Evidence Based Evaluation</t>
  </si>
  <si>
    <t>This field is only required for Tier 1 recipients. For relevant ECs identify the dollar amount of the total project spending that is allocated towards evidence-based interventions</t>
  </si>
  <si>
    <t>Recipient-level figures shown on this page are based on submitted reports and may be revised.</t>
  </si>
  <si>
    <t>Recipient-ID</t>
  </si>
  <si>
    <t>Claiming Revenue Loss Standard Allowance? (Yes/No)</t>
  </si>
  <si>
    <t>RCP-000002</t>
  </si>
  <si>
    <t>Argyle Town, MO</t>
  </si>
  <si>
    <t>Missouri</t>
  </si>
  <si>
    <t>Tier 5.  Metropolitan cities and counties with a population below 250,000 residents which received less than $10 million in SLFRF funding</t>
  </si>
  <si>
    <t>Local Government</t>
  </si>
  <si>
    <t>Yes</t>
  </si>
  <si>
    <t>Annual 2025 April 1 - March 31, 2025</t>
  </si>
  <si>
    <t>Submitted</t>
  </si>
  <si>
    <t>RCP-000003</t>
  </si>
  <si>
    <t>Bakersfield Village, MO</t>
  </si>
  <si>
    <t>RCP-000004</t>
  </si>
  <si>
    <t>Baring City, MO</t>
  </si>
  <si>
    <t>RCP-000005</t>
  </si>
  <si>
    <t>Bismarck City, MO</t>
  </si>
  <si>
    <t>RCP-000006</t>
  </si>
  <si>
    <t>Branson West City, MO</t>
  </si>
  <si>
    <t>RCP-000007</t>
  </si>
  <si>
    <t>Collins Village, MO</t>
  </si>
  <si>
    <t>RCP-000008</t>
  </si>
  <si>
    <t>Edgar Springs City, MO</t>
  </si>
  <si>
    <t>RCP-000009</t>
  </si>
  <si>
    <t>Ellsinore City, MO</t>
  </si>
  <si>
    <t>RCP-000010</t>
  </si>
  <si>
    <t>Ethel Town, MO</t>
  </si>
  <si>
    <t>RCP-000011</t>
  </si>
  <si>
    <t>Everton City, MO</t>
  </si>
  <si>
    <t>Annual 2024 April 1 - March 31, 2024</t>
  </si>
  <si>
    <t>Administratively Closed</t>
  </si>
  <si>
    <t>RCP-000012</t>
  </si>
  <si>
    <t>Excelsior Estates Village, MO</t>
  </si>
  <si>
    <t>Submitted Closeout Complete</t>
  </si>
  <si>
    <t>RCP-000013</t>
  </si>
  <si>
    <t>Ferrelview Village, MO</t>
  </si>
  <si>
    <t>RCP-000014</t>
  </si>
  <si>
    <t>Flordell Hills City, MO</t>
  </si>
  <si>
    <t>Annual 2022 April 1 - March 31, 2022</t>
  </si>
  <si>
    <t>RCP-000015</t>
  </si>
  <si>
    <t>Galena City, MO</t>
  </si>
  <si>
    <t>RCP-000016</t>
  </si>
  <si>
    <t>Gasconade City, MO</t>
  </si>
  <si>
    <t>RCP-000017</t>
  </si>
  <si>
    <t>Haywood City Village, MO</t>
  </si>
  <si>
    <t>RCP-000018</t>
  </si>
  <si>
    <t>Huntsdale Town, MO</t>
  </si>
  <si>
    <t>No</t>
  </si>
  <si>
    <t>Withdrawn</t>
  </si>
  <si>
    <t>RCP-000019</t>
  </si>
  <si>
    <t>Iberia City, MO</t>
  </si>
  <si>
    <t>RCP-000020</t>
  </si>
  <si>
    <t>Kinloch City, MO</t>
  </si>
  <si>
    <t>Submitted Closeout In-Progress</t>
  </si>
  <si>
    <t>RCP-000021</t>
  </si>
  <si>
    <t>Knox City City, MO</t>
  </si>
  <si>
    <t>RCP-000022</t>
  </si>
  <si>
    <t>Lake Annette City, MO</t>
  </si>
  <si>
    <t>RCP-000023</t>
  </si>
  <si>
    <t>Leawood Village, MO</t>
  </si>
  <si>
    <t>RCP-000024</t>
  </si>
  <si>
    <t>Leonard Village, MO</t>
  </si>
  <si>
    <t>RCP-000025</t>
  </si>
  <si>
    <t>Lucerne Village, MO</t>
  </si>
  <si>
    <t>RCP-000026</t>
  </si>
  <si>
    <t>Mosby City, MO</t>
  </si>
  <si>
    <t>RCP-000027</t>
  </si>
  <si>
    <t>Oak Grove Village Village, MO</t>
  </si>
  <si>
    <t>RCP-000028</t>
  </si>
  <si>
    <t>South Gifford Village, MO</t>
  </si>
  <si>
    <t>RCP-000029</t>
  </si>
  <si>
    <t>Steelville City, MO</t>
  </si>
  <si>
    <t>RCP-000030</t>
  </si>
  <si>
    <t>Stewartsville City, MO</t>
  </si>
  <si>
    <t>RCP-000031</t>
  </si>
  <si>
    <t>Stotts City City, MO</t>
  </si>
  <si>
    <t>RCP-000032</t>
  </si>
  <si>
    <t>Tuscumbia Town, MO</t>
  </si>
  <si>
    <t>RCP-000033</t>
  </si>
  <si>
    <t>Umber View Heights Village, MO</t>
  </si>
  <si>
    <t>RCP-000034</t>
  </si>
  <si>
    <t>Union City, MO</t>
  </si>
  <si>
    <t>RCP-000035</t>
  </si>
  <si>
    <t>Utica Village, MO</t>
  </si>
  <si>
    <t>RCP-000036</t>
  </si>
  <si>
    <t>Velda Village Hills City, MO</t>
  </si>
  <si>
    <t>RCP-000037</t>
  </si>
  <si>
    <t>Viburnum City, MO</t>
  </si>
  <si>
    <t>RCP-000038</t>
  </si>
  <si>
    <t>Vienna City, MO</t>
  </si>
  <si>
    <t>RCP-000039</t>
  </si>
  <si>
    <t>Wayland City, MO</t>
  </si>
  <si>
    <t>RCP-000040</t>
  </si>
  <si>
    <t>Wellston City, MO</t>
  </si>
  <si>
    <t>RCP-000041</t>
  </si>
  <si>
    <t>Weston City, MO</t>
  </si>
  <si>
    <t>RCP-000042</t>
  </si>
  <si>
    <t>Wooldridge Village, MO</t>
  </si>
  <si>
    <t>RCP-000043</t>
  </si>
  <si>
    <t>Worthington Village, MO</t>
  </si>
  <si>
    <t>RCP-000928</t>
  </si>
  <si>
    <t>Garrard County Fiscal Court, Ky, KY</t>
  </si>
  <si>
    <t>Kentucky</t>
  </si>
  <si>
    <t>RCP-000929</t>
  </si>
  <si>
    <t>Ransom County, Nd, ND</t>
  </si>
  <si>
    <t>North Dakota</t>
  </si>
  <si>
    <t>RCP-000932</t>
  </si>
  <si>
    <t>Pembina County Treasurer,</t>
  </si>
  <si>
    <t>RCP-000933</t>
  </si>
  <si>
    <t>Washington County,</t>
  </si>
  <si>
    <t>Nebraska</t>
  </si>
  <si>
    <t>RCP-000934</t>
  </si>
  <si>
    <t>Washington County Of,</t>
  </si>
  <si>
    <t>Colorado</t>
  </si>
  <si>
    <t>RCP-000935</t>
  </si>
  <si>
    <t>Faulk County,</t>
  </si>
  <si>
    <t>South Dakota</t>
  </si>
  <si>
    <t>RCP-000936</t>
  </si>
  <si>
    <t>Rhea County,</t>
  </si>
  <si>
    <t>Tennessee</t>
  </si>
  <si>
    <t>RCP-000937</t>
  </si>
  <si>
    <t>Payne County, Oklahoma</t>
  </si>
  <si>
    <t>Oklahoma</t>
  </si>
  <si>
    <t>Tier 2.  Metropolitan cities and counties with a population below 250,000 residents that are allocated more than $10 million in SLFRF funding, and NEUs that are allocated more than $10 million in SLFRF funding</t>
  </si>
  <si>
    <t>Q4 2025 October 1 - December 31, 2025</t>
  </si>
  <si>
    <t>RCP-000938</t>
  </si>
  <si>
    <t>City Of Fort Pierce, Florida</t>
  </si>
  <si>
    <t>Florida</t>
  </si>
  <si>
    <t>RCP-000940</t>
  </si>
  <si>
    <t>Caribou County,</t>
  </si>
  <si>
    <t>Idaho</t>
  </si>
  <si>
    <t>RCP-000941</t>
  </si>
  <si>
    <t>County Of Smith,</t>
  </si>
  <si>
    <t>Kansas</t>
  </si>
  <si>
    <t>RCP-000942</t>
  </si>
  <si>
    <t>Town Of Cary, North Carolina</t>
  </si>
  <si>
    <t>North Carolina</t>
  </si>
  <si>
    <t>RCP-000943</t>
  </si>
  <si>
    <t>City Of Santa Fe, New Mexico</t>
  </si>
  <si>
    <t>New Mexico</t>
  </si>
  <si>
    <t>RCP-000944</t>
  </si>
  <si>
    <t>Mcmullen County,</t>
  </si>
  <si>
    <t>Texas</t>
  </si>
  <si>
    <t>RCP-000945</t>
  </si>
  <si>
    <t>Rockcastle County Fiscal Court,</t>
  </si>
  <si>
    <t>RCP-000946</t>
  </si>
  <si>
    <t>Armstrong County,</t>
  </si>
  <si>
    <t>RCP-000947</t>
  </si>
  <si>
    <t>City Of Jurupa Valley, California</t>
  </si>
  <si>
    <t>California</t>
  </si>
  <si>
    <t>RCP-000948</t>
  </si>
  <si>
    <t>Zavala County,</t>
  </si>
  <si>
    <t>RCP-000949</t>
  </si>
  <si>
    <t>County Of Calaveras,</t>
  </si>
  <si>
    <t>RCP-000950</t>
  </si>
  <si>
    <t>Bates County Admin,</t>
  </si>
  <si>
    <t>RCP-000951</t>
  </si>
  <si>
    <t>Jones County,</t>
  </si>
  <si>
    <t>RCP-000952</t>
  </si>
  <si>
    <t>Wilkes County,</t>
  </si>
  <si>
    <t>Georgia</t>
  </si>
  <si>
    <t>RCP-000953</t>
  </si>
  <si>
    <t>Custer County,</t>
  </si>
  <si>
    <t>RCP-000954</t>
  </si>
  <si>
    <t>City Of Cleveland, Tn,</t>
  </si>
  <si>
    <t>RCP-000955</t>
  </si>
  <si>
    <t>County Of Dukes County,</t>
  </si>
  <si>
    <t>Massachusetts</t>
  </si>
  <si>
    <t>RCP-000956</t>
  </si>
  <si>
    <t>Kidder County,</t>
  </si>
  <si>
    <t>RCP-000957</t>
  </si>
  <si>
    <t>County Of Camden,</t>
  </si>
  <si>
    <t>RCP-000958</t>
  </si>
  <si>
    <t>Eddy County,</t>
  </si>
  <si>
    <t>RCP-000959</t>
  </si>
  <si>
    <t>Moody County,</t>
  </si>
  <si>
    <t>RCP-000960</t>
  </si>
  <si>
    <t>Osage County,</t>
  </si>
  <si>
    <t>RCP-000961</t>
  </si>
  <si>
    <t>Johnson County, Missouri</t>
  </si>
  <si>
    <t>RCP-000962</t>
  </si>
  <si>
    <t>San Miguel County,</t>
  </si>
  <si>
    <t>RCP-000963</t>
  </si>
  <si>
    <t>Nowata County,</t>
  </si>
  <si>
    <t>RCP-000964</t>
  </si>
  <si>
    <t>Pender County, North Carolina</t>
  </si>
  <si>
    <t>Q2 2025 April 1 - June 30, 2025</t>
  </si>
  <si>
    <t>RCP-000965</t>
  </si>
  <si>
    <t>Jefferson, County Of,</t>
  </si>
  <si>
    <t>Iowa</t>
  </si>
  <si>
    <t>RCP-000966</t>
  </si>
  <si>
    <t>Layton City Corporation,</t>
  </si>
  <si>
    <t>Utah</t>
  </si>
  <si>
    <t>RCP-000967</t>
  </si>
  <si>
    <t>Mcintosh County,</t>
  </si>
  <si>
    <t>RCP-000968</t>
  </si>
  <si>
    <t>Town Of Apex,</t>
  </si>
  <si>
    <t>RCP-000995</t>
  </si>
  <si>
    <t>Pierce Township, OH</t>
  </si>
  <si>
    <t>Ohio</t>
  </si>
  <si>
    <t>RCP-000996</t>
  </si>
  <si>
    <t>Springfield Township, OH</t>
  </si>
  <si>
    <t>RCP-000997</t>
  </si>
  <si>
    <t>Bethlehem Township, OH</t>
  </si>
  <si>
    <t>RCP-000998</t>
  </si>
  <si>
    <t>Camden Township, OH</t>
  </si>
  <si>
    <t>RCP-000999</t>
  </si>
  <si>
    <t>Polk Township, OH</t>
  </si>
  <si>
    <t>RCP-001000</t>
  </si>
  <si>
    <t>Yellow Creek Township, OH</t>
  </si>
  <si>
    <t>RCP-001097</t>
  </si>
  <si>
    <t>County Of Niobrara,</t>
  </si>
  <si>
    <t>Wyoming</t>
  </si>
  <si>
    <t>RCP-001098</t>
  </si>
  <si>
    <t>San Juan County,</t>
  </si>
  <si>
    <t>RCP-001177</t>
  </si>
  <si>
    <t>Greensboro Town, IN</t>
  </si>
  <si>
    <t>Indiana</t>
  </si>
  <si>
    <t>RCP-001178</t>
  </si>
  <si>
    <t>Mount Ayr Town, IN</t>
  </si>
  <si>
    <t>RCP-001179</t>
  </si>
  <si>
    <t>Spring Grove Town, IN</t>
  </si>
  <si>
    <t>RCP-001180</t>
  </si>
  <si>
    <t>Crane Town, IN</t>
  </si>
  <si>
    <t>RCP-001181</t>
  </si>
  <si>
    <t>Hartsville Town, IN</t>
  </si>
  <si>
    <t>RCP-001182</t>
  </si>
  <si>
    <t>Hazleton Town, IN</t>
  </si>
  <si>
    <t>RCP-001183</t>
  </si>
  <si>
    <t>Stinesville Town, IN</t>
  </si>
  <si>
    <t>RCP-001210</t>
  </si>
  <si>
    <t>Denmark Town, ME</t>
  </si>
  <si>
    <t>Maine</t>
  </si>
  <si>
    <t>RCP-001211</t>
  </si>
  <si>
    <t>Embden Town, ME</t>
  </si>
  <si>
    <t>RCP-001212</t>
  </si>
  <si>
    <t>Castine Town, ME</t>
  </si>
  <si>
    <t>RCP-001213</t>
  </si>
  <si>
    <t>Franklin Town, ME</t>
  </si>
  <si>
    <t>RCP-001214</t>
  </si>
  <si>
    <t>Bath City, ME</t>
  </si>
  <si>
    <t>RCP-001215</t>
  </si>
  <si>
    <t>Oxford Town, ME</t>
  </si>
  <si>
    <t>RCP-001216</t>
  </si>
  <si>
    <t>Saco City, ME</t>
  </si>
  <si>
    <t>RCP-001217</t>
  </si>
  <si>
    <t>Castle Hill Town, ME</t>
  </si>
  <si>
    <t>RCP-001218</t>
  </si>
  <si>
    <t>Chapman Town, ME</t>
  </si>
  <si>
    <t>RCP-001219</t>
  </si>
  <si>
    <t>Cyr Plantation, ME</t>
  </si>
  <si>
    <t>RCP-001220</t>
  </si>
  <si>
    <t>Bradley Town, ME</t>
  </si>
  <si>
    <t>RCP-001221</t>
  </si>
  <si>
    <t>Solon Town, ME</t>
  </si>
  <si>
    <t>RCP-001222</t>
  </si>
  <si>
    <t>Medford Town, ME</t>
  </si>
  <si>
    <t>RCP-001223</t>
  </si>
  <si>
    <t>West Bath Town, ME</t>
  </si>
  <si>
    <t>RCP-001224</t>
  </si>
  <si>
    <t>Hancock Town, ME</t>
  </si>
  <si>
    <t>RCP-001225</t>
  </si>
  <si>
    <t>Boothbay Town, ME</t>
  </si>
  <si>
    <t>RCP-001226</t>
  </si>
  <si>
    <t>Mexico Town, ME</t>
  </si>
  <si>
    <t>RCP-001227</t>
  </si>
  <si>
    <t>St Albans Town, ME</t>
  </si>
  <si>
    <t>RCP-001228</t>
  </si>
  <si>
    <t>Dresden Town, ME</t>
  </si>
  <si>
    <t>RCP-001229</t>
  </si>
  <si>
    <t>Whitefield Town, ME</t>
  </si>
  <si>
    <t>RCP-001230</t>
  </si>
  <si>
    <t>Doverfoxcroft Town, ME</t>
  </si>
  <si>
    <t>RCP-001231</t>
  </si>
  <si>
    <t>South Bristol Town, ME</t>
  </si>
  <si>
    <t>RCP-001232</t>
  </si>
  <si>
    <t>Surry Town, ME</t>
  </si>
  <si>
    <t>RCP-001233</t>
  </si>
  <si>
    <t>Patten Town, ME</t>
  </si>
  <si>
    <t>RCP-001234</t>
  </si>
  <si>
    <t>Maxfield Town, ME</t>
  </si>
  <si>
    <t>RCP-001235</t>
  </si>
  <si>
    <t>Damariscotta Town, ME</t>
  </si>
  <si>
    <t>RCP-001236</t>
  </si>
  <si>
    <t>Stacyville Town, ME</t>
  </si>
  <si>
    <t>RCP-001237</t>
  </si>
  <si>
    <t>Westfield Town, ME</t>
  </si>
  <si>
    <t>RCP-001238</t>
  </si>
  <si>
    <t>Brunswick Town, ME</t>
  </si>
  <si>
    <t>RCP-001239</t>
  </si>
  <si>
    <t>Osborn Town, ME</t>
  </si>
  <si>
    <t>RCP-001240</t>
  </si>
  <si>
    <t>Kennebunkport Town, ME</t>
  </si>
  <si>
    <t>RCP-001241</t>
  </si>
  <si>
    <t>Livermore Falls Town, ME</t>
  </si>
  <si>
    <t>RCP-001242</t>
  </si>
  <si>
    <t>Cushing Town, ME</t>
  </si>
  <si>
    <t>RCP-001243</t>
  </si>
  <si>
    <t>Milford Town, ME</t>
  </si>
  <si>
    <t>RCP-001244</t>
  </si>
  <si>
    <t>Waltham Town, ME</t>
  </si>
  <si>
    <t>RCP-001245</t>
  </si>
  <si>
    <t>Wilton Town, ME</t>
  </si>
  <si>
    <t>RCP-001246</t>
  </si>
  <si>
    <t>Washington Town, ME</t>
  </si>
  <si>
    <t>RCP-001247</t>
  </si>
  <si>
    <t>Dallas Plantation, ME</t>
  </si>
  <si>
    <t>RCP-001248</t>
  </si>
  <si>
    <t>Veazie Town, ME</t>
  </si>
  <si>
    <t>RCP-001249</t>
  </si>
  <si>
    <t>Arrowsic Town, ME</t>
  </si>
  <si>
    <t>RCP-001250</t>
  </si>
  <si>
    <t>Nashville Plantation, ME</t>
  </si>
  <si>
    <t>RCP-001251</t>
  </si>
  <si>
    <t>Brownfield Town, ME</t>
  </si>
  <si>
    <t>RCP-001252</t>
  </si>
  <si>
    <t>Gorham Town, ME</t>
  </si>
  <si>
    <t>RCP-001253</t>
  </si>
  <si>
    <t>Searsport Town, ME</t>
  </si>
  <si>
    <t>RCP-001254</t>
  </si>
  <si>
    <t>Belfast City, ME</t>
  </si>
  <si>
    <t>RCP-001255</t>
  </si>
  <si>
    <t>Lake View Plantation, ME</t>
  </si>
  <si>
    <t>RCP-001256</t>
  </si>
  <si>
    <t>Danforth Town, ME</t>
  </si>
  <si>
    <t>RCP-001257</t>
  </si>
  <si>
    <t>Frankfort Town, ME</t>
  </si>
  <si>
    <t>RCP-001258</t>
  </si>
  <si>
    <t>Stoneham Town, ME</t>
  </si>
  <si>
    <t>RCP-001259</t>
  </si>
  <si>
    <t>Hiram Town, ME</t>
  </si>
  <si>
    <t>RCP-001260</t>
  </si>
  <si>
    <t>New Vineyard Town, ME</t>
  </si>
  <si>
    <t>RCP-001261</t>
  </si>
  <si>
    <t>Lincolnville Town, ME</t>
  </si>
  <si>
    <t>RCP-001262</t>
  </si>
  <si>
    <t>Kennebunk Town, ME</t>
  </si>
  <si>
    <t>RCP-001263</t>
  </si>
  <si>
    <t>Warren Town, ME</t>
  </si>
  <si>
    <t>RCP-001264</t>
  </si>
  <si>
    <t>Fryeburg Town, ME</t>
  </si>
  <si>
    <t>RCP-001265</t>
  </si>
  <si>
    <t>Kingfield Town, ME</t>
  </si>
  <si>
    <t>RCP-001266</t>
  </si>
  <si>
    <t>Chebeague Island Town, ME</t>
  </si>
  <si>
    <t>RCP-001267</t>
  </si>
  <si>
    <t>Beaver Cove Town, ME</t>
  </si>
  <si>
    <t>RCP-001268</t>
  </si>
  <si>
    <t>Dennysville Town, ME</t>
  </si>
  <si>
    <t>RCP-001269</t>
  </si>
  <si>
    <t>Guilford Town, ME</t>
  </si>
  <si>
    <t>RCP-001270</t>
  </si>
  <si>
    <t>Unity Town, ME</t>
  </si>
  <si>
    <t>RCP-001271</t>
  </si>
  <si>
    <t>New Canada Town, ME</t>
  </si>
  <si>
    <t>RCP-001272</t>
  </si>
  <si>
    <t>Cambridge Town, ME</t>
  </si>
  <si>
    <t>RCP-001273</t>
  </si>
  <si>
    <t>Somerville Town, ME</t>
  </si>
  <si>
    <t>RCP-001274</t>
  </si>
  <si>
    <t>Cranberry Isles Town, ME</t>
  </si>
  <si>
    <t>RCP-001275</t>
  </si>
  <si>
    <t>Frenchville Town, ME</t>
  </si>
  <si>
    <t>RCP-001276</t>
  </si>
  <si>
    <t>Charleston Town, ME</t>
  </si>
  <si>
    <t>RCP-001277</t>
  </si>
  <si>
    <t>Harrington Town, ME</t>
  </si>
  <si>
    <t>RCP-001278</t>
  </si>
  <si>
    <t>Randolph Town, ME</t>
  </si>
  <si>
    <t>RCP-001279</t>
  </si>
  <si>
    <t>Allagash Town, ME</t>
  </si>
  <si>
    <t>RCP-001280</t>
  </si>
  <si>
    <t>New Sweden Town, ME</t>
  </si>
  <si>
    <t>RCP-001281</t>
  </si>
  <si>
    <t>Alna Town, ME</t>
  </si>
  <si>
    <t>RCP-001282</t>
  </si>
  <si>
    <t>Portage Lake Town, ME</t>
  </si>
  <si>
    <t>RCP-001283</t>
  </si>
  <si>
    <t>Buxton Town, ME</t>
  </si>
  <si>
    <t>Annual 2023 April 1 - March 31, 2023</t>
  </si>
  <si>
    <t>RCP-001284</t>
  </si>
  <si>
    <t>Friendship Town, ME</t>
  </si>
  <si>
    <t>RCP-001285</t>
  </si>
  <si>
    <t>Thomaston Town, ME</t>
  </si>
  <si>
    <t>RCP-001286</t>
  </si>
  <si>
    <t>Prospect Town, ME</t>
  </si>
  <si>
    <t>RCP-001287</t>
  </si>
  <si>
    <t>Newcastle Town, ME</t>
  </si>
  <si>
    <t>RCP-001288</t>
  </si>
  <si>
    <t>West Forks Plantation, ME</t>
  </si>
  <si>
    <t>RCP-001289</t>
  </si>
  <si>
    <t>Carthage Town, ME</t>
  </si>
  <si>
    <t>RCP-001290</t>
  </si>
  <si>
    <t>Chelsea Town, ME</t>
  </si>
  <si>
    <t>RCP-001291</t>
  </si>
  <si>
    <t>Island Falls Town, ME</t>
  </si>
  <si>
    <t>RCP-001292</t>
  </si>
  <si>
    <t>Whitneyville Town, ME</t>
  </si>
  <si>
    <t>RCP-001293</t>
  </si>
  <si>
    <t>Perham Town, ME</t>
  </si>
  <si>
    <t>RCP-001294</t>
  </si>
  <si>
    <t>North Haven Town, ME</t>
  </si>
  <si>
    <t>RCP-001295</t>
  </si>
  <si>
    <t>Glenburn Town, ME</t>
  </si>
  <si>
    <t>RCP-001296</t>
  </si>
  <si>
    <t>Bradford Town, ME</t>
  </si>
  <si>
    <t>RCP-001297</t>
  </si>
  <si>
    <t>Lincoln Town, ME</t>
  </si>
  <si>
    <t>RCP-001298</t>
  </si>
  <si>
    <t>Casco Town, ME</t>
  </si>
  <si>
    <t>RCP-001299</t>
  </si>
  <si>
    <t>South Berwick Town, ME</t>
  </si>
  <si>
    <t>RCP-001300</t>
  </si>
  <si>
    <t>Hebron Town, ME</t>
  </si>
  <si>
    <t>RCP-001301</t>
  </si>
  <si>
    <t>Hersey Town, ME</t>
  </si>
  <si>
    <t>RCP-001302</t>
  </si>
  <si>
    <t>Stockholm Town, ME</t>
  </si>
  <si>
    <t>RCP-001303</t>
  </si>
  <si>
    <t>Verona Island Town, ME</t>
  </si>
  <si>
    <t>RCP-001304</t>
  </si>
  <si>
    <t>Sebec Town, ME</t>
  </si>
  <si>
    <t>RCP-001305</t>
  </si>
  <si>
    <t>Crystal Town, ME</t>
  </si>
  <si>
    <t>RCP-001306</t>
  </si>
  <si>
    <t>Madawaska Town, ME</t>
  </si>
  <si>
    <t>RCP-001307</t>
  </si>
  <si>
    <t>Old Orchard Beach Town, ME</t>
  </si>
  <si>
    <t>RCP-001308</t>
  </si>
  <si>
    <t>Mariaville Town, ME</t>
  </si>
  <si>
    <t>RCP-001309</t>
  </si>
  <si>
    <t>Newfield Town, ME</t>
  </si>
  <si>
    <t>RCP-001310</t>
  </si>
  <si>
    <t>Grand Isle Town, ME</t>
  </si>
  <si>
    <t>RCP-001311</t>
  </si>
  <si>
    <t>Greenwood Town, ME</t>
  </si>
  <si>
    <t>RCP-001312</t>
  </si>
  <si>
    <t>Southwest Harbor Town, ME</t>
  </si>
  <si>
    <t>RCP-001313</t>
  </si>
  <si>
    <t>Ludlow Town, ME</t>
  </si>
  <si>
    <t>RCP-001314</t>
  </si>
  <si>
    <t>Levant Town, ME</t>
  </si>
  <si>
    <t>RCP-001315</t>
  </si>
  <si>
    <t>Readfield Town, ME</t>
  </si>
  <si>
    <t>RCP-001316</t>
  </si>
  <si>
    <t>Scarborough Town, ME</t>
  </si>
  <si>
    <t>RCP-001317</t>
  </si>
  <si>
    <t>Winn Town, ME</t>
  </si>
  <si>
    <t>RCP-001318</t>
  </si>
  <si>
    <t>Canton Town, ME</t>
  </si>
  <si>
    <t>RCP-001319</t>
  </si>
  <si>
    <t>Islesboro Town, ME</t>
  </si>
  <si>
    <t>RCP-001320</t>
  </si>
  <si>
    <t>Jonesboro Town, ME</t>
  </si>
  <si>
    <t>RCP-001321</t>
  </si>
  <si>
    <t>Porter Town, ME</t>
  </si>
  <si>
    <t>RCP-001322</t>
  </si>
  <si>
    <t>Appleton Town, ME</t>
  </si>
  <si>
    <t>RCP-001323</t>
  </si>
  <si>
    <t>Liberty Town, ME</t>
  </si>
  <si>
    <t>RCP-001324</t>
  </si>
  <si>
    <t>China Town, ME</t>
  </si>
  <si>
    <t>RCP-001325</t>
  </si>
  <si>
    <t>Sandy River Plantation, ME</t>
  </si>
  <si>
    <t>RCP-001326</t>
  </si>
  <si>
    <t>Hammond Town, ME</t>
  </si>
  <si>
    <t>RCP-001327</t>
  </si>
  <si>
    <t>Mechanic Falls Town, ME</t>
  </si>
  <si>
    <t>RCP-001328</t>
  </si>
  <si>
    <t>Greenbush Town, ME</t>
  </si>
  <si>
    <t>RCP-001329</t>
  </si>
  <si>
    <t>Moro Plantation, ME</t>
  </si>
  <si>
    <t>RCP-001330</t>
  </si>
  <si>
    <t>Brooksville Town, ME</t>
  </si>
  <si>
    <t>RCP-001331</t>
  </si>
  <si>
    <t>Swanville Town, ME</t>
  </si>
  <si>
    <t>RCP-001332</t>
  </si>
  <si>
    <t>Machiasport Town, ME</t>
  </si>
  <si>
    <t>RCP-001333</t>
  </si>
  <si>
    <t>Eddington Town, ME</t>
  </si>
  <si>
    <t>RCP-001334</t>
  </si>
  <si>
    <t>Garland Town, ME</t>
  </si>
  <si>
    <t>RCP-001335</t>
  </si>
  <si>
    <t>Freeport Town, ME</t>
  </si>
  <si>
    <t>RCP-001336</t>
  </si>
  <si>
    <t>Farmington Town, ME</t>
  </si>
  <si>
    <t>RCP-001337</t>
  </si>
  <si>
    <t>Columbia Falls Town, ME</t>
  </si>
  <si>
    <t>RCP-001338</t>
  </si>
  <si>
    <t>Vassalboro Town, ME</t>
  </si>
  <si>
    <t>RCP-001339</t>
  </si>
  <si>
    <t>Baileyville Town, ME</t>
  </si>
  <si>
    <t>RCP-001340</t>
  </si>
  <si>
    <t>Mount Chase Town, ME</t>
  </si>
  <si>
    <t>RCP-001341</t>
  </si>
  <si>
    <t>Fort Fairfield Town, ME</t>
  </si>
  <si>
    <t>RCP-001342</t>
  </si>
  <si>
    <t>Cooper Town, ME</t>
  </si>
  <si>
    <t>RCP-001343</t>
  </si>
  <si>
    <t>Eustis Town, ME</t>
  </si>
  <si>
    <t>RCP-001344</t>
  </si>
  <si>
    <t>Brooks Town, ME</t>
  </si>
  <si>
    <t>RCP-001345</t>
  </si>
  <si>
    <t>Steuben Town, ME</t>
  </si>
  <si>
    <t>RCP-001346</t>
  </si>
  <si>
    <t>Smyrna Town, ME</t>
  </si>
  <si>
    <t>RCP-001347</t>
  </si>
  <si>
    <t>New Sharon Town, ME</t>
  </si>
  <si>
    <t>RCP-001348</t>
  </si>
  <si>
    <t>Waldo Town, ME</t>
  </si>
  <si>
    <t>RCP-001349</t>
  </si>
  <si>
    <t>Limestone Town, ME</t>
  </si>
  <si>
    <t>RCP-001350</t>
  </si>
  <si>
    <t>East Machias Town, ME</t>
  </si>
  <si>
    <t>RCP-001351</t>
  </si>
  <si>
    <t>Ripley Town, ME</t>
  </si>
  <si>
    <t>RCP-001352</t>
  </si>
  <si>
    <t>Baldwin Town, ME</t>
  </si>
  <si>
    <t>RCP-001353</t>
  </si>
  <si>
    <t>Lee Town, ME</t>
  </si>
  <si>
    <t>RCP-001354</t>
  </si>
  <si>
    <t>Avon Town, ME</t>
  </si>
  <si>
    <t>RCP-001355</t>
  </si>
  <si>
    <t>Gouldsboro Town, ME</t>
  </si>
  <si>
    <t>RCP-001356</t>
  </si>
  <si>
    <t>Limerick Town, ME</t>
  </si>
  <si>
    <t>RCP-001357</t>
  </si>
  <si>
    <t>Corinth Town, ME</t>
  </si>
  <si>
    <t>RCP-001358</t>
  </si>
  <si>
    <t>Garfield Plantation, ME</t>
  </si>
  <si>
    <t>RCP-001359</t>
  </si>
  <si>
    <t>Wayne Town, ME</t>
  </si>
  <si>
    <t>RCP-001360</t>
  </si>
  <si>
    <t>Stockton Springs Town, ME</t>
  </si>
  <si>
    <t>RCP-001361</t>
  </si>
  <si>
    <t>Chester Town, ME</t>
  </si>
  <si>
    <t>RCP-001362</t>
  </si>
  <si>
    <t>Monroe Town, ME</t>
  </si>
  <si>
    <t>RCP-001363</t>
  </si>
  <si>
    <t>Andover Town, ME</t>
  </si>
  <si>
    <t>RCP-001364</t>
  </si>
  <si>
    <t>Otisfield Town, ME</t>
  </si>
  <si>
    <t>RCP-001365</t>
  </si>
  <si>
    <t>Chesterville Town, ME</t>
  </si>
  <si>
    <t>RCP-001366</t>
  </si>
  <si>
    <t>Waite Town, ME</t>
  </si>
  <si>
    <t>RCP-001367</t>
  </si>
  <si>
    <t>Littleton Town, ME</t>
  </si>
  <si>
    <t>RCP-001368</t>
  </si>
  <si>
    <t>Princeton Town, ME</t>
  </si>
  <si>
    <t>RCP-001369</t>
  </si>
  <si>
    <t>Leeds Town, ME</t>
  </si>
  <si>
    <t>RCP-001370</t>
  </si>
  <si>
    <t>Starks Town, ME</t>
  </si>
  <si>
    <t>RCP-001371</t>
  </si>
  <si>
    <t>Cutler Town, ME</t>
  </si>
  <si>
    <t>RCP-001372</t>
  </si>
  <si>
    <t>Perry Town, ME</t>
  </si>
  <si>
    <t>RCP-001373</t>
  </si>
  <si>
    <t>Jackson Town, ME</t>
  </si>
  <si>
    <t>RCP-001374</t>
  </si>
  <si>
    <t>Sumner Town, ME</t>
  </si>
  <si>
    <t>RCP-001375</t>
  </si>
  <si>
    <t>Manchester Town, ME</t>
  </si>
  <si>
    <t>RCP-001376</t>
  </si>
  <si>
    <t>Edgecomb Town, ME</t>
  </si>
  <si>
    <t>RCP-001377</t>
  </si>
  <si>
    <t>Willimantic Town, ME</t>
  </si>
  <si>
    <t>RCP-001378</t>
  </si>
  <si>
    <t>New Limerick Town, ME</t>
  </si>
  <si>
    <t>RCP-001379</t>
  </si>
  <si>
    <t>Merrill Town, ME</t>
  </si>
  <si>
    <t>RCP-001380</t>
  </si>
  <si>
    <t>Alexander Town, ME</t>
  </si>
  <si>
    <t>RCP-001381</t>
  </si>
  <si>
    <t>St Francis Town, ME</t>
  </si>
  <si>
    <t>RCP-001382</t>
  </si>
  <si>
    <t>Meddybemps Town, ME</t>
  </si>
  <si>
    <t>RCP-001383</t>
  </si>
  <si>
    <t>Yorktown, ME</t>
  </si>
  <si>
    <t>RCP-001384</t>
  </si>
  <si>
    <t>Waterville City, ME</t>
  </si>
  <si>
    <t>RCP-001385</t>
  </si>
  <si>
    <t>Isle Au Haut Town, ME</t>
  </si>
  <si>
    <t>RCP-001386</t>
  </si>
  <si>
    <t>Jefferson Town, ME</t>
  </si>
  <si>
    <t>RCP-001387</t>
  </si>
  <si>
    <t>Matinicus Isle Plantation, ME</t>
  </si>
  <si>
    <t>RCP-001388</t>
  </si>
  <si>
    <t>The Forks Plantation, ME</t>
  </si>
  <si>
    <t>RCP-001389</t>
  </si>
  <si>
    <t>Lakeville Town, ME</t>
  </si>
  <si>
    <t>RCP-001390</t>
  </si>
  <si>
    <t>Vienna Town, ME</t>
  </si>
  <si>
    <t>RCP-001391</t>
  </si>
  <si>
    <t>Lebanon Town, ME</t>
  </si>
  <si>
    <t>RCP-001392</t>
  </si>
  <si>
    <t>St Agatha Town, ME</t>
  </si>
  <si>
    <t>RCP-001393</t>
  </si>
  <si>
    <t>Burnham Town, ME</t>
  </si>
  <si>
    <t>RCP-001394</t>
  </si>
  <si>
    <t>Industry Town, ME</t>
  </si>
  <si>
    <t>RCP-001395</t>
  </si>
  <si>
    <t>Edinburg Town, ME</t>
  </si>
  <si>
    <t>Never Submitted</t>
  </si>
  <si>
    <t>RCP-001396</t>
  </si>
  <si>
    <t>Palmyra Town, ME</t>
  </si>
  <si>
    <t>RCP-001397</t>
  </si>
  <si>
    <t>Hamlin Town, ME</t>
  </si>
  <si>
    <t>RCP-001398</t>
  </si>
  <si>
    <t>Baring Plantation, ME</t>
  </si>
  <si>
    <t>RCP-001399</t>
  </si>
  <si>
    <t>Harmony Town, ME</t>
  </si>
  <si>
    <t>RCP-001400</t>
  </si>
  <si>
    <t>Springfield Town, ME</t>
  </si>
  <si>
    <t>RCP-001401</t>
  </si>
  <si>
    <t>Beals Town, ME</t>
  </si>
  <si>
    <t>RCP-001402</t>
  </si>
  <si>
    <t>Rome Town, ME</t>
  </si>
  <si>
    <t>RCP-001403</t>
  </si>
  <si>
    <t>Haynesville Town, ME</t>
  </si>
  <si>
    <t>RCP-001404</t>
  </si>
  <si>
    <t>Carroll Plantation, ME</t>
  </si>
  <si>
    <t>RCP-001405</t>
  </si>
  <si>
    <t>Seboeis Plantation, ME</t>
  </si>
  <si>
    <t>RCP-001406</t>
  </si>
  <si>
    <t>Windsor Town, ME</t>
  </si>
  <si>
    <t>RCP-001407</t>
  </si>
  <si>
    <t>Arundel Town, ME</t>
  </si>
  <si>
    <t>RCP-001408</t>
  </si>
  <si>
    <t>Sorrento Town, ME</t>
  </si>
  <si>
    <t>RCP-001409</t>
  </si>
  <si>
    <t>Addison Town, ME</t>
  </si>
  <si>
    <t>RCP-001410</t>
  </si>
  <si>
    <t>Owls Head Town, ME</t>
  </si>
  <si>
    <t>RCP-001411</t>
  </si>
  <si>
    <t>Belmont Town, ME</t>
  </si>
  <si>
    <t>RCP-001412</t>
  </si>
  <si>
    <t>Plymouth Town, ME</t>
  </si>
  <si>
    <t>RCP-001413</t>
  </si>
  <si>
    <t>Cherryfield Town, ME</t>
  </si>
  <si>
    <t>RCP-001414</t>
  </si>
  <si>
    <t>Parsonsfield Town, ME</t>
  </si>
  <si>
    <t>RCP-001415</t>
  </si>
  <si>
    <t>Orland Town, ME</t>
  </si>
  <si>
    <t>RCP-001416</t>
  </si>
  <si>
    <t>Westmanland Town, ME</t>
  </si>
  <si>
    <t>RCP-001417</t>
  </si>
  <si>
    <t>Pittsfield Town, ME</t>
  </si>
  <si>
    <t>RCP-001418</t>
  </si>
  <si>
    <t>Stonington Town, ME</t>
  </si>
  <si>
    <t>RCP-001419</t>
  </si>
  <si>
    <t>Winter Harbor Town, ME</t>
  </si>
  <si>
    <t>RCP-001420</t>
  </si>
  <si>
    <t>Pittston Town, ME</t>
  </si>
  <si>
    <t>RCP-001421</t>
  </si>
  <si>
    <t>Lagrange Town, ME</t>
  </si>
  <si>
    <t>RCP-001422</t>
  </si>
  <si>
    <t>Orient Town, ME</t>
  </si>
  <si>
    <t>RCP-001423</t>
  </si>
  <si>
    <t>Shirley Town, ME</t>
  </si>
  <si>
    <t>RCP-001424</t>
  </si>
  <si>
    <t>Gilead Town, ME</t>
  </si>
  <si>
    <t>RCP-001425</t>
  </si>
  <si>
    <t>Mattawamkeag Town, ME</t>
  </si>
  <si>
    <t>RCP-001426</t>
  </si>
  <si>
    <t>Sweden Town, ME</t>
  </si>
  <si>
    <t>RCP-001427</t>
  </si>
  <si>
    <t>Otis Town, ME</t>
  </si>
  <si>
    <t>RCP-001428</t>
  </si>
  <si>
    <t>Gray Town, ME</t>
  </si>
  <si>
    <t>RCP-001429</t>
  </si>
  <si>
    <t>Roxbury Town, ME</t>
  </si>
  <si>
    <t>RCP-001430</t>
  </si>
  <si>
    <t>Columbia Town, ME</t>
  </si>
  <si>
    <t>RCP-001431</t>
  </si>
  <si>
    <t>Long Island Town, ME</t>
  </si>
  <si>
    <t>RCP-001432</t>
  </si>
  <si>
    <t>Wellington Town, ME</t>
  </si>
  <si>
    <t>RCP-001433</t>
  </si>
  <si>
    <t>Moose River Town, ME</t>
  </si>
  <si>
    <t>RCP-001434</t>
  </si>
  <si>
    <t>Albion Town, ME</t>
  </si>
  <si>
    <t>RCP-001435</t>
  </si>
  <si>
    <t>Hudson Town, ME</t>
  </si>
  <si>
    <t>RCP-001436</t>
  </si>
  <si>
    <t>Charlotte Town, ME</t>
  </si>
  <si>
    <t>RCP-001600</t>
  </si>
  <si>
    <t>Town Of Clear Lake, WI</t>
  </si>
  <si>
    <t>Wisconsin</t>
  </si>
  <si>
    <t>RCP-001601</t>
  </si>
  <si>
    <t>Town Of South Fork, WI</t>
  </si>
  <si>
    <t>RCP-001624</t>
  </si>
  <si>
    <t>Catahoula Parish Police Jury,</t>
  </si>
  <si>
    <t>Louisiana</t>
  </si>
  <si>
    <t>RCP-001625</t>
  </si>
  <si>
    <t>Allamakee, County Of,</t>
  </si>
  <si>
    <t>RCP-001626</t>
  </si>
  <si>
    <t>Greenlee County,</t>
  </si>
  <si>
    <t>Arizona</t>
  </si>
  <si>
    <t>RCP-001954</t>
  </si>
  <si>
    <t>City Of Abbeville, SC</t>
  </si>
  <si>
    <t>South Carolina</t>
  </si>
  <si>
    <t>RCP-001955</t>
  </si>
  <si>
    <t>Town Of Arcadia Lakes, SC</t>
  </si>
  <si>
    <t>RCP-001956</t>
  </si>
  <si>
    <t>Town Of Atlantic Beach, SC</t>
  </si>
  <si>
    <t>RCP-001957</t>
  </si>
  <si>
    <t>Town Of Awendaw, SC</t>
  </si>
  <si>
    <t>RCP-001958</t>
  </si>
  <si>
    <t>Town Of Aynor, SC</t>
  </si>
  <si>
    <t>RCP-001959</t>
  </si>
  <si>
    <t>City Of Barnwell, SC</t>
  </si>
  <si>
    <t>RCP-001960</t>
  </si>
  <si>
    <t>Town Of Batesburg-Leesville, SC</t>
  </si>
  <si>
    <t>RCP-001961</t>
  </si>
  <si>
    <t>City Of Beaufort, SC</t>
  </si>
  <si>
    <t>RCP-001962</t>
  </si>
  <si>
    <t>City Of Belton, SC</t>
  </si>
  <si>
    <t>RCP-001963</t>
  </si>
  <si>
    <t>City Of Bennettsville, SC</t>
  </si>
  <si>
    <t>RCP-001964</t>
  </si>
  <si>
    <t>Town Of Bethune, SC</t>
  </si>
  <si>
    <t>RCP-001965</t>
  </si>
  <si>
    <t>Town Of Blacksburg, SC</t>
  </si>
  <si>
    <t>RCP-001966</t>
  </si>
  <si>
    <t>Town Of Blackville, SC</t>
  </si>
  <si>
    <t>RCP-001967</t>
  </si>
  <si>
    <t>Town Of Blenheim, SC</t>
  </si>
  <si>
    <t>RCP-001968</t>
  </si>
  <si>
    <t>Town Of Blythewood, SC</t>
  </si>
  <si>
    <t>RCP-001969</t>
  </si>
  <si>
    <t>Town Of Bonneau, SC</t>
  </si>
  <si>
    <t>RCP-001970</t>
  </si>
  <si>
    <t>Town Of Bowman, SC</t>
  </si>
  <si>
    <t>RCP-001971</t>
  </si>
  <si>
    <t>Town Of Branchville, SC</t>
  </si>
  <si>
    <t>RCP-001972</t>
  </si>
  <si>
    <t>Town Of Briarcliffe Acres, SC</t>
  </si>
  <si>
    <t>RCP-001973</t>
  </si>
  <si>
    <t>Town Of Brunson, SC</t>
  </si>
  <si>
    <t>RCP-001974</t>
  </si>
  <si>
    <t>Town Of Burnettown, SC</t>
  </si>
  <si>
    <t>RCP-001975</t>
  </si>
  <si>
    <t>City Of Camden, SC</t>
  </si>
  <si>
    <t>RCP-001976</t>
  </si>
  <si>
    <t>Town Of Campobello, SC</t>
  </si>
  <si>
    <t>RCP-001977</t>
  </si>
  <si>
    <t>City Of Cayce, SC</t>
  </si>
  <si>
    <t>RCP-001978</t>
  </si>
  <si>
    <t>Town Of Central, SC</t>
  </si>
  <si>
    <t>RCP-001979</t>
  </si>
  <si>
    <t>Town Of Chapin, SC</t>
  </si>
  <si>
    <t>RCP-001980</t>
  </si>
  <si>
    <t>Town Of Cheraw, SC</t>
  </si>
  <si>
    <t>RCP-001981</t>
  </si>
  <si>
    <t>City Of Chesnee, SC</t>
  </si>
  <si>
    <t>RCP-001982</t>
  </si>
  <si>
    <t>City Of Clemson, SC</t>
  </si>
  <si>
    <t>RCP-001983</t>
  </si>
  <si>
    <t>Town Of Clover, SC</t>
  </si>
  <si>
    <t>RCP-001984</t>
  </si>
  <si>
    <t>Town Of Cottageville, SC</t>
  </si>
  <si>
    <t>RCP-001985</t>
  </si>
  <si>
    <t>Town Of Coward, SC</t>
  </si>
  <si>
    <t>RCP-001986</t>
  </si>
  <si>
    <t>Town Of Cowpens, SC</t>
  </si>
  <si>
    <t>RCP-001987</t>
  </si>
  <si>
    <t>City Of Darlington, SC</t>
  </si>
  <si>
    <t>RCP-001988</t>
  </si>
  <si>
    <t>City Of Dillon, SC</t>
  </si>
  <si>
    <t>RCP-001989</t>
  </si>
  <si>
    <t>Town Of Due West, SC</t>
  </si>
  <si>
    <t>RCP-001990</t>
  </si>
  <si>
    <t>Town Of Duncan, SC</t>
  </si>
  <si>
    <t>RCP-001991</t>
  </si>
  <si>
    <t>Town Of Eastover, SC</t>
  </si>
  <si>
    <t>RCP-001992</t>
  </si>
  <si>
    <t>Town Of Edisto Beach, SC</t>
  </si>
  <si>
    <t>RCP-001993</t>
  </si>
  <si>
    <t>Town Of Elgin, SC</t>
  </si>
  <si>
    <t>RCP-001994</t>
  </si>
  <si>
    <t>Town Of Elloree, SC</t>
  </si>
  <si>
    <t>RCP-001995</t>
  </si>
  <si>
    <t>Town Of Estill, SC</t>
  </si>
  <si>
    <t>RCP-001996</t>
  </si>
  <si>
    <t>Town Of Eutawville, SC</t>
  </si>
  <si>
    <t>RCP-001997</t>
  </si>
  <si>
    <t>City Of Folly Beach, SC</t>
  </si>
  <si>
    <t>RCP-001998</t>
  </si>
  <si>
    <t>City Of Forest Acres, SC</t>
  </si>
  <si>
    <t>RCP-001999</t>
  </si>
  <si>
    <t>City Of Gaffney, SC</t>
  </si>
  <si>
    <t>RCP-002000</t>
  </si>
  <si>
    <t>City Of Georgetown, SC</t>
  </si>
  <si>
    <t>RCP-002001</t>
  </si>
  <si>
    <t>City Of Goose Creek, South Carolina</t>
  </si>
  <si>
    <t>RCP-002002</t>
  </si>
  <si>
    <t>Town Of Govan, SC</t>
  </si>
  <si>
    <t>RCP-002003</t>
  </si>
  <si>
    <t>Town Of Gray Court, SC</t>
  </si>
  <si>
    <t>RCP-002004</t>
  </si>
  <si>
    <t>Town Of Great Falls, SC</t>
  </si>
  <si>
    <t>RCP-002005</t>
  </si>
  <si>
    <t>Town Of Greeleyville, SC</t>
  </si>
  <si>
    <t>RCP-002006</t>
  </si>
  <si>
    <t>City Of Greenwood, South Carolina</t>
  </si>
  <si>
    <t>RCP-002007</t>
  </si>
  <si>
    <t>Town Of Hampton, SC</t>
  </si>
  <si>
    <t>RCP-002008</t>
  </si>
  <si>
    <t>City Of Hanahan, South Carolina</t>
  </si>
  <si>
    <t>RCP-002009</t>
  </si>
  <si>
    <t>City Of Hardeeville, SC</t>
  </si>
  <si>
    <t>RCP-002010</t>
  </si>
  <si>
    <t>Town Of Harleyville, SC</t>
  </si>
  <si>
    <t>RCP-002011</t>
  </si>
  <si>
    <t>City Of Hartsville, SC</t>
  </si>
  <si>
    <t>RCP-002012</t>
  </si>
  <si>
    <t>Town Of Hemingway, SC</t>
  </si>
  <si>
    <t>RCP-002013</t>
  </si>
  <si>
    <t>Town Of Hickory Grove, SC</t>
  </si>
  <si>
    <t>RCP-002014</t>
  </si>
  <si>
    <t>Town Of Holly Hill, SC</t>
  </si>
  <si>
    <t>RCP-002015</t>
  </si>
  <si>
    <t>Town Of Hollywood, SC</t>
  </si>
  <si>
    <t>RCP-002016</t>
  </si>
  <si>
    <t>Town Of Irmo, SC</t>
  </si>
  <si>
    <t>RCP-002017</t>
  </si>
  <si>
    <t>City Of Isle Of Palms, SC</t>
  </si>
  <si>
    <t>RCP-002018</t>
  </si>
  <si>
    <t>Town Of James Island, SC</t>
  </si>
  <si>
    <t>RCP-002019</t>
  </si>
  <si>
    <t>Town Of Jamestown, SC</t>
  </si>
  <si>
    <t>RCP-002020</t>
  </si>
  <si>
    <t>City Of Johnsonville, SC</t>
  </si>
  <si>
    <t>RCP-002021</t>
  </si>
  <si>
    <t>Town Of Jonesville, SC</t>
  </si>
  <si>
    <t>RCP-002022</t>
  </si>
  <si>
    <t>Town Of Kershaw, SC</t>
  </si>
  <si>
    <t>RCP-002023</t>
  </si>
  <si>
    <t>Town Of Kiawah Island, SC</t>
  </si>
  <si>
    <t>RCP-002024</t>
  </si>
  <si>
    <t>Town Of Kingstree, SC</t>
  </si>
  <si>
    <t>RCP-002025</t>
  </si>
  <si>
    <t>Town Of Kline, SC</t>
  </si>
  <si>
    <t>RCP-002026</t>
  </si>
  <si>
    <t>City Of Lake City, SC</t>
  </si>
  <si>
    <t>RCP-002027</t>
  </si>
  <si>
    <t>City Of Lancaster, SC</t>
  </si>
  <si>
    <t>RCP-002028</t>
  </si>
  <si>
    <t>City Of Landrum, SC</t>
  </si>
  <si>
    <t>RCP-002029</t>
  </si>
  <si>
    <t>Town Of Lane, SC</t>
  </si>
  <si>
    <t>RCP-002030</t>
  </si>
  <si>
    <t>Town Of Lexington, South Carolina</t>
  </si>
  <si>
    <t>RCP-002031</t>
  </si>
  <si>
    <t>City Of Liberty, SC</t>
  </si>
  <si>
    <t>RCP-002032</t>
  </si>
  <si>
    <t>Town Of Little Mountain, SC</t>
  </si>
  <si>
    <t>RCP-002033</t>
  </si>
  <si>
    <t>Town Of Lockhart, SC</t>
  </si>
  <si>
    <t>RCP-002034</t>
  </si>
  <si>
    <t>City Of Loris, SC</t>
  </si>
  <si>
    <t>RCP-002035</t>
  </si>
  <si>
    <t>Town Of Lowrys, SC</t>
  </si>
  <si>
    <t>RCP-002036</t>
  </si>
  <si>
    <t>City Of Manning, SC</t>
  </si>
  <si>
    <t>RCP-002037</t>
  </si>
  <si>
    <t>City Of Marion, SC</t>
  </si>
  <si>
    <t>RCP-002038</t>
  </si>
  <si>
    <t>City Of Mauldin, South Carolina</t>
  </si>
  <si>
    <t>RCP-002039</t>
  </si>
  <si>
    <t>Town Of Mcclellanville, SC</t>
  </si>
  <si>
    <t>RCP-002040</t>
  </si>
  <si>
    <t>Town Of Mccoll, SC</t>
  </si>
  <si>
    <t>RCP-002041</t>
  </si>
  <si>
    <t>Town Of Mccormick, SC</t>
  </si>
  <si>
    <t>RCP-002042</t>
  </si>
  <si>
    <t>Town Of Meggett, SC</t>
  </si>
  <si>
    <t>RCP-002043</t>
  </si>
  <si>
    <t>Town Of Moncks Corner, SC</t>
  </si>
  <si>
    <t>RCP-002044</t>
  </si>
  <si>
    <t>City Of Mullins, SC</t>
  </si>
  <si>
    <t>RCP-002045</t>
  </si>
  <si>
    <t>City Of New Ellenton, SC</t>
  </si>
  <si>
    <t>RCP-002046</t>
  </si>
  <si>
    <t>City Of Newberry, SC</t>
  </si>
  <si>
    <t>RCP-002047</t>
  </si>
  <si>
    <t>Town Of Nichols, SC</t>
  </si>
  <si>
    <t>RCP-002048</t>
  </si>
  <si>
    <t>Town Of Ninety Six, SC</t>
  </si>
  <si>
    <t>RCP-002049</t>
  </si>
  <si>
    <t>Town Of North, SC</t>
  </si>
  <si>
    <t>RCP-002050</t>
  </si>
  <si>
    <t>Town Of Norway, SC</t>
  </si>
  <si>
    <t>RCP-002051</t>
  </si>
  <si>
    <t>Town Of Olanta, SC</t>
  </si>
  <si>
    <t>RCP-002052</t>
  </si>
  <si>
    <t>City Of Orangeburg, SC</t>
  </si>
  <si>
    <t>RCP-002053</t>
  </si>
  <si>
    <t>Town Of Pacolet, SC</t>
  </si>
  <si>
    <t>RCP-002054</t>
  </si>
  <si>
    <t>Town Of Pamplico, SC</t>
  </si>
  <si>
    <t>RCP-002055</t>
  </si>
  <si>
    <t>Town Of Patrick, SC</t>
  </si>
  <si>
    <t>RCP-002056</t>
  </si>
  <si>
    <t>Town Of Pawleys Island, SC</t>
  </si>
  <si>
    <t>RCP-002057</t>
  </si>
  <si>
    <t>Town Of Pelion, SC</t>
  </si>
  <si>
    <t>RCP-002058</t>
  </si>
  <si>
    <t>Town Of Pelzer, SC</t>
  </si>
  <si>
    <t>RCP-002059</t>
  </si>
  <si>
    <t>Town Of Pendleton, SC</t>
  </si>
  <si>
    <t>RCP-002060</t>
  </si>
  <si>
    <t>City Of Pickens, SC</t>
  </si>
  <si>
    <t>RCP-002061</t>
  </si>
  <si>
    <t>Town Of Pinewood, SC</t>
  </si>
  <si>
    <t>RCP-002062</t>
  </si>
  <si>
    <t>Town Of Port Royal, SC</t>
  </si>
  <si>
    <t>RCP-002063</t>
  </si>
  <si>
    <t>Town Of Prosperity, SC</t>
  </si>
  <si>
    <t>RCP-002064</t>
  </si>
  <si>
    <t>Town Of Quinby, SC</t>
  </si>
  <si>
    <t>RCP-002065</t>
  </si>
  <si>
    <t>Town Of Ravenel, SC</t>
  </si>
  <si>
    <t>RCP-002066</t>
  </si>
  <si>
    <t>Town Of Reevesville, SC</t>
  </si>
  <si>
    <t>RCP-002067</t>
  </si>
  <si>
    <t>Town Of Richburg, SC</t>
  </si>
  <si>
    <t>RCP-002068</t>
  </si>
  <si>
    <t>Town Of Ridge Spring, SC</t>
  </si>
  <si>
    <t>RCP-002069</t>
  </si>
  <si>
    <t>Town Of Ridgeland, SC</t>
  </si>
  <si>
    <t>RCP-002070</t>
  </si>
  <si>
    <t>Town Of Ridgeville, SC</t>
  </si>
  <si>
    <t>RCP-002071</t>
  </si>
  <si>
    <t>Town Of Salley, SC</t>
  </si>
  <si>
    <t>RCP-002072</t>
  </si>
  <si>
    <t>Town Of Saluda, SC</t>
  </si>
  <si>
    <t>RCP-002073</t>
  </si>
  <si>
    <t>Town Of Santee, SC</t>
  </si>
  <si>
    <t>RCP-002074</t>
  </si>
  <si>
    <t>Town Of Scranton, SC</t>
  </si>
  <si>
    <t>RCP-002075</t>
  </si>
  <si>
    <t>Town Of Seabrook Island, SC</t>
  </si>
  <si>
    <t>RCP-002076</t>
  </si>
  <si>
    <t>City Of Seneca, SC</t>
  </si>
  <si>
    <t>RCP-002077</t>
  </si>
  <si>
    <t>Town Of Sharon, SC</t>
  </si>
  <si>
    <t>RCP-002078</t>
  </si>
  <si>
    <t>City Of Simpsonville, South Carolina</t>
  </si>
  <si>
    <t>RCP-002079</t>
  </si>
  <si>
    <t>Town Of Springdale, SC</t>
  </si>
  <si>
    <t>RCP-002080</t>
  </si>
  <si>
    <t>Town Of St. George, SC</t>
  </si>
  <si>
    <t>RCP-002081</t>
  </si>
  <si>
    <t>Town Of Stuckey, SC</t>
  </si>
  <si>
    <t>RCP-002082</t>
  </si>
  <si>
    <t>Town Of Sullivan'S Island, SC</t>
  </si>
  <si>
    <t>RCP-002083</t>
  </si>
  <si>
    <t>Town Of Summerton, SC</t>
  </si>
  <si>
    <t>RCP-002084</t>
  </si>
  <si>
    <t>Town Of Surfside Beach, SC</t>
  </si>
  <si>
    <t>RCP-002085</t>
  </si>
  <si>
    <t>City Of Tega Cay, SC</t>
  </si>
  <si>
    <t>RCP-002086</t>
  </si>
  <si>
    <t>Town Of Timmonsville, SC</t>
  </si>
  <si>
    <t>RCP-002087</t>
  </si>
  <si>
    <t>City Of Travelers Rest, SC</t>
  </si>
  <si>
    <t>RCP-002088</t>
  </si>
  <si>
    <t>Town Of Turbeville, SC</t>
  </si>
  <si>
    <t>RCP-002089</t>
  </si>
  <si>
    <t>City Of Union, SC</t>
  </si>
  <si>
    <t>RCP-002090</t>
  </si>
  <si>
    <t>Town Of Varnville, SC</t>
  </si>
  <si>
    <t>RCP-002091</t>
  </si>
  <si>
    <t>City Of Walhalla, SC</t>
  </si>
  <si>
    <t>RCP-002092</t>
  </si>
  <si>
    <t>City Of Walterboro, SC</t>
  </si>
  <si>
    <t>RCP-002093</t>
  </si>
  <si>
    <t>Town Of Ware Shoals, SC</t>
  </si>
  <si>
    <t>RCP-002094</t>
  </si>
  <si>
    <t>City Of West Columbia, SC</t>
  </si>
  <si>
    <t>RCP-002095</t>
  </si>
  <si>
    <t>Town Of West Pelzer, SC</t>
  </si>
  <si>
    <t>RCP-002096</t>
  </si>
  <si>
    <t>Town Of West Union, SC</t>
  </si>
  <si>
    <t>RCP-002097</t>
  </si>
  <si>
    <t>City Of Westminster, SC</t>
  </si>
  <si>
    <t>RCP-002098</t>
  </si>
  <si>
    <t>Town Of Whitmire, SC</t>
  </si>
  <si>
    <t>RCP-002099</t>
  </si>
  <si>
    <t>Town Of Williamston, SC</t>
  </si>
  <si>
    <t>RCP-002100</t>
  </si>
  <si>
    <t>Town Of Williston, SC</t>
  </si>
  <si>
    <t>RCP-002101</t>
  </si>
  <si>
    <t>Town Of Winnsboro, SC</t>
  </si>
  <si>
    <t>RCP-002102</t>
  </si>
  <si>
    <t>City Of Woodruff, SC</t>
  </si>
  <si>
    <t>RCP-002103</t>
  </si>
  <si>
    <t>Town Of Yemassee, SC</t>
  </si>
  <si>
    <t>RCP-002104</t>
  </si>
  <si>
    <t>City Of York, SC</t>
  </si>
  <si>
    <t>RCP-003178</t>
  </si>
  <si>
    <t>City Of Adrian, OR</t>
  </si>
  <si>
    <t>Oregon</t>
  </si>
  <si>
    <t>RCP-003179</t>
  </si>
  <si>
    <t>City Of Antelope, OR</t>
  </si>
  <si>
    <t>RCP-003180</t>
  </si>
  <si>
    <t>City Of Arlington, OR</t>
  </si>
  <si>
    <t>RCP-003181</t>
  </si>
  <si>
    <t>Town Of Butte Falls, OR</t>
  </si>
  <si>
    <t>RCP-003182</t>
  </si>
  <si>
    <t>City Of Cove, OR</t>
  </si>
  <si>
    <t>RCP-003183</t>
  </si>
  <si>
    <t>City Of Gaston, OR</t>
  </si>
  <si>
    <t>RCP-003184</t>
  </si>
  <si>
    <t>City Of Granite, OR</t>
  </si>
  <si>
    <t>RCP-003185</t>
  </si>
  <si>
    <t>City Of Halfway, OR</t>
  </si>
  <si>
    <t>RCP-003186</t>
  </si>
  <si>
    <t>City Of Helix, OR</t>
  </si>
  <si>
    <t>RCP-003187</t>
  </si>
  <si>
    <t>City Of Idanha, OR</t>
  </si>
  <si>
    <t>RCP-003189</t>
  </si>
  <si>
    <t>City Of Long Creek, OR</t>
  </si>
  <si>
    <t>RCP-003190</t>
  </si>
  <si>
    <t>City Of North Powder, OR</t>
  </si>
  <si>
    <t>RCP-003191</t>
  </si>
  <si>
    <t>City Of Prescott, OR</t>
  </si>
  <si>
    <t>RCP-003192</t>
  </si>
  <si>
    <t>City Of Richland, OR</t>
  </si>
  <si>
    <t>RCP-003193</t>
  </si>
  <si>
    <t>Town Of Summerville, OR</t>
  </si>
  <si>
    <t>RCP-003287</t>
  </si>
  <si>
    <t>Town Of Clio, SC</t>
  </si>
  <si>
    <t>RCP-003294</t>
  </si>
  <si>
    <t>Ocqueoc Township, MI</t>
  </si>
  <si>
    <t>Michigan</t>
  </si>
  <si>
    <t>RCP-003295</t>
  </si>
  <si>
    <t>Polkton Charter Township, MI</t>
  </si>
  <si>
    <t>RCP-003296</t>
  </si>
  <si>
    <t>Almer Charter Township, MI</t>
  </si>
  <si>
    <t>RCP-003297</t>
  </si>
  <si>
    <t>Novi Township, MI</t>
  </si>
  <si>
    <t>RCP-003298</t>
  </si>
  <si>
    <t>Orleans Township, MI</t>
  </si>
  <si>
    <t>RCP-003299</t>
  </si>
  <si>
    <t>Dorr Township, MI</t>
  </si>
  <si>
    <t>RCP-003300</t>
  </si>
  <si>
    <t>Brown Township, MI</t>
  </si>
  <si>
    <t>RCP-003301</t>
  </si>
  <si>
    <t>Bainbridge Township, MI</t>
  </si>
  <si>
    <t>RCP-003302</t>
  </si>
  <si>
    <t>Village Of Carney, MI</t>
  </si>
  <si>
    <t>RCP-003303</t>
  </si>
  <si>
    <t>Emerson Township, MI</t>
  </si>
  <si>
    <t>RCP-003304</t>
  </si>
  <si>
    <t>Village Of New Lothrop, MI</t>
  </si>
  <si>
    <t>RCP-003305</t>
  </si>
  <si>
    <t>Eaton Township, MI</t>
  </si>
  <si>
    <t>RCP-003306</t>
  </si>
  <si>
    <t>Leonidas Township, MI</t>
  </si>
  <si>
    <t>RCP-003307</t>
  </si>
  <si>
    <t>Village Of Perrinton, MI</t>
  </si>
  <si>
    <t>RCP-003308</t>
  </si>
  <si>
    <t>Lowell Charter Township, MI</t>
  </si>
  <si>
    <t>RCP-003309</t>
  </si>
  <si>
    <t>Reno Township, MI</t>
  </si>
  <si>
    <t>RCP-003310</t>
  </si>
  <si>
    <t>Jefferson Township, MI</t>
  </si>
  <si>
    <t>RCP-003311</t>
  </si>
  <si>
    <t>Richmond Township, MI</t>
  </si>
  <si>
    <t>RCP-003312</t>
  </si>
  <si>
    <t>Oneida Charter Township, MI</t>
  </si>
  <si>
    <t>RCP-003313</t>
  </si>
  <si>
    <t>Hill Township, MI</t>
  </si>
  <si>
    <t>RCP-003314</t>
  </si>
  <si>
    <t>Oliver Township, MI</t>
  </si>
  <si>
    <t>RCP-003315</t>
  </si>
  <si>
    <t>Grayling Charter Township, MI</t>
  </si>
  <si>
    <t>RCP-003316</t>
  </si>
  <si>
    <t>Alcona Township, MI</t>
  </si>
  <si>
    <t>RCP-003317</t>
  </si>
  <si>
    <t>City Of Vassar, MI</t>
  </si>
  <si>
    <t>RCP-003318</t>
  </si>
  <si>
    <t>Green Township, MI</t>
  </si>
  <si>
    <t>RCP-003319</t>
  </si>
  <si>
    <t>Rose Lake Township, MI</t>
  </si>
  <si>
    <t>RCP-003320</t>
  </si>
  <si>
    <t>Grout Township, MI</t>
  </si>
  <si>
    <t>RCP-003321</t>
  </si>
  <si>
    <t>Scio Township, MI</t>
  </si>
  <si>
    <t>RCP-003322</t>
  </si>
  <si>
    <t>Newton Township, MI</t>
  </si>
  <si>
    <t>RCP-003323</t>
  </si>
  <si>
    <t>Lexington Township, MI</t>
  </si>
  <si>
    <t>RCP-003324</t>
  </si>
  <si>
    <t>Burr Oak Township, MI</t>
  </si>
  <si>
    <t>RCP-003325</t>
  </si>
  <si>
    <t>Dover Township, MI</t>
  </si>
  <si>
    <t>RCP-003326</t>
  </si>
  <si>
    <t>Comstock Charter Township, MI</t>
  </si>
  <si>
    <t>RCP-003327</t>
  </si>
  <si>
    <t>Hiawatha Township, MI</t>
  </si>
  <si>
    <t>RCP-003328</t>
  </si>
  <si>
    <t>Forest Township, MI</t>
  </si>
  <si>
    <t>RCP-003329</t>
  </si>
  <si>
    <t>Centerville Township, MI</t>
  </si>
  <si>
    <t>RCP-003330</t>
  </si>
  <si>
    <t>Readmond Township, MI</t>
  </si>
  <si>
    <t>RCP-003331</t>
  </si>
  <si>
    <t>Village Of Kinde, MI</t>
  </si>
  <si>
    <t>RCP-003332</t>
  </si>
  <si>
    <t>Adams Township, MI</t>
  </si>
  <si>
    <t>RCP-003333</t>
  </si>
  <si>
    <t>Village Of Augusta, MI</t>
  </si>
  <si>
    <t>RCP-003334</t>
  </si>
  <si>
    <t>RCP-003335</t>
  </si>
  <si>
    <t>Kawkawlin Township, MI</t>
  </si>
  <si>
    <t>RCP-003336</t>
  </si>
  <si>
    <t>Pittsford Township, MI</t>
  </si>
  <si>
    <t>RCP-003337</t>
  </si>
  <si>
    <t>Village Of Kalkaska, MI</t>
  </si>
  <si>
    <t>RCP-003338</t>
  </si>
  <si>
    <t>White Oak Township, MI</t>
  </si>
  <si>
    <t>RCP-003339</t>
  </si>
  <si>
    <t>Village Of Lakewood Club, MI</t>
  </si>
  <si>
    <t>RCP-003340</t>
  </si>
  <si>
    <t>City Of Mcbain, MI</t>
  </si>
  <si>
    <t>RCP-003341</t>
  </si>
  <si>
    <t>Shelby Township, MI</t>
  </si>
  <si>
    <t>RCP-003342</t>
  </si>
  <si>
    <t>Belknap Township, MI</t>
  </si>
  <si>
    <t>RCP-003343</t>
  </si>
  <si>
    <t>Merritt Township, MI</t>
  </si>
  <si>
    <t>RCP-003344</t>
  </si>
  <si>
    <t>Star Township, MI</t>
  </si>
  <si>
    <t>RCP-003345</t>
  </si>
  <si>
    <t>Dwight Township, MI</t>
  </si>
  <si>
    <t>RCP-003346</t>
  </si>
  <si>
    <t>Carlton Township, MI</t>
  </si>
  <si>
    <t>RCP-003347</t>
  </si>
  <si>
    <t>Marenisco Township, MI</t>
  </si>
  <si>
    <t>RCP-003348</t>
  </si>
  <si>
    <t>Alabaster Township, MI</t>
  </si>
  <si>
    <t>RCP-003349</t>
  </si>
  <si>
    <t>Village Of Marion, MI</t>
  </si>
  <si>
    <t>RCP-003350</t>
  </si>
  <si>
    <t>Village Of Parma, MI</t>
  </si>
  <si>
    <t>RCP-003351</t>
  </si>
  <si>
    <t>Hume Township, MI</t>
  </si>
  <si>
    <t>RCP-003352</t>
  </si>
  <si>
    <t>Arvon Township, MI</t>
  </si>
  <si>
    <t>RCP-003353</t>
  </si>
  <si>
    <t>Cedar Creek Township, MI</t>
  </si>
  <si>
    <t>RCP-003354</t>
  </si>
  <si>
    <t>Grant Township, MI</t>
  </si>
  <si>
    <t>RCP-003355</t>
  </si>
  <si>
    <t>Village Of Sand Lake, MI</t>
  </si>
  <si>
    <t>RCP-003356</t>
  </si>
  <si>
    <t>Nester Township, MI</t>
  </si>
  <si>
    <t>RCP-003357</t>
  </si>
  <si>
    <t>Moorland Township, MI</t>
  </si>
  <si>
    <t>RCP-003358</t>
  </si>
  <si>
    <t>Superior Charter Township, MI</t>
  </si>
  <si>
    <t>RCP-003359</t>
  </si>
  <si>
    <t>Webber Township, MI</t>
  </si>
  <si>
    <t>RCP-003360</t>
  </si>
  <si>
    <t>Richland Township, MI</t>
  </si>
  <si>
    <t>RCP-003361</t>
  </si>
  <si>
    <t>Village Of Alanson, MI</t>
  </si>
  <si>
    <t>RCP-003362</t>
  </si>
  <si>
    <t>Montague Township, MI</t>
  </si>
  <si>
    <t>RCP-003363</t>
  </si>
  <si>
    <t>Fraser Township, MI</t>
  </si>
  <si>
    <t>RCP-003364</t>
  </si>
  <si>
    <t>Pierson Township, MI</t>
  </si>
  <si>
    <t>RCP-003365</t>
  </si>
  <si>
    <t>Garfield Township, MI</t>
  </si>
  <si>
    <t>RCP-003366</t>
  </si>
  <si>
    <t>Middlebury Township, MI</t>
  </si>
  <si>
    <t>RCP-003367</t>
  </si>
  <si>
    <t>Saugatuck Township, MI</t>
  </si>
  <si>
    <t>RCP-003368</t>
  </si>
  <si>
    <t>Albee Township, MI</t>
  </si>
  <si>
    <t>RCP-003369</t>
  </si>
  <si>
    <t>Village Of Lake Ann, MI</t>
  </si>
  <si>
    <t>RCP-003370</t>
  </si>
  <si>
    <t>RCP-003371</t>
  </si>
  <si>
    <t>Kearney Township, MI</t>
  </si>
  <si>
    <t>RCP-003372</t>
  </si>
  <si>
    <t>Thompson Township, MI</t>
  </si>
  <si>
    <t>RCP-003373</t>
  </si>
  <si>
    <t>Portland Township, MI</t>
  </si>
  <si>
    <t>RCP-003374</t>
  </si>
  <si>
    <t>Osceola Township, MI</t>
  </si>
  <si>
    <t>RCP-003375</t>
  </si>
  <si>
    <t>Genoa Charter Township, MI</t>
  </si>
  <si>
    <t>RCP-003376</t>
  </si>
  <si>
    <t>Torch Lake Township, MI</t>
  </si>
  <si>
    <t>RCP-003377</t>
  </si>
  <si>
    <t>City Of Standish, MI</t>
  </si>
  <si>
    <t>RCP-003378</t>
  </si>
  <si>
    <t>Kimball Township, MI</t>
  </si>
  <si>
    <t>RCP-003379</t>
  </si>
  <si>
    <t>Cleveland Township, MI</t>
  </si>
  <si>
    <t>RCP-003380</t>
  </si>
  <si>
    <t>Greenwood Township, MI</t>
  </si>
  <si>
    <t>RCP-003381</t>
  </si>
  <si>
    <t>Wilcox Township, MI</t>
  </si>
  <si>
    <t>RCP-003382</t>
  </si>
  <si>
    <t>Custer Township, MI</t>
  </si>
  <si>
    <t>RCP-003383</t>
  </si>
  <si>
    <t>Village Of Wolverine, MI</t>
  </si>
  <si>
    <t>RCP-003384</t>
  </si>
  <si>
    <t>RCP-003385</t>
  </si>
  <si>
    <t>Cheshire Township, MI</t>
  </si>
  <si>
    <t>RCP-003386</t>
  </si>
  <si>
    <t>Laketon Township, MI</t>
  </si>
  <si>
    <t>RCP-003387</t>
  </si>
  <si>
    <t>Kenockee Township, MI</t>
  </si>
  <si>
    <t>RCP-003388</t>
  </si>
  <si>
    <t>Village Of Howard City, MI</t>
  </si>
  <si>
    <t>RCP-003389</t>
  </si>
  <si>
    <t>Mendon Township, MI</t>
  </si>
  <si>
    <t>RCP-003390</t>
  </si>
  <si>
    <t>Walker Township, MI</t>
  </si>
  <si>
    <t>RCP-003391</t>
  </si>
  <si>
    <t>Muskegon Charter Township, MI</t>
  </si>
  <si>
    <t>RCP-003392</t>
  </si>
  <si>
    <t>Echo Township, MI</t>
  </si>
  <si>
    <t>RCP-003393</t>
  </si>
  <si>
    <t>Northfield Township, MI</t>
  </si>
  <si>
    <t>RCP-003394</t>
  </si>
  <si>
    <t>Brant Township, MI</t>
  </si>
  <si>
    <t>RCP-003395</t>
  </si>
  <si>
    <t>Humboldt Township, MI</t>
  </si>
  <si>
    <t>RCP-003396</t>
  </si>
  <si>
    <t>Bear Lake Township, MI</t>
  </si>
  <si>
    <t>RCP-003397</t>
  </si>
  <si>
    <t>Porter Township, MI</t>
  </si>
  <si>
    <t>RCP-003398</t>
  </si>
  <si>
    <t>City Of Manton, MI</t>
  </si>
  <si>
    <t>RCP-003399</t>
  </si>
  <si>
    <t>Venice Township, MI</t>
  </si>
  <si>
    <t>RCP-003400</t>
  </si>
  <si>
    <t>Sagola Township, MI</t>
  </si>
  <si>
    <t>RCP-003401</t>
  </si>
  <si>
    <t>Arbela Township, MI</t>
  </si>
  <si>
    <t>RCP-003402</t>
  </si>
  <si>
    <t>Village Of Stevensville, MI</t>
  </si>
  <si>
    <t>RCP-003403</t>
  </si>
  <si>
    <t>Kingston Township, MI</t>
  </si>
  <si>
    <t>RCP-003404</t>
  </si>
  <si>
    <t>Helena Township, MI</t>
  </si>
  <si>
    <t>RCP-003405</t>
  </si>
  <si>
    <t>Schoolcraft Township, MI</t>
  </si>
  <si>
    <t>RCP-003406</t>
  </si>
  <si>
    <t>Tilden Township, MI</t>
  </si>
  <si>
    <t>RCP-003407</t>
  </si>
  <si>
    <t>Frankenmuth Township, MI</t>
  </si>
  <si>
    <t>RCP-003408</t>
  </si>
  <si>
    <t>Coloma Charter Township, MI</t>
  </si>
  <si>
    <t>RCP-003409</t>
  </si>
  <si>
    <t>Superior Township, MI</t>
  </si>
  <si>
    <t>RCP-003410</t>
  </si>
  <si>
    <t>Antwerp Township, MI</t>
  </si>
  <si>
    <t>RCP-003411</t>
  </si>
  <si>
    <t>Woodhull Township, MI</t>
  </si>
  <si>
    <t>RCP-003412</t>
  </si>
  <si>
    <t>Whitehall Township, MI</t>
  </si>
  <si>
    <t>RCP-003413</t>
  </si>
  <si>
    <t>Slagle Township, MI</t>
  </si>
  <si>
    <t>RCP-003414</t>
  </si>
  <si>
    <t>Covington Township, MI</t>
  </si>
  <si>
    <t>RCP-003415</t>
  </si>
  <si>
    <t>Butman Township, MI</t>
  </si>
  <si>
    <t>RCP-003416</t>
  </si>
  <si>
    <t>Sumner Township, MI</t>
  </si>
  <si>
    <t>RCP-003417</t>
  </si>
  <si>
    <t>City Of Eastpointe, MI</t>
  </si>
  <si>
    <t>RCP-003418</t>
  </si>
  <si>
    <t>Lima Township, MI</t>
  </si>
  <si>
    <t>RCP-003419</t>
  </si>
  <si>
    <t>City Of Keego Harbor, MI</t>
  </si>
  <si>
    <t>RCP-003420</t>
  </si>
  <si>
    <t>Chester Township, MI</t>
  </si>
  <si>
    <t>RCP-003421</t>
  </si>
  <si>
    <t>Coldwater Township, MI</t>
  </si>
  <si>
    <t>RCP-003422</t>
  </si>
  <si>
    <t>Plainfield Township, MI</t>
  </si>
  <si>
    <t>RCP-003423</t>
  </si>
  <si>
    <t>Garfield Charter Township, MI</t>
  </si>
  <si>
    <t>RCP-003424</t>
  </si>
  <si>
    <t>Hulbert Township, MI</t>
  </si>
  <si>
    <t>RCP-003425</t>
  </si>
  <si>
    <t>City Of Saugatuck, MI</t>
  </si>
  <si>
    <t>RCP-003426</t>
  </si>
  <si>
    <t>RCP-003427</t>
  </si>
  <si>
    <t>Village Of Emmett, MI</t>
  </si>
  <si>
    <t>RCP-003428</t>
  </si>
  <si>
    <t>Liberty Township, MI</t>
  </si>
  <si>
    <t>RCP-003429</t>
  </si>
  <si>
    <t>Sherman Township, MI</t>
  </si>
  <si>
    <t>RCP-003430</t>
  </si>
  <si>
    <t>Washington Charter Township, MI</t>
  </si>
  <si>
    <t>RCP-003431</t>
  </si>
  <si>
    <t>Spurr Township, MI</t>
  </si>
  <si>
    <t>RCP-003432</t>
  </si>
  <si>
    <t>Village Of Ashley, MI</t>
  </si>
  <si>
    <t>RCP-003433</t>
  </si>
  <si>
    <t>Oakland Charter Township, MI</t>
  </si>
  <si>
    <t>RCP-003434</t>
  </si>
  <si>
    <t>Sheridan Township, Ulby, MI</t>
  </si>
  <si>
    <t>RCP-003435</t>
  </si>
  <si>
    <t>Mills Township, MI</t>
  </si>
  <si>
    <t>RCP-003436</t>
  </si>
  <si>
    <t>Dewitt Charter Township, MI</t>
  </si>
  <si>
    <t>RCP-003437</t>
  </si>
  <si>
    <t>City Of Gaastra, MI</t>
  </si>
  <si>
    <t>RCP-003438</t>
  </si>
  <si>
    <t>Sauble Township, MI</t>
  </si>
  <si>
    <t>RCP-003439</t>
  </si>
  <si>
    <t>City Of Allen Park, MI</t>
  </si>
  <si>
    <t>RCP-003440</t>
  </si>
  <si>
    <t>Gladwin Township, MI</t>
  </si>
  <si>
    <t>RCP-003441</t>
  </si>
  <si>
    <t>Hamilton Township, MI</t>
  </si>
  <si>
    <t>RCP-003442</t>
  </si>
  <si>
    <t>Jasper Township, MI</t>
  </si>
  <si>
    <t>RCP-003443</t>
  </si>
  <si>
    <t>City Of Wixom, MI</t>
  </si>
  <si>
    <t>RCP-003444</t>
  </si>
  <si>
    <t>Moore Township, MI</t>
  </si>
  <si>
    <t>RCP-003445</t>
  </si>
  <si>
    <t>Castleton Township, MI</t>
  </si>
  <si>
    <t>RCP-003446</t>
  </si>
  <si>
    <t>Village Of Fairgrove, MI</t>
  </si>
  <si>
    <t>RCP-003447</t>
  </si>
  <si>
    <t>Soo Township, MI</t>
  </si>
  <si>
    <t>RCP-003448</t>
  </si>
  <si>
    <t>Bertrand Township, MI</t>
  </si>
  <si>
    <t>RCP-003449</t>
  </si>
  <si>
    <t>Masonville Township, MI</t>
  </si>
  <si>
    <t>RCP-003450</t>
  </si>
  <si>
    <t>Jamestown Charter Township, MI</t>
  </si>
  <si>
    <t>RCP-003451</t>
  </si>
  <si>
    <t>Village Of Port Sanilac, MI</t>
  </si>
  <si>
    <t>RCP-003452</t>
  </si>
  <si>
    <t>Waterloo Township, MI</t>
  </si>
  <si>
    <t>RCP-003453</t>
  </si>
  <si>
    <t>Village Of Copemish, MI</t>
  </si>
  <si>
    <t>RCP-003454</t>
  </si>
  <si>
    <t>City Of Petoskey, MI</t>
  </si>
  <si>
    <t>RCP-003455</t>
  </si>
  <si>
    <t>Ray Township, MI</t>
  </si>
  <si>
    <t>RCP-003456</t>
  </si>
  <si>
    <t>Village Of Custer, MI</t>
  </si>
  <si>
    <t>RCP-003457</t>
  </si>
  <si>
    <t>White River Township, MI</t>
  </si>
  <si>
    <t>RCP-003458</t>
  </si>
  <si>
    <t>Village Of Blissfield, MI</t>
  </si>
  <si>
    <t>RCP-003459</t>
  </si>
  <si>
    <t>RCP-003460</t>
  </si>
  <si>
    <t>Boardman Township, MI</t>
  </si>
  <si>
    <t>RCP-003461</t>
  </si>
  <si>
    <t>Mentor Township, MI</t>
  </si>
  <si>
    <t>RCP-003462</t>
  </si>
  <si>
    <t>China Charter Township, MI</t>
  </si>
  <si>
    <t>RCP-003463</t>
  </si>
  <si>
    <t>Chapin Township, MI</t>
  </si>
  <si>
    <t>RCP-003464</t>
  </si>
  <si>
    <t>Bushnell Township, MI</t>
  </si>
  <si>
    <t>RCP-003465</t>
  </si>
  <si>
    <t>Village Of Holly, MI</t>
  </si>
  <si>
    <t>RCP-003466</t>
  </si>
  <si>
    <t>City Of Pinconning, MI</t>
  </si>
  <si>
    <t>RCP-003467</t>
  </si>
  <si>
    <t>Caldwell Township, MI</t>
  </si>
  <si>
    <t>RCP-003468</t>
  </si>
  <si>
    <t>Village Of Vanderbilt, MI</t>
  </si>
  <si>
    <t>RCP-003469</t>
  </si>
  <si>
    <t>Meridian Charter Township, MI</t>
  </si>
  <si>
    <t>RCP-003470</t>
  </si>
  <si>
    <t>Larkin Charter Township, MI</t>
  </si>
  <si>
    <t>RCP-003471</t>
  </si>
  <si>
    <t>Casnovia Township, MI</t>
  </si>
  <si>
    <t>RCP-003472</t>
  </si>
  <si>
    <t>Wisner Township, MI</t>
  </si>
  <si>
    <t>RCP-003473</t>
  </si>
  <si>
    <t>Village Of Mancelona, MI</t>
  </si>
  <si>
    <t>RCP-003474</t>
  </si>
  <si>
    <t>City Of Buchanan, MI</t>
  </si>
  <si>
    <t>RCP-003475</t>
  </si>
  <si>
    <t>Case Township, MI</t>
  </si>
  <si>
    <t>RCP-003476</t>
  </si>
  <si>
    <t>Ausable Township, MI</t>
  </si>
  <si>
    <t>RCP-003477</t>
  </si>
  <si>
    <t>Grass Lake Charter Township, MI</t>
  </si>
  <si>
    <t>RCP-003478</t>
  </si>
  <si>
    <t>Sage Township, MI</t>
  </si>
  <si>
    <t>RCP-003479</t>
  </si>
  <si>
    <t>Spring Lake Township, MI</t>
  </si>
  <si>
    <t>RCP-003480</t>
  </si>
  <si>
    <t>Inland Township, MI</t>
  </si>
  <si>
    <t>RCP-003481</t>
  </si>
  <si>
    <t>Fife Lake Township, MI</t>
  </si>
  <si>
    <t>RCP-003482</t>
  </si>
  <si>
    <t>Lawrence Township, MI</t>
  </si>
  <si>
    <t>RCP-003483</t>
  </si>
  <si>
    <t>Mayfield Township, MI</t>
  </si>
  <si>
    <t>RCP-003484</t>
  </si>
  <si>
    <t>Springvale Township, MI</t>
  </si>
  <si>
    <t>RCP-003485</t>
  </si>
  <si>
    <t>Hamlin Township, MI</t>
  </si>
  <si>
    <t>RCP-003486</t>
  </si>
  <si>
    <t>RCP-003487</t>
  </si>
  <si>
    <t>Mueller Township, MI</t>
  </si>
  <si>
    <t>RCP-003488</t>
  </si>
  <si>
    <t>Orange Township, MI</t>
  </si>
  <si>
    <t>RCP-003489</t>
  </si>
  <si>
    <t>Leelanau Township, MI</t>
  </si>
  <si>
    <t>RCP-003490</t>
  </si>
  <si>
    <t>Winfield Township, MI</t>
  </si>
  <si>
    <t>RCP-003491</t>
  </si>
  <si>
    <t>Village Of Elsie, MI</t>
  </si>
  <si>
    <t>RCP-003492</t>
  </si>
  <si>
    <t>Greendale Township, MI</t>
  </si>
  <si>
    <t>RCP-003493</t>
  </si>
  <si>
    <t>City Of Sturgis, MI</t>
  </si>
  <si>
    <t>RCP-003494</t>
  </si>
  <si>
    <t>Tobacco Township, MI</t>
  </si>
  <si>
    <t>RCP-003495</t>
  </si>
  <si>
    <t>Columbia Township, MI</t>
  </si>
  <si>
    <t>RCP-003496</t>
  </si>
  <si>
    <t>Lincoln Township, MI</t>
  </si>
  <si>
    <t>RCP-003497</t>
  </si>
  <si>
    <t>Maple Valley Township, MI</t>
  </si>
  <si>
    <t>RCP-003498</t>
  </si>
  <si>
    <t>Hawes Township, MI</t>
  </si>
  <si>
    <t>RCP-003499</t>
  </si>
  <si>
    <t>Colfax Township, MI</t>
  </si>
  <si>
    <t>RCP-003500</t>
  </si>
  <si>
    <t>Nadeau Township, MI</t>
  </si>
  <si>
    <t>RCP-003501</t>
  </si>
  <si>
    <t>Gilmore Township, MI</t>
  </si>
  <si>
    <t>RCP-003502</t>
  </si>
  <si>
    <t>Allen Township, MI</t>
  </si>
  <si>
    <t>RCP-003503</t>
  </si>
  <si>
    <t>Blair Township, MI</t>
  </si>
  <si>
    <t>RCP-003504</t>
  </si>
  <si>
    <t>Village Of North Branch, MI</t>
  </si>
  <si>
    <t>RCP-003505</t>
  </si>
  <si>
    <t>Village Of Carleton, MI</t>
  </si>
  <si>
    <t>RCP-003506</t>
  </si>
  <si>
    <t>Ingallston Township, MI</t>
  </si>
  <si>
    <t>RCP-003507</t>
  </si>
  <si>
    <t>Village Of Morley, MI</t>
  </si>
  <si>
    <t>RCP-003508</t>
  </si>
  <si>
    <t>Sheridan Charter Township, MI</t>
  </si>
  <si>
    <t>RCP-003509</t>
  </si>
  <si>
    <t>RCP-003510</t>
  </si>
  <si>
    <t>Ensign Township, MI</t>
  </si>
  <si>
    <t>RCP-003511</t>
  </si>
  <si>
    <t>Village Of Lake Linden, MI</t>
  </si>
  <si>
    <t>RCP-003512</t>
  </si>
  <si>
    <t>Koehler Township, MI</t>
  </si>
  <si>
    <t>RCP-003513</t>
  </si>
  <si>
    <t>Peaine Township, MI</t>
  </si>
  <si>
    <t>RCP-003514</t>
  </si>
  <si>
    <t>Imlay Township, MI</t>
  </si>
  <si>
    <t>RCP-003515</t>
  </si>
  <si>
    <t>Clam Union Township, MI</t>
  </si>
  <si>
    <t>RCP-003516</t>
  </si>
  <si>
    <t>Summit Township, MI</t>
  </si>
  <si>
    <t>RCP-003517</t>
  </si>
  <si>
    <t>Pickford Township, MI</t>
  </si>
  <si>
    <t>RCP-003518</t>
  </si>
  <si>
    <t>Village Of Barryton, MI</t>
  </si>
  <si>
    <t>RCP-003519</t>
  </si>
  <si>
    <t>Village Of Boyne Falls, MI</t>
  </si>
  <si>
    <t>RCP-003520</t>
  </si>
  <si>
    <t>Marion Township, MI</t>
  </si>
  <si>
    <t>RCP-003521</t>
  </si>
  <si>
    <t>Center Township, MI</t>
  </si>
  <si>
    <t>RCP-003522</t>
  </si>
  <si>
    <t>City Of Hudson, MI</t>
  </si>
  <si>
    <t>RCP-003523</t>
  </si>
  <si>
    <t>Aetna Township, MI</t>
  </si>
  <si>
    <t>RCP-003524</t>
  </si>
  <si>
    <t>City Of Escanaba, MI</t>
  </si>
  <si>
    <t>RCP-003525</t>
  </si>
  <si>
    <t>St Clair Township, MI</t>
  </si>
  <si>
    <t>RCP-003526</t>
  </si>
  <si>
    <t>Irving Township, MI</t>
  </si>
  <si>
    <t>RCP-003527</t>
  </si>
  <si>
    <t>Fremont Township, MI</t>
  </si>
  <si>
    <t>RCP-003528</t>
  </si>
  <si>
    <t>Evart Township, MI</t>
  </si>
  <si>
    <t>RCP-003529</t>
  </si>
  <si>
    <t>Camden Township, MI</t>
  </si>
  <si>
    <t>RCP-003530</t>
  </si>
  <si>
    <t>Highland Township, MI</t>
  </si>
  <si>
    <t>RCP-003531</t>
  </si>
  <si>
    <t>Village Of Benzonia, MI</t>
  </si>
  <si>
    <t>RCP-003532</t>
  </si>
  <si>
    <t>Chandler Township, MI</t>
  </si>
  <si>
    <t>RCP-003533</t>
  </si>
  <si>
    <t>Village Of Breedsville, MI</t>
  </si>
  <si>
    <t>RCP-003534</t>
  </si>
  <si>
    <t>Geneva Township, MI</t>
  </si>
  <si>
    <t>RCP-003535</t>
  </si>
  <si>
    <t>Village Of Thompsonville, MI</t>
  </si>
  <si>
    <t>RCP-003536</t>
  </si>
  <si>
    <t>Lakefield Township, MI</t>
  </si>
  <si>
    <t>RCP-003537</t>
  </si>
  <si>
    <t>Crystal Lake Township, MI</t>
  </si>
  <si>
    <t>RCP-003538</t>
  </si>
  <si>
    <t>Eagle Township, MI</t>
  </si>
  <si>
    <t>RCP-003539</t>
  </si>
  <si>
    <t>Lee Township, MI</t>
  </si>
  <si>
    <t>RCP-003540</t>
  </si>
  <si>
    <t>Bliss Township, MI</t>
  </si>
  <si>
    <t>RCP-003541</t>
  </si>
  <si>
    <t>Weldon Township, MI</t>
  </si>
  <si>
    <t>RCP-003542</t>
  </si>
  <si>
    <t>Au Gres Township, MI</t>
  </si>
  <si>
    <t>RCP-003543</t>
  </si>
  <si>
    <t>City Of Corunna, MI</t>
  </si>
  <si>
    <t>RCP-003544</t>
  </si>
  <si>
    <t>Village Of Armada, MI</t>
  </si>
  <si>
    <t>RCP-003545</t>
  </si>
  <si>
    <t>Village Of Pentwater, MI</t>
  </si>
  <si>
    <t>RCP-003546</t>
  </si>
  <si>
    <t>Backus Township, MI</t>
  </si>
  <si>
    <t>RCP-003547</t>
  </si>
  <si>
    <t>Tecumseh Township, MI</t>
  </si>
  <si>
    <t>RCP-003548</t>
  </si>
  <si>
    <t>City Of Fennville, MI</t>
  </si>
  <si>
    <t>RCP-003549</t>
  </si>
  <si>
    <t>Lyon Charter Township, MI</t>
  </si>
  <si>
    <t>RCP-003550</t>
  </si>
  <si>
    <t>Bethany Township, MI</t>
  </si>
  <si>
    <t>RCP-003551</t>
  </si>
  <si>
    <t>Norwood Township, MI</t>
  </si>
  <si>
    <t>RCP-003552</t>
  </si>
  <si>
    <t>Hart Township, MI</t>
  </si>
  <si>
    <t>RCP-003553</t>
  </si>
  <si>
    <t>Lynn Township, MI</t>
  </si>
  <si>
    <t>RCP-003554</t>
  </si>
  <si>
    <t>Caledonia Charter Township, MI</t>
  </si>
  <si>
    <t>RCP-003555</t>
  </si>
  <si>
    <t>Wilson Township, MI</t>
  </si>
  <si>
    <t>RCP-003556</t>
  </si>
  <si>
    <t>RCP-003557</t>
  </si>
  <si>
    <t>Bingham Township, MI</t>
  </si>
  <si>
    <t>RCP-003558</t>
  </si>
  <si>
    <t>Village Of Oakley, MI</t>
  </si>
  <si>
    <t>RCP-003559</t>
  </si>
  <si>
    <t>Freeman Township, MI</t>
  </si>
  <si>
    <t>RCP-003560</t>
  </si>
  <si>
    <t>Green Lake Township, MI</t>
  </si>
  <si>
    <t>RCP-003561</t>
  </si>
  <si>
    <t>Village Of Pinckney, MI</t>
  </si>
  <si>
    <t>RCP-003562</t>
  </si>
  <si>
    <t>Village Of Almont, MI</t>
  </si>
  <si>
    <t>RCP-003563</t>
  </si>
  <si>
    <t>Ishpeming Township, MI</t>
  </si>
  <si>
    <t>RCP-003564</t>
  </si>
  <si>
    <t>City Of Owosso, MI</t>
  </si>
  <si>
    <t>RCP-003565</t>
  </si>
  <si>
    <t>Tekonsha Township, MI</t>
  </si>
  <si>
    <t>RCP-003566</t>
  </si>
  <si>
    <t>Hartland Township, MI</t>
  </si>
  <si>
    <t>RCP-003567</t>
  </si>
  <si>
    <t>Blendon Township, MI</t>
  </si>
  <si>
    <t>RCP-003568</t>
  </si>
  <si>
    <t>RCP-003569</t>
  </si>
  <si>
    <t>Bridgeton Township, MI</t>
  </si>
  <si>
    <t>RCP-003570</t>
  </si>
  <si>
    <t>Pine Grove Township, MI</t>
  </si>
  <si>
    <t>RCP-003571</t>
  </si>
  <si>
    <t>Gilead Township, MI</t>
  </si>
  <si>
    <t>RCP-003572</t>
  </si>
  <si>
    <t>Village Of Stockbridge, MI</t>
  </si>
  <si>
    <t>RCP-003573</t>
  </si>
  <si>
    <t>Village Of Bellaire, MI</t>
  </si>
  <si>
    <t>RCP-003574</t>
  </si>
  <si>
    <t>City Of Morenci, MI</t>
  </si>
  <si>
    <t>RCP-003575</t>
  </si>
  <si>
    <t>RCP-003576</t>
  </si>
  <si>
    <t>RCP-003577</t>
  </si>
  <si>
    <t>Village Of Ellsworth, MI</t>
  </si>
  <si>
    <t>RCP-003578</t>
  </si>
  <si>
    <t>New Haven Township, MI</t>
  </si>
  <si>
    <t>RCP-003579</t>
  </si>
  <si>
    <t>Maple Ridge Township, MI</t>
  </si>
  <si>
    <t>RCP-003580</t>
  </si>
  <si>
    <t>Mastodon Township, MI</t>
  </si>
  <si>
    <t>RCP-003581</t>
  </si>
  <si>
    <t>RCP-003582</t>
  </si>
  <si>
    <t>Melrose Township, MI</t>
  </si>
  <si>
    <t>RCP-003583</t>
  </si>
  <si>
    <t>Jordan Township, MI</t>
  </si>
  <si>
    <t>RCP-003584</t>
  </si>
  <si>
    <t>Village Of Eau Claire, MI</t>
  </si>
  <si>
    <t>RCP-003585</t>
  </si>
  <si>
    <t>Holland Township, MI</t>
  </si>
  <si>
    <t>RCP-003586</t>
  </si>
  <si>
    <t>Flowerfield Township, MI</t>
  </si>
  <si>
    <t>RCP-003587</t>
  </si>
  <si>
    <t>Walton Township, MI</t>
  </si>
  <si>
    <t>RCP-003588</t>
  </si>
  <si>
    <t>Ida Township, MI</t>
  </si>
  <si>
    <t>RCP-003589</t>
  </si>
  <si>
    <t>Metamora Township, MI</t>
  </si>
  <si>
    <t>RCP-003590</t>
  </si>
  <si>
    <t>Bowne Township, MI</t>
  </si>
  <si>
    <t>RCP-003591</t>
  </si>
  <si>
    <t>Clyde Township, MI</t>
  </si>
  <si>
    <t>RCP-003592</t>
  </si>
  <si>
    <t>Village Of Clayton, MI</t>
  </si>
  <si>
    <t>RCP-003593</t>
  </si>
  <si>
    <t>Deerfield Township, MI</t>
  </si>
  <si>
    <t>RCP-003594</t>
  </si>
  <si>
    <t>Coldsprings Township, MI</t>
  </si>
  <si>
    <t>RCP-003595</t>
  </si>
  <si>
    <t>Genesee Charter Township, MI</t>
  </si>
  <si>
    <t>RCP-003596</t>
  </si>
  <si>
    <t>Village Of Alpha, MI</t>
  </si>
  <si>
    <t>RCP-003597</t>
  </si>
  <si>
    <t>RCP-003598</t>
  </si>
  <si>
    <t>Rapid River Township, MI</t>
  </si>
  <si>
    <t>RCP-003599</t>
  </si>
  <si>
    <t>Johnstown Township, MI</t>
  </si>
  <si>
    <t>RCP-003600</t>
  </si>
  <si>
    <t>Denmark Township, MI</t>
  </si>
  <si>
    <t>RCP-003601</t>
  </si>
  <si>
    <t>Dafter Township, MI</t>
  </si>
  <si>
    <t>RCP-003602</t>
  </si>
  <si>
    <t>Hanover Township, MI</t>
  </si>
  <si>
    <t>RCP-003603</t>
  </si>
  <si>
    <t>Convis Township, MI</t>
  </si>
  <si>
    <t>RCP-003604</t>
  </si>
  <si>
    <t>Valley Township, MI</t>
  </si>
  <si>
    <t>RCP-003605</t>
  </si>
  <si>
    <t>City Of Munising, MI</t>
  </si>
  <si>
    <t>RCP-003606</t>
  </si>
  <si>
    <t>Dundee Township, MI</t>
  </si>
  <si>
    <t>RCP-003607</t>
  </si>
  <si>
    <t>Aurelius Township, MI</t>
  </si>
  <si>
    <t>RCP-003608</t>
  </si>
  <si>
    <t>Meade Township, MI</t>
  </si>
  <si>
    <t>RCP-003609</t>
  </si>
  <si>
    <t>Long Rapids Township, MI</t>
  </si>
  <si>
    <t>RCP-003610</t>
  </si>
  <si>
    <t>Lake Township, MI</t>
  </si>
  <si>
    <t>RCP-003611</t>
  </si>
  <si>
    <t>Selma Township, MI</t>
  </si>
  <si>
    <t>RCP-003612</t>
  </si>
  <si>
    <t>Newkirk Township, MI</t>
  </si>
  <si>
    <t>RCP-003613</t>
  </si>
  <si>
    <t>Leslie Township, MI</t>
  </si>
  <si>
    <t>RCP-003614</t>
  </si>
  <si>
    <t>Bangor Township, MI</t>
  </si>
  <si>
    <t>RCP-003615</t>
  </si>
  <si>
    <t>Homer Township, MI</t>
  </si>
  <si>
    <t>RCP-003616</t>
  </si>
  <si>
    <t>Mitchell Township, MI</t>
  </si>
  <si>
    <t>RCP-003617</t>
  </si>
  <si>
    <t>City Of Walled Lake, MI</t>
  </si>
  <si>
    <t>RCP-003618</t>
  </si>
  <si>
    <t>RCP-003619</t>
  </si>
  <si>
    <t>RCP-003620</t>
  </si>
  <si>
    <t>Village Of Owendale, MI</t>
  </si>
  <si>
    <t>RCP-003621</t>
  </si>
  <si>
    <t>Pleasantview Township, MI</t>
  </si>
  <si>
    <t>RCP-003622</t>
  </si>
  <si>
    <t>Village Of Shepherd, MI</t>
  </si>
  <si>
    <t>RCP-003623</t>
  </si>
  <si>
    <t>Unadilla Township, MI</t>
  </si>
  <si>
    <t>RCP-003624</t>
  </si>
  <si>
    <t>Wakeshma Township, MI</t>
  </si>
  <si>
    <t>RCP-003625</t>
  </si>
  <si>
    <t>Elbridge Township, MI</t>
  </si>
  <si>
    <t>RCP-003626</t>
  </si>
  <si>
    <t>Ovid Township, MI</t>
  </si>
  <si>
    <t>RCP-003627</t>
  </si>
  <si>
    <t>Forest Home Township, MI</t>
  </si>
  <si>
    <t>RCP-003628</t>
  </si>
  <si>
    <t>Leroy Township, MI</t>
  </si>
  <si>
    <t>RCP-003629</t>
  </si>
  <si>
    <t>Benona Township, MI</t>
  </si>
  <si>
    <t>RCP-003630</t>
  </si>
  <si>
    <t>Peacock Township, MI</t>
  </si>
  <si>
    <t>RCP-003631</t>
  </si>
  <si>
    <t>Wells Township, MI</t>
  </si>
  <si>
    <t>RCP-003632</t>
  </si>
  <si>
    <t>Vienna Township, MI</t>
  </si>
  <si>
    <t>RCP-003633</t>
  </si>
  <si>
    <t>Noble Township, MI</t>
  </si>
  <si>
    <t>RCP-003634</t>
  </si>
  <si>
    <t>Baldwin Township, MI</t>
  </si>
  <si>
    <t>RCP-003635</t>
  </si>
  <si>
    <t>Bearinger Township, MI</t>
  </si>
  <si>
    <t>RCP-003636</t>
  </si>
  <si>
    <t>Fawn River Township, MI</t>
  </si>
  <si>
    <t>RCP-003637</t>
  </si>
  <si>
    <t>Waverly Township, MI</t>
  </si>
  <si>
    <t>RCP-003638</t>
  </si>
  <si>
    <t>Village Of Kaleva, MI</t>
  </si>
  <si>
    <t>RCP-003639</t>
  </si>
  <si>
    <t>Village Of Fruitport, MI</t>
  </si>
  <si>
    <t>RCP-003640</t>
  </si>
  <si>
    <t>Everett Township, MI</t>
  </si>
  <si>
    <t>RCP-003641</t>
  </si>
  <si>
    <t>Briley Township, MI</t>
  </si>
  <si>
    <t>RCP-003642</t>
  </si>
  <si>
    <t>Doyle Township, MI</t>
  </si>
  <si>
    <t>RCP-003643</t>
  </si>
  <si>
    <t>Delta Charter Township, MI</t>
  </si>
  <si>
    <t>RCP-003644</t>
  </si>
  <si>
    <t>Lockport Township, MI</t>
  </si>
  <si>
    <t>RCP-003645</t>
  </si>
  <si>
    <t>Maple Grove Township, MI</t>
  </si>
  <si>
    <t>RCP-003646</t>
  </si>
  <si>
    <t>Indianfields Township, MI</t>
  </si>
  <si>
    <t>RCP-003647</t>
  </si>
  <si>
    <t>RCP-003648</t>
  </si>
  <si>
    <t>Ada Township, MI</t>
  </si>
  <si>
    <t>RCP-003649</t>
  </si>
  <si>
    <t>Village Of Fife Lake, MI</t>
  </si>
  <si>
    <t>RCP-003650</t>
  </si>
  <si>
    <t>Wise Township, MI</t>
  </si>
  <si>
    <t>RCP-003651</t>
  </si>
  <si>
    <t>Algoma Township, MI</t>
  </si>
  <si>
    <t>RCP-003652</t>
  </si>
  <si>
    <t>Rubicon Township, MI</t>
  </si>
  <si>
    <t>RCP-003653</t>
  </si>
  <si>
    <t>Pavilion Township, MI</t>
  </si>
  <si>
    <t>RCP-003654</t>
  </si>
  <si>
    <t>Bethel Township, MI</t>
  </si>
  <si>
    <t>RCP-003655</t>
  </si>
  <si>
    <t>Village Of Clarksville, MI</t>
  </si>
  <si>
    <t>RCP-003656</t>
  </si>
  <si>
    <t>Bay Mills Township, MI</t>
  </si>
  <si>
    <t>RCP-003657</t>
  </si>
  <si>
    <t>Belvidere Township, MI</t>
  </si>
  <si>
    <t>RCP-003658</t>
  </si>
  <si>
    <t>Village Of Byron, MI</t>
  </si>
  <si>
    <t>RCP-003659</t>
  </si>
  <si>
    <t>Ogemaw Township, MI</t>
  </si>
  <si>
    <t>RCP-003660</t>
  </si>
  <si>
    <t>City Of Milan, MI</t>
  </si>
  <si>
    <t>RCP-003661</t>
  </si>
  <si>
    <t>Leighton Township, MI</t>
  </si>
  <si>
    <t>RCP-003662</t>
  </si>
  <si>
    <t>Ellsworth Township, MI</t>
  </si>
  <si>
    <t>RCP-003663</t>
  </si>
  <si>
    <t>Butterfield Township, MI</t>
  </si>
  <si>
    <t>RCP-003664</t>
  </si>
  <si>
    <t>Cumming Township, MI</t>
  </si>
  <si>
    <t>RCP-003665</t>
  </si>
  <si>
    <t>Maple Valley Township, Brown City, MI</t>
  </si>
  <si>
    <t>RCP-003666</t>
  </si>
  <si>
    <t>Crystal Township, MI</t>
  </si>
  <si>
    <t>RCP-003667</t>
  </si>
  <si>
    <t>City Of Croswell, MI</t>
  </si>
  <si>
    <t>RCP-003668</t>
  </si>
  <si>
    <t>Village Of Applegate, MI</t>
  </si>
  <si>
    <t>RCP-003669</t>
  </si>
  <si>
    <t>Village Of Garden, MI</t>
  </si>
  <si>
    <t>RCP-003671</t>
  </si>
  <si>
    <t>Middle Branch Township, MI</t>
  </si>
  <si>
    <t>RCP-003672</t>
  </si>
  <si>
    <t>Stockbridge Township, MI</t>
  </si>
  <si>
    <t>RCP-003673</t>
  </si>
  <si>
    <t>Keeler Township, MI</t>
  </si>
  <si>
    <t>RCP-003674</t>
  </si>
  <si>
    <t>Lyons Township, MI</t>
  </si>
  <si>
    <t>RCP-003675</t>
  </si>
  <si>
    <t>Mathias Township, MI</t>
  </si>
  <si>
    <t>RCP-003676</t>
  </si>
  <si>
    <t>Attica Township, MI</t>
  </si>
  <si>
    <t>RCP-003677</t>
  </si>
  <si>
    <t>City Of New Baltimore, MI</t>
  </si>
  <si>
    <t>RCP-003678</t>
  </si>
  <si>
    <t>Skandia Township, MI</t>
  </si>
  <si>
    <t>RCP-003679</t>
  </si>
  <si>
    <t>Village Of Newberry, MI</t>
  </si>
  <si>
    <t>RCP-003680</t>
  </si>
  <si>
    <t>Village Of Roscommon, MI</t>
  </si>
  <si>
    <t>RCP-003681</t>
  </si>
  <si>
    <t>Tyrone Township, MI</t>
  </si>
  <si>
    <t>RCP-003682</t>
  </si>
  <si>
    <t>Village Of Harrietta, MI</t>
  </si>
  <si>
    <t>RCP-003683</t>
  </si>
  <si>
    <t>City Of Yale, MI</t>
  </si>
  <si>
    <t>RCP-003684</t>
  </si>
  <si>
    <t>Big Prairie Township, MI</t>
  </si>
  <si>
    <t>RCP-003685</t>
  </si>
  <si>
    <t>Chase Township, MI</t>
  </si>
  <si>
    <t>RCP-003686</t>
  </si>
  <si>
    <t>City Of Wayland, MI</t>
  </si>
  <si>
    <t>RCP-003687</t>
  </si>
  <si>
    <t>City Of Algonac, MI</t>
  </si>
  <si>
    <t>RCP-003688</t>
  </si>
  <si>
    <t>Alamo Township, MI</t>
  </si>
  <si>
    <t>RCP-003689</t>
  </si>
  <si>
    <t>Sylvan Township, MI</t>
  </si>
  <si>
    <t>RCP-003690</t>
  </si>
  <si>
    <t>RCP-003691</t>
  </si>
  <si>
    <t>Sebewaing Township, MI</t>
  </si>
  <si>
    <t>RCP-003692</t>
  </si>
  <si>
    <t>Saline Township, MI</t>
  </si>
  <si>
    <t>RCP-003693</t>
  </si>
  <si>
    <t>Mellen Township, MI</t>
  </si>
  <si>
    <t>RCP-003694</t>
  </si>
  <si>
    <t>Village Of Dansville, MI</t>
  </si>
  <si>
    <t>RCP-003695</t>
  </si>
  <si>
    <t>RCP-003696</t>
  </si>
  <si>
    <t>Village Of Mesick, MI</t>
  </si>
  <si>
    <t>RCP-003697</t>
  </si>
  <si>
    <t>Trowbridge Township, MI</t>
  </si>
  <si>
    <t>RCP-003698</t>
  </si>
  <si>
    <t>Dexter Township, MI</t>
  </si>
  <si>
    <t>RCP-003699</t>
  </si>
  <si>
    <t>Village Of Kingsley, MI</t>
  </si>
  <si>
    <t>RCP-003700</t>
  </si>
  <si>
    <t>Baltimore Township, MI</t>
  </si>
  <si>
    <t>RCP-003701</t>
  </si>
  <si>
    <t>Milan Township, MI</t>
  </si>
  <si>
    <t>RCP-003702</t>
  </si>
  <si>
    <t>Village Of Montgomery, MI</t>
  </si>
  <si>
    <t>RCP-003703</t>
  </si>
  <si>
    <t>Casco Township, MI</t>
  </si>
  <si>
    <t>RCP-003704</t>
  </si>
  <si>
    <t>Summerfield Township, MI</t>
  </si>
  <si>
    <t>RCP-003705</t>
  </si>
  <si>
    <t>Almira Township, MI</t>
  </si>
  <si>
    <t>RCP-003706</t>
  </si>
  <si>
    <t>Bessemer Township, MI</t>
  </si>
  <si>
    <t>RCP-003707</t>
  </si>
  <si>
    <t>Drummond Island Township, MI</t>
  </si>
  <si>
    <t>RCP-003708</t>
  </si>
  <si>
    <t>Wright Township, MI</t>
  </si>
  <si>
    <t>RCP-003709</t>
  </si>
  <si>
    <t>Croton Township, MI</t>
  </si>
  <si>
    <t>RCP-003710</t>
  </si>
  <si>
    <t>Brookfield Township, MI</t>
  </si>
  <si>
    <t>RCP-003711</t>
  </si>
  <si>
    <t>City Of Litchfield, MI</t>
  </si>
  <si>
    <t>RCP-003712</t>
  </si>
  <si>
    <t>Village Of Edwardsburg, MI</t>
  </si>
  <si>
    <t>RCP-003713</t>
  </si>
  <si>
    <t>Frenchtown Charter Township, MI</t>
  </si>
  <si>
    <t>RCP-003714</t>
  </si>
  <si>
    <t>Ellington Township, MI</t>
  </si>
  <si>
    <t>RCP-003715</t>
  </si>
  <si>
    <t>Village Of Lakeview, MI</t>
  </si>
  <si>
    <t>RCP-003716</t>
  </si>
  <si>
    <t>RCP-003717</t>
  </si>
  <si>
    <t>City Of Sylvan Lake, MI</t>
  </si>
  <si>
    <t>RCP-003718</t>
  </si>
  <si>
    <t>Sunfield Township, MI</t>
  </si>
  <si>
    <t>RCP-003719</t>
  </si>
  <si>
    <t>Village Of Ortonville, MI</t>
  </si>
  <si>
    <t>RCP-003720</t>
  </si>
  <si>
    <t>Village Of Fowler, MI</t>
  </si>
  <si>
    <t>RCP-003721</t>
  </si>
  <si>
    <t>Richfield Township, MI</t>
  </si>
  <si>
    <t>RCP-003722</t>
  </si>
  <si>
    <t>RCP-003723</t>
  </si>
  <si>
    <t>RCP-003724</t>
  </si>
  <si>
    <t>Village Of Richland, MI</t>
  </si>
  <si>
    <t>RCP-003725</t>
  </si>
  <si>
    <t>Blue Lake Township, MI</t>
  </si>
  <si>
    <t>RCP-003726</t>
  </si>
  <si>
    <t>Orient Township, MI</t>
  </si>
  <si>
    <t>RCP-003727</t>
  </si>
  <si>
    <t>Fairplain Township, MI</t>
  </si>
  <si>
    <t>RCP-003728</t>
  </si>
  <si>
    <t>City Of Allegan, MI</t>
  </si>
  <si>
    <t>RCP-003729</t>
  </si>
  <si>
    <t>City Of Montague, MI</t>
  </si>
  <si>
    <t>RCP-003730</t>
  </si>
  <si>
    <t>Home Township, MI</t>
  </si>
  <si>
    <t>RCP-003731</t>
  </si>
  <si>
    <t>Bridgehampton Township, MI</t>
  </si>
  <si>
    <t>RCP-003732</t>
  </si>
  <si>
    <t>Mt. Forest Township, MI</t>
  </si>
  <si>
    <t>RCP-003733</t>
  </si>
  <si>
    <t>Newberg Township, MI</t>
  </si>
  <si>
    <t>RCP-003734</t>
  </si>
  <si>
    <t>Village Of Goodrich, MI</t>
  </si>
  <si>
    <t>RCP-003735</t>
  </si>
  <si>
    <t>Grand Island Township, MI</t>
  </si>
  <si>
    <t>RCP-003736</t>
  </si>
  <si>
    <t>Montrose Charter Township, MI</t>
  </si>
  <si>
    <t>RCP-003737</t>
  </si>
  <si>
    <t>Day Township, MI</t>
  </si>
  <si>
    <t>RCP-003738</t>
  </si>
  <si>
    <t>Village Of Posen, MI</t>
  </si>
  <si>
    <t>RCP-003739</t>
  </si>
  <si>
    <t>Escanaba Township, MI</t>
  </si>
  <si>
    <t>RCP-003740</t>
  </si>
  <si>
    <t>Moffatt Township, MI</t>
  </si>
  <si>
    <t>RCP-003741</t>
  </si>
  <si>
    <t>RCP-003742</t>
  </si>
  <si>
    <t>Village Of Hubbardston, MI</t>
  </si>
  <si>
    <t>RCP-003743</t>
  </si>
  <si>
    <t>Otto Township, MI</t>
  </si>
  <si>
    <t>RCP-003744</t>
  </si>
  <si>
    <t>Village Of Mendon, MI</t>
  </si>
  <si>
    <t>RCP-003745</t>
  </si>
  <si>
    <t>City Of St Louis, MI</t>
  </si>
  <si>
    <t>RCP-003746</t>
  </si>
  <si>
    <t>Lamotte Township, MI</t>
  </si>
  <si>
    <t>RCP-003747</t>
  </si>
  <si>
    <t>Friendship Township, MI</t>
  </si>
  <si>
    <t>RCP-003748</t>
  </si>
  <si>
    <t>Village Of Deerfield, MI</t>
  </si>
  <si>
    <t>RCP-003749</t>
  </si>
  <si>
    <t>Washington Township, MI</t>
  </si>
  <si>
    <t>RCP-003750</t>
  </si>
  <si>
    <t>Village Of Pierson, MI</t>
  </si>
  <si>
    <t>RCP-003751</t>
  </si>
  <si>
    <t>Gourley Township, MI</t>
  </si>
  <si>
    <t>RCP-003752</t>
  </si>
  <si>
    <t>RCP-003753</t>
  </si>
  <si>
    <t>Marilla Township, MI</t>
  </si>
  <si>
    <t>RCP-003754</t>
  </si>
  <si>
    <t>Henderson Township, MI</t>
  </si>
  <si>
    <t>RCP-003755</t>
  </si>
  <si>
    <t>Kalamo Township, MI</t>
  </si>
  <si>
    <t>RCP-003756</t>
  </si>
  <si>
    <t>RCP-003757</t>
  </si>
  <si>
    <t>Village Of Millersburg, MI</t>
  </si>
  <si>
    <t>RCP-003758</t>
  </si>
  <si>
    <t>Eckford Township, MI</t>
  </si>
  <si>
    <t>RCP-003759</t>
  </si>
  <si>
    <t>Newark Township, MI</t>
  </si>
  <si>
    <t>RCP-003760</t>
  </si>
  <si>
    <t>Village Of Westphalia, MI</t>
  </si>
  <si>
    <t>RCP-003761</t>
  </si>
  <si>
    <t>RCP-003762</t>
  </si>
  <si>
    <t>South Branch Township, MI</t>
  </si>
  <si>
    <t>RCP-003763</t>
  </si>
  <si>
    <t>Mackinaw Township, MI</t>
  </si>
  <si>
    <t>RCP-003764</t>
  </si>
  <si>
    <t>Gilford Township, MI</t>
  </si>
  <si>
    <t>RCP-003765</t>
  </si>
  <si>
    <t>Village Of Reese, MI</t>
  </si>
  <si>
    <t>RCP-003766</t>
  </si>
  <si>
    <t>RCP-003767</t>
  </si>
  <si>
    <t>City Of Whittemore, MI</t>
  </si>
  <si>
    <t>RCP-003768</t>
  </si>
  <si>
    <t>Village Of Capac, MI</t>
  </si>
  <si>
    <t>RCP-003769</t>
  </si>
  <si>
    <t>Whiteford Township, MI</t>
  </si>
  <si>
    <t>RCP-003770</t>
  </si>
  <si>
    <t>RCP-003771</t>
  </si>
  <si>
    <t>Wawatam Township, MI</t>
  </si>
  <si>
    <t>RCP-003772</t>
  </si>
  <si>
    <t>Banks Township, MI</t>
  </si>
  <si>
    <t>RCP-003773</t>
  </si>
  <si>
    <t>Powell Township, MI</t>
  </si>
  <si>
    <t>RCP-003774</t>
  </si>
  <si>
    <t>City Of Lathrup Village, MI</t>
  </si>
  <si>
    <t>RCP-003775</t>
  </si>
  <si>
    <t>Foster Township, MI</t>
  </si>
  <si>
    <t>RCP-003776</t>
  </si>
  <si>
    <t>Flint Charter Township, MI</t>
  </si>
  <si>
    <t>RCP-003777</t>
  </si>
  <si>
    <t>Village Of Baldwin, MI</t>
  </si>
  <si>
    <t>RCP-003778</t>
  </si>
  <si>
    <t>Village Of Concord, MI</t>
  </si>
  <si>
    <t>RCP-003779</t>
  </si>
  <si>
    <t>Franklin Township, MI</t>
  </si>
  <si>
    <t>RCP-003780</t>
  </si>
  <si>
    <t>Victory Township, MI</t>
  </si>
  <si>
    <t>RCP-003781</t>
  </si>
  <si>
    <t>Village Of Lexington, MI</t>
  </si>
  <si>
    <t>RCP-003782</t>
  </si>
  <si>
    <t>Chesaning Township, MI</t>
  </si>
  <si>
    <t>RCP-003783</t>
  </si>
  <si>
    <t>City Of Scottville, MI</t>
  </si>
  <si>
    <t>RCP-003784</t>
  </si>
  <si>
    <t>RCP-003785</t>
  </si>
  <si>
    <t>Conway Township, MI</t>
  </si>
  <si>
    <t>RCP-003786</t>
  </si>
  <si>
    <t>West Branch Township, MI</t>
  </si>
  <si>
    <t>RCP-003787</t>
  </si>
  <si>
    <t>Eden Township, MI</t>
  </si>
  <si>
    <t>RCP-003788</t>
  </si>
  <si>
    <t>RCP-003789</t>
  </si>
  <si>
    <t>Gibson Township, MI</t>
  </si>
  <si>
    <t>RCP-003790</t>
  </si>
  <si>
    <t>Allis Township, MI</t>
  </si>
  <si>
    <t>RCP-003791</t>
  </si>
  <si>
    <t>Enterprise Township, MI</t>
  </si>
  <si>
    <t>RCP-003792</t>
  </si>
  <si>
    <t>RCP-003793</t>
  </si>
  <si>
    <t>Village Of Sanford, MI</t>
  </si>
  <si>
    <t>RCP-003794</t>
  </si>
  <si>
    <t>Watervliet Charter Township, MI</t>
  </si>
  <si>
    <t>RCP-003795</t>
  </si>
  <si>
    <t>RCP-003796</t>
  </si>
  <si>
    <t>RCP-003797</t>
  </si>
  <si>
    <t>Alpine Township, MI</t>
  </si>
  <si>
    <t>RCP-003798</t>
  </si>
  <si>
    <t>Greenbush Township, MI</t>
  </si>
  <si>
    <t>RCP-003799</t>
  </si>
  <si>
    <t>Park Township, MI</t>
  </si>
  <si>
    <t>RCP-003800</t>
  </si>
  <si>
    <t>Hayes Township, MI</t>
  </si>
  <si>
    <t>RCP-003801</t>
  </si>
  <si>
    <t>Elmwood Township, MI</t>
  </si>
  <si>
    <t>RCP-003802</t>
  </si>
  <si>
    <t>Beaverton Township, MI</t>
  </si>
  <si>
    <t>RCP-003803</t>
  </si>
  <si>
    <t>Krakow Township, MI</t>
  </si>
  <si>
    <t>RCP-003804</t>
  </si>
  <si>
    <t>Cohoctah Township, MI</t>
  </si>
  <si>
    <t>RCP-003805</t>
  </si>
  <si>
    <t>RCP-003806</t>
  </si>
  <si>
    <t>Allegan Township, MI</t>
  </si>
  <si>
    <t>RCP-003807</t>
  </si>
  <si>
    <t>Barry Township, MI</t>
  </si>
  <si>
    <t>RCP-003808</t>
  </si>
  <si>
    <t>RCP-003809</t>
  </si>
  <si>
    <t>Winterfield Township, MI</t>
  </si>
  <si>
    <t>RCP-003810</t>
  </si>
  <si>
    <t>Charlton Township, MI</t>
  </si>
  <si>
    <t>RCP-003811</t>
  </si>
  <si>
    <t>Elmer Township, MI</t>
  </si>
  <si>
    <t>RCP-003812</t>
  </si>
  <si>
    <t>Wayland Township, MI</t>
  </si>
  <si>
    <t>RCP-003813</t>
  </si>
  <si>
    <t>RCP-003814</t>
  </si>
  <si>
    <t>Wexford Township, MI</t>
  </si>
  <si>
    <t>RCP-003815</t>
  </si>
  <si>
    <t>Iosco Township, MI</t>
  </si>
  <si>
    <t>RCP-003816</t>
  </si>
  <si>
    <t>Mount Morris Charter Township, MI</t>
  </si>
  <si>
    <t>RCP-003817</t>
  </si>
  <si>
    <t>Pine Township, MI</t>
  </si>
  <si>
    <t>RCP-003818</t>
  </si>
  <si>
    <t>Sanborn Township, MI</t>
  </si>
  <si>
    <t>RCP-003819</t>
  </si>
  <si>
    <t>RCP-003820</t>
  </si>
  <si>
    <t>Frost Township, MI</t>
  </si>
  <si>
    <t>RCP-003821</t>
  </si>
  <si>
    <t>London Township, MI</t>
  </si>
  <si>
    <t>RCP-003822</t>
  </si>
  <si>
    <t>Mckinley Township, MI</t>
  </si>
  <si>
    <t>RCP-003823</t>
  </si>
  <si>
    <t>Garden Township, MI</t>
  </si>
  <si>
    <t>RCP-003824</t>
  </si>
  <si>
    <t>City Of Carson City, MI</t>
  </si>
  <si>
    <t>RCP-003825</t>
  </si>
  <si>
    <t>North Star Township, MI</t>
  </si>
  <si>
    <t>RCP-003826</t>
  </si>
  <si>
    <t>Village Of South Range, MI</t>
  </si>
  <si>
    <t>RCP-003827</t>
  </si>
  <si>
    <t>RCP-003828</t>
  </si>
  <si>
    <t>Seney Township, MI</t>
  </si>
  <si>
    <t>RCP-003829</t>
  </si>
  <si>
    <t>Logan Township, MI</t>
  </si>
  <si>
    <t>RCP-003830</t>
  </si>
  <si>
    <t>Blumfield Township, MI</t>
  </si>
  <si>
    <t>RCP-003831</t>
  </si>
  <si>
    <t>Fork Township, MI</t>
  </si>
  <si>
    <t>RCP-003832</t>
  </si>
  <si>
    <t>RCP-003833</t>
  </si>
  <si>
    <t>Fredonia Township, MI</t>
  </si>
  <si>
    <t>RCP-003834</t>
  </si>
  <si>
    <t>Village Of Leroy, MI</t>
  </si>
  <si>
    <t>RCP-003835</t>
  </si>
  <si>
    <t>City Of Laingsburg, MI</t>
  </si>
  <si>
    <t>RCP-003836</t>
  </si>
  <si>
    <t>Munro Township, MI</t>
  </si>
  <si>
    <t>RCP-003837</t>
  </si>
  <si>
    <t>RCP-003838</t>
  </si>
  <si>
    <t>Portage Township, MI</t>
  </si>
  <si>
    <t>RCP-003839</t>
  </si>
  <si>
    <t>Village Of Morrice, MI</t>
  </si>
  <si>
    <t>RCP-003840</t>
  </si>
  <si>
    <t>City Of Auburn, MI</t>
  </si>
  <si>
    <t>RCP-003841</t>
  </si>
  <si>
    <t>Village Of Ubly, MI</t>
  </si>
  <si>
    <t>RCP-003842</t>
  </si>
  <si>
    <t>Montmorency Township, MI</t>
  </si>
  <si>
    <t>RCP-003843</t>
  </si>
  <si>
    <t>RCP-003844</t>
  </si>
  <si>
    <t>Vassar Township, MI</t>
  </si>
  <si>
    <t>RCP-003845</t>
  </si>
  <si>
    <t>Austin Township, MI</t>
  </si>
  <si>
    <t>RCP-003846</t>
  </si>
  <si>
    <t>Village Of Northport, MI</t>
  </si>
  <si>
    <t>RCP-003847</t>
  </si>
  <si>
    <t>Verona Township, MI</t>
  </si>
  <si>
    <t>RCP-003848</t>
  </si>
  <si>
    <t>Evangeline Township, MI</t>
  </si>
  <si>
    <t>RCP-003849</t>
  </si>
  <si>
    <t>Village Of Caledonia, MI</t>
  </si>
  <si>
    <t>RCP-003850</t>
  </si>
  <si>
    <t>Village Of Otisville, MI</t>
  </si>
  <si>
    <t>RCP-003851</t>
  </si>
  <si>
    <t>Village Of Honor, MI</t>
  </si>
  <si>
    <t>RCP-003852</t>
  </si>
  <si>
    <t>RCP-003853</t>
  </si>
  <si>
    <t>Mancelona Township, MI</t>
  </si>
  <si>
    <t>RCP-003854</t>
  </si>
  <si>
    <t>Sebewa Township, MI</t>
  </si>
  <si>
    <t>RCP-003855</t>
  </si>
  <si>
    <t>Lagrange Township, MI</t>
  </si>
  <si>
    <t>RCP-003856</t>
  </si>
  <si>
    <t>Clarendon Township, MI</t>
  </si>
  <si>
    <t>RCP-003857</t>
  </si>
  <si>
    <t>Caseville Township, MI</t>
  </si>
  <si>
    <t>RCP-003858</t>
  </si>
  <si>
    <t>City Of Stanton, MI</t>
  </si>
  <si>
    <t>RCP-003859</t>
  </si>
  <si>
    <t>Watertown Township, MI</t>
  </si>
  <si>
    <t>RCP-003860</t>
  </si>
  <si>
    <t>RCP-003861</t>
  </si>
  <si>
    <t>Excelsior Township, MI</t>
  </si>
  <si>
    <t>RCP-003862</t>
  </si>
  <si>
    <t>Westphalia Township, MI</t>
  </si>
  <si>
    <t>RCP-003863</t>
  </si>
  <si>
    <t>Stronach Township, MI</t>
  </si>
  <si>
    <t>RCP-003864</t>
  </si>
  <si>
    <t>RCP-003865</t>
  </si>
  <si>
    <t>Clayton Charter Township, MI</t>
  </si>
  <si>
    <t>RCP-003866</t>
  </si>
  <si>
    <t>Cherry Grove Township, MI</t>
  </si>
  <si>
    <t>RCP-003868</t>
  </si>
  <si>
    <t>Trout Lake Township, MI</t>
  </si>
  <si>
    <t>RCP-003869</t>
  </si>
  <si>
    <t>Village Of Nashville, MI</t>
  </si>
  <si>
    <t>RCP-003870</t>
  </si>
  <si>
    <t>Presque Isle Township, MI</t>
  </si>
  <si>
    <t>RCP-003871</t>
  </si>
  <si>
    <t>Rust Township, MI</t>
  </si>
  <si>
    <t>RCP-003872</t>
  </si>
  <si>
    <t>Village Of Lake Isabella, MI</t>
  </si>
  <si>
    <t>RCP-003873</t>
  </si>
  <si>
    <t>Riverside Township, MI</t>
  </si>
  <si>
    <t>RCP-003874</t>
  </si>
  <si>
    <t>Union Charter Township, MI</t>
  </si>
  <si>
    <t>RCP-003875</t>
  </si>
  <si>
    <t>Village Of Tustin, MI</t>
  </si>
  <si>
    <t>RCP-003876</t>
  </si>
  <si>
    <t>Bloomfield Charter Township, MI</t>
  </si>
  <si>
    <t>RCP-003877</t>
  </si>
  <si>
    <t>Bangor Charter Township, MI</t>
  </si>
  <si>
    <t>RCP-003878</t>
  </si>
  <si>
    <t>Huron Charter Township, MI</t>
  </si>
  <si>
    <t>RCP-003879</t>
  </si>
  <si>
    <t>RCP-003880</t>
  </si>
  <si>
    <t>City Of Essexville, MI</t>
  </si>
  <si>
    <t>RCP-003881</t>
  </si>
  <si>
    <t>City Of Tawas City, MI</t>
  </si>
  <si>
    <t>RCP-003882</t>
  </si>
  <si>
    <t>Negaunee Township, MI</t>
  </si>
  <si>
    <t>RCP-003883</t>
  </si>
  <si>
    <t>Village Of Marcellus, MI</t>
  </si>
  <si>
    <t>RCP-003884</t>
  </si>
  <si>
    <t>Inverness Township, MI</t>
  </si>
  <si>
    <t>RCP-003885</t>
  </si>
  <si>
    <t>City Of Ferrysburg, MI</t>
  </si>
  <si>
    <t>RCP-003886</t>
  </si>
  <si>
    <t>Colon Township, MI</t>
  </si>
  <si>
    <t>RCP-003887</t>
  </si>
  <si>
    <t>City Of Lowell, MI</t>
  </si>
  <si>
    <t>RCP-003888</t>
  </si>
  <si>
    <t>Village Of Powers, MI</t>
  </si>
  <si>
    <t>RCP-003889</t>
  </si>
  <si>
    <t>Spalding Township, MI</t>
  </si>
  <si>
    <t>RCP-003890</t>
  </si>
  <si>
    <t>Howard Township, MI</t>
  </si>
  <si>
    <t>RCP-003891</t>
  </si>
  <si>
    <t>City Of South Lyon, MI</t>
  </si>
  <si>
    <t>RCP-003892</t>
  </si>
  <si>
    <t>City Of Howell, MI</t>
  </si>
  <si>
    <t>RCP-003893</t>
  </si>
  <si>
    <t>City Of Cheboygan, MI</t>
  </si>
  <si>
    <t>RCP-003894</t>
  </si>
  <si>
    <t>Bridgeport Charter Township, MI</t>
  </si>
  <si>
    <t>RCP-003895</t>
  </si>
  <si>
    <t>Hayes, MI</t>
  </si>
  <si>
    <t>RCP-003896</t>
  </si>
  <si>
    <t>Big Rapids Charter Township, MI</t>
  </si>
  <si>
    <t>RCP-003897</t>
  </si>
  <si>
    <t>Lincoln Charter Township, MI</t>
  </si>
  <si>
    <t>RCP-003898</t>
  </si>
  <si>
    <t>City Of Riverview, MI</t>
  </si>
  <si>
    <t>RCP-003899</t>
  </si>
  <si>
    <t>Bismarck Township, MI</t>
  </si>
  <si>
    <t>RCP-003900</t>
  </si>
  <si>
    <t>RCP-003901</t>
  </si>
  <si>
    <t>Harrison Charter Township, MI</t>
  </si>
  <si>
    <t>RCP-003902</t>
  </si>
  <si>
    <t>Village Of Birch Run, MI</t>
  </si>
  <si>
    <t>RCP-003903</t>
  </si>
  <si>
    <t>City Of Rockwood, MI</t>
  </si>
  <si>
    <t>RCP-003904</t>
  </si>
  <si>
    <t>Village Of Rothbury, MI</t>
  </si>
  <si>
    <t>RCP-003905</t>
  </si>
  <si>
    <t>Village Of Milford, MI</t>
  </si>
  <si>
    <t>RCP-003906</t>
  </si>
  <si>
    <t>Almont Township, MI</t>
  </si>
  <si>
    <t>RCP-003907</t>
  </si>
  <si>
    <t>Benton Charter Township, MI</t>
  </si>
  <si>
    <t>RCP-003908</t>
  </si>
  <si>
    <t>City Of South Haven, MI</t>
  </si>
  <si>
    <t>RCP-003909</t>
  </si>
  <si>
    <t>Green Oak Charter Township, MI</t>
  </si>
  <si>
    <t>RCP-003910</t>
  </si>
  <si>
    <t>Village Of Fowlerville, MI</t>
  </si>
  <si>
    <t>RCP-003911</t>
  </si>
  <si>
    <t>Carrollton Township, MI</t>
  </si>
  <si>
    <t>RCP-003912</t>
  </si>
  <si>
    <t>City Of Kingsford, MI</t>
  </si>
  <si>
    <t>RCP-003913</t>
  </si>
  <si>
    <t>Village Of New Haven, MI</t>
  </si>
  <si>
    <t>RCP-003914</t>
  </si>
  <si>
    <t>Duplain Township, MI</t>
  </si>
  <si>
    <t>RCP-003915</t>
  </si>
  <si>
    <t>Frederic Township, MI</t>
  </si>
  <si>
    <t>RCP-003916</t>
  </si>
  <si>
    <t>RCP-003917</t>
  </si>
  <si>
    <t>City Of Southgate, MI</t>
  </si>
  <si>
    <t>RCP-003918</t>
  </si>
  <si>
    <t>Vevay Township, MI</t>
  </si>
  <si>
    <t>RCP-003919</t>
  </si>
  <si>
    <t>City Of Crystal Falls, MI</t>
  </si>
  <si>
    <t>RCP-003920</t>
  </si>
  <si>
    <t>Midland Charter Township, MI</t>
  </si>
  <si>
    <t>RCP-003921</t>
  </si>
  <si>
    <t>Locke Township, MI</t>
  </si>
  <si>
    <t>RCP-003922</t>
  </si>
  <si>
    <t>City Of Grosse Pointe Farms, MI</t>
  </si>
  <si>
    <t>RCP-003923</t>
  </si>
  <si>
    <t>Village Of Three Oaks, MI</t>
  </si>
  <si>
    <t>RCP-003924</t>
  </si>
  <si>
    <t>City Of White Cloud, MI</t>
  </si>
  <si>
    <t>RCP-003925</t>
  </si>
  <si>
    <t>RCP-003926</t>
  </si>
  <si>
    <t>Oakfield Township, MI</t>
  </si>
  <si>
    <t>RCP-003927</t>
  </si>
  <si>
    <t>Suttons Bay Township, MI</t>
  </si>
  <si>
    <t>RCP-003928</t>
  </si>
  <si>
    <t>Blissfield Township, MI</t>
  </si>
  <si>
    <t>RCP-003929</t>
  </si>
  <si>
    <t>City Of Cedar Springs, MI</t>
  </si>
  <si>
    <t>RCP-003930</t>
  </si>
  <si>
    <t>Millbrook Township, MI</t>
  </si>
  <si>
    <t>RCP-003931</t>
  </si>
  <si>
    <t>Argentine Township, MI</t>
  </si>
  <si>
    <t>RCP-003932</t>
  </si>
  <si>
    <t>Commerce Charter Township, MI</t>
  </si>
  <si>
    <t>RCP-003933</t>
  </si>
  <si>
    <t>Bloomfield Township, MI</t>
  </si>
  <si>
    <t>RCP-003934</t>
  </si>
  <si>
    <t>Village Of Twining, MI</t>
  </si>
  <si>
    <t>RCP-003935</t>
  </si>
  <si>
    <t>Climax Township, MI</t>
  </si>
  <si>
    <t>RCP-003936</t>
  </si>
  <si>
    <t>Springfield Township, MI</t>
  </si>
  <si>
    <t>RCP-003937</t>
  </si>
  <si>
    <t>City Of Harper Woods, MI</t>
  </si>
  <si>
    <t>RCP-003938</t>
  </si>
  <si>
    <t>Marcellus Township, MI</t>
  </si>
  <si>
    <t>RCP-003939</t>
  </si>
  <si>
    <t>Village Of Mulliken, MI</t>
  </si>
  <si>
    <t>RCP-003940</t>
  </si>
  <si>
    <t>Kasson Township, MI</t>
  </si>
  <si>
    <t>RCP-003941</t>
  </si>
  <si>
    <t>Fenton Charter Township, MI</t>
  </si>
  <si>
    <t>RCP-003942</t>
  </si>
  <si>
    <t>City Of Marysville, MI</t>
  </si>
  <si>
    <t>RCP-003943</t>
  </si>
  <si>
    <t>Golden Township, MI</t>
  </si>
  <si>
    <t>RCP-003944</t>
  </si>
  <si>
    <t>City Of Alma, MI</t>
  </si>
  <si>
    <t>RCP-003945</t>
  </si>
  <si>
    <t>Millington Township, MI</t>
  </si>
  <si>
    <t>RCP-003946</t>
  </si>
  <si>
    <t>Overisel Township, MI</t>
  </si>
  <si>
    <t>RCP-003947</t>
  </si>
  <si>
    <t>City Of Hart, MI</t>
  </si>
  <si>
    <t>RCP-003948</t>
  </si>
  <si>
    <t>Burt Township, MI</t>
  </si>
  <si>
    <t>RCP-003949</t>
  </si>
  <si>
    <t>Goodland Township, MI</t>
  </si>
  <si>
    <t>RCP-003950</t>
  </si>
  <si>
    <t>Village Of Cassopolis, MI</t>
  </si>
  <si>
    <t>RCP-003951</t>
  </si>
  <si>
    <t>RCP-003952</t>
  </si>
  <si>
    <t>Charleston Township, MI</t>
  </si>
  <si>
    <t>RCP-003953</t>
  </si>
  <si>
    <t>Millen Township, MI</t>
  </si>
  <si>
    <t>RCP-003954</t>
  </si>
  <si>
    <t>Village Of Rosebush, MI</t>
  </si>
  <si>
    <t>RCP-003955</t>
  </si>
  <si>
    <t>RCP-003956</t>
  </si>
  <si>
    <t>Weesaw Township, MI</t>
  </si>
  <si>
    <t>RCP-003957</t>
  </si>
  <si>
    <t>RCP-003958</t>
  </si>
  <si>
    <t>Village Of Muir, MI</t>
  </si>
  <si>
    <t>RCP-003959</t>
  </si>
  <si>
    <t>Village Of Port Austin, MI</t>
  </si>
  <si>
    <t>RCP-003960</t>
  </si>
  <si>
    <t>Albert Township, MI</t>
  </si>
  <si>
    <t>RCP-003961</t>
  </si>
  <si>
    <t>City Of Flushing, MI</t>
  </si>
  <si>
    <t>RCP-003962</t>
  </si>
  <si>
    <t>Benton Township, MI</t>
  </si>
  <si>
    <t>RCP-003963</t>
  </si>
  <si>
    <t>Henrietta Township, MI</t>
  </si>
  <si>
    <t>RCP-003964</t>
  </si>
  <si>
    <t>East Bay Charter Township, MI</t>
  </si>
  <si>
    <t>RCP-003965</t>
  </si>
  <si>
    <t>Cato Township, MI</t>
  </si>
  <si>
    <t>RCP-003966</t>
  </si>
  <si>
    <t>Village Of Lawton, MI</t>
  </si>
  <si>
    <t>RCP-003967</t>
  </si>
  <si>
    <t>Ravenna Township, MI</t>
  </si>
  <si>
    <t>RCP-003968</t>
  </si>
  <si>
    <t>Branch Township, MI</t>
  </si>
  <si>
    <t>RCP-003969</t>
  </si>
  <si>
    <t>Amboy Township, MI</t>
  </si>
  <si>
    <t>RCP-003970</t>
  </si>
  <si>
    <t>Klacking Township, MI</t>
  </si>
  <si>
    <t>RCP-003971</t>
  </si>
  <si>
    <t>Highland Charter Township, MI</t>
  </si>
  <si>
    <t>RCP-003972</t>
  </si>
  <si>
    <t>City Of Onaway, MI</t>
  </si>
  <si>
    <t>RCP-003973</t>
  </si>
  <si>
    <t>City Of Grand Blanc, MI</t>
  </si>
  <si>
    <t>RCP-003974</t>
  </si>
  <si>
    <t>Raisin Charter Township, MI</t>
  </si>
  <si>
    <t>RCP-003975</t>
  </si>
  <si>
    <t>City Of Farmington, MI</t>
  </si>
  <si>
    <t>RCP-003976</t>
  </si>
  <si>
    <t>RCP-003977</t>
  </si>
  <si>
    <t>RCP-003978</t>
  </si>
  <si>
    <t>Village Of Lake Odessa, MI</t>
  </si>
  <si>
    <t>RCP-003979</t>
  </si>
  <si>
    <t>Holly Township, MI</t>
  </si>
  <si>
    <t>RCP-003980</t>
  </si>
  <si>
    <t>Addison Township, MI</t>
  </si>
  <si>
    <t>RCP-003981</t>
  </si>
  <si>
    <t>City Of Portland, MI</t>
  </si>
  <si>
    <t>RCP-003982</t>
  </si>
  <si>
    <t>Mt Haley Township, MI</t>
  </si>
  <si>
    <t>RCP-003983</t>
  </si>
  <si>
    <t>RCP-003984</t>
  </si>
  <si>
    <t>City Of Lake Angelus, MI</t>
  </si>
  <si>
    <t>RCP-003985</t>
  </si>
  <si>
    <t>Baroda Township, MI</t>
  </si>
  <si>
    <t>RCP-003986</t>
  </si>
  <si>
    <t>Bentley Township, MI</t>
  </si>
  <si>
    <t>RCP-003987</t>
  </si>
  <si>
    <t>North Branch Township, MI</t>
  </si>
  <si>
    <t>RCP-003988</t>
  </si>
  <si>
    <t>Dallas Township, MI</t>
  </si>
  <si>
    <t>RCP-003989</t>
  </si>
  <si>
    <t>Lyon Township, MI</t>
  </si>
  <si>
    <t>RCP-003990</t>
  </si>
  <si>
    <t>Berlin Charter Township, MI</t>
  </si>
  <si>
    <t>RCP-003991</t>
  </si>
  <si>
    <t>Village Of Tekonsha, MI</t>
  </si>
  <si>
    <t>RCP-003992</t>
  </si>
  <si>
    <t>Bellevue Township, MI</t>
  </si>
  <si>
    <t>RCP-003993</t>
  </si>
  <si>
    <t>City Of Ovid, MI</t>
  </si>
  <si>
    <t>RCP-003994</t>
  </si>
  <si>
    <t>Vergennes Township, MI</t>
  </si>
  <si>
    <t>RCP-003995</t>
  </si>
  <si>
    <t>City Of Potterville, MI</t>
  </si>
  <si>
    <t>RCP-003996</t>
  </si>
  <si>
    <t>City Of Parchment, MI</t>
  </si>
  <si>
    <t>RCP-003997</t>
  </si>
  <si>
    <t>Village Of Stanwood, MI</t>
  </si>
  <si>
    <t>RCP-003998</t>
  </si>
  <si>
    <t>Village Of Chesaning, MI</t>
  </si>
  <si>
    <t>RCP-003999</t>
  </si>
  <si>
    <t>Village Of Vicksburg, MI</t>
  </si>
  <si>
    <t>RCP-004000</t>
  </si>
  <si>
    <t>Village Of Mecosta, MI</t>
  </si>
  <si>
    <t>RCP-004001</t>
  </si>
  <si>
    <t>Otisco Township, MI</t>
  </si>
  <si>
    <t>RCP-004002</t>
  </si>
  <si>
    <t>Posen Township, MI</t>
  </si>
  <si>
    <t>RCP-004003</t>
  </si>
  <si>
    <t>Village Of Peck, MI</t>
  </si>
  <si>
    <t>RCP-004004</t>
  </si>
  <si>
    <t>Moltke Township, MI</t>
  </si>
  <si>
    <t>RCP-004005</t>
  </si>
  <si>
    <t>Central Lake Township, MI</t>
  </si>
  <si>
    <t>RCP-004006</t>
  </si>
  <si>
    <t>City Of Lapeer, MI</t>
  </si>
  <si>
    <t>RCP-004007</t>
  </si>
  <si>
    <t>Whitney Township, MI</t>
  </si>
  <si>
    <t>RCP-004008</t>
  </si>
  <si>
    <t>Village Of Shelby, MI</t>
  </si>
  <si>
    <t>RCP-004009</t>
  </si>
  <si>
    <t>City Of Mt Pleasant, MI</t>
  </si>
  <si>
    <t>RCP-004010</t>
  </si>
  <si>
    <t>City Of Hancock, MI</t>
  </si>
  <si>
    <t>RCP-004011</t>
  </si>
  <si>
    <t>Loud Township, MI</t>
  </si>
  <si>
    <t>RCP-004012</t>
  </si>
  <si>
    <t>Victor Township, MI</t>
  </si>
  <si>
    <t>RCP-004013</t>
  </si>
  <si>
    <t>Martin Township, MI</t>
  </si>
  <si>
    <t>RCP-004014</t>
  </si>
  <si>
    <t>RCP-004015</t>
  </si>
  <si>
    <t>RCP-004016</t>
  </si>
  <si>
    <t>Newfield Township, MI</t>
  </si>
  <si>
    <t>RCP-004017</t>
  </si>
  <si>
    <t>City Of Mount Clemens, MI</t>
  </si>
  <si>
    <t>RCP-004018</t>
  </si>
  <si>
    <t>Village Of Schoolcraft, MI</t>
  </si>
  <si>
    <t>RCP-004019</t>
  </si>
  <si>
    <t>Lenox Township, MI</t>
  </si>
  <si>
    <t>RCP-004020</t>
  </si>
  <si>
    <t>Springport Township, MI</t>
  </si>
  <si>
    <t>RCP-004021</t>
  </si>
  <si>
    <t>Portsmouth Charter Township, MI</t>
  </si>
  <si>
    <t>RCP-004022</t>
  </si>
  <si>
    <t>Saginaw Charter Township, MI</t>
  </si>
  <si>
    <t>RCP-004023</t>
  </si>
  <si>
    <t>City Of Gibraltar, MI</t>
  </si>
  <si>
    <t>RCP-004024</t>
  </si>
  <si>
    <t>City Of Alpena, MI</t>
  </si>
  <si>
    <t>RCP-004025</t>
  </si>
  <si>
    <t>Village Of White Pigeon, MI</t>
  </si>
  <si>
    <t>RCP-004026</t>
  </si>
  <si>
    <t>City Of Frankenmuth, MI</t>
  </si>
  <si>
    <t>RCP-004027</t>
  </si>
  <si>
    <t>Pennfield Charter Township, MI</t>
  </si>
  <si>
    <t>RCP-004028</t>
  </si>
  <si>
    <t>Hope Township, MI</t>
  </si>
  <si>
    <t>RCP-004029</t>
  </si>
  <si>
    <t>Village Of Lennon, MI</t>
  </si>
  <si>
    <t>RCP-004030</t>
  </si>
  <si>
    <t>Village Of Romeo, MI</t>
  </si>
  <si>
    <t>RCP-004031</t>
  </si>
  <si>
    <t>Flushing Charter Township, MI</t>
  </si>
  <si>
    <t>RCP-004032</t>
  </si>
  <si>
    <t>City Of St. Johns, MI</t>
  </si>
  <si>
    <t>RCP-004033</t>
  </si>
  <si>
    <t>Ira Township, MI</t>
  </si>
  <si>
    <t>RCP-004034</t>
  </si>
  <si>
    <t>Wheatland Township, MI</t>
  </si>
  <si>
    <t>RCP-004035</t>
  </si>
  <si>
    <t>Rock River Township, MI</t>
  </si>
  <si>
    <t>RCP-004036</t>
  </si>
  <si>
    <t>Oscoda Charter Township, MI</t>
  </si>
  <si>
    <t>RCP-004037</t>
  </si>
  <si>
    <t>Sharon Township, MI</t>
  </si>
  <si>
    <t>RCP-004038</t>
  </si>
  <si>
    <t>Odessa Township, MI</t>
  </si>
  <si>
    <t>RCP-004039</t>
  </si>
  <si>
    <t>RCP-004040</t>
  </si>
  <si>
    <t>Stanton Township, MI</t>
  </si>
  <si>
    <t>RCP-004041</t>
  </si>
  <si>
    <t>RCP-004042</t>
  </si>
  <si>
    <t>Somerset Township, MI</t>
  </si>
  <si>
    <t>RCP-004043</t>
  </si>
  <si>
    <t>City Of Negaunee, MI</t>
  </si>
  <si>
    <t>RCP-004044</t>
  </si>
  <si>
    <t>Ontwa Township, MI</t>
  </si>
  <si>
    <t>RCP-004045</t>
  </si>
  <si>
    <t>Bark River Township, MI</t>
  </si>
  <si>
    <t>RCP-004046</t>
  </si>
  <si>
    <t>Salem Township, MI</t>
  </si>
  <si>
    <t>RCP-004047</t>
  </si>
  <si>
    <t>Sidney Township, MI</t>
  </si>
  <si>
    <t>RCP-004048</t>
  </si>
  <si>
    <t>Swan Creek Township, MI</t>
  </si>
  <si>
    <t>RCP-004049</t>
  </si>
  <si>
    <t>City Of Leslie, MI</t>
  </si>
  <si>
    <t>RCP-004050</t>
  </si>
  <si>
    <t>Village Of Baroda, MI</t>
  </si>
  <si>
    <t>RCP-004051</t>
  </si>
  <si>
    <t>Lapeer Township, MI</t>
  </si>
  <si>
    <t>RCP-004052</t>
  </si>
  <si>
    <t>Kalkaska Township, MI</t>
  </si>
  <si>
    <t>RCP-004053</t>
  </si>
  <si>
    <t>RCP-004054</t>
  </si>
  <si>
    <t>Ferry Township, MI</t>
  </si>
  <si>
    <t>RCP-004055</t>
  </si>
  <si>
    <t>RCP-004056</t>
  </si>
  <si>
    <t>City Of Fremont, MI</t>
  </si>
  <si>
    <t>RCP-004057</t>
  </si>
  <si>
    <t>Concord Township, MI</t>
  </si>
  <si>
    <t>RCP-004058</t>
  </si>
  <si>
    <t>Norwich Township, MI</t>
  </si>
  <si>
    <t>RCP-004059</t>
  </si>
  <si>
    <t>Village Of Kingston, MI</t>
  </si>
  <si>
    <t>RCP-004060</t>
  </si>
  <si>
    <t>City Of Harbor Springs, MI</t>
  </si>
  <si>
    <t>RCP-004061</t>
  </si>
  <si>
    <t>Village Of Climax, MI</t>
  </si>
  <si>
    <t>RCP-004062</t>
  </si>
  <si>
    <t>Bengal Township, MI</t>
  </si>
  <si>
    <t>RCP-004063</t>
  </si>
  <si>
    <t>RCP-004064</t>
  </si>
  <si>
    <t>Turin Township, MI</t>
  </si>
  <si>
    <t>RCP-004065</t>
  </si>
  <si>
    <t>Antrim Township, MI</t>
  </si>
  <si>
    <t>RCP-004066</t>
  </si>
  <si>
    <t>RCP-004067</t>
  </si>
  <si>
    <t>City Of Plymouth, MI</t>
  </si>
  <si>
    <t>RCP-004068</t>
  </si>
  <si>
    <t>Exeter Township, MI</t>
  </si>
  <si>
    <t>RCP-004069</t>
  </si>
  <si>
    <t>White Lake Charter Township, MI</t>
  </si>
  <si>
    <t>RCP-004070</t>
  </si>
  <si>
    <t>Village Of Metamora, MI</t>
  </si>
  <si>
    <t>RCP-004071</t>
  </si>
  <si>
    <t>Port Austin Township, MI</t>
  </si>
  <si>
    <t>RCP-004072</t>
  </si>
  <si>
    <t>Village Of Dundee, MI</t>
  </si>
  <si>
    <t>RCP-004073</t>
  </si>
  <si>
    <t>Village Of Hillman, MI</t>
  </si>
  <si>
    <t>RCP-004074</t>
  </si>
  <si>
    <t>Fort Gratiot Charter Township, MI</t>
  </si>
  <si>
    <t>RCP-004075</t>
  </si>
  <si>
    <t>Felch Township, MI</t>
  </si>
  <si>
    <t>RCP-004076</t>
  </si>
  <si>
    <t>Denton Township, MI</t>
  </si>
  <si>
    <t>RCP-004077</t>
  </si>
  <si>
    <t>City Of Madison Heights, MI</t>
  </si>
  <si>
    <t>RCP-004078</t>
  </si>
  <si>
    <t>Fruitport Charter Township, MI</t>
  </si>
  <si>
    <t>RCP-004079</t>
  </si>
  <si>
    <t>Village Of Hesperia, MI</t>
  </si>
  <si>
    <t>RCP-004080</t>
  </si>
  <si>
    <t>RCP-004081</t>
  </si>
  <si>
    <t>Davison Township, MI</t>
  </si>
  <si>
    <t>RCP-004082</t>
  </si>
  <si>
    <t>Village Of Elberta, MI</t>
  </si>
  <si>
    <t>RCP-004083</t>
  </si>
  <si>
    <t>Chesterfield Charter Township, MI</t>
  </si>
  <si>
    <t>RCP-004084</t>
  </si>
  <si>
    <t>Bath Charter Township, MI</t>
  </si>
  <si>
    <t>RCP-004085</t>
  </si>
  <si>
    <t>City Of Linden, MI</t>
  </si>
  <si>
    <t>RCP-004086</t>
  </si>
  <si>
    <t>Acme Township, MI</t>
  </si>
  <si>
    <t>RCP-004087</t>
  </si>
  <si>
    <t>Elk Township, MI</t>
  </si>
  <si>
    <t>RCP-004088</t>
  </si>
  <si>
    <t>Village Of Sterling, MI</t>
  </si>
  <si>
    <t>RCP-004089</t>
  </si>
  <si>
    <t>RCP-004090</t>
  </si>
  <si>
    <t>City Of Caseville, MI</t>
  </si>
  <si>
    <t>RCP-004091</t>
  </si>
  <si>
    <t>RCP-004092</t>
  </si>
  <si>
    <t>Lodi Township, MI</t>
  </si>
  <si>
    <t>RCP-004093</t>
  </si>
  <si>
    <t>Village Of Casnovia, MI</t>
  </si>
  <si>
    <t>RCP-004094</t>
  </si>
  <si>
    <t>Charlevoix Township, MI</t>
  </si>
  <si>
    <t>RCP-004095</t>
  </si>
  <si>
    <t>Village Of St Charles, MI</t>
  </si>
  <si>
    <t>RCP-004096</t>
  </si>
  <si>
    <t>Reading Township, MI</t>
  </si>
  <si>
    <t>RCP-004097</t>
  </si>
  <si>
    <t>Assyria Township, MI</t>
  </si>
  <si>
    <t>RCP-004098</t>
  </si>
  <si>
    <t>City Of Trenton, MI</t>
  </si>
  <si>
    <t>RCP-004099</t>
  </si>
  <si>
    <t>Ontonagon Township, MI</t>
  </si>
  <si>
    <t>RCP-004100</t>
  </si>
  <si>
    <t>Alaiedon Township, MI</t>
  </si>
  <si>
    <t>RCP-004101</t>
  </si>
  <si>
    <t>City Of Grayling, MI</t>
  </si>
  <si>
    <t>RCP-004102</t>
  </si>
  <si>
    <t>City Of Fenton, MI</t>
  </si>
  <si>
    <t>RCP-004103</t>
  </si>
  <si>
    <t>Village Of Leonard, MI</t>
  </si>
  <si>
    <t>RCP-004104</t>
  </si>
  <si>
    <t>Paradise Township, MI</t>
  </si>
  <si>
    <t>RCP-004105</t>
  </si>
  <si>
    <t>Watson Township, MI</t>
  </si>
  <si>
    <t>RCP-004106</t>
  </si>
  <si>
    <t>St Joseph Charter Township, MI</t>
  </si>
  <si>
    <t>RCP-004107</t>
  </si>
  <si>
    <t>Manlius Township, MI</t>
  </si>
  <si>
    <t>RCP-004108</t>
  </si>
  <si>
    <t>Maple Forest Township, MI</t>
  </si>
  <si>
    <t>RCP-004109</t>
  </si>
  <si>
    <t>Chestonia Township, MI</t>
  </si>
  <si>
    <t>RCP-004110</t>
  </si>
  <si>
    <t>City Of Bangor, MI</t>
  </si>
  <si>
    <t>RCP-004111</t>
  </si>
  <si>
    <t>Woodbridge Township, MI</t>
  </si>
  <si>
    <t>RCP-004112</t>
  </si>
  <si>
    <t>Denver Township, MI</t>
  </si>
  <si>
    <t>RCP-004113</t>
  </si>
  <si>
    <t>RCP-004115</t>
  </si>
  <si>
    <t>Goodar Township, MI</t>
  </si>
  <si>
    <t>RCP-004116</t>
  </si>
  <si>
    <t>Riga Township, MI</t>
  </si>
  <si>
    <t>RCP-004117</t>
  </si>
  <si>
    <t>Ewing Township, MI</t>
  </si>
  <si>
    <t>RCP-004118</t>
  </si>
  <si>
    <t>City Of Woodhaven, MI</t>
  </si>
  <si>
    <t>RCP-004119</t>
  </si>
  <si>
    <t>Lovells Township, MI</t>
  </si>
  <si>
    <t>RCP-004120</t>
  </si>
  <si>
    <t>RCP-004121</t>
  </si>
  <si>
    <t>Matchwood Township, MI</t>
  </si>
  <si>
    <t>RCP-004123</t>
  </si>
  <si>
    <t>Haynes Township, MI</t>
  </si>
  <si>
    <t>RCP-004124</t>
  </si>
  <si>
    <t>Village Of Bancroft, MI</t>
  </si>
  <si>
    <t>RCP-004125</t>
  </si>
  <si>
    <t>City Of Omer, MI</t>
  </si>
  <si>
    <t>RCP-004126</t>
  </si>
  <si>
    <t>Gustin Township, MI</t>
  </si>
  <si>
    <t>RCP-004127</t>
  </si>
  <si>
    <t>RCP-004128</t>
  </si>
  <si>
    <t>Ronald Township, MI</t>
  </si>
  <si>
    <t>RCP-004129</t>
  </si>
  <si>
    <t>Turner Township, MI</t>
  </si>
  <si>
    <t>RCP-004130</t>
  </si>
  <si>
    <t>Mottville Township, MI</t>
  </si>
  <si>
    <t>RCP-004131</t>
  </si>
  <si>
    <t>Flynn Township, MI</t>
  </si>
  <si>
    <t>RCP-004132</t>
  </si>
  <si>
    <t>Emmett Township, MI</t>
  </si>
  <si>
    <t>RCP-004133</t>
  </si>
  <si>
    <t>Village Of Melvin, MI</t>
  </si>
  <si>
    <t>RCP-004134</t>
  </si>
  <si>
    <t>Rollin Township, MI</t>
  </si>
  <si>
    <t>RCP-004135</t>
  </si>
  <si>
    <t>Village Of Pellston, MI</t>
  </si>
  <si>
    <t>RCP-004136</t>
  </si>
  <si>
    <t>Volinia Township, MI</t>
  </si>
  <si>
    <t>RCP-004137</t>
  </si>
  <si>
    <t>Ferris Township, MI</t>
  </si>
  <si>
    <t>RCP-004138</t>
  </si>
  <si>
    <t>RCP-004139</t>
  </si>
  <si>
    <t>City Of East Tawas, MI</t>
  </si>
  <si>
    <t>RCP-004140</t>
  </si>
  <si>
    <t>City Of Harrison, MI</t>
  </si>
  <si>
    <t>RCP-004141</t>
  </si>
  <si>
    <t>City Of Ionia, MI</t>
  </si>
  <si>
    <t>RCP-004142</t>
  </si>
  <si>
    <t>Thomas Township, MI</t>
  </si>
  <si>
    <t>RCP-004143</t>
  </si>
  <si>
    <t>Kinross Charter Township, MI</t>
  </si>
  <si>
    <t>RCP-004144</t>
  </si>
  <si>
    <t>City Of Hudsonville, MI</t>
  </si>
  <si>
    <t>RCP-004145</t>
  </si>
  <si>
    <t>City Of St Clair, MI</t>
  </si>
  <si>
    <t>RCP-004146</t>
  </si>
  <si>
    <t>Brighton Charter Township, MI</t>
  </si>
  <si>
    <t>RCP-004147</t>
  </si>
  <si>
    <t>Marshall Township, MI</t>
  </si>
  <si>
    <t>RCP-004148</t>
  </si>
  <si>
    <t>Buchanan Township, MI</t>
  </si>
  <si>
    <t>RCP-004149</t>
  </si>
  <si>
    <t>City Of Roosevelt Park, MI</t>
  </si>
  <si>
    <t>RCP-004150</t>
  </si>
  <si>
    <t>Holland Charter Township, MI</t>
  </si>
  <si>
    <t>RCP-004151</t>
  </si>
  <si>
    <t>City Of Brighton, MI</t>
  </si>
  <si>
    <t>RCP-004152</t>
  </si>
  <si>
    <t>City Of Rochester, MI</t>
  </si>
  <si>
    <t>RCP-004153</t>
  </si>
  <si>
    <t>City Of Dexter, MI</t>
  </si>
  <si>
    <t>RCP-004154</t>
  </si>
  <si>
    <t>City Of Brown City, MI</t>
  </si>
  <si>
    <t>RCP-004155</t>
  </si>
  <si>
    <t>Tuscola Township, MI</t>
  </si>
  <si>
    <t>RCP-004156</t>
  </si>
  <si>
    <t>RCP-004157</t>
  </si>
  <si>
    <t>Oronoko Charter Township, MI</t>
  </si>
  <si>
    <t>RCP-004158</t>
  </si>
  <si>
    <t>Mundy Charter Township, MI</t>
  </si>
  <si>
    <t>RCP-004159</t>
  </si>
  <si>
    <t>Village Of Sparta, MI</t>
  </si>
  <si>
    <t>RCP-004160</t>
  </si>
  <si>
    <t>Zeeland Charter Township, MI</t>
  </si>
  <si>
    <t>RCP-004161</t>
  </si>
  <si>
    <t>City Of Beaverton, MI</t>
  </si>
  <si>
    <t>RCP-004162</t>
  </si>
  <si>
    <t>Chocolay Charter Township, MI</t>
  </si>
  <si>
    <t>RCP-004163</t>
  </si>
  <si>
    <t>City Of Perry, MI</t>
  </si>
  <si>
    <t>RCP-004164</t>
  </si>
  <si>
    <t>RCP-004165</t>
  </si>
  <si>
    <t>Laketown Township, MI</t>
  </si>
  <si>
    <t>RCP-004166</t>
  </si>
  <si>
    <t>Hampton Charter Township, MI</t>
  </si>
  <si>
    <t>RCP-004167</t>
  </si>
  <si>
    <t>Ironwood Charter Township, MI</t>
  </si>
  <si>
    <t>RCP-004168</t>
  </si>
  <si>
    <t>Village Of Pewamo, MI</t>
  </si>
  <si>
    <t>RCP-004169</t>
  </si>
  <si>
    <t>Sands Township, MI</t>
  </si>
  <si>
    <t>RCP-004170</t>
  </si>
  <si>
    <t>City Of East Grand Rapids, MI</t>
  </si>
  <si>
    <t>RCP-004171</t>
  </si>
  <si>
    <t>City Of Bridgman, MI</t>
  </si>
  <si>
    <t>RCP-004172</t>
  </si>
  <si>
    <t>Plainfield Charter Township, MI</t>
  </si>
  <si>
    <t>RCP-004173</t>
  </si>
  <si>
    <t>City Of Rockford, MI</t>
  </si>
  <si>
    <t>RCP-004174</t>
  </si>
  <si>
    <t>Port Sheldon Township, MI</t>
  </si>
  <si>
    <t>RCP-004175</t>
  </si>
  <si>
    <t>Pine River Township, MI</t>
  </si>
  <si>
    <t>RCP-004176</t>
  </si>
  <si>
    <t>Dalton Township, MI</t>
  </si>
  <si>
    <t>RCP-004177</t>
  </si>
  <si>
    <t>City Of St. Joseph, MI</t>
  </si>
  <si>
    <t>RCP-004178</t>
  </si>
  <si>
    <t>City Of Bloomfield Hills, MI</t>
  </si>
  <si>
    <t>RCP-004179</t>
  </si>
  <si>
    <t>Roxand Township, MI</t>
  </si>
  <si>
    <t>RCP-004180</t>
  </si>
  <si>
    <t>Village Of Mackinaw City, MI</t>
  </si>
  <si>
    <t>RCP-004181</t>
  </si>
  <si>
    <t>City Of Auburn Hills, MI</t>
  </si>
  <si>
    <t>RCP-004182</t>
  </si>
  <si>
    <t>Sanilac Township, MI</t>
  </si>
  <si>
    <t>RCP-004183</t>
  </si>
  <si>
    <t>Gerrish Township, MI</t>
  </si>
  <si>
    <t>RCP-004184</t>
  </si>
  <si>
    <t>City Of Greenville, MI</t>
  </si>
  <si>
    <t>RCP-004185</t>
  </si>
  <si>
    <t>City Of Dowagiac, MI</t>
  </si>
  <si>
    <t>RCP-004186</t>
  </si>
  <si>
    <t>Tittabawassee Township, MI</t>
  </si>
  <si>
    <t>RCP-004187</t>
  </si>
  <si>
    <t>Grand Blanc Charter Township, MI</t>
  </si>
  <si>
    <t>RCP-004188</t>
  </si>
  <si>
    <t>City Of Rogers City, MI</t>
  </si>
  <si>
    <t>RCP-004189</t>
  </si>
  <si>
    <t>City Of Hartford, MI</t>
  </si>
  <si>
    <t>RCP-004190</t>
  </si>
  <si>
    <t>City Of Williamston, MI</t>
  </si>
  <si>
    <t>RCP-004191</t>
  </si>
  <si>
    <t>RCP-004192</t>
  </si>
  <si>
    <t>Yates Township, MI</t>
  </si>
  <si>
    <t>RCP-004193</t>
  </si>
  <si>
    <t>Moscow Township, MI</t>
  </si>
  <si>
    <t>RCP-004194</t>
  </si>
  <si>
    <t>City Of Coldwater, MI</t>
  </si>
  <si>
    <t>RCP-004195</t>
  </si>
  <si>
    <t>Paw Paw Township, MI</t>
  </si>
  <si>
    <t>RCP-004196</t>
  </si>
  <si>
    <t>Village Of Central Lake, MI</t>
  </si>
  <si>
    <t>RCP-004197</t>
  </si>
  <si>
    <t>Clark Township, MI</t>
  </si>
  <si>
    <t>RCP-004198</t>
  </si>
  <si>
    <t>City Of Au Gres, MI</t>
  </si>
  <si>
    <t>RCP-004199</t>
  </si>
  <si>
    <t>Sparta Township, MI</t>
  </si>
  <si>
    <t>RCP-004200</t>
  </si>
  <si>
    <t>Plymouth Charter Township, MI</t>
  </si>
  <si>
    <t>RCP-004201</t>
  </si>
  <si>
    <t>City Of Gaylord, MI</t>
  </si>
  <si>
    <t>RCP-004202</t>
  </si>
  <si>
    <t>Village Of Franklin, MI</t>
  </si>
  <si>
    <t>RCP-004203</t>
  </si>
  <si>
    <t>City Of Manistique, MI</t>
  </si>
  <si>
    <t>RCP-004204</t>
  </si>
  <si>
    <t>Clam Lake Township, MI</t>
  </si>
  <si>
    <t>RCP-004205</t>
  </si>
  <si>
    <t>Olive Township, MI</t>
  </si>
  <si>
    <t>RCP-004206</t>
  </si>
  <si>
    <t>City Of Ferndale, MI</t>
  </si>
  <si>
    <t>RCP-004207</t>
  </si>
  <si>
    <t>Village Of L'Anse, MI</t>
  </si>
  <si>
    <t>RCP-004208</t>
  </si>
  <si>
    <t>City Of Grandville, MI</t>
  </si>
  <si>
    <t>RCP-004209</t>
  </si>
  <si>
    <t>City Of Oak Park, MI</t>
  </si>
  <si>
    <t>RCP-004210</t>
  </si>
  <si>
    <t>Handy Township, MI</t>
  </si>
  <si>
    <t>RCP-004211</t>
  </si>
  <si>
    <t>City Of Reed City, MI</t>
  </si>
  <si>
    <t>RCP-004212</t>
  </si>
  <si>
    <t>Madison Charter Township, MI</t>
  </si>
  <si>
    <t>RCP-004213</t>
  </si>
  <si>
    <t>Chikaming Township, MI</t>
  </si>
  <si>
    <t>RCP-004214</t>
  </si>
  <si>
    <t>Hatton Township, MI</t>
  </si>
  <si>
    <t>RCP-004215</t>
  </si>
  <si>
    <t>City Of Northville, MI</t>
  </si>
  <si>
    <t>RCP-004216</t>
  </si>
  <si>
    <t>Pinora Township, MI</t>
  </si>
  <si>
    <t>RCP-004217</t>
  </si>
  <si>
    <t>City Of Houghton, MI</t>
  </si>
  <si>
    <t>RCP-004218</t>
  </si>
  <si>
    <t>Big Creek Township, MI</t>
  </si>
  <si>
    <t>RCP-004219</t>
  </si>
  <si>
    <t>Village Of Homer, MI</t>
  </si>
  <si>
    <t>RCP-004220</t>
  </si>
  <si>
    <t>Village Of Saranac, MI</t>
  </si>
  <si>
    <t>RCP-004221</t>
  </si>
  <si>
    <t>City Of Center Line, MI</t>
  </si>
  <si>
    <t>RCP-004223</t>
  </si>
  <si>
    <t>Argyle Township, MI</t>
  </si>
  <si>
    <t>RCP-004224</t>
  </si>
  <si>
    <t>Putnam Township, MI</t>
  </si>
  <si>
    <t>RCP-004225</t>
  </si>
  <si>
    <t>City Of Bronson, MI</t>
  </si>
  <si>
    <t>RCP-004226</t>
  </si>
  <si>
    <t>City Of Plainwell, MI</t>
  </si>
  <si>
    <t>RCP-004227</t>
  </si>
  <si>
    <t>Green Charter Township, MI</t>
  </si>
  <si>
    <t>RCP-004228</t>
  </si>
  <si>
    <t>Howell Township, MI</t>
  </si>
  <si>
    <t>RCP-004229</t>
  </si>
  <si>
    <t>Niles Charter Township, MI</t>
  </si>
  <si>
    <t>RCP-004230</t>
  </si>
  <si>
    <t>City Of Hamtramck, MI</t>
  </si>
  <si>
    <t>RCP-004231</t>
  </si>
  <si>
    <t>Long Lake Township, MI</t>
  </si>
  <si>
    <t>RCP-004232</t>
  </si>
  <si>
    <t>City Of Ludington, MI</t>
  </si>
  <si>
    <t>RCP-004233</t>
  </si>
  <si>
    <t>Ingham Township, MI</t>
  </si>
  <si>
    <t>RCP-004234</t>
  </si>
  <si>
    <t>Chippewa Township, MI</t>
  </si>
  <si>
    <t>RCP-004235</t>
  </si>
  <si>
    <t>Cottrellville Township, MI</t>
  </si>
  <si>
    <t>RCP-004236</t>
  </si>
  <si>
    <t>Mecosta Township, MI</t>
  </si>
  <si>
    <t>RCP-004237</t>
  </si>
  <si>
    <t>City Of Mt Morris, MI</t>
  </si>
  <si>
    <t>RCP-004238</t>
  </si>
  <si>
    <t>Lyndon Township, MI</t>
  </si>
  <si>
    <t>RCP-004239</t>
  </si>
  <si>
    <t>City Of Dewitt, MI</t>
  </si>
  <si>
    <t>RCP-004240</t>
  </si>
  <si>
    <t>Cascade Charter Township, MI</t>
  </si>
  <si>
    <t>RCP-004241</t>
  </si>
  <si>
    <t>Rutland Charter Township, MI</t>
  </si>
  <si>
    <t>RCP-004242</t>
  </si>
  <si>
    <t>Texas Charter Township, MI</t>
  </si>
  <si>
    <t>RCP-004243</t>
  </si>
  <si>
    <t>City Of Boyne City, MI</t>
  </si>
  <si>
    <t>RCP-004244</t>
  </si>
  <si>
    <t>Hagar Township, MI</t>
  </si>
  <si>
    <t>RCP-004245</t>
  </si>
  <si>
    <t>Thornapple Township, MI</t>
  </si>
  <si>
    <t>RCP-004246</t>
  </si>
  <si>
    <t>Grand Haven Charter Township, MI</t>
  </si>
  <si>
    <t>RCP-004247</t>
  </si>
  <si>
    <t>Crockery Township, MI</t>
  </si>
  <si>
    <t>RCP-004248</t>
  </si>
  <si>
    <t>Village Of Vernon, MI</t>
  </si>
  <si>
    <t>RCP-004249</t>
  </si>
  <si>
    <t>City Of Tecumseh, MI</t>
  </si>
  <si>
    <t>RCP-004250</t>
  </si>
  <si>
    <t>Burns Township, MI</t>
  </si>
  <si>
    <t>RCP-004251</t>
  </si>
  <si>
    <t>City Of Traverse City, MI</t>
  </si>
  <si>
    <t>RCP-004252</t>
  </si>
  <si>
    <t>City Of Hillsdale, MI</t>
  </si>
  <si>
    <t>RCP-004253</t>
  </si>
  <si>
    <t>Vienna Charter Township, MI</t>
  </si>
  <si>
    <t>RCP-004254</t>
  </si>
  <si>
    <t>City Of Clare, MI</t>
  </si>
  <si>
    <t>RCP-004255</t>
  </si>
  <si>
    <t>RCP-004256</t>
  </si>
  <si>
    <t>Village Of Manchester, MI</t>
  </si>
  <si>
    <t>RCP-004257</t>
  </si>
  <si>
    <t>City Of West Branch, MI</t>
  </si>
  <si>
    <t>RCP-004258</t>
  </si>
  <si>
    <t>City Of Huntington Woods, MI</t>
  </si>
  <si>
    <t>RCP-004259</t>
  </si>
  <si>
    <t>City Of Pleasant Ridge, MI</t>
  </si>
  <si>
    <t>RCP-004260</t>
  </si>
  <si>
    <t>City Of Berkley, MI</t>
  </si>
  <si>
    <t>RCP-004261</t>
  </si>
  <si>
    <t>RCP-004262</t>
  </si>
  <si>
    <t>Leoni Township, MI</t>
  </si>
  <si>
    <t>RCP-004263</t>
  </si>
  <si>
    <t>RCP-004264</t>
  </si>
  <si>
    <t>Wheeler Township, MI</t>
  </si>
  <si>
    <t>RCP-004265</t>
  </si>
  <si>
    <t>Watertown Charter Township, MI</t>
  </si>
  <si>
    <t>RCP-004266</t>
  </si>
  <si>
    <t>City Of Sandusky, MI</t>
  </si>
  <si>
    <t>RCP-004267</t>
  </si>
  <si>
    <t>Amber Township, MI</t>
  </si>
  <si>
    <t>RCP-004268</t>
  </si>
  <si>
    <t>Burlington Township, MI</t>
  </si>
  <si>
    <t>RCP-004269</t>
  </si>
  <si>
    <t>Sturgis Township, MI</t>
  </si>
  <si>
    <t>RCP-004270</t>
  </si>
  <si>
    <t>West Traverse Township, MI</t>
  </si>
  <si>
    <t>RCP-004271</t>
  </si>
  <si>
    <t>City Of Clawson, MI</t>
  </si>
  <si>
    <t>RCP-004272</t>
  </si>
  <si>
    <t>Courtland Township, MI</t>
  </si>
  <si>
    <t>RCP-004273</t>
  </si>
  <si>
    <t>Brownstown Charter Township, MI</t>
  </si>
  <si>
    <t>RCP-004274</t>
  </si>
  <si>
    <t>Elmwood Charter Township, MI</t>
  </si>
  <si>
    <t>RCP-004275</t>
  </si>
  <si>
    <t>Marengo Township, MI</t>
  </si>
  <si>
    <t>RCP-004276</t>
  </si>
  <si>
    <t>Village Of Ravenna, MI</t>
  </si>
  <si>
    <t>RCP-004277</t>
  </si>
  <si>
    <t>Mikado Township, MI</t>
  </si>
  <si>
    <t>RCP-004278</t>
  </si>
  <si>
    <t>Birch Run Township, MI</t>
  </si>
  <si>
    <t>RCP-004279</t>
  </si>
  <si>
    <t>Pere Marquette Charter Township, MI</t>
  </si>
  <si>
    <t>RCP-004280</t>
  </si>
  <si>
    <t>Morton Township, MI</t>
  </si>
  <si>
    <t>RCP-004281</t>
  </si>
  <si>
    <t>Norvell Township, MI</t>
  </si>
  <si>
    <t>RCP-004282</t>
  </si>
  <si>
    <t>Churchill Township, MI</t>
  </si>
  <si>
    <t>RCP-004283</t>
  </si>
  <si>
    <t>Bergland Township, MI</t>
  </si>
  <si>
    <t>RCP-004284</t>
  </si>
  <si>
    <t>Fairbanks Township, MI</t>
  </si>
  <si>
    <t>RCP-004285</t>
  </si>
  <si>
    <t>City Of Fraser, MI</t>
  </si>
  <si>
    <t>RCP-004286</t>
  </si>
  <si>
    <t>City Of Ishpeming, MI</t>
  </si>
  <si>
    <t>RCP-004287</t>
  </si>
  <si>
    <t>City Of Grand Haven, MI</t>
  </si>
  <si>
    <t>RCP-004288</t>
  </si>
  <si>
    <t>Village Of Lake Orion, MI</t>
  </si>
  <si>
    <t>RCP-004289</t>
  </si>
  <si>
    <t>Independence Charter Township, MI</t>
  </si>
  <si>
    <t>RCP-004290</t>
  </si>
  <si>
    <t>White Pigeon Township, MI</t>
  </si>
  <si>
    <t>RCP-004291</t>
  </si>
  <si>
    <t>City Of Manistee, MI</t>
  </si>
  <si>
    <t>RCP-004292</t>
  </si>
  <si>
    <t>Delhi Charter Township, MI</t>
  </si>
  <si>
    <t>RCP-004293</t>
  </si>
  <si>
    <t>Bear Creek Township, MI</t>
  </si>
  <si>
    <t>RCP-004294</t>
  </si>
  <si>
    <t>Southfield Township, MI</t>
  </si>
  <si>
    <t>RCP-004295</t>
  </si>
  <si>
    <t>Mcmillan Township, MI</t>
  </si>
  <si>
    <t>RCP-004296</t>
  </si>
  <si>
    <t>City Of Burton, MI</t>
  </si>
  <si>
    <t>RCP-004297</t>
  </si>
  <si>
    <t>Village Of Middleville, MI</t>
  </si>
  <si>
    <t>RCP-004298</t>
  </si>
  <si>
    <t>Monroe Charter Township, MI</t>
  </si>
  <si>
    <t>RCP-004299</t>
  </si>
  <si>
    <t>Gun Plain Charter Township, MI</t>
  </si>
  <si>
    <t>RCP-004300</t>
  </si>
  <si>
    <t>Tompkins Township, MI</t>
  </si>
  <si>
    <t>RCP-004301</t>
  </si>
  <si>
    <t>Village Of Ontonagon, MI</t>
  </si>
  <si>
    <t>RCP-004302</t>
  </si>
  <si>
    <t>City Of Wakefield, MI</t>
  </si>
  <si>
    <t>RCP-004303</t>
  </si>
  <si>
    <t>City Of Marquette, MI</t>
  </si>
  <si>
    <t>RCP-004304</t>
  </si>
  <si>
    <t>Village Of Wolverine Lake, MI</t>
  </si>
  <si>
    <t>RCP-004305</t>
  </si>
  <si>
    <t>City Of Iron Mountain, MI</t>
  </si>
  <si>
    <t>RCP-004306</t>
  </si>
  <si>
    <t>City Of St Ignace, MI</t>
  </si>
  <si>
    <t>RCP-004307</t>
  </si>
  <si>
    <t>Port Huron Charter Township, MI</t>
  </si>
  <si>
    <t>RCP-004308</t>
  </si>
  <si>
    <t>Kochville Township, MI</t>
  </si>
  <si>
    <t>RCP-004309</t>
  </si>
  <si>
    <t>Augusta Charter Township, MI</t>
  </si>
  <si>
    <t>RCP-004310</t>
  </si>
  <si>
    <t>Ganges Township, MI</t>
  </si>
  <si>
    <t>RCP-004311</t>
  </si>
  <si>
    <t>Village Of Elkton, MI</t>
  </si>
  <si>
    <t>RCP-004312</t>
  </si>
  <si>
    <t>Kalamazoo Charter Township, MI</t>
  </si>
  <si>
    <t>RCP-004313</t>
  </si>
  <si>
    <t>Columbus Township, MI</t>
  </si>
  <si>
    <t>RCP-004314</t>
  </si>
  <si>
    <t>RCP-004315</t>
  </si>
  <si>
    <t>Orangeville Township, MI</t>
  </si>
  <si>
    <t>RCP-004316</t>
  </si>
  <si>
    <t>Adrian Charter Township, MI</t>
  </si>
  <si>
    <t>RCP-004317</t>
  </si>
  <si>
    <t>James Township, MI</t>
  </si>
  <si>
    <t>RCP-004318</t>
  </si>
  <si>
    <t>City Of Montrose, MI</t>
  </si>
  <si>
    <t>RCP-004319</t>
  </si>
  <si>
    <t>City Of Flat Rock, MI</t>
  </si>
  <si>
    <t>RCP-004320</t>
  </si>
  <si>
    <t>Village Of South Rockwood, MI</t>
  </si>
  <si>
    <t>RCP-004321</t>
  </si>
  <si>
    <t>RCP-004322</t>
  </si>
  <si>
    <t>Manistee Township, MI</t>
  </si>
  <si>
    <t>RCP-004323</t>
  </si>
  <si>
    <t>Prairieville Township, MI</t>
  </si>
  <si>
    <t>RCP-004324</t>
  </si>
  <si>
    <t>RCP-004325</t>
  </si>
  <si>
    <t>Egelston Township, MI</t>
  </si>
  <si>
    <t>RCP-004326</t>
  </si>
  <si>
    <t>Village Of Mattawan, MI</t>
  </si>
  <si>
    <t>RCP-004327</t>
  </si>
  <si>
    <t>Village Of Pigeon, MI</t>
  </si>
  <si>
    <t>RCP-004328</t>
  </si>
  <si>
    <t>Fruitland Township, MI</t>
  </si>
  <si>
    <t>RCP-004329</t>
  </si>
  <si>
    <t>Pittsfield Charter Township, MI</t>
  </si>
  <si>
    <t>RCP-004330</t>
  </si>
  <si>
    <t>City Of Coopersville, MI</t>
  </si>
  <si>
    <t>RCP-004331</t>
  </si>
  <si>
    <t>City Of Swartz Creek, MI</t>
  </si>
  <si>
    <t>RCP-004332</t>
  </si>
  <si>
    <t>Hastings Charter Township, MI</t>
  </si>
  <si>
    <t>RCP-004333</t>
  </si>
  <si>
    <t>Village Of Dimondale, MI</t>
  </si>
  <si>
    <t>RCP-004334</t>
  </si>
  <si>
    <t>RCP-004335</t>
  </si>
  <si>
    <t>City Of Stephenson, MI</t>
  </si>
  <si>
    <t>RCP-004336</t>
  </si>
  <si>
    <t>St Ignace Township, MI</t>
  </si>
  <si>
    <t>RCP-004337</t>
  </si>
  <si>
    <t>City Of Mason, MI</t>
  </si>
  <si>
    <t>RCP-004338</t>
  </si>
  <si>
    <t>Homestead Township, MI</t>
  </si>
  <si>
    <t>RCP-004339</t>
  </si>
  <si>
    <t>Fulton Township, MI</t>
  </si>
  <si>
    <t>RCP-004340</t>
  </si>
  <si>
    <t>Wayne Township, MI</t>
  </si>
  <si>
    <t>RCP-004341</t>
  </si>
  <si>
    <t>Northville Charter Township, MI</t>
  </si>
  <si>
    <t>RCP-004342</t>
  </si>
  <si>
    <t>City Of Walker, MI</t>
  </si>
  <si>
    <t>RCP-004343</t>
  </si>
  <si>
    <t>Van Buren Charter Township, MI</t>
  </si>
  <si>
    <t>RCP-004344</t>
  </si>
  <si>
    <t>RCP-004345</t>
  </si>
  <si>
    <t>City Of Grosse Pointe Woods, MI</t>
  </si>
  <si>
    <t>RCP-004346</t>
  </si>
  <si>
    <t>Otsego Township, MI</t>
  </si>
  <si>
    <t>RCP-004347</t>
  </si>
  <si>
    <t>Sheridan Township, MI</t>
  </si>
  <si>
    <t>RCP-004348</t>
  </si>
  <si>
    <t>Hendricks Township, MI</t>
  </si>
  <si>
    <t>RCP-004349</t>
  </si>
  <si>
    <t>Boston Township, MI</t>
  </si>
  <si>
    <t>RCP-004350</t>
  </si>
  <si>
    <t>City Of Marshall, MI</t>
  </si>
  <si>
    <t>RCP-004351</t>
  </si>
  <si>
    <t>Marquette Charter Township, MI</t>
  </si>
  <si>
    <t>RCP-004352</t>
  </si>
  <si>
    <t>Village Of Paw Paw, MI</t>
  </si>
  <si>
    <t>RCP-004353</t>
  </si>
  <si>
    <t>Holton Township, MI</t>
  </si>
  <si>
    <t>RCP-004354</t>
  </si>
  <si>
    <t>Berlin Township, MI</t>
  </si>
  <si>
    <t>RCP-004355</t>
  </si>
  <si>
    <t>Hartford Township, MI</t>
  </si>
  <si>
    <t>RCP-004356</t>
  </si>
  <si>
    <t>Crystal Falls Township, MI</t>
  </si>
  <si>
    <t>RCP-004357</t>
  </si>
  <si>
    <t>Village Of Unionville, MI</t>
  </si>
  <si>
    <t>RCP-004358</t>
  </si>
  <si>
    <t>City Of Zeeland, MI</t>
  </si>
  <si>
    <t>RCP-004359</t>
  </si>
  <si>
    <t>Cooper Charter Township, MI</t>
  </si>
  <si>
    <t>RCP-004360</t>
  </si>
  <si>
    <t>Village Of Onsted, MI</t>
  </si>
  <si>
    <t>RCP-004361</t>
  </si>
  <si>
    <t>Cleon Township, MI</t>
  </si>
  <si>
    <t>RCP-004362</t>
  </si>
  <si>
    <t>Village Of Sheridan, MI</t>
  </si>
  <si>
    <t>RCP-004363</t>
  </si>
  <si>
    <t>Burnside Township, MI</t>
  </si>
  <si>
    <t>RCP-004364</t>
  </si>
  <si>
    <t>Ridgeway Township, MI</t>
  </si>
  <si>
    <t>RCP-004365</t>
  </si>
  <si>
    <t>Emmett Charter Township, MI</t>
  </si>
  <si>
    <t>RCP-004366</t>
  </si>
  <si>
    <t>RCP-004367</t>
  </si>
  <si>
    <t>City Of Petersburg, MI</t>
  </si>
  <si>
    <t>RCP-004368</t>
  </si>
  <si>
    <t>Ash Township, MI</t>
  </si>
  <si>
    <t>RCP-004369</t>
  </si>
  <si>
    <t>Hadley Township, MI</t>
  </si>
  <si>
    <t>RCP-004370</t>
  </si>
  <si>
    <t>Arcadia Township, MI</t>
  </si>
  <si>
    <t>RCP-004371</t>
  </si>
  <si>
    <t>Nahma Township, MI</t>
  </si>
  <si>
    <t>RCP-004372</t>
  </si>
  <si>
    <t>Brockway Township, MI</t>
  </si>
  <si>
    <t>RCP-004373</t>
  </si>
  <si>
    <t>City Of Caro, MI</t>
  </si>
  <si>
    <t>RCP-004374</t>
  </si>
  <si>
    <t>Springfield Charter Township, MI</t>
  </si>
  <si>
    <t>RCP-004375</t>
  </si>
  <si>
    <t>RCP-004376</t>
  </si>
  <si>
    <t>City Of Ithaca, MI</t>
  </si>
  <si>
    <t>RCP-004377</t>
  </si>
  <si>
    <t>Rolland Township, MI</t>
  </si>
  <si>
    <t>RCP-004378</t>
  </si>
  <si>
    <t>Algansee Township, MI</t>
  </si>
  <si>
    <t>RCP-004379</t>
  </si>
  <si>
    <t>Breitung Charter Township, MI</t>
  </si>
  <si>
    <t>RCP-004380</t>
  </si>
  <si>
    <t>Coe Township, MI</t>
  </si>
  <si>
    <t>RCP-004381</t>
  </si>
  <si>
    <t>Galien Township, MI</t>
  </si>
  <si>
    <t>RCP-004382</t>
  </si>
  <si>
    <t>Hamburg Township, MI</t>
  </si>
  <si>
    <t>RCP-004383</t>
  </si>
  <si>
    <t>RCP-004384</t>
  </si>
  <si>
    <t>City Of Chelsea, MI</t>
  </si>
  <si>
    <t>RCP-004385</t>
  </si>
  <si>
    <t>City Of Grant, MI</t>
  </si>
  <si>
    <t>RCP-004386</t>
  </si>
  <si>
    <t>Manchester Township, MI</t>
  </si>
  <si>
    <t>RCP-004387</t>
  </si>
  <si>
    <t>Pentwater Township, MI</t>
  </si>
  <si>
    <t>RCP-004388</t>
  </si>
  <si>
    <t>Mullett Township, MI</t>
  </si>
  <si>
    <t>RCP-004389</t>
  </si>
  <si>
    <t>Village Of Vermontville, MI</t>
  </si>
  <si>
    <t>RCP-004390</t>
  </si>
  <si>
    <t>Grand Rapids Charter Township, MI</t>
  </si>
  <si>
    <t>RCP-004391</t>
  </si>
  <si>
    <t>Filer Charter Township, MI</t>
  </si>
  <si>
    <t>RCP-004392</t>
  </si>
  <si>
    <t>City Of Lake City, MI</t>
  </si>
  <si>
    <t>RCP-004393</t>
  </si>
  <si>
    <t>City Of Galesburg, MI</t>
  </si>
  <si>
    <t>RCP-004394</t>
  </si>
  <si>
    <t>Macon Township, MI</t>
  </si>
  <si>
    <t>RCP-004395</t>
  </si>
  <si>
    <t>Beaver Township, MI</t>
  </si>
  <si>
    <t>RCP-004396</t>
  </si>
  <si>
    <t>Marathon Township, MI</t>
  </si>
  <si>
    <t>RCP-004397</t>
  </si>
  <si>
    <t>Clinton Township, MI</t>
  </si>
  <si>
    <t>RCP-004398</t>
  </si>
  <si>
    <t>Village Of Edmore, MI</t>
  </si>
  <si>
    <t>RCP-004399</t>
  </si>
  <si>
    <t>RCP-004400</t>
  </si>
  <si>
    <t>City Of Gladwin, MI</t>
  </si>
  <si>
    <t>RCP-004401</t>
  </si>
  <si>
    <t>City Of The Village Of Douglas, MI</t>
  </si>
  <si>
    <t>RCP-004402</t>
  </si>
  <si>
    <t>City Of Wayne, MI</t>
  </si>
  <si>
    <t>RCP-004403</t>
  </si>
  <si>
    <t>City Of Newaygo, MI</t>
  </si>
  <si>
    <t>RCP-004404</t>
  </si>
  <si>
    <t>City Of Zilwaukee, MI</t>
  </si>
  <si>
    <t>RCP-004405</t>
  </si>
  <si>
    <t>Village Of Springport, MI</t>
  </si>
  <si>
    <t>RCP-004406</t>
  </si>
  <si>
    <t>City Of Saline, MI</t>
  </si>
  <si>
    <t>RCP-004407</t>
  </si>
  <si>
    <t>Grosse Ile Township, MI</t>
  </si>
  <si>
    <t>RCP-004408</t>
  </si>
  <si>
    <t>Village Of Galien, MI</t>
  </si>
  <si>
    <t>RCP-004409</t>
  </si>
  <si>
    <t>City Of Clio, MI</t>
  </si>
  <si>
    <t>RCP-004410</t>
  </si>
  <si>
    <t>Village Of Kent City, MI</t>
  </si>
  <si>
    <t>RCP-004411</t>
  </si>
  <si>
    <t>City Of The Village Of Clarkston, MI</t>
  </si>
  <si>
    <t>RCP-004412</t>
  </si>
  <si>
    <t>Clarence Township, MI</t>
  </si>
  <si>
    <t>RCP-004413</t>
  </si>
  <si>
    <t>City Of Grosse Pointe Park, MI</t>
  </si>
  <si>
    <t>RCP-004414</t>
  </si>
  <si>
    <t>Moran Township, MI</t>
  </si>
  <si>
    <t>RCP-004415</t>
  </si>
  <si>
    <t>L'Anse Township, MI</t>
  </si>
  <si>
    <t>RCP-004416</t>
  </si>
  <si>
    <t>City Of Bad Axe, MI</t>
  </si>
  <si>
    <t>RCP-004417</t>
  </si>
  <si>
    <t>Dryden Township, MI</t>
  </si>
  <si>
    <t>RCP-004418</t>
  </si>
  <si>
    <t>RCP-004419</t>
  </si>
  <si>
    <t>Baraga Township, MI</t>
  </si>
  <si>
    <t>RCP-004420</t>
  </si>
  <si>
    <t>Village Of Detour, MI</t>
  </si>
  <si>
    <t>RCP-004421</t>
  </si>
  <si>
    <t>Peninsula Township, MI</t>
  </si>
  <si>
    <t>RCP-004422</t>
  </si>
  <si>
    <t>Detour Township, MI</t>
  </si>
  <si>
    <t>RCP-004423</t>
  </si>
  <si>
    <t>City Of Norway, MI</t>
  </si>
  <si>
    <t>RCP-004424</t>
  </si>
  <si>
    <t>City Of Highland Park, MI</t>
  </si>
  <si>
    <t>RCP-004425</t>
  </si>
  <si>
    <t>Grattan Township, MI</t>
  </si>
  <si>
    <t>RCP-004426</t>
  </si>
  <si>
    <t>Milton Township, MI</t>
  </si>
  <si>
    <t>RCP-004427</t>
  </si>
  <si>
    <t>Hillman Township, MI</t>
  </si>
  <si>
    <t>RCP-004428</t>
  </si>
  <si>
    <t>Village Of Suttons Bay, MI</t>
  </si>
  <si>
    <t>RCP-004429</t>
  </si>
  <si>
    <t>Brady Township, MI</t>
  </si>
  <si>
    <t>RCP-004430</t>
  </si>
  <si>
    <t>Eagle Harbor Township, MI</t>
  </si>
  <si>
    <t>RCP-004431</t>
  </si>
  <si>
    <t>Elkland Township, MI</t>
  </si>
  <si>
    <t>RCP-004432</t>
  </si>
  <si>
    <t>Lake Township Menominee County, MI</t>
  </si>
  <si>
    <t>RCP-004433</t>
  </si>
  <si>
    <t>Yankee Springs Township, MI</t>
  </si>
  <si>
    <t>RCP-004434</t>
  </si>
  <si>
    <t>City Of Albion, MI</t>
  </si>
  <si>
    <t>RCP-004435</t>
  </si>
  <si>
    <t>Bridgewater Township, MI</t>
  </si>
  <si>
    <t>RCP-004436</t>
  </si>
  <si>
    <t>Clearwater Township, MI</t>
  </si>
  <si>
    <t>RCP-004437</t>
  </si>
  <si>
    <t>Lansing Charter Township, MI</t>
  </si>
  <si>
    <t>RCP-004438</t>
  </si>
  <si>
    <t>City Of Luna Pier, MI</t>
  </si>
  <si>
    <t>RCP-004439</t>
  </si>
  <si>
    <t>Village Of Hanover, MI</t>
  </si>
  <si>
    <t>RCP-004440</t>
  </si>
  <si>
    <t>Michigamme Township, MI</t>
  </si>
  <si>
    <t>RCP-004441</t>
  </si>
  <si>
    <t>Laird Township, MI</t>
  </si>
  <si>
    <t>RCP-004442</t>
  </si>
  <si>
    <t>Wheatfield Township, MI</t>
  </si>
  <si>
    <t>RCP-004443</t>
  </si>
  <si>
    <t>City Of Big Rapids, MI</t>
  </si>
  <si>
    <t>RCP-004444</t>
  </si>
  <si>
    <t>Tuscarora Township, MI</t>
  </si>
  <si>
    <t>RCP-004445</t>
  </si>
  <si>
    <t>City Of Ironwood, MI</t>
  </si>
  <si>
    <t>RCP-004446</t>
  </si>
  <si>
    <t>City Of Evart, MI</t>
  </si>
  <si>
    <t>RCP-004447</t>
  </si>
  <si>
    <t>Hazelton Township, MI</t>
  </si>
  <si>
    <t>RCP-004448</t>
  </si>
  <si>
    <t>Jerome Township, MI</t>
  </si>
  <si>
    <t>RCP-004449</t>
  </si>
  <si>
    <t>Empire Township, MI</t>
  </si>
  <si>
    <t>RCP-004450</t>
  </si>
  <si>
    <t>Village Of Baraga, MI</t>
  </si>
  <si>
    <t>RCP-004451</t>
  </si>
  <si>
    <t>Cannon Township, MI</t>
  </si>
  <si>
    <t>RCP-004452</t>
  </si>
  <si>
    <t>Matteson Township, MI</t>
  </si>
  <si>
    <t>RCP-004453</t>
  </si>
  <si>
    <t>Village Of Lincoln, MI</t>
  </si>
  <si>
    <t>RCP-004454</t>
  </si>
  <si>
    <t>City Of Caspian, MI</t>
  </si>
  <si>
    <t>RCP-004455</t>
  </si>
  <si>
    <t>Village Of Centreville, MI</t>
  </si>
  <si>
    <t>RCP-004456</t>
  </si>
  <si>
    <t>City Of Frankfort, MI</t>
  </si>
  <si>
    <t>RCP-004457</t>
  </si>
  <si>
    <t>City Of Marlette, MI</t>
  </si>
  <si>
    <t>RCP-004458</t>
  </si>
  <si>
    <t>City Of Otsego, MI</t>
  </si>
  <si>
    <t>RCP-004459</t>
  </si>
  <si>
    <t>Hebron Township, MI</t>
  </si>
  <si>
    <t>RCP-004460</t>
  </si>
  <si>
    <t>Taymouth Township, MI</t>
  </si>
  <si>
    <t>RCP-004461</t>
  </si>
  <si>
    <t>City Of Whitehall, MI</t>
  </si>
  <si>
    <t>RCP-004462</t>
  </si>
  <si>
    <t>City Of Harbor Beach, MI</t>
  </si>
  <si>
    <t>RCP-004463</t>
  </si>
  <si>
    <t>RCP-004464</t>
  </si>
  <si>
    <t>City Of Romulus, MI</t>
  </si>
  <si>
    <t>RCP-004465</t>
  </si>
  <si>
    <t>RCP-004466</t>
  </si>
  <si>
    <t>Marquette Township, MI</t>
  </si>
  <si>
    <t>RCP-004467</t>
  </si>
  <si>
    <t>Erie Township, MI</t>
  </si>
  <si>
    <t>RCP-004468</t>
  </si>
  <si>
    <t>Albion Township, MI</t>
  </si>
  <si>
    <t>RCP-004469</t>
  </si>
  <si>
    <t>Spring Arbor Township, MI</t>
  </si>
  <si>
    <t>RCP-004470</t>
  </si>
  <si>
    <t>Armada Township, MI</t>
  </si>
  <si>
    <t>RCP-004471</t>
  </si>
  <si>
    <t>Moose Creek Township, MN</t>
  </si>
  <si>
    <t>Minnesota</t>
  </si>
  <si>
    <t>RCP-004472</t>
  </si>
  <si>
    <t>Bear Creek Township, MN</t>
  </si>
  <si>
    <t>RCP-004473</t>
  </si>
  <si>
    <t>Prior Township, MN</t>
  </si>
  <si>
    <t>RCP-004474</t>
  </si>
  <si>
    <t>Effington Township, MN</t>
  </si>
  <si>
    <t>RCP-004475</t>
  </si>
  <si>
    <t>North Star Township, MN</t>
  </si>
  <si>
    <t>RCP-004476</t>
  </si>
  <si>
    <t>Holst Township, MN</t>
  </si>
  <si>
    <t>RCP-004477</t>
  </si>
  <si>
    <t>Spring Prairie Township, MN</t>
  </si>
  <si>
    <t>RCP-004478</t>
  </si>
  <si>
    <t>Hornet Township, MN</t>
  </si>
  <si>
    <t>RCP-004479</t>
  </si>
  <si>
    <t>Alden City, MN</t>
  </si>
  <si>
    <t>RCP-004480</t>
  </si>
  <si>
    <t>Comfrey City, MN</t>
  </si>
  <si>
    <t>RCP-004481</t>
  </si>
  <si>
    <t>Automba Township, MN</t>
  </si>
  <si>
    <t>RCP-004482</t>
  </si>
  <si>
    <t>Tara Township, MN</t>
  </si>
  <si>
    <t>RCP-004483</t>
  </si>
  <si>
    <t>Leenthrop Township, MN</t>
  </si>
  <si>
    <t>RCP-004484</t>
  </si>
  <si>
    <t>French Township, MN</t>
  </si>
  <si>
    <t>RCP-004485</t>
  </si>
  <si>
    <t>Mission Creek Township, MN</t>
  </si>
  <si>
    <t>RCP-004486</t>
  </si>
  <si>
    <t>Holt City, MN</t>
  </si>
  <si>
    <t>RCP-004487</t>
  </si>
  <si>
    <t>Taunton City, MN</t>
  </si>
  <si>
    <t>RCP-004488</t>
  </si>
  <si>
    <t>Eagle Point Township, MN</t>
  </si>
  <si>
    <t>RCP-004489</t>
  </si>
  <si>
    <t>Hartland City, MN</t>
  </si>
  <si>
    <t>RCP-004490</t>
  </si>
  <si>
    <t>Whiteford Township, MN</t>
  </si>
  <si>
    <t>RCP-004491</t>
  </si>
  <si>
    <t>Faxon Township, MN</t>
  </si>
  <si>
    <t>RCP-004492</t>
  </si>
  <si>
    <t>St. Olaf Township, MN</t>
  </si>
  <si>
    <t>RCP-004493</t>
  </si>
  <si>
    <t>Wasioja Township, MN</t>
  </si>
  <si>
    <t>RCP-004494</t>
  </si>
  <si>
    <t>Scandia Valley Township, MN</t>
  </si>
  <si>
    <t>RCP-004495</t>
  </si>
  <si>
    <t>Heron Lake Township, MN</t>
  </si>
  <si>
    <t>RCP-004496</t>
  </si>
  <si>
    <t>Fairfield Township, MN</t>
  </si>
  <si>
    <t>RCP-004497</t>
  </si>
  <si>
    <t>Johnson Township, MN</t>
  </si>
  <si>
    <t>RCP-004498</t>
  </si>
  <si>
    <t>Waltham Township, MN</t>
  </si>
  <si>
    <t>RCP-004499</t>
  </si>
  <si>
    <t>Kertsonville Township, MN</t>
  </si>
  <si>
    <t>RCP-004500</t>
  </si>
  <si>
    <t>Boon Lake Township, MN</t>
  </si>
  <si>
    <t>RCP-004501</t>
  </si>
  <si>
    <t>Glen Township, MN</t>
  </si>
  <si>
    <t>RCP-004502</t>
  </si>
  <si>
    <t>La Crescent Township, MN</t>
  </si>
  <si>
    <t>RCP-004503</t>
  </si>
  <si>
    <t>Onstad Township, MN</t>
  </si>
  <si>
    <t>RCP-004504</t>
  </si>
  <si>
    <t>Whitefield Township, MN</t>
  </si>
  <si>
    <t>RCP-004505</t>
  </si>
  <si>
    <t>Tamarac Township, MN</t>
  </si>
  <si>
    <t>RCP-004506</t>
  </si>
  <si>
    <t>Darfur City, MN</t>
  </si>
  <si>
    <t>RCP-004507</t>
  </si>
  <si>
    <t>Eckvoll Township, MN</t>
  </si>
  <si>
    <t>RCP-004508</t>
  </si>
  <si>
    <t>East Park Township, MN</t>
  </si>
  <si>
    <t>RCP-004509</t>
  </si>
  <si>
    <t>Martin Township, MN</t>
  </si>
  <si>
    <t>RCP-004510</t>
  </si>
  <si>
    <t>Minnesota City City, MN</t>
  </si>
  <si>
    <t>RCP-004511</t>
  </si>
  <si>
    <t>Clinton Township, MN</t>
  </si>
  <si>
    <t>RCP-004512</t>
  </si>
  <si>
    <t>Silverton Township, MN</t>
  </si>
  <si>
    <t>RCP-004513</t>
  </si>
  <si>
    <t>Dunn Township, MN</t>
  </si>
  <si>
    <t>RCP-004514</t>
  </si>
  <si>
    <t>Powers Township, MN</t>
  </si>
  <si>
    <t>RCP-004515</t>
  </si>
  <si>
    <t>Viola Township, MN</t>
  </si>
  <si>
    <t>RCP-004516</t>
  </si>
  <si>
    <t>Hillman Township, MN</t>
  </si>
  <si>
    <t>RCP-004517</t>
  </si>
  <si>
    <t>Redwood Falls Township, MN</t>
  </si>
  <si>
    <t>RCP-004518</t>
  </si>
  <si>
    <t>Lake Grove Township, MN</t>
  </si>
  <si>
    <t>RCP-004519</t>
  </si>
  <si>
    <t>Ten Lake Township, MN</t>
  </si>
  <si>
    <t>RCP-004520</t>
  </si>
  <si>
    <t>Lincoln Township, MN</t>
  </si>
  <si>
    <t>RCP-004521</t>
  </si>
  <si>
    <t>Prairieville Township, MN</t>
  </si>
  <si>
    <t>RCP-004522</t>
  </si>
  <si>
    <t>Elm Creek Township, MN</t>
  </si>
  <si>
    <t>RCP-004523</t>
  </si>
  <si>
    <t>Hayes Township, MN</t>
  </si>
  <si>
    <t>RCP-004524</t>
  </si>
  <si>
    <t>Osceola Township, MN</t>
  </si>
  <si>
    <t>RCP-004525</t>
  </si>
  <si>
    <t>Delavan City, MN</t>
  </si>
  <si>
    <t>RCP-004526</t>
  </si>
  <si>
    <t>Wanamingo Township, MN</t>
  </si>
  <si>
    <t>RCP-004527</t>
  </si>
  <si>
    <t>Kanaranzi Township, MN</t>
  </si>
  <si>
    <t>RCP-004528</t>
  </si>
  <si>
    <t>Deer Creek Township, MN</t>
  </si>
  <si>
    <t>RCP-004529</t>
  </si>
  <si>
    <t>Sullivan Township, MN</t>
  </si>
  <si>
    <t>RCP-004530</t>
  </si>
  <si>
    <t>Oronoco City, MN</t>
  </si>
  <si>
    <t>RCP-004531</t>
  </si>
  <si>
    <t>Atlanta Township, MN</t>
  </si>
  <si>
    <t>RCP-004532</t>
  </si>
  <si>
    <t>Union Grove Township, MN</t>
  </si>
  <si>
    <t>RCP-004533</t>
  </si>
  <si>
    <t>Lynden Township, MN</t>
  </si>
  <si>
    <t>RCP-004534</t>
  </si>
  <si>
    <t>Bigelow City, MN</t>
  </si>
  <si>
    <t>RCP-004535</t>
  </si>
  <si>
    <t>Zion Township, MN</t>
  </si>
  <si>
    <t>RCP-004536</t>
  </si>
  <si>
    <t>Elk Township, MN</t>
  </si>
  <si>
    <t>RCP-004537</t>
  </si>
  <si>
    <t>Veldt Township, MN</t>
  </si>
  <si>
    <t>RCP-004538</t>
  </si>
  <si>
    <t>Beatty Township, MN</t>
  </si>
  <si>
    <t>RCP-004539</t>
  </si>
  <si>
    <t>Getty Township, MN</t>
  </si>
  <si>
    <t>RCP-004540</t>
  </si>
  <si>
    <t>Custer Township, MN</t>
  </si>
  <si>
    <t>RCP-004541</t>
  </si>
  <si>
    <t>Hampton Township, MN</t>
  </si>
  <si>
    <t>RCP-004542</t>
  </si>
  <si>
    <t>Pillsbury Township, MN</t>
  </si>
  <si>
    <t>RCP-004543</t>
  </si>
  <si>
    <t>Linsell Township, MN</t>
  </si>
  <si>
    <t>RCP-004544</t>
  </si>
  <si>
    <t>Island Lake Township, MN</t>
  </si>
  <si>
    <t>RCP-004545</t>
  </si>
  <si>
    <t>Alaska Township, MN</t>
  </si>
  <si>
    <t>RCP-004546</t>
  </si>
  <si>
    <t>Split Rock Township, MN</t>
  </si>
  <si>
    <t>RCP-004547</t>
  </si>
  <si>
    <t>Runeberg Township, MN</t>
  </si>
  <si>
    <t>RCP-004548</t>
  </si>
  <si>
    <t>Benton Township, MN</t>
  </si>
  <si>
    <t>RCP-004549</t>
  </si>
  <si>
    <t>Thief Lake Township, MN</t>
  </si>
  <si>
    <t>RCP-004550</t>
  </si>
  <si>
    <t>Chanarambie Township, MN</t>
  </si>
  <si>
    <t>RCP-004551</t>
  </si>
  <si>
    <t>Synnes Township, MN</t>
  </si>
  <si>
    <t>RCP-004552</t>
  </si>
  <si>
    <t>Hancock Township, MN</t>
  </si>
  <si>
    <t>RCP-004553</t>
  </si>
  <si>
    <t>Goodhue Township, MN</t>
  </si>
  <si>
    <t>RCP-004554</t>
  </si>
  <si>
    <t>Arthur Township, MN</t>
  </si>
  <si>
    <t>RCP-004555</t>
  </si>
  <si>
    <t>Bruce Township, MN</t>
  </si>
  <si>
    <t>RCP-004556</t>
  </si>
  <si>
    <t>Norwegian Grove Township, MN</t>
  </si>
  <si>
    <t>RCP-004557</t>
  </si>
  <si>
    <t>Barber Township, MN</t>
  </si>
  <si>
    <t>RCP-004558</t>
  </si>
  <si>
    <t>Ortonville Township, MN</t>
  </si>
  <si>
    <t>RCP-004559</t>
  </si>
  <si>
    <t>Rushmore City, MN</t>
  </si>
  <si>
    <t>RCP-004560</t>
  </si>
  <si>
    <t>Williams Township, MN</t>
  </si>
  <si>
    <t>RCP-004561</t>
  </si>
  <si>
    <t>Hector Township, MN</t>
  </si>
  <si>
    <t>RCP-004562</t>
  </si>
  <si>
    <t>Lynn Township, MN</t>
  </si>
  <si>
    <t>RCP-004563</t>
  </si>
  <si>
    <t>Wahkon City, MN</t>
  </si>
  <si>
    <t>RCP-004564</t>
  </si>
  <si>
    <t>Hassan Valley Township, MN</t>
  </si>
  <si>
    <t>RCP-004565</t>
  </si>
  <si>
    <t>Cormant Township, MN</t>
  </si>
  <si>
    <t>RCP-004566</t>
  </si>
  <si>
    <t>Malmo Township, MN</t>
  </si>
  <si>
    <t>RCP-004567</t>
  </si>
  <si>
    <t>St. Johns Township, MN</t>
  </si>
  <si>
    <t>RCP-004568</t>
  </si>
  <si>
    <t>Fair Haven Township, MN</t>
  </si>
  <si>
    <t>RCP-004569</t>
  </si>
  <si>
    <t>Alfsborg Township, MN</t>
  </si>
  <si>
    <t>RCP-004570</t>
  </si>
  <si>
    <t>St. Hilaire City, MN</t>
  </si>
  <si>
    <t>RCP-004571</t>
  </si>
  <si>
    <t>Garnes Township, MN</t>
  </si>
  <si>
    <t>RCP-004572</t>
  </si>
  <si>
    <t>Warrenton Township, MN</t>
  </si>
  <si>
    <t>RCP-004573</t>
  </si>
  <si>
    <t>Bruno City, MN</t>
  </si>
  <si>
    <t>RCP-004574</t>
  </si>
  <si>
    <t>Germania Township, MN</t>
  </si>
  <si>
    <t>RCP-004575</t>
  </si>
  <si>
    <t>Gail Lake Township, MN</t>
  </si>
  <si>
    <t>RCP-004576</t>
  </si>
  <si>
    <t>Randolph Township, MN</t>
  </si>
  <si>
    <t>RCP-004577</t>
  </si>
  <si>
    <t>Clitherall City, MN</t>
  </si>
  <si>
    <t>RCP-004578</t>
  </si>
  <si>
    <t>Plummer City, MN</t>
  </si>
  <si>
    <t>RCP-004579</t>
  </si>
  <si>
    <t>East Lake Lillian Township, MN</t>
  </si>
  <si>
    <t>RCP-004580</t>
  </si>
  <si>
    <t>Oakland Township, MN</t>
  </si>
  <si>
    <t>RCP-004581</t>
  </si>
  <si>
    <t>Spencer Brook Township, MN</t>
  </si>
  <si>
    <t>RCP-004582</t>
  </si>
  <si>
    <t>Maple Lake City, MN</t>
  </si>
  <si>
    <t>RCP-004583</t>
  </si>
  <si>
    <t>York Township, MN</t>
  </si>
  <si>
    <t>RCP-004584</t>
  </si>
  <si>
    <t>Pleasant View Township, MN</t>
  </si>
  <si>
    <t>RCP-004585</t>
  </si>
  <si>
    <t>San Francisco Township, MN</t>
  </si>
  <si>
    <t>RCP-004586</t>
  </si>
  <si>
    <t>Lexington Township, MN</t>
  </si>
  <si>
    <t>RCP-004587</t>
  </si>
  <si>
    <t>Dead Lake Township, MN</t>
  </si>
  <si>
    <t>RCP-004588</t>
  </si>
  <si>
    <t>Morris Township, MN</t>
  </si>
  <si>
    <t>RCP-004589</t>
  </si>
  <si>
    <t>Schroeder Township, MN</t>
  </si>
  <si>
    <t>RCP-004590</t>
  </si>
  <si>
    <t>Folden Township, MN</t>
  </si>
  <si>
    <t>RCP-004591</t>
  </si>
  <si>
    <t>Emardville Township, MN</t>
  </si>
  <si>
    <t>RCP-004592</t>
  </si>
  <si>
    <t>Lessor Township, MN</t>
  </si>
  <si>
    <t>RCP-004593</t>
  </si>
  <si>
    <t>Field Township, MN</t>
  </si>
  <si>
    <t>RCP-004594</t>
  </si>
  <si>
    <t>Bygland Township, MN</t>
  </si>
  <si>
    <t>RCP-004595</t>
  </si>
  <si>
    <t>Vega Township, MN</t>
  </si>
  <si>
    <t>RCP-004596</t>
  </si>
  <si>
    <t>Ellington Township, MN</t>
  </si>
  <si>
    <t>RCP-004597</t>
  </si>
  <si>
    <t>Nelson Township, MN</t>
  </si>
  <si>
    <t>RCP-004598</t>
  </si>
  <si>
    <t>RCP-004599</t>
  </si>
  <si>
    <t>Collinwood Township, MN</t>
  </si>
  <si>
    <t>RCP-004600</t>
  </si>
  <si>
    <t>Adrian Township, MN</t>
  </si>
  <si>
    <t>RCP-004601</t>
  </si>
  <si>
    <t>Young America Township, MN</t>
  </si>
  <si>
    <t>RCP-004602</t>
  </si>
  <si>
    <t>Wadena Township, MN</t>
  </si>
  <si>
    <t>RCP-004603</t>
  </si>
  <si>
    <t>Wang Township, MN</t>
  </si>
  <si>
    <t>RCP-004604</t>
  </si>
  <si>
    <t>Pierz Township, MN</t>
  </si>
  <si>
    <t>RCP-004605</t>
  </si>
  <si>
    <t>Rome Township, MN</t>
  </si>
  <si>
    <t>RCP-004606</t>
  </si>
  <si>
    <t>Augsburg Township, MN</t>
  </si>
  <si>
    <t>RCP-004607</t>
  </si>
  <si>
    <t>Leavenworth Township, MN</t>
  </si>
  <si>
    <t>RCP-004608</t>
  </si>
  <si>
    <t>New Maine Township, MN</t>
  </si>
  <si>
    <t>RCP-004609</t>
  </si>
  <si>
    <t>Hilltop City, MN</t>
  </si>
  <si>
    <t>RCP-004610</t>
  </si>
  <si>
    <t>Twin Lakes City, MN</t>
  </si>
  <si>
    <t>RCP-004611</t>
  </si>
  <si>
    <t>New Folden Township, MN</t>
  </si>
  <si>
    <t>RCP-004612</t>
  </si>
  <si>
    <t>Swedes Forest Township, MN</t>
  </si>
  <si>
    <t>RCP-004613</t>
  </si>
  <si>
    <t>Iosco Township, MN</t>
  </si>
  <si>
    <t>RCP-004614</t>
  </si>
  <si>
    <t>Hamden Township, MN</t>
  </si>
  <si>
    <t>RCP-004615</t>
  </si>
  <si>
    <t>Middletown Township, MN</t>
  </si>
  <si>
    <t>RCP-004616</t>
  </si>
  <si>
    <t>Beaver Township, MN</t>
  </si>
  <si>
    <t>RCP-004617</t>
  </si>
  <si>
    <t>Mound Township, MN</t>
  </si>
  <si>
    <t>RCP-004618</t>
  </si>
  <si>
    <t>Kandota Township, MN</t>
  </si>
  <si>
    <t>RCP-004619</t>
  </si>
  <si>
    <t>Sverdrup Township, MN</t>
  </si>
  <si>
    <t>RCP-004620</t>
  </si>
  <si>
    <t>Westerheim Township, MN</t>
  </si>
  <si>
    <t>RCP-004621</t>
  </si>
  <si>
    <t>Gorman Township, MN</t>
  </si>
  <si>
    <t>RCP-004622</t>
  </si>
  <si>
    <t>Poplar Township, MN</t>
  </si>
  <si>
    <t>RCP-004623</t>
  </si>
  <si>
    <t>Macsville Township, MN</t>
  </si>
  <si>
    <t>RCP-004624</t>
  </si>
  <si>
    <t>Homer Township, MN</t>
  </si>
  <si>
    <t>RCP-004625</t>
  </si>
  <si>
    <t>Tyrone Township, MN</t>
  </si>
  <si>
    <t>RCP-004626</t>
  </si>
  <si>
    <t>St. Mary Township, MN</t>
  </si>
  <si>
    <t>RCP-004627</t>
  </si>
  <si>
    <t>Lastrup City, MN</t>
  </si>
  <si>
    <t>RCP-004628</t>
  </si>
  <si>
    <t>Kego Township, MN</t>
  </si>
  <si>
    <t>RCP-004629</t>
  </si>
  <si>
    <t>Cerro Gordo Township, MN</t>
  </si>
  <si>
    <t>RCP-004630</t>
  </si>
  <si>
    <t>Sibley Township, MN</t>
  </si>
  <si>
    <t>RCP-004631</t>
  </si>
  <si>
    <t>Battle Township, MN</t>
  </si>
  <si>
    <t>RCP-004632</t>
  </si>
  <si>
    <t>Olney Township, MN</t>
  </si>
  <si>
    <t>RCP-004633</t>
  </si>
  <si>
    <t>Kugler Township, MN</t>
  </si>
  <si>
    <t>RCP-004634</t>
  </si>
  <si>
    <t>Leaf Valley Township, MN</t>
  </si>
  <si>
    <t>RCP-004635</t>
  </si>
  <si>
    <t>Balsam Township, MN</t>
  </si>
  <si>
    <t>RCP-004636</t>
  </si>
  <si>
    <t>Garfield Township, MN</t>
  </si>
  <si>
    <t>RCP-004637</t>
  </si>
  <si>
    <t>Winsor Township, MN</t>
  </si>
  <si>
    <t>RCP-004638</t>
  </si>
  <si>
    <t>Marshan Township, MN</t>
  </si>
  <si>
    <t>RCP-004639</t>
  </si>
  <si>
    <t>Gentilly Township, MN</t>
  </si>
  <si>
    <t>RCP-004640</t>
  </si>
  <si>
    <t>Northland Township, MN</t>
  </si>
  <si>
    <t>RCP-004641</t>
  </si>
  <si>
    <t>Mount Pleasant Township, MN</t>
  </si>
  <si>
    <t>RCP-004642</t>
  </si>
  <si>
    <t>Winsted Township, MN</t>
  </si>
  <si>
    <t>RCP-004643</t>
  </si>
  <si>
    <t>Star Lake Township, MN</t>
  </si>
  <si>
    <t>RCP-004644</t>
  </si>
  <si>
    <t>Wergeland Township, MN</t>
  </si>
  <si>
    <t>RCP-004645</t>
  </si>
  <si>
    <t>Onamia Township, MN</t>
  </si>
  <si>
    <t>RCP-004646</t>
  </si>
  <si>
    <t>Belvidere Township, MN</t>
  </si>
  <si>
    <t>RCP-004647</t>
  </si>
  <si>
    <t>Ball Bluff Township, MN</t>
  </si>
  <si>
    <t>RCP-004648</t>
  </si>
  <si>
    <t>Malung Township, MN</t>
  </si>
  <si>
    <t>RCP-004649</t>
  </si>
  <si>
    <t>Featherstone Township, MN</t>
  </si>
  <si>
    <t>RCP-004650</t>
  </si>
  <si>
    <t>Sargeant Township, MN</t>
  </si>
  <si>
    <t>RCP-004651</t>
  </si>
  <si>
    <t>Crooked Creek Township, MN</t>
  </si>
  <si>
    <t>RCP-004652</t>
  </si>
  <si>
    <t>Clarks Grove City, MN</t>
  </si>
  <si>
    <t>RCP-004653</t>
  </si>
  <si>
    <t>Moose River Township, MN</t>
  </si>
  <si>
    <t>RCP-004654</t>
  </si>
  <si>
    <t>Arlington City, MN</t>
  </si>
  <si>
    <t>RCP-004655</t>
  </si>
  <si>
    <t>Como Township, MN</t>
  </si>
  <si>
    <t>RCP-004656</t>
  </si>
  <si>
    <t>Clements City, MN</t>
  </si>
  <si>
    <t>RCP-004657</t>
  </si>
  <si>
    <t>Fisher City, MN</t>
  </si>
  <si>
    <t>RCP-004658</t>
  </si>
  <si>
    <t>Villard City, MN</t>
  </si>
  <si>
    <t>RCP-004659</t>
  </si>
  <si>
    <t>Foldahl Township, MN</t>
  </si>
  <si>
    <t>RCP-004660</t>
  </si>
  <si>
    <t>Shelly City, MN</t>
  </si>
  <si>
    <t>RCP-004661</t>
  </si>
  <si>
    <t>Buzzle Township, MN</t>
  </si>
  <si>
    <t>RCP-004662</t>
  </si>
  <si>
    <t>Sodus Township, MN</t>
  </si>
  <si>
    <t>RCP-004663</t>
  </si>
  <si>
    <t>Lake Benton Township, MN</t>
  </si>
  <si>
    <t>RCP-004664</t>
  </si>
  <si>
    <t>Nassau City, MN</t>
  </si>
  <si>
    <t>RCP-004665</t>
  </si>
  <si>
    <t>Emmet Township, MN</t>
  </si>
  <si>
    <t>RCP-004666</t>
  </si>
  <si>
    <t>Fieldon Township, MN</t>
  </si>
  <si>
    <t>RCP-004667</t>
  </si>
  <si>
    <t>Fossum Township, MN</t>
  </si>
  <si>
    <t>RCP-004668</t>
  </si>
  <si>
    <t>Woodrow Township, MN</t>
  </si>
  <si>
    <t>RCP-004669</t>
  </si>
  <si>
    <t>Middle River City, MN</t>
  </si>
  <si>
    <t>RCP-004670</t>
  </si>
  <si>
    <t>Money Creek Township, MN</t>
  </si>
  <si>
    <t>RCP-004671</t>
  </si>
  <si>
    <t>Roscoe Township, MN</t>
  </si>
  <si>
    <t>RCP-004672</t>
  </si>
  <si>
    <t>Marsh Grove Township, MN</t>
  </si>
  <si>
    <t>RCP-004673</t>
  </si>
  <si>
    <t>Mccrea Township, MN</t>
  </si>
  <si>
    <t>RCP-004674</t>
  </si>
  <si>
    <t>Wells Township, MN</t>
  </si>
  <si>
    <t>RCP-004675</t>
  </si>
  <si>
    <t>Morrill Township, MN</t>
  </si>
  <si>
    <t>RCP-004676</t>
  </si>
  <si>
    <t>Round Lake Township, MN</t>
  </si>
  <si>
    <t>RCP-004677</t>
  </si>
  <si>
    <t>Rutland Township, MN</t>
  </si>
  <si>
    <t>RCP-004678</t>
  </si>
  <si>
    <t>Farm Island Township, MN</t>
  </si>
  <si>
    <t>RCP-004679</t>
  </si>
  <si>
    <t>RCP-004680</t>
  </si>
  <si>
    <t>Seavey Township, MN</t>
  </si>
  <si>
    <t>RCP-004681</t>
  </si>
  <si>
    <t>Crow River Township, MN</t>
  </si>
  <si>
    <t>RCP-004682</t>
  </si>
  <si>
    <t>Saratoga Township, MN</t>
  </si>
  <si>
    <t>RCP-004683</t>
  </si>
  <si>
    <t>Swede Grove Township, MN</t>
  </si>
  <si>
    <t>RCP-004684</t>
  </si>
  <si>
    <t>Rockwood Township, MN</t>
  </si>
  <si>
    <t>RCP-004685</t>
  </si>
  <si>
    <t>Elmore Township, MN</t>
  </si>
  <si>
    <t>RCP-004686</t>
  </si>
  <si>
    <t>Lake Lillian Township, MN</t>
  </si>
  <si>
    <t>RCP-004687</t>
  </si>
  <si>
    <t>Comfort Township, MN</t>
  </si>
  <si>
    <t>RCP-004688</t>
  </si>
  <si>
    <t>Clayton Township, MN</t>
  </si>
  <si>
    <t>RCP-004689</t>
  </si>
  <si>
    <t>New Dosey Township, MN</t>
  </si>
  <si>
    <t>RCP-004690</t>
  </si>
  <si>
    <t>Cedar Lake Township, MN</t>
  </si>
  <si>
    <t>RCP-004691</t>
  </si>
  <si>
    <t>Rollis Township, MN</t>
  </si>
  <si>
    <t>RCP-004692</t>
  </si>
  <si>
    <t>Wright Township, MN</t>
  </si>
  <si>
    <t>RCP-004693</t>
  </si>
  <si>
    <t>St. Joseph Township, MN</t>
  </si>
  <si>
    <t>RCP-004700</t>
  </si>
  <si>
    <t>Macon City, MO</t>
  </si>
  <si>
    <t>RCP-004781</t>
  </si>
  <si>
    <t>Oklahoma Borough, PA</t>
  </si>
  <si>
    <t>Pennsylvania</t>
  </si>
  <si>
    <t>RCP-004782</t>
  </si>
  <si>
    <t>Town Of Langlade, WI</t>
  </si>
  <si>
    <t>RCP-004950</t>
  </si>
  <si>
    <t>Horseshoe Lake, AR</t>
  </si>
  <si>
    <t>Arkansas</t>
  </si>
  <si>
    <t>RCP-005153</t>
  </si>
  <si>
    <t>Advance Town, IN</t>
  </si>
  <si>
    <t>RCP-005154</t>
  </si>
  <si>
    <t>Altona Town, IN</t>
  </si>
  <si>
    <t>RCP-005155</t>
  </si>
  <si>
    <t>Bainbridge Town, IN</t>
  </si>
  <si>
    <t>RCP-005156</t>
  </si>
  <si>
    <t>Battle Ground Town, IN</t>
  </si>
  <si>
    <t>RCP-005157</t>
  </si>
  <si>
    <t>Bristol Town, IN</t>
  </si>
  <si>
    <t>RCP-005158</t>
  </si>
  <si>
    <t>Brooklyn Town, IN</t>
  </si>
  <si>
    <t>RCP-005159</t>
  </si>
  <si>
    <t>Clay City Town, IN</t>
  </si>
  <si>
    <t>RCP-005160</t>
  </si>
  <si>
    <t>Clear Lake Town, IN</t>
  </si>
  <si>
    <t>RCP-005161</t>
  </si>
  <si>
    <t>Coatesville Town, IN</t>
  </si>
  <si>
    <t>RCP-005162</t>
  </si>
  <si>
    <t>Corydon Town, IN</t>
  </si>
  <si>
    <t>RCP-005163</t>
  </si>
  <si>
    <t>Darmstadt Town, IN</t>
  </si>
  <si>
    <t>RCP-005164</t>
  </si>
  <si>
    <t>Dunreith Town, IN</t>
  </si>
  <si>
    <t>RCP-005165</t>
  </si>
  <si>
    <t>Economy Town, IN</t>
  </si>
  <si>
    <t>RCP-005166</t>
  </si>
  <si>
    <t>English Town, IN</t>
  </si>
  <si>
    <t>RCP-005167</t>
  </si>
  <si>
    <t>Frankton Town, IN</t>
  </si>
  <si>
    <t>RCP-005168</t>
  </si>
  <si>
    <t>Hymera Town, IN</t>
  </si>
  <si>
    <t>RCP-005169</t>
  </si>
  <si>
    <t>Kennard Town, IN</t>
  </si>
  <si>
    <t>RCP-005170</t>
  </si>
  <si>
    <t>Lafontaine Town, IN</t>
  </si>
  <si>
    <t>RCP-005171</t>
  </si>
  <si>
    <t>Lawrence City, Indiana</t>
  </si>
  <si>
    <t>RCP-005172</t>
  </si>
  <si>
    <t>Michiana Shores Town, IN</t>
  </si>
  <si>
    <t>RCP-005173</t>
  </si>
  <si>
    <t>Ridgeville Town, IN</t>
  </si>
  <si>
    <t>RCP-005174</t>
  </si>
  <si>
    <t>Rocky Ripple Town, IN</t>
  </si>
  <si>
    <t>RCP-005175</t>
  </si>
  <si>
    <t>Sidney Town, IN</t>
  </si>
  <si>
    <t>RCP-005176</t>
  </si>
  <si>
    <t>Centerville Town, IN</t>
  </si>
  <si>
    <t>RCP-005177</t>
  </si>
  <si>
    <t>Mitchell City, IN</t>
  </si>
  <si>
    <t>RCP-005178</t>
  </si>
  <si>
    <t>Paragon Town, IN</t>
  </si>
  <si>
    <t>RCP-005179</t>
  </si>
  <si>
    <t>Cayuga Town, IN</t>
  </si>
  <si>
    <t>RCP-005180</t>
  </si>
  <si>
    <t>Dana Town, IN</t>
  </si>
  <si>
    <t>RCP-005181</t>
  </si>
  <si>
    <t>Greenville Town, IN</t>
  </si>
  <si>
    <t>RCP-005182</t>
  </si>
  <si>
    <t>Lanesville Town, IN</t>
  </si>
  <si>
    <t>RCP-005183</t>
  </si>
  <si>
    <t>Laurel Town, IN</t>
  </si>
  <si>
    <t>RCP-005184</t>
  </si>
  <si>
    <t>Milan Town, IN</t>
  </si>
  <si>
    <t>RCP-005185</t>
  </si>
  <si>
    <t>Osceola Town, IN</t>
  </si>
  <si>
    <t>RCP-005186</t>
  </si>
  <si>
    <t>Bryant Town, IN</t>
  </si>
  <si>
    <t>RCP-005215</t>
  </si>
  <si>
    <t>City Of Kimball, SD</t>
  </si>
  <si>
    <t>RCP-005232</t>
  </si>
  <si>
    <t>Acton Town, ME</t>
  </si>
  <si>
    <t>RCP-005233</t>
  </si>
  <si>
    <t>Alfred Town, ME</t>
  </si>
  <si>
    <t>RCP-005234</t>
  </si>
  <si>
    <t>Alton Town, ME</t>
  </si>
  <si>
    <t>RCP-005235</t>
  </si>
  <si>
    <t>Amity Town, ME</t>
  </si>
  <si>
    <t>RCP-005236</t>
  </si>
  <si>
    <t>Anson Town, ME</t>
  </si>
  <si>
    <t>RCP-005237</t>
  </si>
  <si>
    <t>Ashland Town, ME</t>
  </si>
  <si>
    <t>RCP-005238</t>
  </si>
  <si>
    <t>Athens Town, ME</t>
  </si>
  <si>
    <t>RCP-005239</t>
  </si>
  <si>
    <t>Augusta City, ME</t>
  </si>
  <si>
    <t>RCP-005240</t>
  </si>
  <si>
    <t>Bar Harbor Town, ME</t>
  </si>
  <si>
    <t>RCP-005241</t>
  </si>
  <si>
    <t>Belgrade Town, ME</t>
  </si>
  <si>
    <t>RCP-005242</t>
  </si>
  <si>
    <t>Benton Town, ME</t>
  </si>
  <si>
    <t>RCP-005243</t>
  </si>
  <si>
    <t>Berwick Town, ME</t>
  </si>
  <si>
    <t>RCP-005244</t>
  </si>
  <si>
    <t>Bethel Town, ME</t>
  </si>
  <si>
    <t>RCP-005245</t>
  </si>
  <si>
    <t>Bingham Town, ME</t>
  </si>
  <si>
    <t>RCP-005246</t>
  </si>
  <si>
    <t>Blaine Town, ME</t>
  </si>
  <si>
    <t>RCP-005247</t>
  </si>
  <si>
    <t>Blue Hill Town, ME</t>
  </si>
  <si>
    <t>RCP-005248</t>
  </si>
  <si>
    <t>Bowdoinham Town, ME</t>
  </si>
  <si>
    <t>RCP-005249</t>
  </si>
  <si>
    <t>Bremen Town, ME</t>
  </si>
  <si>
    <t>RCP-005250</t>
  </si>
  <si>
    <t>Brewer City, ME</t>
  </si>
  <si>
    <t>RCP-005251</t>
  </si>
  <si>
    <t>Bridgton Town, ME</t>
  </si>
  <si>
    <t>RCP-005252</t>
  </si>
  <si>
    <t>Bristol Town, ME</t>
  </si>
  <si>
    <t>RCP-005253</t>
  </si>
  <si>
    <t>Brooklin Town, ME</t>
  </si>
  <si>
    <t>RCP-005254</t>
  </si>
  <si>
    <t>Brownville Town, ME</t>
  </si>
  <si>
    <t>RCP-005255</t>
  </si>
  <si>
    <t>Buckfield Town, ME</t>
  </si>
  <si>
    <t>RCP-005256</t>
  </si>
  <si>
    <t>Bucksport Town, ME</t>
  </si>
  <si>
    <t>RCP-005257</t>
  </si>
  <si>
    <t>Burlington Town, ME</t>
  </si>
  <si>
    <t>RCP-005258</t>
  </si>
  <si>
    <t>Byron Town, ME</t>
  </si>
  <si>
    <t>RCP-005259</t>
  </si>
  <si>
    <t>Calais City, ME</t>
  </si>
  <si>
    <t>RCP-005260</t>
  </si>
  <si>
    <t>Camden Town, ME</t>
  </si>
  <si>
    <t>RCP-005261</t>
  </si>
  <si>
    <t>Canaan Town, ME</t>
  </si>
  <si>
    <t>RCP-005262</t>
  </si>
  <si>
    <t>Cape Elizabeth Town, ME</t>
  </si>
  <si>
    <t>RCP-005263</t>
  </si>
  <si>
    <t>Caratunk Town, ME</t>
  </si>
  <si>
    <t>RCP-005264</t>
  </si>
  <si>
    <t>Caribou City, ME</t>
  </si>
  <si>
    <t>RCP-005265</t>
  </si>
  <si>
    <t>Carmel Town, ME</t>
  </si>
  <si>
    <t>RCP-005266</t>
  </si>
  <si>
    <t>Carrabassett Valley Town, ME</t>
  </si>
  <si>
    <t>RCP-005267</t>
  </si>
  <si>
    <t>Clifton Town, ME</t>
  </si>
  <si>
    <t>RCP-005268</t>
  </si>
  <si>
    <t>Clinton Town, ME</t>
  </si>
  <si>
    <t>RCP-005269</t>
  </si>
  <si>
    <t>Corinna Town, ME</t>
  </si>
  <si>
    <t>RCP-005270</t>
  </si>
  <si>
    <t>Cornish Town, ME</t>
  </si>
  <si>
    <t>RCP-005271</t>
  </si>
  <si>
    <t>Cumberland Town, ME</t>
  </si>
  <si>
    <t>RCP-005272</t>
  </si>
  <si>
    <t>Dedham Town, ME</t>
  </si>
  <si>
    <t>RCP-005273</t>
  </si>
  <si>
    <t>Deer Isle Town, ME</t>
  </si>
  <si>
    <t>RCP-005274</t>
  </si>
  <si>
    <t>Detroit Town, ME</t>
  </si>
  <si>
    <t>RCP-005275</t>
  </si>
  <si>
    <t>Dexter Town, ME</t>
  </si>
  <si>
    <t>RCP-005276</t>
  </si>
  <si>
    <t>Dixfield Town, ME</t>
  </si>
  <si>
    <t>RCP-005277</t>
  </si>
  <si>
    <t>Dixmont Town, ME</t>
  </si>
  <si>
    <t>RCP-005278</t>
  </si>
  <si>
    <t>Durham Town, ME</t>
  </si>
  <si>
    <t>RCP-005279</t>
  </si>
  <si>
    <t>Eagle Lake Town, ME</t>
  </si>
  <si>
    <t>RCP-005280</t>
  </si>
  <si>
    <t>East Millinocket Town, ME</t>
  </si>
  <si>
    <t>RCP-005281</t>
  </si>
  <si>
    <t>Eastbrook Town, ME</t>
  </si>
  <si>
    <t>RCP-005282</t>
  </si>
  <si>
    <t>Easton Town, ME</t>
  </si>
  <si>
    <t>RCP-005283</t>
  </si>
  <si>
    <t>Eastport City, ME</t>
  </si>
  <si>
    <t>RCP-005284</t>
  </si>
  <si>
    <t>Eliot Town, ME</t>
  </si>
  <si>
    <t>RCP-005285</t>
  </si>
  <si>
    <t>Ellsworth City, ME</t>
  </si>
  <si>
    <t>RCP-005286</t>
  </si>
  <si>
    <t>Enfield Town, ME</t>
  </si>
  <si>
    <t>RCP-005287</t>
  </si>
  <si>
    <t>Etna Town, ME</t>
  </si>
  <si>
    <t>RCP-005288</t>
  </si>
  <si>
    <t>Exeter Town, ME</t>
  </si>
  <si>
    <t>RCP-005289</t>
  </si>
  <si>
    <t>Fairfield Town, ME</t>
  </si>
  <si>
    <t>RCP-005290</t>
  </si>
  <si>
    <t>Falmouth Town, ME</t>
  </si>
  <si>
    <t>RCP-005291</t>
  </si>
  <si>
    <t>Farmingdale Town, ME</t>
  </si>
  <si>
    <t>RCP-005292</t>
  </si>
  <si>
    <t>Fort Kent Town, ME</t>
  </si>
  <si>
    <t>RCP-005293</t>
  </si>
  <si>
    <t>Freedom Town, ME</t>
  </si>
  <si>
    <t>RCP-005294</t>
  </si>
  <si>
    <t>Gardiner City, ME</t>
  </si>
  <si>
    <t>RCP-005295</t>
  </si>
  <si>
    <t>Georgetown Town, ME</t>
  </si>
  <si>
    <t>RCP-005296</t>
  </si>
  <si>
    <t>Greene Town, ME</t>
  </si>
  <si>
    <t>RCP-005297</t>
  </si>
  <si>
    <t>Greenville Town, ME</t>
  </si>
  <si>
    <t>RCP-005298</t>
  </si>
  <si>
    <t>Hallowell City, ME</t>
  </si>
  <si>
    <t>RCP-005299</t>
  </si>
  <si>
    <t>Hampden Town, ME</t>
  </si>
  <si>
    <t>RCP-005300</t>
  </si>
  <si>
    <t>Harpswell Town, ME</t>
  </si>
  <si>
    <t>RCP-005301</t>
  </si>
  <si>
    <t>Harrison Town, ME</t>
  </si>
  <si>
    <t>RCP-005302</t>
  </si>
  <si>
    <t>Hartford Town, ME</t>
  </si>
  <si>
    <t>RCP-005303</t>
  </si>
  <si>
    <t>Hartland Town, ME</t>
  </si>
  <si>
    <t>RCP-005304</t>
  </si>
  <si>
    <t>Hermon Town, ME</t>
  </si>
  <si>
    <t>RCP-005305</t>
  </si>
  <si>
    <t>Hodgdon Town, ME</t>
  </si>
  <si>
    <t>RCP-005306</t>
  </si>
  <si>
    <t>Holden Town, ME</t>
  </si>
  <si>
    <t>RCP-005307</t>
  </si>
  <si>
    <t>Hollis Town, ME</t>
  </si>
  <si>
    <t>RCP-005308</t>
  </si>
  <si>
    <t>Hope Town, ME</t>
  </si>
  <si>
    <t>RCP-005309</t>
  </si>
  <si>
    <t>Houlton Town, ME</t>
  </si>
  <si>
    <t>RCP-005310</t>
  </si>
  <si>
    <t>Howland Town, ME</t>
  </si>
  <si>
    <t>RCP-005311</t>
  </si>
  <si>
    <t>Jackman Town, ME</t>
  </si>
  <si>
    <t>RCP-005312</t>
  </si>
  <si>
    <t>Jay Town, ME</t>
  </si>
  <si>
    <t>RCP-005313</t>
  </si>
  <si>
    <t>Jonesport Town, ME</t>
  </si>
  <si>
    <t>RCP-005314</t>
  </si>
  <si>
    <t>Kenduskeag Town, ME</t>
  </si>
  <si>
    <t>RCP-005315</t>
  </si>
  <si>
    <t>Kittery Town, ME</t>
  </si>
  <si>
    <t>RCP-005316</t>
  </si>
  <si>
    <t>Lamoine Town, ME</t>
  </si>
  <si>
    <t>RCP-005317</t>
  </si>
  <si>
    <t>Limington Town, ME</t>
  </si>
  <si>
    <t>RCP-005318</t>
  </si>
  <si>
    <t>Linneus Town, ME</t>
  </si>
  <si>
    <t>RCP-005319</t>
  </si>
  <si>
    <t>Lisbon Town, ME</t>
  </si>
  <si>
    <t>RCP-005320</t>
  </si>
  <si>
    <t>Litchfield Town, ME</t>
  </si>
  <si>
    <t>RCP-005321</t>
  </si>
  <si>
    <t>Livermore Town, ME</t>
  </si>
  <si>
    <t>RCP-005322</t>
  </si>
  <si>
    <t>Lovell Town, ME</t>
  </si>
  <si>
    <t>RCP-005323</t>
  </si>
  <si>
    <t>Lowell Town, ME</t>
  </si>
  <si>
    <t>RCP-005324</t>
  </si>
  <si>
    <t>Lubec Town, ME</t>
  </si>
  <si>
    <t>RCP-005325</t>
  </si>
  <si>
    <t>Lyman Town, ME</t>
  </si>
  <si>
    <t>RCP-005326</t>
  </si>
  <si>
    <t>Madison Town, ME</t>
  </si>
  <si>
    <t>RCP-005327</t>
  </si>
  <si>
    <t>Mapleton Town, ME</t>
  </si>
  <si>
    <t>RCP-005328</t>
  </si>
  <si>
    <t>Mars Hill Town, ME</t>
  </si>
  <si>
    <t>RCP-005329</t>
  </si>
  <si>
    <t>Masardis Town, ME</t>
  </si>
  <si>
    <t>RCP-005330</t>
  </si>
  <si>
    <t>Mercer Town, ME</t>
  </si>
  <si>
    <t>RCP-005331</t>
  </si>
  <si>
    <t>Milbridge Town, ME</t>
  </si>
  <si>
    <t>RCP-005332</t>
  </si>
  <si>
    <t>Millinocket Town, ME</t>
  </si>
  <si>
    <t>RCP-005333</t>
  </si>
  <si>
    <t>Milo Town, ME</t>
  </si>
  <si>
    <t>RCP-005334</t>
  </si>
  <si>
    <t>Minot Town, ME</t>
  </si>
  <si>
    <t>RCP-005335</t>
  </si>
  <si>
    <t>Monmouth Town, ME</t>
  </si>
  <si>
    <t>RCP-005336</t>
  </si>
  <si>
    <t>Monson Town, ME</t>
  </si>
  <si>
    <t>RCP-005337</t>
  </si>
  <si>
    <t>Montville Town, ME</t>
  </si>
  <si>
    <t>RCP-005338</t>
  </si>
  <si>
    <t>Morrill Town, ME</t>
  </si>
  <si>
    <t>RCP-005339</t>
  </si>
  <si>
    <t>Moscow Town, ME</t>
  </si>
  <si>
    <t>RCP-005340</t>
  </si>
  <si>
    <t>Mount Desert Town, ME</t>
  </si>
  <si>
    <t>RCP-005341</t>
  </si>
  <si>
    <t>Naples Town, ME</t>
  </si>
  <si>
    <t>RCP-005342</t>
  </si>
  <si>
    <t>New Gloucester Town, ME</t>
  </si>
  <si>
    <t>RCP-005343</t>
  </si>
  <si>
    <t>New Portland Town, ME</t>
  </si>
  <si>
    <t>RCP-005344</t>
  </si>
  <si>
    <t>Newburgh Town, ME</t>
  </si>
  <si>
    <t>RCP-005345</t>
  </si>
  <si>
    <t>Newport Town, ME</t>
  </si>
  <si>
    <t>RCP-005346</t>
  </si>
  <si>
    <t>Newry Town, ME</t>
  </si>
  <si>
    <t>RCP-005347</t>
  </si>
  <si>
    <t>Nobleboro Town, ME</t>
  </si>
  <si>
    <t>RCP-005348</t>
  </si>
  <si>
    <t>Norridgewock Town, ME</t>
  </si>
  <si>
    <t>RCP-005349</t>
  </si>
  <si>
    <t>North Berwick Town, ME</t>
  </si>
  <si>
    <t>RCP-005350</t>
  </si>
  <si>
    <t>North Yarmouth Town, ME</t>
  </si>
  <si>
    <t>RCP-005351</t>
  </si>
  <si>
    <t>Northport Town, ME</t>
  </si>
  <si>
    <t>RCP-005352</t>
  </si>
  <si>
    <t>Norway Town, ME</t>
  </si>
  <si>
    <t>RCP-005353</t>
  </si>
  <si>
    <t>Oakland Town, ME</t>
  </si>
  <si>
    <t>RCP-005354</t>
  </si>
  <si>
    <t>Ogunquit Town, ME</t>
  </si>
  <si>
    <t>RCP-005355</t>
  </si>
  <si>
    <t>Old Town City, ME</t>
  </si>
  <si>
    <t>RCP-005356</t>
  </si>
  <si>
    <t>Orono Town, ME</t>
  </si>
  <si>
    <t>RCP-005357</t>
  </si>
  <si>
    <t>Orrington Town, ME</t>
  </si>
  <si>
    <t>RCP-005358</t>
  </si>
  <si>
    <t>Palermo Town, ME</t>
  </si>
  <si>
    <t>RCP-005359</t>
  </si>
  <si>
    <t>Paris Town, ME</t>
  </si>
  <si>
    <t>RCP-005360</t>
  </si>
  <si>
    <t>Parkman Town, ME</t>
  </si>
  <si>
    <t>RCP-005361</t>
  </si>
  <si>
    <t>Peru Town, ME</t>
  </si>
  <si>
    <t>RCP-005362</t>
  </si>
  <si>
    <t>Phillips Town, ME</t>
  </si>
  <si>
    <t>RCP-005363</t>
  </si>
  <si>
    <t>Phippsburg Town, ME</t>
  </si>
  <si>
    <t>RCP-005364</t>
  </si>
  <si>
    <t>Poland Town, ME</t>
  </si>
  <si>
    <t>RCP-005365</t>
  </si>
  <si>
    <t>Pownal Town, ME</t>
  </si>
  <si>
    <t>RCP-005366</t>
  </si>
  <si>
    <t>Presque Isle City, ME</t>
  </si>
  <si>
    <t>RCP-005367</t>
  </si>
  <si>
    <t>Rangeley Town, ME</t>
  </si>
  <si>
    <t>RCP-005368</t>
  </si>
  <si>
    <t>Raymond Town, ME</t>
  </si>
  <si>
    <t>RCP-005369</t>
  </si>
  <si>
    <t>Richmond Town, ME</t>
  </si>
  <si>
    <t>RCP-005370</t>
  </si>
  <si>
    <t>Robbinston Town, ME</t>
  </si>
  <si>
    <t>RCP-005371</t>
  </si>
  <si>
    <t>Rockland City, ME</t>
  </si>
  <si>
    <t>RCP-005372</t>
  </si>
  <si>
    <t>Rockport Town, ME</t>
  </si>
  <si>
    <t>RCP-005373</t>
  </si>
  <si>
    <t>Rumford Town, ME</t>
  </si>
  <si>
    <t>RCP-005374</t>
  </si>
  <si>
    <t>Sabattus Town, ME</t>
  </si>
  <si>
    <t>RCP-005375</t>
  </si>
  <si>
    <t>Sanford City, ME</t>
  </si>
  <si>
    <t>RCP-005376</t>
  </si>
  <si>
    <t>Sangerville Town, ME</t>
  </si>
  <si>
    <t>RCP-005377</t>
  </si>
  <si>
    <t>Searsmont Town, ME</t>
  </si>
  <si>
    <t>RCP-005378</t>
  </si>
  <si>
    <t>Sebago Town, ME</t>
  </si>
  <si>
    <t>RCP-005379</t>
  </si>
  <si>
    <t>Sedgwick Town, ME</t>
  </si>
  <si>
    <t>RCP-005380</t>
  </si>
  <si>
    <t>Shapleigh Town, ME</t>
  </si>
  <si>
    <t>RCP-005381</t>
  </si>
  <si>
    <t>Sherman Town, ME</t>
  </si>
  <si>
    <t>RCP-005382</t>
  </si>
  <si>
    <t>Sidney Town, ME</t>
  </si>
  <si>
    <t>RCP-005383</t>
  </si>
  <si>
    <t>Skowhegan Town, ME</t>
  </si>
  <si>
    <t>RCP-005384</t>
  </si>
  <si>
    <t>South Thomaston Town, ME</t>
  </si>
  <si>
    <t>RCP-005385</t>
  </si>
  <si>
    <t>Southport Town, ME</t>
  </si>
  <si>
    <t>RCP-005386</t>
  </si>
  <si>
    <t>St George Town, ME</t>
  </si>
  <si>
    <t>RCP-005387</t>
  </si>
  <si>
    <t>Standish Town, ME</t>
  </si>
  <si>
    <t>RCP-005388</t>
  </si>
  <si>
    <t>Strong Town, ME</t>
  </si>
  <si>
    <t>RCP-005389</t>
  </si>
  <si>
    <t>Sullivan Town, ME</t>
  </si>
  <si>
    <t>RCP-005390</t>
  </si>
  <si>
    <t>Topsham Town, ME</t>
  </si>
  <si>
    <t>RCP-005391</t>
  </si>
  <si>
    <t>Tremont Town, ME</t>
  </si>
  <si>
    <t>RCP-005392</t>
  </si>
  <si>
    <t>Trenton Town, ME</t>
  </si>
  <si>
    <t>RCP-005393</t>
  </si>
  <si>
    <t>Troy Town, ME</t>
  </si>
  <si>
    <t>RCP-005394</t>
  </si>
  <si>
    <t>Turner Town, ME</t>
  </si>
  <si>
    <t>RCP-005395</t>
  </si>
  <si>
    <t>Union Town, ME</t>
  </si>
  <si>
    <t>RCP-005396</t>
  </si>
  <si>
    <t>Van Buren Town, ME</t>
  </si>
  <si>
    <t>RCP-005397</t>
  </si>
  <si>
    <t>Vinalhaven Town, ME</t>
  </si>
  <si>
    <t>RCP-005398</t>
  </si>
  <si>
    <t>Wade Town, ME</t>
  </si>
  <si>
    <t>RCP-005399</t>
  </si>
  <si>
    <t>Waldoboro Town, ME</t>
  </si>
  <si>
    <t>RCP-005400</t>
  </si>
  <si>
    <t>Wales Town, ME</t>
  </si>
  <si>
    <t>RCP-005401</t>
  </si>
  <si>
    <t>Wallagrass Town, ME</t>
  </si>
  <si>
    <t>RCP-005402</t>
  </si>
  <si>
    <t>Washburn Town, ME</t>
  </si>
  <si>
    <t>RCP-005403</t>
  </si>
  <si>
    <t>Waterboro Town, ME</t>
  </si>
  <si>
    <t>RCP-005404</t>
  </si>
  <si>
    <t>Waterford Town, ME</t>
  </si>
  <si>
    <t>RCP-005405</t>
  </si>
  <si>
    <t>Weld Town, ME</t>
  </si>
  <si>
    <t>RCP-005406</t>
  </si>
  <si>
    <t>Wells Town, ME</t>
  </si>
  <si>
    <t>RCP-005407</t>
  </si>
  <si>
    <t>West Paris Town, ME</t>
  </si>
  <si>
    <t>RCP-005408</t>
  </si>
  <si>
    <t>Westbrook City, ME</t>
  </si>
  <si>
    <t>RCP-005409</t>
  </si>
  <si>
    <t>Westport Island Town, ME</t>
  </si>
  <si>
    <t>RCP-005410</t>
  </si>
  <si>
    <t>Windham Town, ME</t>
  </si>
  <si>
    <t>RCP-005411</t>
  </si>
  <si>
    <t>Winslow Town, ME</t>
  </si>
  <si>
    <t>RCP-005412</t>
  </si>
  <si>
    <t>Winterport Town, ME</t>
  </si>
  <si>
    <t>RCP-005413</t>
  </si>
  <si>
    <t>Winthrop Town, ME</t>
  </si>
  <si>
    <t>RCP-005414</t>
  </si>
  <si>
    <t>Wiscasset Town, ME</t>
  </si>
  <si>
    <t>RCP-005415</t>
  </si>
  <si>
    <t>Woodland Town, ME</t>
  </si>
  <si>
    <t>RCP-005416</t>
  </si>
  <si>
    <t>Woodstock Town, ME</t>
  </si>
  <si>
    <t>RCP-005417</t>
  </si>
  <si>
    <t>Woolwich Town, ME</t>
  </si>
  <si>
    <t>RCP-005418</t>
  </si>
  <si>
    <t>Yarmouth Town, ME</t>
  </si>
  <si>
    <t>RCP-005909</t>
  </si>
  <si>
    <t>Russellville Town, IN</t>
  </si>
  <si>
    <t>RCP-005910</t>
  </si>
  <si>
    <t>Vera Cruz Town, IN</t>
  </si>
  <si>
    <t>RCP-005911</t>
  </si>
  <si>
    <t>Vernon Town, IN</t>
  </si>
  <si>
    <t>RCP-005912</t>
  </si>
  <si>
    <t>Spring Lake Town, IN</t>
  </si>
  <si>
    <t>RCP-005913</t>
  </si>
  <si>
    <t>Staunton Town, IN</t>
  </si>
  <si>
    <t>RCP-005914</t>
  </si>
  <si>
    <t>Sulphur Springs Town, IN</t>
  </si>
  <si>
    <t>RCP-005915</t>
  </si>
  <si>
    <t>St. Joe Town, IN</t>
  </si>
  <si>
    <t>RCP-005916</t>
  </si>
  <si>
    <t>Oaktown Town, IN</t>
  </si>
  <si>
    <t>RCP-005917</t>
  </si>
  <si>
    <t>Demotte Town, IN</t>
  </si>
  <si>
    <t>RCP-006021</t>
  </si>
  <si>
    <t>Town Of Addison, WV</t>
  </si>
  <si>
    <t>West Virginia</t>
  </si>
  <si>
    <t>RCP-006022</t>
  </si>
  <si>
    <t>Town Of Albright, WV</t>
  </si>
  <si>
    <t>RCP-006023</t>
  </si>
  <si>
    <t>Town Of Alderson Inc, WV</t>
  </si>
  <si>
    <t>RCP-006024</t>
  </si>
  <si>
    <t>Town Of Anawalt, WV</t>
  </si>
  <si>
    <t>RCP-006025</t>
  </si>
  <si>
    <t>Town Of Anmoore, WV</t>
  </si>
  <si>
    <t>RCP-006026</t>
  </si>
  <si>
    <t>Town Of Ansted, WV</t>
  </si>
  <si>
    <t>RCP-006027</t>
  </si>
  <si>
    <t>Town Of Athens, WV</t>
  </si>
  <si>
    <t>RCP-006028</t>
  </si>
  <si>
    <t>Town Of Auburn, WV</t>
  </si>
  <si>
    <t>RCP-006029</t>
  </si>
  <si>
    <t>Town Of Bancroft, WV</t>
  </si>
  <si>
    <t>RCP-006030</t>
  </si>
  <si>
    <t>Village Of Barboursville, WV</t>
  </si>
  <si>
    <t>RCP-006031</t>
  </si>
  <si>
    <t>Town Of Barrackville, WV</t>
  </si>
  <si>
    <t>RCP-006032</t>
  </si>
  <si>
    <t>Town Of Bath, WV</t>
  </si>
  <si>
    <t>RCP-006033</t>
  </si>
  <si>
    <t>Town Of Bayard, WV</t>
  </si>
  <si>
    <t>RCP-006034</t>
  </si>
  <si>
    <t>Village Of Beech Bottom, WV</t>
  </si>
  <si>
    <t>RCP-006035</t>
  </si>
  <si>
    <t>City Of Belington\xa0\xa0, WV</t>
  </si>
  <si>
    <t>RCP-006036</t>
  </si>
  <si>
    <t>Town Of Belle, WV</t>
  </si>
  <si>
    <t>RCP-006037</t>
  </si>
  <si>
    <t>City Of Belmont, WV</t>
  </si>
  <si>
    <t>RCP-006038</t>
  </si>
  <si>
    <t>City Of Benwood, WV</t>
  </si>
  <si>
    <t>RCP-006039</t>
  </si>
  <si>
    <t>Town Of Bethany, WV</t>
  </si>
  <si>
    <t>RCP-006040</t>
  </si>
  <si>
    <t>Village Of Bethlehem, WV</t>
  </si>
  <si>
    <t>RCP-006041</t>
  </si>
  <si>
    <t>Town Of Beverly, WV</t>
  </si>
  <si>
    <t>RCP-006042</t>
  </si>
  <si>
    <t>Town Of Blacksville, WV</t>
  </si>
  <si>
    <t>RCP-006043</t>
  </si>
  <si>
    <t>City Of Bluefield, WV</t>
  </si>
  <si>
    <t>RCP-006044</t>
  </si>
  <si>
    <t>Corporation Of Bolivar, WV</t>
  </si>
  <si>
    <t>RCP-006045</t>
  </si>
  <si>
    <t>Town Of Bradshaw, WV</t>
  </si>
  <si>
    <t>RCP-006046</t>
  </si>
  <si>
    <t>Town Of Bramwell, WV</t>
  </si>
  <si>
    <t>RCP-006047</t>
  </si>
  <si>
    <t>Town Of Brandonville, WV</t>
  </si>
  <si>
    <t>RCP-006048</t>
  </si>
  <si>
    <t>City Of Bridgeport, WV</t>
  </si>
  <si>
    <t>RCP-006049</t>
  </si>
  <si>
    <t>Town Of Bruceton Mills, WV</t>
  </si>
  <si>
    <t>RCP-006050</t>
  </si>
  <si>
    <t>City Of Buckhannon, WV</t>
  </si>
  <si>
    <t>RCP-006051</t>
  </si>
  <si>
    <t>Town Of Buffalo, WV</t>
  </si>
  <si>
    <t>RCP-006052</t>
  </si>
  <si>
    <t>Town Of Burnsville, WV</t>
  </si>
  <si>
    <t>RCP-006053</t>
  </si>
  <si>
    <t>Town Of Cairo, WV</t>
  </si>
  <si>
    <t>RCP-006054</t>
  </si>
  <si>
    <t>City Of Cameron, WV</t>
  </si>
  <si>
    <t>RCP-006055</t>
  </si>
  <si>
    <t>Town Of Capon Bridge, WV</t>
  </si>
  <si>
    <t>RCP-006056</t>
  </si>
  <si>
    <t>Town Of Cedar Grove, WV</t>
  </si>
  <si>
    <t>RCP-006057</t>
  </si>
  <si>
    <t>Town Of Ceredo, WV</t>
  </si>
  <si>
    <t>RCP-006058</t>
  </si>
  <si>
    <t>Town Of Chapmanville, WV</t>
  </si>
  <si>
    <t>RCP-006059</t>
  </si>
  <si>
    <t>City Of Charles Town, WV</t>
  </si>
  <si>
    <t>RCP-006060</t>
  </si>
  <si>
    <t>Town Of Chesapeake, WV</t>
  </si>
  <si>
    <t>RCP-006061</t>
  </si>
  <si>
    <t>City Of Chester, WV</t>
  </si>
  <si>
    <t>RCP-006062</t>
  </si>
  <si>
    <t>City Of Clarksburg, WV</t>
  </si>
  <si>
    <t>RCP-006063</t>
  </si>
  <si>
    <t>Town Of Clay, WV</t>
  </si>
  <si>
    <t>RCP-006064</t>
  </si>
  <si>
    <t>Village Of Clearview, WV</t>
  </si>
  <si>
    <t>RCP-006065</t>
  </si>
  <si>
    <t>Town Of Clendenin, WV</t>
  </si>
  <si>
    <t>RCP-006066</t>
  </si>
  <si>
    <t>Town Of Cowen, WV</t>
  </si>
  <si>
    <t>RCP-006067</t>
  </si>
  <si>
    <t>Town Of Danville, WV</t>
  </si>
  <si>
    <t>RCP-006068</t>
  </si>
  <si>
    <t>Town Of Davis, WV</t>
  </si>
  <si>
    <t>RCP-006069</t>
  </si>
  <si>
    <t>Town Of Davy, WV</t>
  </si>
  <si>
    <t>RCP-006070</t>
  </si>
  <si>
    <t>Town Of Delbarton, WV</t>
  </si>
  <si>
    <t>RCP-006071</t>
  </si>
  <si>
    <t>City Of Dunbar, WV</t>
  </si>
  <si>
    <t>RCP-006072</t>
  </si>
  <si>
    <t>Town Of Durbin, WV</t>
  </si>
  <si>
    <t>RCP-006073</t>
  </si>
  <si>
    <t>Town Of East Bank, WV</t>
  </si>
  <si>
    <t>RCP-006074</t>
  </si>
  <si>
    <t>Town Of Eleanor, WV</t>
  </si>
  <si>
    <t>RCP-006075</t>
  </si>
  <si>
    <t>Town Of Elizabeth, WV</t>
  </si>
  <si>
    <t>RCP-006076</t>
  </si>
  <si>
    <t>Town Of Elk Garden, WV</t>
  </si>
  <si>
    <t>RCP-006077</t>
  </si>
  <si>
    <t>City Of Elkins, WV</t>
  </si>
  <si>
    <t>RCP-006078</t>
  </si>
  <si>
    <t>Town Of Ellenboro, WV</t>
  </si>
  <si>
    <t>RCP-006079</t>
  </si>
  <si>
    <t>City Of Fairmont, WV</t>
  </si>
  <si>
    <t>RCP-006080</t>
  </si>
  <si>
    <t>Town Of Fairview, WV</t>
  </si>
  <si>
    <t>RCP-006081</t>
  </si>
  <si>
    <t>Corporation Of Falling Springs, WV</t>
  </si>
  <si>
    <t>RCP-006082</t>
  </si>
  <si>
    <t>Town Of Farmington, WV</t>
  </si>
  <si>
    <t>RCP-006083</t>
  </si>
  <si>
    <t>Town Of Fayetteville, WV</t>
  </si>
  <si>
    <t>RCP-006084</t>
  </si>
  <si>
    <t>Town Of Flatwoods, WV</t>
  </si>
  <si>
    <t>RCP-006085</t>
  </si>
  <si>
    <t>Town Of Flemington, WV</t>
  </si>
  <si>
    <t>RCP-006086</t>
  </si>
  <si>
    <t>City Of Follansbee, WV</t>
  </si>
  <si>
    <t>RCP-006087</t>
  </si>
  <si>
    <t>Town Of Fort Gay, WV</t>
  </si>
  <si>
    <t>RCP-006088</t>
  </si>
  <si>
    <t>Town Of Franklin, WV</t>
  </si>
  <si>
    <t>RCP-006089</t>
  </si>
  <si>
    <t>Town Of Friendly, WV</t>
  </si>
  <si>
    <t>RCP-006090</t>
  </si>
  <si>
    <t>Town Of Gary, WV</t>
  </si>
  <si>
    <t>RCP-006091</t>
  </si>
  <si>
    <t>Town Of Gassaway, WV</t>
  </si>
  <si>
    <t>RCP-006092</t>
  </si>
  <si>
    <t>Town Of Gauley Bridge, WV</t>
  </si>
  <si>
    <t>RCP-006093</t>
  </si>
  <si>
    <t>Town Of Gilbert, WV</t>
  </si>
  <si>
    <t>RCP-006094</t>
  </si>
  <si>
    <t>Town Of Glasgow, WV</t>
  </si>
  <si>
    <t>RCP-006095</t>
  </si>
  <si>
    <t>City Of Glen Dale, WV</t>
  </si>
  <si>
    <t>RCP-006096</t>
  </si>
  <si>
    <t>City Of Glenville, WV</t>
  </si>
  <si>
    <t>RCP-006097</t>
  </si>
  <si>
    <t>City Of Grafton, WV</t>
  </si>
  <si>
    <t>RCP-006098</t>
  </si>
  <si>
    <t>Town Of Grantsville, WV</t>
  </si>
  <si>
    <t>RCP-006099</t>
  </si>
  <si>
    <t>Town Of Grant Town, WV</t>
  </si>
  <si>
    <t>RCP-006100</t>
  </si>
  <si>
    <t>Town Of Granville, WV</t>
  </si>
  <si>
    <t>RCP-006101</t>
  </si>
  <si>
    <t>Town Of Hambleton, WV</t>
  </si>
  <si>
    <t>RCP-006102</t>
  </si>
  <si>
    <t>Town Of Hamlin, WV</t>
  </si>
  <si>
    <t>RCP-006103</t>
  </si>
  <si>
    <t>Town Of Handley, WV</t>
  </si>
  <si>
    <t>RCP-006104</t>
  </si>
  <si>
    <t>Town Of Harman, WV</t>
  </si>
  <si>
    <t>RCP-006105</t>
  </si>
  <si>
    <t>Corporation Of Harpers Ferry, WV</t>
  </si>
  <si>
    <t>RCP-006106</t>
  </si>
  <si>
    <t>Town Of Harrisville, WV</t>
  </si>
  <si>
    <t>RCP-006107</t>
  </si>
  <si>
    <t>Town Of Hartford, WV</t>
  </si>
  <si>
    <t>RCP-006108</t>
  </si>
  <si>
    <t>Town Of Hedgesville, WV</t>
  </si>
  <si>
    <t>RCP-006109</t>
  </si>
  <si>
    <t>City of Okemah</t>
  </si>
  <si>
    <t>RCP-006110</t>
  </si>
  <si>
    <t>Town Of Hendricks, WV</t>
  </si>
  <si>
    <t>RCP-006111</t>
  </si>
  <si>
    <t>Town Of Hillsboro, WV</t>
  </si>
  <si>
    <t>RCP-006112</t>
  </si>
  <si>
    <t>City Of Hinton, WV</t>
  </si>
  <si>
    <t>RCP-006113</t>
  </si>
  <si>
    <t>Town Of Hundred, WV</t>
  </si>
  <si>
    <t>RCP-006114</t>
  </si>
  <si>
    <t>City Of Hurricane, WV</t>
  </si>
  <si>
    <t>RCP-006115</t>
  </si>
  <si>
    <t>Town Of Huttonsville, WV</t>
  </si>
  <si>
    <t>RCP-006116</t>
  </si>
  <si>
    <t>Town Of Iaeger, WV</t>
  </si>
  <si>
    <t>RCP-006117</t>
  </si>
  <si>
    <t>Town Of Jane Lew, WV</t>
  </si>
  <si>
    <t>RCP-006118</t>
  </si>
  <si>
    <t>Town Of Junior, WV</t>
  </si>
  <si>
    <t>RCP-006119</t>
  </si>
  <si>
    <t>City Of Kenova, WV</t>
  </si>
  <si>
    <t>RCP-006120</t>
  </si>
  <si>
    <t>Town Of Kermit, WV</t>
  </si>
  <si>
    <t>RCP-006121</t>
  </si>
  <si>
    <t>City Of Keyser, WV</t>
  </si>
  <si>
    <t>RCP-006122</t>
  </si>
  <si>
    <t>City Of Keystone, WV</t>
  </si>
  <si>
    <t>RCP-006123</t>
  </si>
  <si>
    <t>Town Of Kimball, WV</t>
  </si>
  <si>
    <t>RCP-006124</t>
  </si>
  <si>
    <t>City Of Kingwood, WV</t>
  </si>
  <si>
    <t>RCP-006125</t>
  </si>
  <si>
    <t>Town Of Leon, WV</t>
  </si>
  <si>
    <t>RCP-006126</t>
  </si>
  <si>
    <t>Town Of Lester, WV</t>
  </si>
  <si>
    <t>RCP-006127</t>
  </si>
  <si>
    <t>City Of Lewisburg, WV</t>
  </si>
  <si>
    <t>RCP-006128</t>
  </si>
  <si>
    <t>City Of Logan, WV</t>
  </si>
  <si>
    <t>RCP-006129</t>
  </si>
  <si>
    <t>Town Of Lost Creek, WV</t>
  </si>
  <si>
    <t>RCP-006130</t>
  </si>
  <si>
    <t>Town Of Lumberport, WV</t>
  </si>
  <si>
    <t>RCP-006131</t>
  </si>
  <si>
    <t>Town Of Mabscott, WV</t>
  </si>
  <si>
    <t>RCP-006132</t>
  </si>
  <si>
    <t>City Of Mcmechen, WV</t>
  </si>
  <si>
    <t>RCP-006133</t>
  </si>
  <si>
    <t>City Of Madison, WV</t>
  </si>
  <si>
    <t>RCP-006134</t>
  </si>
  <si>
    <t>Town Of Carpendale, WV</t>
  </si>
  <si>
    <t>RCP-006135</t>
  </si>
  <si>
    <t>City Of Mannington, WV</t>
  </si>
  <si>
    <t>RCP-006136</t>
  </si>
  <si>
    <t>Town Of Marlinton, WV</t>
  </si>
  <si>
    <t>RCP-006137</t>
  </si>
  <si>
    <t>Town Of Marmet, WV</t>
  </si>
  <si>
    <t>RCP-006138</t>
  </si>
  <si>
    <t>Town Of Mason, WV</t>
  </si>
  <si>
    <t>RCP-006139</t>
  </si>
  <si>
    <t>Town Of Masontown, WV</t>
  </si>
  <si>
    <t>RCP-006140</t>
  </si>
  <si>
    <t>Town Of Matewan, WV</t>
  </si>
  <si>
    <t>RCP-006141</t>
  </si>
  <si>
    <t>Town Of Meadow Bridge, WV</t>
  </si>
  <si>
    <t>RCP-006142</t>
  </si>
  <si>
    <t>Town Of Middlebourne, WV</t>
  </si>
  <si>
    <t>RCP-006143</t>
  </si>
  <si>
    <t>Town Of Mill Creek, WV</t>
  </si>
  <si>
    <t>RCP-006144</t>
  </si>
  <si>
    <t>City Of Milton, WV</t>
  </si>
  <si>
    <t>RCP-006145</t>
  </si>
  <si>
    <t>Town Of Mitchell Heights, WV</t>
  </si>
  <si>
    <t>RCP-006146</t>
  </si>
  <si>
    <t>Town Of Monongah, WV</t>
  </si>
  <si>
    <t>RCP-006147</t>
  </si>
  <si>
    <t>City Of Montgomery, WV</t>
  </si>
  <si>
    <t>RCP-006148</t>
  </si>
  <si>
    <t>Town Of Montrose, WV</t>
  </si>
  <si>
    <t>RCP-006149</t>
  </si>
  <si>
    <t>City Of Moorefield, WV</t>
  </si>
  <si>
    <t>RCP-006150</t>
  </si>
  <si>
    <t>City Of Moundsville\xa0, WV</t>
  </si>
  <si>
    <t>RCP-006151</t>
  </si>
  <si>
    <t>City Of Mount Hope, WV</t>
  </si>
  <si>
    <t>RCP-006152</t>
  </si>
  <si>
    <t>City Of Mullens, WV</t>
  </si>
  <si>
    <t>RCP-006153</t>
  </si>
  <si>
    <t>Town Of Newburg, WV</t>
  </si>
  <si>
    <t>RCP-006154</t>
  </si>
  <si>
    <t>City Of New Cumberland, WV</t>
  </si>
  <si>
    <t>RCP-006155</t>
  </si>
  <si>
    <t>Town Of New Haven, WV</t>
  </si>
  <si>
    <t>RCP-006156</t>
  </si>
  <si>
    <t>City Of New Martinsville, WV</t>
  </si>
  <si>
    <t>RCP-006157</t>
  </si>
  <si>
    <t>City Of Nitro, WV</t>
  </si>
  <si>
    <t>RCP-006158</t>
  </si>
  <si>
    <t>Town Of Northfork, WV</t>
  </si>
  <si>
    <t>RCP-006159</t>
  </si>
  <si>
    <t>Town Of North Hills, WV</t>
  </si>
  <si>
    <t>RCP-006160</t>
  </si>
  <si>
    <t>Town Of Nutter Fort, WV</t>
  </si>
  <si>
    <t>RCP-006161</t>
  </si>
  <si>
    <t>Oak Hill, WV</t>
  </si>
  <si>
    <t>RCP-006162</t>
  </si>
  <si>
    <t>Town Of Oakvale, WV</t>
  </si>
  <si>
    <t>RCP-006163</t>
  </si>
  <si>
    <t>Town Of Oceana, WV</t>
  </si>
  <si>
    <t>RCP-006164</t>
  </si>
  <si>
    <t>City Of Paden City, WV</t>
  </si>
  <si>
    <t>RCP-006165</t>
  </si>
  <si>
    <t>City Of Parsons, WV</t>
  </si>
  <si>
    <t>RCP-006166</t>
  </si>
  <si>
    <t>Town Of Paw Paw, WV</t>
  </si>
  <si>
    <t>RCP-006167</t>
  </si>
  <si>
    <t>Town Of Pax, WV</t>
  </si>
  <si>
    <t>RCP-006168</t>
  </si>
  <si>
    <t>City Of Pennsboro, WV</t>
  </si>
  <si>
    <t>RCP-006169</t>
  </si>
  <si>
    <t>City Of Peterburg, WV</t>
  </si>
  <si>
    <t>RCP-006170</t>
  </si>
  <si>
    <t>Peterstown, WV</t>
  </si>
  <si>
    <t>RCP-006171</t>
  </si>
  <si>
    <t>City Of Philippi, WV</t>
  </si>
  <si>
    <t>RCP-006172</t>
  </si>
  <si>
    <t>City Of Piedmont\xa0, WV</t>
  </si>
  <si>
    <t>RCP-006173</t>
  </si>
  <si>
    <t>Town Of Pine Grove, WV</t>
  </si>
  <si>
    <t>RCP-006174</t>
  </si>
  <si>
    <t>Town Of Pineville, WV</t>
  </si>
  <si>
    <t>RCP-006175</t>
  </si>
  <si>
    <t>City Of Pleasant Valley, WV</t>
  </si>
  <si>
    <t>RCP-006176</t>
  </si>
  <si>
    <t>Town Of Poca, WV</t>
  </si>
  <si>
    <t>RCP-006177</t>
  </si>
  <si>
    <t>City Of Point Pleasant, WV</t>
  </si>
  <si>
    <t>RCP-006178</t>
  </si>
  <si>
    <t>Town Of Pratt, WV</t>
  </si>
  <si>
    <t>RCP-006179</t>
  </si>
  <si>
    <t>City Of Princeton, WV</t>
  </si>
  <si>
    <t>RCP-006180</t>
  </si>
  <si>
    <t>Town Of Pullman, WV</t>
  </si>
  <si>
    <t>RCP-006181</t>
  </si>
  <si>
    <t>Town Of Quinwood, WV</t>
  </si>
  <si>
    <t>RCP-006182</t>
  </si>
  <si>
    <t>Town Of Rainelle, WV</t>
  </si>
  <si>
    <t>RCP-006183</t>
  </si>
  <si>
    <t>City Of Ranson, WV</t>
  </si>
  <si>
    <t>RCP-006184</t>
  </si>
  <si>
    <t>City Of Ravenswood, WV</t>
  </si>
  <si>
    <t>RCP-006185</t>
  </si>
  <si>
    <t>Town Of Reedsville, WV</t>
  </si>
  <si>
    <t>RCP-006186</t>
  </si>
  <si>
    <t>Town Of Reedy, WV</t>
  </si>
  <si>
    <t>RCP-006187</t>
  </si>
  <si>
    <t>City Of Richwood, WV</t>
  </si>
  <si>
    <t>RCP-006188</t>
  </si>
  <si>
    <t>Town Of Ridgeley, WV</t>
  </si>
  <si>
    <t>RCP-006189</t>
  </si>
  <si>
    <t>City Of Ripley, WV</t>
  </si>
  <si>
    <t>RCP-006190</t>
  </si>
  <si>
    <t>Town Of Rivesville, WV</t>
  </si>
  <si>
    <t>RCP-006191</t>
  </si>
  <si>
    <t>Town Of Romney, WV</t>
  </si>
  <si>
    <t>RCP-006192</t>
  </si>
  <si>
    <t>City Of Ronceverte, WV</t>
  </si>
  <si>
    <t>RCP-006193</t>
  </si>
  <si>
    <t>Town Of Rowlesburg, WV</t>
  </si>
  <si>
    <t>RCP-006194</t>
  </si>
  <si>
    <t>Town Of Rupert, WV</t>
  </si>
  <si>
    <t>RCP-006195</t>
  </si>
  <si>
    <t>City Of Saint Albans, WV</t>
  </si>
  <si>
    <t>RCP-006196</t>
  </si>
  <si>
    <t>City Of St. Marys, WV</t>
  </si>
  <si>
    <t>RCP-006197</t>
  </si>
  <si>
    <t>City Of Salem, WV</t>
  </si>
  <si>
    <t>RCP-006198</t>
  </si>
  <si>
    <t>Town Of Sand Fork, WV</t>
  </si>
  <si>
    <t>RCP-006199</t>
  </si>
  <si>
    <t>Corporation Of Shepherstown, WV</t>
  </si>
  <si>
    <t>RCP-006200</t>
  </si>
  <si>
    <t>City Of Shinnston, WV</t>
  </si>
  <si>
    <t>RCP-006201</t>
  </si>
  <si>
    <t>City Of Sistersville, WV</t>
  </si>
  <si>
    <t>RCP-006202</t>
  </si>
  <si>
    <t>City Of Smithers, WV</t>
  </si>
  <si>
    <t>RCP-006203</t>
  </si>
  <si>
    <t>Town Of Smithfield, WV</t>
  </si>
  <si>
    <t>RCP-006204</t>
  </si>
  <si>
    <t>Town Of Sophia, WV</t>
  </si>
  <si>
    <t>RCP-006205</t>
  </si>
  <si>
    <t>South Charleston, WV</t>
  </si>
  <si>
    <t>RCP-006206</t>
  </si>
  <si>
    <t>City Of Spencer, WV</t>
  </si>
  <si>
    <t>RCP-006207</t>
  </si>
  <si>
    <t>Town Of Star City, WV</t>
  </si>
  <si>
    <t>RCP-006208</t>
  </si>
  <si>
    <t>City Of Stonewood, WV</t>
  </si>
  <si>
    <t>RCP-006209</t>
  </si>
  <si>
    <t>City Of Summersville, WV</t>
  </si>
  <si>
    <t>RCP-006210</t>
  </si>
  <si>
    <t>Town Of Sutton, WV</t>
  </si>
  <si>
    <t>RCP-006211</t>
  </si>
  <si>
    <t>Town Of Sylvester, WV</t>
  </si>
  <si>
    <t>RCP-006212</t>
  </si>
  <si>
    <t>Town Of Terra Alta, WV</t>
  </si>
  <si>
    <t>RCP-006213</t>
  </si>
  <si>
    <t>City Thomas, WV</t>
  </si>
  <si>
    <t>RCP-006215</t>
  </si>
  <si>
    <t>Town Of Triadelphia, WV</t>
  </si>
  <si>
    <t>RCP-006216</t>
  </si>
  <si>
    <t>Town Of Tunnelton, WV</t>
  </si>
  <si>
    <t>RCP-006217</t>
  </si>
  <si>
    <t>Town Of Union, WV</t>
  </si>
  <si>
    <t>RCP-006218</t>
  </si>
  <si>
    <t>Village Of Valley Grove, WV</t>
  </si>
  <si>
    <t>RCP-006219</t>
  </si>
  <si>
    <t>City Of War, WV</t>
  </si>
  <si>
    <t>RCP-006220</t>
  </si>
  <si>
    <t>Town Of Wardensville, WV</t>
  </si>
  <si>
    <t>RCP-006221</t>
  </si>
  <si>
    <t>Town Of Wayne, WV</t>
  </si>
  <si>
    <t>RCP-006222</t>
  </si>
  <si>
    <t>City Of Welch, WV</t>
  </si>
  <si>
    <t>RCP-006223</t>
  </si>
  <si>
    <t>City Of Wellsburg, WV</t>
  </si>
  <si>
    <t>RCP-006224</t>
  </si>
  <si>
    <t>Town Of West Hamlin, WV</t>
  </si>
  <si>
    <t>RCP-006225</t>
  </si>
  <si>
    <t>Town Of West Liberty, WV</t>
  </si>
  <si>
    <t>RCP-006226</t>
  </si>
  <si>
    <t>Town Of West Logan, WV</t>
  </si>
  <si>
    <t>RCP-006227</t>
  </si>
  <si>
    <t>Town Of West Milford, WV</t>
  </si>
  <si>
    <t>RCP-006228</t>
  </si>
  <si>
    <t>City Of Weston, WV</t>
  </si>
  <si>
    <t>RCP-006229</t>
  </si>
  <si>
    <t>City Of Westover, WV</t>
  </si>
  <si>
    <t>RCP-006230</t>
  </si>
  <si>
    <t>Town Of West Union, WV</t>
  </si>
  <si>
    <t>RCP-006231</t>
  </si>
  <si>
    <t>Town Of White Hall, WV</t>
  </si>
  <si>
    <t>RCP-006232</t>
  </si>
  <si>
    <t>City Of White Sulphur Springs, WV</t>
  </si>
  <si>
    <t>RCP-006233</t>
  </si>
  <si>
    <t>Town Of Whitesville, WV</t>
  </si>
  <si>
    <t>RCP-006234</t>
  </si>
  <si>
    <t>City Of Williamson, WV</t>
  </si>
  <si>
    <t>RCP-006235</t>
  </si>
  <si>
    <t>City Of Williamstown\xa0\xa0, WV</t>
  </si>
  <si>
    <t>RCP-006236</t>
  </si>
  <si>
    <t>Village Of Windsor Heights, WV</t>
  </si>
  <si>
    <t>RCP-006237</t>
  </si>
  <si>
    <t>City Of Winfield, WV</t>
  </si>
  <si>
    <t>RCP-006238</t>
  </si>
  <si>
    <t>Town Of Womelsdorff, WV</t>
  </si>
  <si>
    <t>RCP-006239</t>
  </si>
  <si>
    <t>City Of Worthington, WV</t>
  </si>
  <si>
    <t>RCP-006246</t>
  </si>
  <si>
    <t>City Of Timber Lake, SD</t>
  </si>
  <si>
    <t>RCP-006247</t>
  </si>
  <si>
    <t>Town Of Isabel, SD</t>
  </si>
  <si>
    <t>RCP-006248</t>
  </si>
  <si>
    <t>City Of Salem, SD</t>
  </si>
  <si>
    <t>RCP-006249</t>
  </si>
  <si>
    <t>City Of Vermillion, SD</t>
  </si>
  <si>
    <t>RCP-006250</t>
  </si>
  <si>
    <t>City Of Philip, SD</t>
  </si>
  <si>
    <t>RCP-006251</t>
  </si>
  <si>
    <t>City Of Tea, SD</t>
  </si>
  <si>
    <t>RCP-006252</t>
  </si>
  <si>
    <t>City Of Plankinton, SD</t>
  </si>
  <si>
    <t>RCP-006253</t>
  </si>
  <si>
    <t>City Of New Underwood, SD</t>
  </si>
  <si>
    <t>RCP-006254</t>
  </si>
  <si>
    <t>Town Of Reliance, SD</t>
  </si>
  <si>
    <t>RCP-006255</t>
  </si>
  <si>
    <t>City Of Sturgis, SD</t>
  </si>
  <si>
    <t>RCP-006256</t>
  </si>
  <si>
    <t>City Of Parkston, SD</t>
  </si>
  <si>
    <t>RCP-006257</t>
  </si>
  <si>
    <t>Town Of Tabor, SD</t>
  </si>
  <si>
    <t>RCP-006258</t>
  </si>
  <si>
    <t>City Of Ipswich, SD</t>
  </si>
  <si>
    <t>RCP-006259</t>
  </si>
  <si>
    <t>City Of Lead, SD</t>
  </si>
  <si>
    <t>RCP-006260</t>
  </si>
  <si>
    <t>Town Of Raymond, SD</t>
  </si>
  <si>
    <t>RCP-006261</t>
  </si>
  <si>
    <t>City Of Waubay, SD</t>
  </si>
  <si>
    <t>RCP-006262</t>
  </si>
  <si>
    <t>City Of Summerset, SD</t>
  </si>
  <si>
    <t>RCP-006263</t>
  </si>
  <si>
    <t>City Of Viborg, SD</t>
  </si>
  <si>
    <t>RCP-006264</t>
  </si>
  <si>
    <t>City Of Parker, SD</t>
  </si>
  <si>
    <t>RCP-006265</t>
  </si>
  <si>
    <t>City Of Scotland, SD</t>
  </si>
  <si>
    <t>RCP-006266</t>
  </si>
  <si>
    <t>Town Of Lesterville, SD</t>
  </si>
  <si>
    <t>RCP-006267</t>
  </si>
  <si>
    <t>Town Of Roslyn, SD</t>
  </si>
  <si>
    <t>RCP-006268</t>
  </si>
  <si>
    <t>Town Of Pierpont, SD</t>
  </si>
  <si>
    <t>RCP-006269</t>
  </si>
  <si>
    <t>City Of Madison, SD</t>
  </si>
  <si>
    <t>RCP-006270</t>
  </si>
  <si>
    <t>City Of North Sioux City, SD</t>
  </si>
  <si>
    <t>RCP-006271</t>
  </si>
  <si>
    <t>City Of Pierre, SD</t>
  </si>
  <si>
    <t>RCP-006272</t>
  </si>
  <si>
    <t>City Of Huron, SD</t>
  </si>
  <si>
    <t>RCP-006273</t>
  </si>
  <si>
    <t>City Of Tripp, SD</t>
  </si>
  <si>
    <t>RCP-006274</t>
  </si>
  <si>
    <t>City Of Marion, SD</t>
  </si>
  <si>
    <t>RCP-006275</t>
  </si>
  <si>
    <t>Town Of Kennebec, SD</t>
  </si>
  <si>
    <t>RCP-006276</t>
  </si>
  <si>
    <t>Town Of Keystone, SD</t>
  </si>
  <si>
    <t>RCP-006277</t>
  </si>
  <si>
    <t>City Of Miller, SD</t>
  </si>
  <si>
    <t>RCP-006278</t>
  </si>
  <si>
    <t>City Of St Lawrence, SD</t>
  </si>
  <si>
    <t>RCP-006279</t>
  </si>
  <si>
    <t>City Of Lennox, SD</t>
  </si>
  <si>
    <t>RCP-006280</t>
  </si>
  <si>
    <t>South Shore Town, SD</t>
  </si>
  <si>
    <t>RCP-006281</t>
  </si>
  <si>
    <t>City Of Warner, SD</t>
  </si>
  <si>
    <t>RCP-006282</t>
  </si>
  <si>
    <t>Town Of Pickstown, SD</t>
  </si>
  <si>
    <t>RCP-006283</t>
  </si>
  <si>
    <t>City Of Eagle Butte, SD</t>
  </si>
  <si>
    <t>RCP-006284</t>
  </si>
  <si>
    <t>City Of Elk Point, SD</t>
  </si>
  <si>
    <t>RCP-006285</t>
  </si>
  <si>
    <t>Town Of Oacoma, SD</t>
  </si>
  <si>
    <t>RCP-006286</t>
  </si>
  <si>
    <t>City Of Webster, SD</t>
  </si>
  <si>
    <t>RCP-006287</t>
  </si>
  <si>
    <t>City Of Iroquois, SD</t>
  </si>
  <si>
    <t>RCP-006288</t>
  </si>
  <si>
    <t>Town Of Volin, SD</t>
  </si>
  <si>
    <t>RCP-006289</t>
  </si>
  <si>
    <t>Town Of Gayville, SD</t>
  </si>
  <si>
    <t>RCP-006290</t>
  </si>
  <si>
    <t>City Of Hurley, SD</t>
  </si>
  <si>
    <t>RCP-006291</t>
  </si>
  <si>
    <t>City Of Wall, SD</t>
  </si>
  <si>
    <t>RCP-006292</t>
  </si>
  <si>
    <t>City Of Valley Springs, SD</t>
  </si>
  <si>
    <t>RCP-006293</t>
  </si>
  <si>
    <t>Morristown, Town Of, SD</t>
  </si>
  <si>
    <t>RCP-006294</t>
  </si>
  <si>
    <t>City Of Martin, SD</t>
  </si>
  <si>
    <t>RCP-006295</t>
  </si>
  <si>
    <t>City Of Spencer, SD</t>
  </si>
  <si>
    <t>RCP-006296</t>
  </si>
  <si>
    <t>Town Of Langford, SD</t>
  </si>
  <si>
    <t>RCP-006297</t>
  </si>
  <si>
    <t>Municipality Of Piedmont, SD</t>
  </si>
  <si>
    <t>RCP-006298</t>
  </si>
  <si>
    <t>City Of Platte, SD</t>
  </si>
  <si>
    <t>RCP-006299</t>
  </si>
  <si>
    <t>Town Of Humboldt, SD</t>
  </si>
  <si>
    <t>RCP-006300</t>
  </si>
  <si>
    <t>Town Of Pollock, SD</t>
  </si>
  <si>
    <t>RCP-006301</t>
  </si>
  <si>
    <t>City Of Mitchell, SD</t>
  </si>
  <si>
    <t>RCP-006302</t>
  </si>
  <si>
    <t>City Of Lake Preston, SD</t>
  </si>
  <si>
    <t>RCP-006303</t>
  </si>
  <si>
    <t>City Of Irene, SD</t>
  </si>
  <si>
    <t>RCP-006304</t>
  </si>
  <si>
    <t>City Of Redfield, SD</t>
  </si>
  <si>
    <t>RCP-006305</t>
  </si>
  <si>
    <t>City Of Spearfish, SD</t>
  </si>
  <si>
    <t>RCP-006306</t>
  </si>
  <si>
    <t>City Of Mobridge, SD</t>
  </si>
  <si>
    <t>RCP-006307</t>
  </si>
  <si>
    <t>City Of Trent, SD</t>
  </si>
  <si>
    <t>RCP-006308</t>
  </si>
  <si>
    <t>City Of Leola, SD</t>
  </si>
  <si>
    <t>RCP-006309</t>
  </si>
  <si>
    <t>Town Of Wasta, SD</t>
  </si>
  <si>
    <t>RCP-006310</t>
  </si>
  <si>
    <t>City Of Wagner, SD</t>
  </si>
  <si>
    <t>RCP-006311</t>
  </si>
  <si>
    <t>City Of Newell, SD</t>
  </si>
  <si>
    <t>RCP-006312</t>
  </si>
  <si>
    <t>City Of Presho, SD</t>
  </si>
  <si>
    <t>RCP-006313</t>
  </si>
  <si>
    <t>City Of Menno, SD</t>
  </si>
  <si>
    <t>RCP-006314</t>
  </si>
  <si>
    <t>Onida, SD</t>
  </si>
  <si>
    <t>RCP-006315</t>
  </si>
  <si>
    <t>City Of Volga, SD</t>
  </si>
  <si>
    <t>RCP-006316</t>
  </si>
  <si>
    <t>City Of Mission, SD</t>
  </si>
  <si>
    <t>RCP-006317</t>
  </si>
  <si>
    <t>City Of Jefferson, SD</t>
  </si>
  <si>
    <t>RCP-006318</t>
  </si>
  <si>
    <t>City Of Lemmon, SD</t>
  </si>
  <si>
    <t>RCP-006319</t>
  </si>
  <si>
    <t>City Of Milbank, SD</t>
  </si>
  <si>
    <t>RCP-006320</t>
  </si>
  <si>
    <t>City Of Watertown, SD</t>
  </si>
  <si>
    <t>RCP-006321</t>
  </si>
  <si>
    <t>City Of Egan, SD</t>
  </si>
  <si>
    <t>RCP-006322</t>
  </si>
  <si>
    <t>City Of Roscoe, SD</t>
  </si>
  <si>
    <t>RCP-006323</t>
  </si>
  <si>
    <t>Town Of Kranzburg, SD</t>
  </si>
  <si>
    <t>RCP-006324</t>
  </si>
  <si>
    <t>City Of Tyndall, SD</t>
  </si>
  <si>
    <t>RCP-006325</t>
  </si>
  <si>
    <t>Town Of Stickney, SD</t>
  </si>
  <si>
    <t>RCP-006326</t>
  </si>
  <si>
    <t>City Of Kadoka, SD</t>
  </si>
  <si>
    <t>RCP-006327</t>
  </si>
  <si>
    <t>City Of Selby, SD</t>
  </si>
  <si>
    <t>RCP-006328</t>
  </si>
  <si>
    <t>City Of Montrose, SD</t>
  </si>
  <si>
    <t>RCP-006337</t>
  </si>
  <si>
    <t>Millard County, Ut,</t>
  </si>
  <si>
    <t>RCP-006371</t>
  </si>
  <si>
    <t>Municipality Of Toa Alta, Puerto Rico</t>
  </si>
  <si>
    <t>Puerto Rico</t>
  </si>
  <si>
    <t>RCP-006372</t>
  </si>
  <si>
    <t>Wilson County, North Carolina</t>
  </si>
  <si>
    <t>RCP-006379</t>
  </si>
  <si>
    <t>City Of Carbondale,</t>
  </si>
  <si>
    <t>Illinois</t>
  </si>
  <si>
    <t>RCP-006383</t>
  </si>
  <si>
    <t>Jackson County, Sd,</t>
  </si>
  <si>
    <t>RCP-006384</t>
  </si>
  <si>
    <t>Mineral County, Mt, MT</t>
  </si>
  <si>
    <t>Montana</t>
  </si>
  <si>
    <t>RCP-006394</t>
  </si>
  <si>
    <t>Hancock County, Tn, TN</t>
  </si>
  <si>
    <t>RCP-006414</t>
  </si>
  <si>
    <t>City Of Mountain View, California</t>
  </si>
  <si>
    <t>RCP-006472</t>
  </si>
  <si>
    <t>City Of Hill City, SD</t>
  </si>
  <si>
    <t>RCP-006473</t>
  </si>
  <si>
    <t>City Of Gettysburg, SD</t>
  </si>
  <si>
    <t>RCP-006474</t>
  </si>
  <si>
    <t>City Of Wessington Springs, SD</t>
  </si>
  <si>
    <t>RCP-006475</t>
  </si>
  <si>
    <t>City Of Canistota, SD</t>
  </si>
  <si>
    <t>RCP-006476</t>
  </si>
  <si>
    <t>City Of Brookings, SD</t>
  </si>
  <si>
    <t>RCP-006477</t>
  </si>
  <si>
    <t>City Of Hoven, SD</t>
  </si>
  <si>
    <t>RCP-006478</t>
  </si>
  <si>
    <t>City Of Arlington, SD</t>
  </si>
  <si>
    <t>RCP-006479</t>
  </si>
  <si>
    <t>City Of Doland, SD</t>
  </si>
  <si>
    <t>RCP-006480</t>
  </si>
  <si>
    <t>Town Of Chancellor, SD</t>
  </si>
  <si>
    <t>RCP-006481</t>
  </si>
  <si>
    <t>City Of Brandon, SD</t>
  </si>
  <si>
    <t>RCP-006482</t>
  </si>
  <si>
    <t>City Of Fort Pierre, SD</t>
  </si>
  <si>
    <t>RCP-006483</t>
  </si>
  <si>
    <t>City Of Clark, SD</t>
  </si>
  <si>
    <t>RCP-006484</t>
  </si>
  <si>
    <t>City Of Harrisburg, SD</t>
  </si>
  <si>
    <t>RCP-006485</t>
  </si>
  <si>
    <t>City Of Colman, SD</t>
  </si>
  <si>
    <t>RCP-006486</t>
  </si>
  <si>
    <t>City Of Gary, SD</t>
  </si>
  <si>
    <t>RCP-006487</t>
  </si>
  <si>
    <t>City Of Yankton, SD</t>
  </si>
  <si>
    <t>RCP-006488</t>
  </si>
  <si>
    <t>Town Of Henry, SD</t>
  </si>
  <si>
    <t>RCP-006489</t>
  </si>
  <si>
    <t>City Of Mclaughlin, SD</t>
  </si>
  <si>
    <t>RCP-006490</t>
  </si>
  <si>
    <t>City Of Beresford, SD</t>
  </si>
  <si>
    <t>RCP-006491</t>
  </si>
  <si>
    <t>City Of Corsica, SD</t>
  </si>
  <si>
    <t>RCP-006492</t>
  </si>
  <si>
    <t>City Of Faulkton, SD</t>
  </si>
  <si>
    <t>RCP-006493</t>
  </si>
  <si>
    <t>City Of Belle Fourche, SD</t>
  </si>
  <si>
    <t>RCP-006494</t>
  </si>
  <si>
    <t>City Of Clear Lake, SD</t>
  </si>
  <si>
    <t>RCP-006495</t>
  </si>
  <si>
    <t>City Of Chamberlain, SD</t>
  </si>
  <si>
    <t>RCP-006496</t>
  </si>
  <si>
    <t>City Of Highmore, SD</t>
  </si>
  <si>
    <t>RCP-006497</t>
  </si>
  <si>
    <t>City Of Britton, SD</t>
  </si>
  <si>
    <t>RCP-006498</t>
  </si>
  <si>
    <t>City Of Eureka, SD</t>
  </si>
  <si>
    <t>RCP-006499</t>
  </si>
  <si>
    <t>City Of Herreid, SD</t>
  </si>
  <si>
    <t>RCP-006500</t>
  </si>
  <si>
    <t>City Of Woonsocket, SD</t>
  </si>
  <si>
    <t>RCP-006501</t>
  </si>
  <si>
    <t>City Of Estelline, SD</t>
  </si>
  <si>
    <t>RCP-006502</t>
  </si>
  <si>
    <t>City Of Faith, SD</t>
  </si>
  <si>
    <t>RCP-006503</t>
  </si>
  <si>
    <t>City Of Box Elder, SD</t>
  </si>
  <si>
    <t>RCP-006504</t>
  </si>
  <si>
    <t>City Of Burke, SD</t>
  </si>
  <si>
    <t>RCP-006505</t>
  </si>
  <si>
    <t>City Of Armour, SD</t>
  </si>
  <si>
    <t>RCP-006506</t>
  </si>
  <si>
    <t>Town Of Ravinia, SD</t>
  </si>
  <si>
    <t>RCP-006507</t>
  </si>
  <si>
    <t>City Of Bryant, SD</t>
  </si>
  <si>
    <t>RCP-006508</t>
  </si>
  <si>
    <t>City Of Howard, SD</t>
  </si>
  <si>
    <t>RCP-006509</t>
  </si>
  <si>
    <t>City Of Groton, SD</t>
  </si>
  <si>
    <t>RCP-006510</t>
  </si>
  <si>
    <t>City Of Bristol, SD</t>
  </si>
  <si>
    <t>RCP-006511</t>
  </si>
  <si>
    <t>City Of Canton, SD</t>
  </si>
  <si>
    <t>RCP-006512</t>
  </si>
  <si>
    <t>City Of Crooks, SD</t>
  </si>
  <si>
    <t>RCP-006513</t>
  </si>
  <si>
    <t>City Of Goodwin Inc., SD</t>
  </si>
  <si>
    <t>RCP-006514</t>
  </si>
  <si>
    <t>City Of Garretson, SD</t>
  </si>
  <si>
    <t>RCP-006515</t>
  </si>
  <si>
    <t>City Of Bruce, SD</t>
  </si>
  <si>
    <t>RCP-006516</t>
  </si>
  <si>
    <t>City Of De Smet, SD</t>
  </si>
  <si>
    <t>RCP-006517</t>
  </si>
  <si>
    <t>City Of Hot Springs, SD</t>
  </si>
  <si>
    <t>RCP-006518</t>
  </si>
  <si>
    <t>City Of Bonesteel, SD</t>
  </si>
  <si>
    <t>RCP-006519</t>
  </si>
  <si>
    <t>City Of Freeman, SD</t>
  </si>
  <si>
    <t>RCP-006520</t>
  </si>
  <si>
    <t>City Of Hecla, SD</t>
  </si>
  <si>
    <t>RCP-006521</t>
  </si>
  <si>
    <t>City Of Garden City, SD</t>
  </si>
  <si>
    <t>RCP-006522</t>
  </si>
  <si>
    <t>City Of Bowdle, SD</t>
  </si>
  <si>
    <t>RCP-006523</t>
  </si>
  <si>
    <t>City Of Emery, SD</t>
  </si>
  <si>
    <t>RCP-006524</t>
  </si>
  <si>
    <t>City Of Willow Lake, SD</t>
  </si>
  <si>
    <t>RCP-006525</t>
  </si>
  <si>
    <t>Town Of Hayti, SD</t>
  </si>
  <si>
    <t>RCP-006526</t>
  </si>
  <si>
    <t>City Of Dante, SD</t>
  </si>
  <si>
    <t>RCP-006527</t>
  </si>
  <si>
    <t>Brant Lake City, SD</t>
  </si>
  <si>
    <t>RCP-006528</t>
  </si>
  <si>
    <t>Town Of Pukwana, SD</t>
  </si>
  <si>
    <t>RCP-006529</t>
  </si>
  <si>
    <t>City Of Winner, SD</t>
  </si>
  <si>
    <t>RCP-006530</t>
  </si>
  <si>
    <t>City Of Castlewood, SD</t>
  </si>
  <si>
    <t>RCP-006531</t>
  </si>
  <si>
    <t>City Of Gregory, SD</t>
  </si>
  <si>
    <t>RCP-006532</t>
  </si>
  <si>
    <t>City Of Elkton, SD</t>
  </si>
  <si>
    <t>RCP-006533</t>
  </si>
  <si>
    <t>Town Of Hermosa, SD</t>
  </si>
  <si>
    <t>RCP-006534</t>
  </si>
  <si>
    <t>City Of Conde, SD</t>
  </si>
  <si>
    <t>RCP-006535</t>
  </si>
  <si>
    <t>City Of Centerville, SD</t>
  </si>
  <si>
    <t>RCP-006536</t>
  </si>
  <si>
    <t>City Of Aberdeen, SD</t>
  </si>
  <si>
    <t>RCP-006537</t>
  </si>
  <si>
    <t>City Of White, SD</t>
  </si>
  <si>
    <t>RCP-006538</t>
  </si>
  <si>
    <t>City Of Hartford, SD</t>
  </si>
  <si>
    <t>RCP-006539</t>
  </si>
  <si>
    <t>City Of Murdo, SD</t>
  </si>
  <si>
    <t>RCP-006540</t>
  </si>
  <si>
    <t>City Of Carthage, SD</t>
  </si>
  <si>
    <t>RCP-006541</t>
  </si>
  <si>
    <t>City Of Whitewood, SD</t>
  </si>
  <si>
    <t>RCP-006542</t>
  </si>
  <si>
    <t>City Of White Lake, SD</t>
  </si>
  <si>
    <t>RCP-006543</t>
  </si>
  <si>
    <t>Town Of Glenham, SD</t>
  </si>
  <si>
    <t>RCP-006544</t>
  </si>
  <si>
    <t>City Of Dell Rapids, SD</t>
  </si>
  <si>
    <t>RCP-006545</t>
  </si>
  <si>
    <t>City Of Bridgewater, SD</t>
  </si>
  <si>
    <t>RCP-006546</t>
  </si>
  <si>
    <t>City Of Aurora, SD</t>
  </si>
  <si>
    <t>RCP-006547</t>
  </si>
  <si>
    <t>City Of Hudson, SD</t>
  </si>
  <si>
    <t>RCP-006548</t>
  </si>
  <si>
    <t>City Of Mt. Vernon, SD</t>
  </si>
  <si>
    <t>RCP-006549</t>
  </si>
  <si>
    <t>City Of Baltic, SD</t>
  </si>
  <si>
    <t>RCP-006550</t>
  </si>
  <si>
    <t>City Of Flandreau, SD</t>
  </si>
  <si>
    <t>RCP-006551</t>
  </si>
  <si>
    <t>City Of Worthing, SD</t>
  </si>
  <si>
    <t>RCP-006552</t>
  </si>
  <si>
    <t>Town Of Buffalo, SD</t>
  </si>
  <si>
    <t>RCP-006553</t>
  </si>
  <si>
    <t>City Of Deadwood, SD</t>
  </si>
  <si>
    <t>RCP-006684</t>
  </si>
  <si>
    <t>Abbeville, LA</t>
  </si>
  <si>
    <t>RCP-006685</t>
  </si>
  <si>
    <t>Abita Springs, LA</t>
  </si>
  <si>
    <t>RCP-006686</t>
  </si>
  <si>
    <t>Addis, LA</t>
  </si>
  <si>
    <t>RCP-006687</t>
  </si>
  <si>
    <t>Albany, LA</t>
  </si>
  <si>
    <t>RCP-006688</t>
  </si>
  <si>
    <t>Amite City, LA</t>
  </si>
  <si>
    <t>RCP-006689</t>
  </si>
  <si>
    <t>Anacoco, LA</t>
  </si>
  <si>
    <t>RCP-006690</t>
  </si>
  <si>
    <t>Angie, LA</t>
  </si>
  <si>
    <t>RCP-006691</t>
  </si>
  <si>
    <t>Arcadia, LA</t>
  </si>
  <si>
    <t>RCP-006692</t>
  </si>
  <si>
    <t>Arnaudville, LA</t>
  </si>
  <si>
    <t>RCP-006693</t>
  </si>
  <si>
    <t>Ashland, LA</t>
  </si>
  <si>
    <t>RCP-006694</t>
  </si>
  <si>
    <t>Athens, LA</t>
  </si>
  <si>
    <t>RCP-006695</t>
  </si>
  <si>
    <t>Atlanta, LA</t>
  </si>
  <si>
    <t>RCP-006696</t>
  </si>
  <si>
    <t>Baker, LA</t>
  </si>
  <si>
    <t>RCP-006697</t>
  </si>
  <si>
    <t>Baldwin, LA</t>
  </si>
  <si>
    <t>RCP-006698</t>
  </si>
  <si>
    <t>Ball, LA</t>
  </si>
  <si>
    <t>RCP-006699</t>
  </si>
  <si>
    <t>Basile, LA</t>
  </si>
  <si>
    <t>RCP-006700</t>
  </si>
  <si>
    <t>Baskin, LA</t>
  </si>
  <si>
    <t>RCP-006701</t>
  </si>
  <si>
    <t>Bastrop, LA</t>
  </si>
  <si>
    <t>RCP-006702</t>
  </si>
  <si>
    <t>Belcher, LA</t>
  </si>
  <si>
    <t>RCP-006703</t>
  </si>
  <si>
    <t>Benton, LA</t>
  </si>
  <si>
    <t>RCP-006704</t>
  </si>
  <si>
    <t>Bernice, LA</t>
  </si>
  <si>
    <t>RCP-006705</t>
  </si>
  <si>
    <t>Berwick, LA</t>
  </si>
  <si>
    <t>RCP-006706</t>
  </si>
  <si>
    <t>Bienville, LA</t>
  </si>
  <si>
    <t>RCP-006707</t>
  </si>
  <si>
    <t>Blanchard, LA</t>
  </si>
  <si>
    <t>RCP-006708</t>
  </si>
  <si>
    <t>Bogalusa, LA</t>
  </si>
  <si>
    <t>RCP-006709</t>
  </si>
  <si>
    <t>Bonita, LA</t>
  </si>
  <si>
    <t>RCP-006710</t>
  </si>
  <si>
    <t>Boyce, LA</t>
  </si>
  <si>
    <t>RCP-006711</t>
  </si>
  <si>
    <t>Breaux Bridge, LA</t>
  </si>
  <si>
    <t>RCP-006712</t>
  </si>
  <si>
    <t>Broussard, LA</t>
  </si>
  <si>
    <t>RCP-006713</t>
  </si>
  <si>
    <t>Brusly, LA</t>
  </si>
  <si>
    <t>RCP-006714</t>
  </si>
  <si>
    <t>Bryceland, LA</t>
  </si>
  <si>
    <t>RCP-006715</t>
  </si>
  <si>
    <t>Bunkie, LA</t>
  </si>
  <si>
    <t>RCP-006716</t>
  </si>
  <si>
    <t>Calvin, LA</t>
  </si>
  <si>
    <t>RCP-006717</t>
  </si>
  <si>
    <t>Campti, LA</t>
  </si>
  <si>
    <t>RCP-006718</t>
  </si>
  <si>
    <t>Cankton, LA</t>
  </si>
  <si>
    <t>RCP-006719</t>
  </si>
  <si>
    <t>Carencro, LA</t>
  </si>
  <si>
    <t>RCP-006720</t>
  </si>
  <si>
    <t>Castor, LA</t>
  </si>
  <si>
    <t>RCP-006721</t>
  </si>
  <si>
    <t>Central, LA</t>
  </si>
  <si>
    <t>RCP-006722</t>
  </si>
  <si>
    <t>Chataignier, LA</t>
  </si>
  <si>
    <t>RCP-006723</t>
  </si>
  <si>
    <t>Chatham, LA</t>
  </si>
  <si>
    <t>RCP-006724</t>
  </si>
  <si>
    <t>Cheneyville, LA</t>
  </si>
  <si>
    <t>RCP-006725</t>
  </si>
  <si>
    <t>Choudrant, LA</t>
  </si>
  <si>
    <t>RCP-006726</t>
  </si>
  <si>
    <t>Church Point, LA</t>
  </si>
  <si>
    <t>RCP-006727</t>
  </si>
  <si>
    <t>Clarence, LA</t>
  </si>
  <si>
    <t>RCP-006728</t>
  </si>
  <si>
    <t>Clarks, LA</t>
  </si>
  <si>
    <t>RCP-006729</t>
  </si>
  <si>
    <t>Clayton, LA</t>
  </si>
  <si>
    <t>RCP-006730</t>
  </si>
  <si>
    <t>Clinton, LA</t>
  </si>
  <si>
    <t>RCP-006731</t>
  </si>
  <si>
    <t>Colfax, LA</t>
  </si>
  <si>
    <t>RCP-006732</t>
  </si>
  <si>
    <t>Collinston, LA</t>
  </si>
  <si>
    <t>RCP-006733</t>
  </si>
  <si>
    <t>Columbia, LA</t>
  </si>
  <si>
    <t>RCP-006734</t>
  </si>
  <si>
    <t>Converse, LA</t>
  </si>
  <si>
    <t>RCP-006735</t>
  </si>
  <si>
    <t>Cotton Valley, LA</t>
  </si>
  <si>
    <t>RCP-006736</t>
  </si>
  <si>
    <t>Cottonport, LA</t>
  </si>
  <si>
    <t>RCP-006737</t>
  </si>
  <si>
    <t>Coushatta, LA</t>
  </si>
  <si>
    <t>RCP-006738</t>
  </si>
  <si>
    <t>Covington, LA</t>
  </si>
  <si>
    <t>RCP-006739</t>
  </si>
  <si>
    <t>Creola, LA</t>
  </si>
  <si>
    <t>RCP-006740</t>
  </si>
  <si>
    <t>Crowley, LA</t>
  </si>
  <si>
    <t>RCP-006741</t>
  </si>
  <si>
    <t>Cullen, LA</t>
  </si>
  <si>
    <t>RCP-006742</t>
  </si>
  <si>
    <t>Delcambre, LA</t>
  </si>
  <si>
    <t>RCP-006743</t>
  </si>
  <si>
    <t>Delhi, LA</t>
  </si>
  <si>
    <t>RCP-006744</t>
  </si>
  <si>
    <t>Delta, LA</t>
  </si>
  <si>
    <t>RCP-006745</t>
  </si>
  <si>
    <t>Denham Springs, LA</t>
  </si>
  <si>
    <t>RCP-006746</t>
  </si>
  <si>
    <t>Dequincy, LA</t>
  </si>
  <si>
    <t>RCP-006747</t>
  </si>
  <si>
    <t>Deridder, LA</t>
  </si>
  <si>
    <t>RCP-006748</t>
  </si>
  <si>
    <t>Dixie Inn, LA</t>
  </si>
  <si>
    <t>RCP-006749</t>
  </si>
  <si>
    <t>Dodson, LA</t>
  </si>
  <si>
    <t>RCP-006750</t>
  </si>
  <si>
    <t>Donaldsonville, LA</t>
  </si>
  <si>
    <t>RCP-006751</t>
  </si>
  <si>
    <t>Downsville, LA</t>
  </si>
  <si>
    <t>RCP-006752</t>
  </si>
  <si>
    <t>Doyline, LA</t>
  </si>
  <si>
    <t>RCP-006753</t>
  </si>
  <si>
    <t>Dry Prong, LA</t>
  </si>
  <si>
    <t>RCP-006754</t>
  </si>
  <si>
    <t>Dubach, LA</t>
  </si>
  <si>
    <t>RCP-006755</t>
  </si>
  <si>
    <t>Dubberly, LA</t>
  </si>
  <si>
    <t>RCP-006756</t>
  </si>
  <si>
    <t>Duson, LA</t>
  </si>
  <si>
    <t>RCP-006757</t>
  </si>
  <si>
    <t>East Hodge, LA</t>
  </si>
  <si>
    <t>RCP-006758</t>
  </si>
  <si>
    <t>Edgefield, LA</t>
  </si>
  <si>
    <t>RCP-006759</t>
  </si>
  <si>
    <t>Elizabeth, LA</t>
  </si>
  <si>
    <t>RCP-006760</t>
  </si>
  <si>
    <t>Elton, LA</t>
  </si>
  <si>
    <t>RCP-006761</t>
  </si>
  <si>
    <t>Epps, LA</t>
  </si>
  <si>
    <t>RCP-006762</t>
  </si>
  <si>
    <t>Erath, LA</t>
  </si>
  <si>
    <t>RCP-006763</t>
  </si>
  <si>
    <t>Eros, LA</t>
  </si>
  <si>
    <t>RCP-006764</t>
  </si>
  <si>
    <t>Estherwood, LA</t>
  </si>
  <si>
    <t>RCP-006765</t>
  </si>
  <si>
    <t>Eunice, LA</t>
  </si>
  <si>
    <t>RCP-006766</t>
  </si>
  <si>
    <t>Evergreen, LA</t>
  </si>
  <si>
    <t>RCP-006767</t>
  </si>
  <si>
    <t>Farmerville, LA</t>
  </si>
  <si>
    <t>RCP-006768</t>
  </si>
  <si>
    <t>Fenton, LA</t>
  </si>
  <si>
    <t>RCP-006769</t>
  </si>
  <si>
    <t>Ferriday, LA</t>
  </si>
  <si>
    <t>RCP-006770</t>
  </si>
  <si>
    <t>Fisher, LA</t>
  </si>
  <si>
    <t>RCP-006771</t>
  </si>
  <si>
    <t>Florien, LA</t>
  </si>
  <si>
    <t>RCP-006772</t>
  </si>
  <si>
    <t>Folsom, LA</t>
  </si>
  <si>
    <t>RCP-006773</t>
  </si>
  <si>
    <t>Fordoche, LA</t>
  </si>
  <si>
    <t>RCP-006774</t>
  </si>
  <si>
    <t>Forest, LA</t>
  </si>
  <si>
    <t>RCP-006775</t>
  </si>
  <si>
    <t>Forest Hill, LA</t>
  </si>
  <si>
    <t>RCP-006776</t>
  </si>
  <si>
    <t>Franklin, LA</t>
  </si>
  <si>
    <t>RCP-006778</t>
  </si>
  <si>
    <t>Blue Lake City, CA</t>
  </si>
  <si>
    <t>RCP-006878</t>
  </si>
  <si>
    <t>Franklinton, LA</t>
  </si>
  <si>
    <t>RCP-006879</t>
  </si>
  <si>
    <t>French Settlement, LA</t>
  </si>
  <si>
    <t>RCP-006880</t>
  </si>
  <si>
    <t>Georgetown, LA</t>
  </si>
  <si>
    <t>RCP-006881</t>
  </si>
  <si>
    <t>Gibsland, LA</t>
  </si>
  <si>
    <t>RCP-006882</t>
  </si>
  <si>
    <t>Gilbert, LA</t>
  </si>
  <si>
    <t>RCP-006883</t>
  </si>
  <si>
    <t>Glenmora, LA</t>
  </si>
  <si>
    <t>RCP-006884</t>
  </si>
  <si>
    <t>Golden Meadow, LA</t>
  </si>
  <si>
    <t>RCP-006885</t>
  </si>
  <si>
    <t>Goldonna, LA</t>
  </si>
  <si>
    <t>RCP-006886</t>
  </si>
  <si>
    <t>Gonzales, LA</t>
  </si>
  <si>
    <t>RCP-006887</t>
  </si>
  <si>
    <t>Grambling, LA</t>
  </si>
  <si>
    <t>RCP-006888</t>
  </si>
  <si>
    <t>Gramercy, LA</t>
  </si>
  <si>
    <t>RCP-006889</t>
  </si>
  <si>
    <t>Grand Cane, LA</t>
  </si>
  <si>
    <t>RCP-006890</t>
  </si>
  <si>
    <t>Grand Coteau, LA</t>
  </si>
  <si>
    <t>RCP-006891</t>
  </si>
  <si>
    <t>Grand Isle, LA</t>
  </si>
  <si>
    <t>RCP-006892</t>
  </si>
  <si>
    <t>Grayson, LA</t>
  </si>
  <si>
    <t>RCP-006893</t>
  </si>
  <si>
    <t>Greensburg, LA</t>
  </si>
  <si>
    <t>RCP-006894</t>
  </si>
  <si>
    <t>Greenwood, LA</t>
  </si>
  <si>
    <t>RCP-006895</t>
  </si>
  <si>
    <t>Gretna, LA</t>
  </si>
  <si>
    <t>RCP-006896</t>
  </si>
  <si>
    <t>Grosse Tete, LA</t>
  </si>
  <si>
    <t>RCP-006897</t>
  </si>
  <si>
    <t>Gueydan, LA</t>
  </si>
  <si>
    <t>RCP-006898</t>
  </si>
  <si>
    <t>Hall Summit, LA</t>
  </si>
  <si>
    <t>RCP-006899</t>
  </si>
  <si>
    <t>Harahan, LA</t>
  </si>
  <si>
    <t>RCP-006900</t>
  </si>
  <si>
    <t>Harrisonburg, LA</t>
  </si>
  <si>
    <t>RCP-006901</t>
  </si>
  <si>
    <t>Haughton, LA</t>
  </si>
  <si>
    <t>RCP-006902</t>
  </si>
  <si>
    <t>Haynesville, LA</t>
  </si>
  <si>
    <t>RCP-006903</t>
  </si>
  <si>
    <t>Heflin, LA</t>
  </si>
  <si>
    <t>RCP-006904</t>
  </si>
  <si>
    <t>Henderson, LA</t>
  </si>
  <si>
    <t>RCP-006905</t>
  </si>
  <si>
    <t>Hessmer, LA</t>
  </si>
  <si>
    <t>RCP-006906</t>
  </si>
  <si>
    <t>Hodge, LA</t>
  </si>
  <si>
    <t>RCP-006907</t>
  </si>
  <si>
    <t>Homer, LA</t>
  </si>
  <si>
    <t>RCP-006908</t>
  </si>
  <si>
    <t>Hornbeck, LA</t>
  </si>
  <si>
    <t>RCP-006909</t>
  </si>
  <si>
    <t>Hosston, LA</t>
  </si>
  <si>
    <t>RCP-006910</t>
  </si>
  <si>
    <t>Ida, LA</t>
  </si>
  <si>
    <t>RCP-006911</t>
  </si>
  <si>
    <t>Independence, LA</t>
  </si>
  <si>
    <t>RCP-006912</t>
  </si>
  <si>
    <t>Iota, LA</t>
  </si>
  <si>
    <t>RCP-006913</t>
  </si>
  <si>
    <t>Iowa, LA</t>
  </si>
  <si>
    <t>RCP-006914</t>
  </si>
  <si>
    <t>Jackson, LA</t>
  </si>
  <si>
    <t>RCP-006915</t>
  </si>
  <si>
    <t>Jamestown, LA</t>
  </si>
  <si>
    <t>RCP-006916</t>
  </si>
  <si>
    <t>Jean Lafitte, LA</t>
  </si>
  <si>
    <t>RCP-006917</t>
  </si>
  <si>
    <t>Jeanerette, LA</t>
  </si>
  <si>
    <t>RCP-006918</t>
  </si>
  <si>
    <t>Jena, LA</t>
  </si>
  <si>
    <t>RCP-006919</t>
  </si>
  <si>
    <t>Jennings, LA</t>
  </si>
  <si>
    <t>RCP-006920</t>
  </si>
  <si>
    <t>Jonesboro, LA</t>
  </si>
  <si>
    <t>RCP-006921</t>
  </si>
  <si>
    <t>Jonesville, LA</t>
  </si>
  <si>
    <t>RCP-006922</t>
  </si>
  <si>
    <t>Junction City, LA</t>
  </si>
  <si>
    <t>RCP-006923</t>
  </si>
  <si>
    <t>Kaplan, LA</t>
  </si>
  <si>
    <t>RCP-006924</t>
  </si>
  <si>
    <t>Keachi, LA</t>
  </si>
  <si>
    <t>RCP-006925</t>
  </si>
  <si>
    <t>Kentwood, LA</t>
  </si>
  <si>
    <t>RCP-006926</t>
  </si>
  <si>
    <t>Kilbourne, LA</t>
  </si>
  <si>
    <t>RCP-006927</t>
  </si>
  <si>
    <t>Killian, LA</t>
  </si>
  <si>
    <t>RCP-006928</t>
  </si>
  <si>
    <t>Kinder, LA</t>
  </si>
  <si>
    <t>RCP-006929</t>
  </si>
  <si>
    <t>Krotz Springs, LA</t>
  </si>
  <si>
    <t>RCP-006930</t>
  </si>
  <si>
    <t>Lake Arthur, LA</t>
  </si>
  <si>
    <t>RCP-006931</t>
  </si>
  <si>
    <t>Lake Providence, LA</t>
  </si>
  <si>
    <t>RCP-006932</t>
  </si>
  <si>
    <t>Lecompte, LA</t>
  </si>
  <si>
    <t>RCP-006933</t>
  </si>
  <si>
    <t>Leesville, LA</t>
  </si>
  <si>
    <t>RCP-006934</t>
  </si>
  <si>
    <t>Leonville, LA</t>
  </si>
  <si>
    <t>RCP-006935</t>
  </si>
  <si>
    <t>Livingston, LA</t>
  </si>
  <si>
    <t>RCP-006936</t>
  </si>
  <si>
    <t>Livonia, LA</t>
  </si>
  <si>
    <t>RCP-006937</t>
  </si>
  <si>
    <t>Lockport, LA</t>
  </si>
  <si>
    <t>RCP-006938</t>
  </si>
  <si>
    <t>Logansport, LA</t>
  </si>
  <si>
    <t>RCP-006939</t>
  </si>
  <si>
    <t>Longstreet, LA</t>
  </si>
  <si>
    <t>RCP-006940</t>
  </si>
  <si>
    <t>Loreauville, LA</t>
  </si>
  <si>
    <t>RCP-006941</t>
  </si>
  <si>
    <t>Lucky, LA</t>
  </si>
  <si>
    <t>RCP-006942</t>
  </si>
  <si>
    <t>Lutcher, LA</t>
  </si>
  <si>
    <t>RCP-006943</t>
  </si>
  <si>
    <t>Madisonville, LA</t>
  </si>
  <si>
    <t>RCP-006944</t>
  </si>
  <si>
    <t>Mamou, LA</t>
  </si>
  <si>
    <t>RCP-006945</t>
  </si>
  <si>
    <t>Mandeville, LA</t>
  </si>
  <si>
    <t>RCP-006946</t>
  </si>
  <si>
    <t>Mangham, LA</t>
  </si>
  <si>
    <t>RCP-006947</t>
  </si>
  <si>
    <t>Mansfield, LA</t>
  </si>
  <si>
    <t>RCP-006948</t>
  </si>
  <si>
    <t>Mansura, LA</t>
  </si>
  <si>
    <t>RCP-006949</t>
  </si>
  <si>
    <t>Many, LA</t>
  </si>
  <si>
    <t>RCP-006950</t>
  </si>
  <si>
    <t>Maringouin, LA</t>
  </si>
  <si>
    <t>RCP-006951</t>
  </si>
  <si>
    <t>Marion, LA</t>
  </si>
  <si>
    <t>RCP-006952</t>
  </si>
  <si>
    <t>Marksville, LA</t>
  </si>
  <si>
    <t>RCP-006953</t>
  </si>
  <si>
    <t>Maurice, LA</t>
  </si>
  <si>
    <t>RCP-006954</t>
  </si>
  <si>
    <t>Mcnary, LA</t>
  </si>
  <si>
    <t>RCP-006955</t>
  </si>
  <si>
    <t>Melville, LA</t>
  </si>
  <si>
    <t>RCP-006956</t>
  </si>
  <si>
    <t>Mer Rouge, LA</t>
  </si>
  <si>
    <t>RCP-006957</t>
  </si>
  <si>
    <t>Mermentau, LA</t>
  </si>
  <si>
    <t>RCP-006958</t>
  </si>
  <si>
    <t>Merryville, LA</t>
  </si>
  <si>
    <t>RCP-006959</t>
  </si>
  <si>
    <t>Minden, LA</t>
  </si>
  <si>
    <t>RCP-006960</t>
  </si>
  <si>
    <t>Montgomery, LA</t>
  </si>
  <si>
    <t>RCP-006961</t>
  </si>
  <si>
    <t>Montpelier, LA</t>
  </si>
  <si>
    <t>RCP-006962</t>
  </si>
  <si>
    <t>Mooringsport, LA</t>
  </si>
  <si>
    <t>RCP-006963</t>
  </si>
  <si>
    <t>Moreauville, LA</t>
  </si>
  <si>
    <t>RCP-006964</t>
  </si>
  <si>
    <t>Morgan City, LA</t>
  </si>
  <si>
    <t>RCP-006965</t>
  </si>
  <si>
    <t>Morganza, LA</t>
  </si>
  <si>
    <t>RCP-006966</t>
  </si>
  <si>
    <t>Morse, LA</t>
  </si>
  <si>
    <t>RCP-006967</t>
  </si>
  <si>
    <t>Mount Lebanon, LA</t>
  </si>
  <si>
    <t>RCP-006968</t>
  </si>
  <si>
    <t>Napoleonville, LA</t>
  </si>
  <si>
    <t>RCP-006969</t>
  </si>
  <si>
    <t>Natchez, LA</t>
  </si>
  <si>
    <t>RCP-006970</t>
  </si>
  <si>
    <t>Natchitoches, LA</t>
  </si>
  <si>
    <t>RCP-006971</t>
  </si>
  <si>
    <t>New Iberia, Louisiana</t>
  </si>
  <si>
    <t>RCP-006972</t>
  </si>
  <si>
    <t>New Llano, LA</t>
  </si>
  <si>
    <t>RCP-006973</t>
  </si>
  <si>
    <t>New Roads, LA</t>
  </si>
  <si>
    <t>RCP-006974</t>
  </si>
  <si>
    <t>Newellton, LA</t>
  </si>
  <si>
    <t>RCP-006975</t>
  </si>
  <si>
    <t>Noble, LA</t>
  </si>
  <si>
    <t>RCP-006976</t>
  </si>
  <si>
    <t>North Hodge, LA</t>
  </si>
  <si>
    <t>RCP-006977</t>
  </si>
  <si>
    <t>Norwood, LA</t>
  </si>
  <si>
    <t>RCP-006978</t>
  </si>
  <si>
    <t>Oak Grove, LA</t>
  </si>
  <si>
    <t>RCP-006979</t>
  </si>
  <si>
    <t>Oakdale, LA</t>
  </si>
  <si>
    <t>RCP-006980</t>
  </si>
  <si>
    <t>Oberlin, LA</t>
  </si>
  <si>
    <t>RCP-006981</t>
  </si>
  <si>
    <t>Oil City, LA</t>
  </si>
  <si>
    <t>RCP-006982</t>
  </si>
  <si>
    <t>Olla, LA</t>
  </si>
  <si>
    <t>RCP-006983</t>
  </si>
  <si>
    <t>Opelousas, LA</t>
  </si>
  <si>
    <t>RCP-006984</t>
  </si>
  <si>
    <t>Palmetto, LA</t>
  </si>
  <si>
    <t>RCP-006985</t>
  </si>
  <si>
    <t>Parks, LA</t>
  </si>
  <si>
    <t>RCP-006986</t>
  </si>
  <si>
    <t>Patterson, LA</t>
  </si>
  <si>
    <t>RCP-006987</t>
  </si>
  <si>
    <t>Pearl River, LA</t>
  </si>
  <si>
    <t>RCP-006988</t>
  </si>
  <si>
    <t>Pine Prairie, LA</t>
  </si>
  <si>
    <t>RCP-006989</t>
  </si>
  <si>
    <t>Pineville, LA</t>
  </si>
  <si>
    <t>RCP-006990</t>
  </si>
  <si>
    <t>Pioneer, LA</t>
  </si>
  <si>
    <t>RCP-006991</t>
  </si>
  <si>
    <t>Plain Dealing, LA</t>
  </si>
  <si>
    <t>RCP-006992</t>
  </si>
  <si>
    <t>Plaquemine, LA</t>
  </si>
  <si>
    <t>RCP-006993</t>
  </si>
  <si>
    <t>Plaucheville, LA</t>
  </si>
  <si>
    <t>RCP-006994</t>
  </si>
  <si>
    <t>Pleasant Hill, LA</t>
  </si>
  <si>
    <t>RCP-006995</t>
  </si>
  <si>
    <t>Pollock, LA</t>
  </si>
  <si>
    <t>RCP-006996</t>
  </si>
  <si>
    <t>Ponchatoula, LA</t>
  </si>
  <si>
    <t>RCP-006997</t>
  </si>
  <si>
    <t>Port Allen, LA</t>
  </si>
  <si>
    <t>RCP-006998</t>
  </si>
  <si>
    <t>Port Barre, LA</t>
  </si>
  <si>
    <t>RCP-006999</t>
  </si>
  <si>
    <t>Port Vincent, LA</t>
  </si>
  <si>
    <t>RCP-007000</t>
  </si>
  <si>
    <t>Powhatan, LA</t>
  </si>
  <si>
    <t>RCP-007001</t>
  </si>
  <si>
    <t>Provencal, LA</t>
  </si>
  <si>
    <t>RCP-007002</t>
  </si>
  <si>
    <t>Quitman, LA</t>
  </si>
  <si>
    <t>RCP-007003</t>
  </si>
  <si>
    <t>Rayne, LA</t>
  </si>
  <si>
    <t>RCP-007004</t>
  </si>
  <si>
    <t>Rayville, LA</t>
  </si>
  <si>
    <t>RCP-007005</t>
  </si>
  <si>
    <t>Reeves, LA</t>
  </si>
  <si>
    <t>RCP-007006</t>
  </si>
  <si>
    <t>Richmond, LA</t>
  </si>
  <si>
    <t>RCP-007007</t>
  </si>
  <si>
    <t>Richwood, LA</t>
  </si>
  <si>
    <t>RCP-007008</t>
  </si>
  <si>
    <t>Ridgecrest, LA</t>
  </si>
  <si>
    <t>RCP-007009</t>
  </si>
  <si>
    <t>Ringgold, LA</t>
  </si>
  <si>
    <t>RCP-007010</t>
  </si>
  <si>
    <t>Robeline, LA</t>
  </si>
  <si>
    <t>RCP-007011</t>
  </si>
  <si>
    <t>Rodessa, LA</t>
  </si>
  <si>
    <t>RCP-007012</t>
  </si>
  <si>
    <t>Rosedale, LA</t>
  </si>
  <si>
    <t>RCP-007013</t>
  </si>
  <si>
    <t>Roseland, LA</t>
  </si>
  <si>
    <t>RCP-007014</t>
  </si>
  <si>
    <t>Rosepine, LA</t>
  </si>
  <si>
    <t>RCP-007015</t>
  </si>
  <si>
    <t>Ruston, LA</t>
  </si>
  <si>
    <t>RCP-007016</t>
  </si>
  <si>
    <t>Saline, LA</t>
  </si>
  <si>
    <t>RCP-007017</t>
  </si>
  <si>
    <t>Sarepta, LA</t>
  </si>
  <si>
    <t>RCP-007018</t>
  </si>
  <si>
    <t>Scott, LA</t>
  </si>
  <si>
    <t>RCP-007019</t>
  </si>
  <si>
    <t>Sibley, LA</t>
  </si>
  <si>
    <t>RCP-007020</t>
  </si>
  <si>
    <t>Sicily Island, LA</t>
  </si>
  <si>
    <t>RCP-007021</t>
  </si>
  <si>
    <t>Sikes, LA</t>
  </si>
  <si>
    <t>RCP-007022</t>
  </si>
  <si>
    <t>Simmesport, LA</t>
  </si>
  <si>
    <t>RCP-007023</t>
  </si>
  <si>
    <t>Simpson, LA</t>
  </si>
  <si>
    <t>RCP-007024</t>
  </si>
  <si>
    <t>Simsboro, LA</t>
  </si>
  <si>
    <t>RCP-007025</t>
  </si>
  <si>
    <t>Slaughter, LA</t>
  </si>
  <si>
    <t>RCP-007026</t>
  </si>
  <si>
    <t>Sorrento, LA</t>
  </si>
  <si>
    <t>RCP-007027</t>
  </si>
  <si>
    <t>South Mansfield, LA</t>
  </si>
  <si>
    <t>RCP-007028</t>
  </si>
  <si>
    <t>Spearsville, LA</t>
  </si>
  <si>
    <t>RCP-007029</t>
  </si>
  <si>
    <t>Springfield, LA</t>
  </si>
  <si>
    <t>RCP-007030</t>
  </si>
  <si>
    <t>Springhill, LA</t>
  </si>
  <si>
    <t>RCP-007031</t>
  </si>
  <si>
    <t>St. Francisville, LA</t>
  </si>
  <si>
    <t>RCP-007032</t>
  </si>
  <si>
    <t>St. Gabriel, LA</t>
  </si>
  <si>
    <t>RCP-007033</t>
  </si>
  <si>
    <t>St. Joseph, LA</t>
  </si>
  <si>
    <t>RCP-007034</t>
  </si>
  <si>
    <t>St. Martinville, LA</t>
  </si>
  <si>
    <t>RCP-007035</t>
  </si>
  <si>
    <t>Stanley, LA</t>
  </si>
  <si>
    <t>RCP-007036</t>
  </si>
  <si>
    <t>Sterlington, LA</t>
  </si>
  <si>
    <t>RCP-007037</t>
  </si>
  <si>
    <t>Stonewall, LA</t>
  </si>
  <si>
    <t>RCP-007038</t>
  </si>
  <si>
    <t>Sulphur, LA</t>
  </si>
  <si>
    <t>RCP-007039</t>
  </si>
  <si>
    <t>Sun, LA</t>
  </si>
  <si>
    <t>RCP-007040</t>
  </si>
  <si>
    <t>Sunset, LA</t>
  </si>
  <si>
    <t>RCP-007041</t>
  </si>
  <si>
    <t>Tallulah, LA</t>
  </si>
  <si>
    <t>RCP-007042</t>
  </si>
  <si>
    <t>Tangipahoa, LA</t>
  </si>
  <si>
    <t>RCP-007043</t>
  </si>
  <si>
    <t>Tickfaw, LA</t>
  </si>
  <si>
    <t>RCP-007044</t>
  </si>
  <si>
    <t>Tullos, LA</t>
  </si>
  <si>
    <t>RCP-007045</t>
  </si>
  <si>
    <t>Turkey Creek, LA</t>
  </si>
  <si>
    <t>RCP-007046</t>
  </si>
  <si>
    <t>Urania, LA</t>
  </si>
  <si>
    <t>RCP-007047</t>
  </si>
  <si>
    <t>Varnado, LA</t>
  </si>
  <si>
    <t>RCP-007048</t>
  </si>
  <si>
    <t>Vidalia, LA</t>
  </si>
  <si>
    <t>RCP-007049</t>
  </si>
  <si>
    <t>Vienna, LA</t>
  </si>
  <si>
    <t>RCP-007050</t>
  </si>
  <si>
    <t>Ville Platte, LA</t>
  </si>
  <si>
    <t>RCP-007051</t>
  </si>
  <si>
    <t>Vinton, LA</t>
  </si>
  <si>
    <t>RCP-007052</t>
  </si>
  <si>
    <t>Vivian, LA</t>
  </si>
  <si>
    <t>RCP-007053</t>
  </si>
  <si>
    <t>Walker, LA</t>
  </si>
  <si>
    <t>RCP-007054</t>
  </si>
  <si>
    <t>Washington, LA</t>
  </si>
  <si>
    <t>RCP-007055</t>
  </si>
  <si>
    <t>Waterproof, LA</t>
  </si>
  <si>
    <t>RCP-007056</t>
  </si>
  <si>
    <t>Welsh, LA</t>
  </si>
  <si>
    <t>RCP-007057</t>
  </si>
  <si>
    <t>West Monroe, LA</t>
  </si>
  <si>
    <t>RCP-007058</t>
  </si>
  <si>
    <t>Westlake, LA</t>
  </si>
  <si>
    <t>RCP-007059</t>
  </si>
  <si>
    <t>Westwego, LA</t>
  </si>
  <si>
    <t>RCP-007060</t>
  </si>
  <si>
    <t>White Castle, LA</t>
  </si>
  <si>
    <t>RCP-007061</t>
  </si>
  <si>
    <t>Wilson, LA</t>
  </si>
  <si>
    <t>RCP-007062</t>
  </si>
  <si>
    <t>Winnfield, LA</t>
  </si>
  <si>
    <t>RCP-007063</t>
  </si>
  <si>
    <t>Winnsboro, LA</t>
  </si>
  <si>
    <t>RCP-007064</t>
  </si>
  <si>
    <t>Wisner, LA</t>
  </si>
  <si>
    <t>RCP-007065</t>
  </si>
  <si>
    <t>Woodworth, LA</t>
  </si>
  <si>
    <t>RCP-007066</t>
  </si>
  <si>
    <t>Youngsville, LA</t>
  </si>
  <si>
    <t>RCP-007067</t>
  </si>
  <si>
    <t>Zachary, LA</t>
  </si>
  <si>
    <t>RCP-007068</t>
  </si>
  <si>
    <t>Zwolle, LA</t>
  </si>
  <si>
    <t>RCP-007233</t>
  </si>
  <si>
    <t>Forest River, ND</t>
  </si>
  <si>
    <t>RCP-007234</t>
  </si>
  <si>
    <t>Hope, ND</t>
  </si>
  <si>
    <t>RCP-007235</t>
  </si>
  <si>
    <t>Monango, ND</t>
  </si>
  <si>
    <t>RCP-007236</t>
  </si>
  <si>
    <t>Hazelton, ND</t>
  </si>
  <si>
    <t>RCP-007237</t>
  </si>
  <si>
    <t>Coleharbor, ND</t>
  </si>
  <si>
    <t>RCP-007238</t>
  </si>
  <si>
    <t>Leonard, ND</t>
  </si>
  <si>
    <t>RCP-007239</t>
  </si>
  <si>
    <t>Page, ND</t>
  </si>
  <si>
    <t>RCP-007240</t>
  </si>
  <si>
    <t>Dodge, ND</t>
  </si>
  <si>
    <t>RCP-007241</t>
  </si>
  <si>
    <t>Berthold, ND</t>
  </si>
  <si>
    <t>RCP-007242</t>
  </si>
  <si>
    <t>Colfax, ND</t>
  </si>
  <si>
    <t>RCP-007243</t>
  </si>
  <si>
    <t>Tioga, ND</t>
  </si>
  <si>
    <t>RCP-007244</t>
  </si>
  <si>
    <t>Maddock, ND</t>
  </si>
  <si>
    <t>RCP-007245</t>
  </si>
  <si>
    <t>Buffalo, ND</t>
  </si>
  <si>
    <t>RCP-007246</t>
  </si>
  <si>
    <t>Anamoose, ND</t>
  </si>
  <si>
    <t>RCP-007247</t>
  </si>
  <si>
    <t>Lakota, ND</t>
  </si>
  <si>
    <t>RCP-007248</t>
  </si>
  <si>
    <t>Walhalla, ND</t>
  </si>
  <si>
    <t>RCP-007249</t>
  </si>
  <si>
    <t>Reynolds, ND</t>
  </si>
  <si>
    <t>RCP-007250</t>
  </si>
  <si>
    <t>Belfield, ND</t>
  </si>
  <si>
    <t>RCP-007251</t>
  </si>
  <si>
    <t>Venturia, ND</t>
  </si>
  <si>
    <t>RCP-007252</t>
  </si>
  <si>
    <t>Tappen, ND</t>
  </si>
  <si>
    <t>RCP-007253</t>
  </si>
  <si>
    <t>Sharon, ND</t>
  </si>
  <si>
    <t>RCP-007254</t>
  </si>
  <si>
    <t>Selfridge, ND</t>
  </si>
  <si>
    <t>RCP-007255</t>
  </si>
  <si>
    <t>Grenora, ND</t>
  </si>
  <si>
    <t>RCP-007256</t>
  </si>
  <si>
    <t>Sentinel Butte, ND</t>
  </si>
  <si>
    <t>RCP-007257</t>
  </si>
  <si>
    <t>Oriska, ND</t>
  </si>
  <si>
    <t>RCP-007258</t>
  </si>
  <si>
    <t>Clifford, ND</t>
  </si>
  <si>
    <t>RCP-007259</t>
  </si>
  <si>
    <t>St. Thomas, ND</t>
  </si>
  <si>
    <t>RCP-007260</t>
  </si>
  <si>
    <t>Starkweather, ND</t>
  </si>
  <si>
    <t>RCP-007261</t>
  </si>
  <si>
    <t>New England, ND</t>
  </si>
  <si>
    <t>RCP-007262</t>
  </si>
  <si>
    <t>Makoti, ND</t>
  </si>
  <si>
    <t>RCP-007263</t>
  </si>
  <si>
    <t>Alexander, ND</t>
  </si>
  <si>
    <t>RCP-007264</t>
  </si>
  <si>
    <t>Rutland, ND</t>
  </si>
  <si>
    <t>RCP-007265</t>
  </si>
  <si>
    <t>Streeter, ND</t>
  </si>
  <si>
    <t>RCP-007266</t>
  </si>
  <si>
    <t>Aneta, ND</t>
  </si>
  <si>
    <t>RCP-007267</t>
  </si>
  <si>
    <t>Gackle, ND</t>
  </si>
  <si>
    <t>RCP-007268</t>
  </si>
  <si>
    <t>Kensal, ND</t>
  </si>
  <si>
    <t>RCP-007269</t>
  </si>
  <si>
    <t>Galesburg, ND</t>
  </si>
  <si>
    <t>RCP-007270</t>
  </si>
  <si>
    <t>Mercer, ND</t>
  </si>
  <si>
    <t>RCP-007271</t>
  </si>
  <si>
    <t>Killdeer, ND</t>
  </si>
  <si>
    <t>RCP-007272</t>
  </si>
  <si>
    <t>Fordville, ND</t>
  </si>
  <si>
    <t>RCP-007273</t>
  </si>
  <si>
    <t>Mcclusky, ND</t>
  </si>
  <si>
    <t>RCP-007274</t>
  </si>
  <si>
    <t>Lansford, ND</t>
  </si>
  <si>
    <t>RCP-007275</t>
  </si>
  <si>
    <t>Reile'S Acres, ND</t>
  </si>
  <si>
    <t>RCP-007276</t>
  </si>
  <si>
    <t>Taylor, ND</t>
  </si>
  <si>
    <t>RCP-007277</t>
  </si>
  <si>
    <t>Glenburn, ND</t>
  </si>
  <si>
    <t>RCP-007278</t>
  </si>
  <si>
    <t>Sheyenne, ND</t>
  </si>
  <si>
    <t>RCP-007279</t>
  </si>
  <si>
    <t>Arthur, ND</t>
  </si>
  <si>
    <t>RCP-007280</t>
  </si>
  <si>
    <t>Center, ND</t>
  </si>
  <si>
    <t>RCP-007281</t>
  </si>
  <si>
    <t>South Heart, ND</t>
  </si>
  <si>
    <t>RCP-007282</t>
  </si>
  <si>
    <t>Mchenry, ND</t>
  </si>
  <si>
    <t>RCP-007283</t>
  </si>
  <si>
    <t>Spiritwood Lake, ND</t>
  </si>
  <si>
    <t>RCP-007284</t>
  </si>
  <si>
    <t>Edgeley, ND</t>
  </si>
  <si>
    <t>RCP-007285</t>
  </si>
  <si>
    <t>Landa, ND</t>
  </si>
  <si>
    <t>RCP-007286</t>
  </si>
  <si>
    <t>Ashley, ND</t>
  </si>
  <si>
    <t>RCP-007287</t>
  </si>
  <si>
    <t>Medora, ND</t>
  </si>
  <si>
    <t>RCP-007288</t>
  </si>
  <si>
    <t>Wing, ND</t>
  </si>
  <si>
    <t>RCP-007289</t>
  </si>
  <si>
    <t>Hebron, ND</t>
  </si>
  <si>
    <t>RCP-007290</t>
  </si>
  <si>
    <t>Golva, ND</t>
  </si>
  <si>
    <t>RCP-007291</t>
  </si>
  <si>
    <t>Flasher, ND</t>
  </si>
  <si>
    <t>RCP-007292</t>
  </si>
  <si>
    <t>Karlsruhe, ND</t>
  </si>
  <si>
    <t>RCP-007293</t>
  </si>
  <si>
    <t>Robinson, ND</t>
  </si>
  <si>
    <t>RCP-007294</t>
  </si>
  <si>
    <t>Sherwood, ND</t>
  </si>
  <si>
    <t>RCP-007295</t>
  </si>
  <si>
    <t>Berlin, ND</t>
  </si>
  <si>
    <t>RCP-007296</t>
  </si>
  <si>
    <t>Wolford, ND</t>
  </si>
  <si>
    <t>RCP-007297</t>
  </si>
  <si>
    <t>Wildrose, ND</t>
  </si>
  <si>
    <t>RCP-007298</t>
  </si>
  <si>
    <t>Rocklake, ND</t>
  </si>
  <si>
    <t>RCP-007299</t>
  </si>
  <si>
    <t>Harwood, ND</t>
  </si>
  <si>
    <t>RCP-007300</t>
  </si>
  <si>
    <t>North River, ND</t>
  </si>
  <si>
    <t>RCP-007301</t>
  </si>
  <si>
    <t>Almont, ND</t>
  </si>
  <si>
    <t>RCP-007302</t>
  </si>
  <si>
    <t>Briarwood, ND</t>
  </si>
  <si>
    <t>RCP-007303</t>
  </si>
  <si>
    <t>Pine Bluffs, WY</t>
  </si>
  <si>
    <t>RCP-007306</t>
  </si>
  <si>
    <t>Town Of Bloomfield, WI</t>
  </si>
  <si>
    <t>RCP-007502</t>
  </si>
  <si>
    <t>City of Bartlesville</t>
  </si>
  <si>
    <t>RCP-007503</t>
  </si>
  <si>
    <t>City of Blackwell</t>
  </si>
  <si>
    <t>RCP-007504</t>
  </si>
  <si>
    <t>Town of Buffalo</t>
  </si>
  <si>
    <t>RCP-007505</t>
  </si>
  <si>
    <t>Town of Calera</t>
  </si>
  <si>
    <t>RCP-007506</t>
  </si>
  <si>
    <t>City of Chickasha</t>
  </si>
  <si>
    <t>RCP-007507</t>
  </si>
  <si>
    <t>City of Ada</t>
  </si>
  <si>
    <t>RCP-007508</t>
  </si>
  <si>
    <t>City of Altus</t>
  </si>
  <si>
    <t>RCP-007509</t>
  </si>
  <si>
    <t>City of Alva</t>
  </si>
  <si>
    <t>RCP-007510</t>
  </si>
  <si>
    <t>City of Anadarko</t>
  </si>
  <si>
    <t>RCP-007511</t>
  </si>
  <si>
    <t>City of Antlers</t>
  </si>
  <si>
    <t>RCP-007512</t>
  </si>
  <si>
    <t>City of Ardmore</t>
  </si>
  <si>
    <t>RCP-007513</t>
  </si>
  <si>
    <t>City of Atoka</t>
  </si>
  <si>
    <t>RCP-007514</t>
  </si>
  <si>
    <t>City of Barnsdall</t>
  </si>
  <si>
    <t>RCP-007515</t>
  </si>
  <si>
    <t>City of Beggs</t>
  </si>
  <si>
    <t>RCP-007516</t>
  </si>
  <si>
    <t>City of Bethany</t>
  </si>
  <si>
    <t>RCP-007517</t>
  </si>
  <si>
    <t>City of Bixby</t>
  </si>
  <si>
    <t>RCP-007518</t>
  </si>
  <si>
    <t>City of Blanchard</t>
  </si>
  <si>
    <t>RCP-007519</t>
  </si>
  <si>
    <t>City of Boise City</t>
  </si>
  <si>
    <t>RCP-007520</t>
  </si>
  <si>
    <t>Town of Braman</t>
  </si>
  <si>
    <t>RCP-007521</t>
  </si>
  <si>
    <t>City of Bridgeport</t>
  </si>
  <si>
    <t>RCP-007522</t>
  </si>
  <si>
    <t>City of Bristow</t>
  </si>
  <si>
    <t>RCP-007523</t>
  </si>
  <si>
    <t>Town of Burns Flat</t>
  </si>
  <si>
    <t>RCP-007524</t>
  </si>
  <si>
    <t>City of Cache</t>
  </si>
  <si>
    <t>RCP-007525</t>
  </si>
  <si>
    <t>Town of Carnegie</t>
  </si>
  <si>
    <t>RCP-007526</t>
  </si>
  <si>
    <t>City of Catoosa</t>
  </si>
  <si>
    <t>RCP-007527</t>
  </si>
  <si>
    <t>City of Cedar Valley</t>
  </si>
  <si>
    <t>RCP-007529</t>
  </si>
  <si>
    <t>City of Chandler</t>
  </si>
  <si>
    <t>RCP-007530</t>
  </si>
  <si>
    <t>City of Checotah</t>
  </si>
  <si>
    <t>RCP-007531</t>
  </si>
  <si>
    <t>City of Cherokee</t>
  </si>
  <si>
    <t>RCP-007532</t>
  </si>
  <si>
    <t>City of Choctaw</t>
  </si>
  <si>
    <t>RCP-007533</t>
  </si>
  <si>
    <t>City of Claremore</t>
  </si>
  <si>
    <t>RCP-007534</t>
  </si>
  <si>
    <t>City of Cleveland</t>
  </si>
  <si>
    <t>RCP-007535</t>
  </si>
  <si>
    <t>City of Clinton</t>
  </si>
  <si>
    <t>RCP-007536</t>
  </si>
  <si>
    <t>City of Coalgate</t>
  </si>
  <si>
    <t>RCP-007537</t>
  </si>
  <si>
    <t>City of Collinsville</t>
  </si>
  <si>
    <t>RCP-007538</t>
  </si>
  <si>
    <t>City of Comanche</t>
  </si>
  <si>
    <t>RCP-007539</t>
  </si>
  <si>
    <t>City of Commerce</t>
  </si>
  <si>
    <t>RCP-007540</t>
  </si>
  <si>
    <t>City of Coweta</t>
  </si>
  <si>
    <t>RCP-007541</t>
  </si>
  <si>
    <t>City of Crescent</t>
  </si>
  <si>
    <t>RCP-007542</t>
  </si>
  <si>
    <t>City of Cushing</t>
  </si>
  <si>
    <t>RCP-007543</t>
  </si>
  <si>
    <t>Town of Davenport</t>
  </si>
  <si>
    <t>RCP-007544</t>
  </si>
  <si>
    <t>City of Davis</t>
  </si>
  <si>
    <t>RCP-007545</t>
  </si>
  <si>
    <t>City of Del City</t>
  </si>
  <si>
    <t>RCP-007546</t>
  </si>
  <si>
    <t>Town of Depew</t>
  </si>
  <si>
    <t>RCP-007547</t>
  </si>
  <si>
    <t>Town of Dewar</t>
  </si>
  <si>
    <t>RCP-007548</t>
  </si>
  <si>
    <t>City of Dewey</t>
  </si>
  <si>
    <t>RCP-007549</t>
  </si>
  <si>
    <t>City of Drumright</t>
  </si>
  <si>
    <t>RCP-007550</t>
  </si>
  <si>
    <t>City of Duncan</t>
  </si>
  <si>
    <t>RCP-007551</t>
  </si>
  <si>
    <t>City of Durant</t>
  </si>
  <si>
    <t>RCP-007552</t>
  </si>
  <si>
    <t>Town of Eakly</t>
  </si>
  <si>
    <t>RCP-007553</t>
  </si>
  <si>
    <t>City of Elgin</t>
  </si>
  <si>
    <t>RCP-007554</t>
  </si>
  <si>
    <t>City of Elk City</t>
  </si>
  <si>
    <t>RCP-007555</t>
  </si>
  <si>
    <t>City of El Reno</t>
  </si>
  <si>
    <t>RCP-007556</t>
  </si>
  <si>
    <t>City of Erick</t>
  </si>
  <si>
    <t>RCP-007557</t>
  </si>
  <si>
    <t>City of Eufaula</t>
  </si>
  <si>
    <t>RCP-007558</t>
  </si>
  <si>
    <t>City of Fairview</t>
  </si>
  <si>
    <t>RCP-007559</t>
  </si>
  <si>
    <t>Town of Forest Park</t>
  </si>
  <si>
    <t>RCP-007560</t>
  </si>
  <si>
    <t>Town of Fort Towson</t>
  </si>
  <si>
    <t>RCP-007561</t>
  </si>
  <si>
    <t>City of Frederick</t>
  </si>
  <si>
    <t>RCP-007562</t>
  </si>
  <si>
    <t>City of Garber</t>
  </si>
  <si>
    <t>RCP-007563</t>
  </si>
  <si>
    <t>Town of Garvin</t>
  </si>
  <si>
    <t>RCP-007564</t>
  </si>
  <si>
    <t>City of Glenpool</t>
  </si>
  <si>
    <t>RCP-007565</t>
  </si>
  <si>
    <t>City of Grandfield</t>
  </si>
  <si>
    <t>RCP-007566</t>
  </si>
  <si>
    <t>Town of Greenfield</t>
  </si>
  <si>
    <t>RCP-007567</t>
  </si>
  <si>
    <t>City of Grove</t>
  </si>
  <si>
    <t>RCP-007568</t>
  </si>
  <si>
    <t>City of Guthrie</t>
  </si>
  <si>
    <t>RCP-007569</t>
  </si>
  <si>
    <t>City of Haileyville</t>
  </si>
  <si>
    <t>RCP-007570</t>
  </si>
  <si>
    <t>Town of Hardesty</t>
  </si>
  <si>
    <t>RCP-007571</t>
  </si>
  <si>
    <t>City of Healdton</t>
  </si>
  <si>
    <t>RCP-007572</t>
  </si>
  <si>
    <t>City of Heavener</t>
  </si>
  <si>
    <t>RCP-007573</t>
  </si>
  <si>
    <t>City of Henryetta</t>
  </si>
  <si>
    <t>RCP-007574</t>
  </si>
  <si>
    <t>City of Hobart</t>
  </si>
  <si>
    <t>RCP-007575</t>
  </si>
  <si>
    <t>City of Holdenville</t>
  </si>
  <si>
    <t>RCP-007576</t>
  </si>
  <si>
    <t>City of Hollis</t>
  </si>
  <si>
    <t>RCP-007577</t>
  </si>
  <si>
    <t>City of Hominy</t>
  </si>
  <si>
    <t>RCP-007578</t>
  </si>
  <si>
    <t>City of Hooker</t>
  </si>
  <si>
    <t>RCP-007579</t>
  </si>
  <si>
    <t>City of Hugo</t>
  </si>
  <si>
    <t>RCP-007580</t>
  </si>
  <si>
    <t>City of Idabel</t>
  </si>
  <si>
    <t>RCP-007581</t>
  </si>
  <si>
    <t>City of Jay</t>
  </si>
  <si>
    <t>RCP-007582</t>
  </si>
  <si>
    <t>City of Jenks</t>
  </si>
  <si>
    <t>RCP-007583</t>
  </si>
  <si>
    <t>City of Kaw City</t>
  </si>
  <si>
    <t>RCP-007584</t>
  </si>
  <si>
    <t>City of Kingfisher</t>
  </si>
  <si>
    <t>RCP-007585</t>
  </si>
  <si>
    <t>City of Konawa</t>
  </si>
  <si>
    <t>RCP-007586</t>
  </si>
  <si>
    <t>City of Krebs</t>
  </si>
  <si>
    <t>RCP-007587</t>
  </si>
  <si>
    <t>Town of Lahoma</t>
  </si>
  <si>
    <t>RCP-007588</t>
  </si>
  <si>
    <t>City of Lehigh</t>
  </si>
  <si>
    <t>RCP-007589</t>
  </si>
  <si>
    <t>City of Lexington</t>
  </si>
  <si>
    <t>RCP-007590</t>
  </si>
  <si>
    <t>City of Lindsay</t>
  </si>
  <si>
    <t>RCP-007591</t>
  </si>
  <si>
    <t>City of Lone Grove</t>
  </si>
  <si>
    <t>RCP-007592</t>
  </si>
  <si>
    <t>City of Madill</t>
  </si>
  <si>
    <t>RCP-007593</t>
  </si>
  <si>
    <t>City of Mangum</t>
  </si>
  <si>
    <t>RCP-007594</t>
  </si>
  <si>
    <t>Town of Mannford</t>
  </si>
  <si>
    <t>RCP-007595</t>
  </si>
  <si>
    <t>City of Marlow</t>
  </si>
  <si>
    <t>RCP-007596</t>
  </si>
  <si>
    <t>City of Maud</t>
  </si>
  <si>
    <t>RCP-007597</t>
  </si>
  <si>
    <t>City of McAlester</t>
  </si>
  <si>
    <t>RCP-007598</t>
  </si>
  <si>
    <t>City of McLoud</t>
  </si>
  <si>
    <t>RCP-007599</t>
  </si>
  <si>
    <t>City of Medford</t>
  </si>
  <si>
    <t>RCP-007600</t>
  </si>
  <si>
    <t>City of Miami</t>
  </si>
  <si>
    <t>RCP-007601</t>
  </si>
  <si>
    <t>City of Minco</t>
  </si>
  <si>
    <t>RCP-007602</t>
  </si>
  <si>
    <t>City of Morris</t>
  </si>
  <si>
    <t>RCP-007603</t>
  </si>
  <si>
    <t>Town of Mulhall</t>
  </si>
  <si>
    <t>RCP-007604</t>
  </si>
  <si>
    <t>City of Muskogee</t>
  </si>
  <si>
    <t>RCP-007605</t>
  </si>
  <si>
    <t>City of Mustang</t>
  </si>
  <si>
    <t>RCP-007606</t>
  </si>
  <si>
    <t>City of Newcastle</t>
  </si>
  <si>
    <t>RCP-007607</t>
  </si>
  <si>
    <t>City of New Cordell</t>
  </si>
  <si>
    <t>RCP-007608</t>
  </si>
  <si>
    <t>City of Newkirk</t>
  </si>
  <si>
    <t>RCP-007609</t>
  </si>
  <si>
    <t>City of Nichols Hills</t>
  </si>
  <si>
    <t>RCP-007610</t>
  </si>
  <si>
    <t>City of Nicoma Park</t>
  </si>
  <si>
    <t>RCP-007611</t>
  </si>
  <si>
    <t>City of Noble</t>
  </si>
  <si>
    <t>RCP-007612</t>
  </si>
  <si>
    <t>City of Nowata</t>
  </si>
  <si>
    <t>RCP-007614</t>
  </si>
  <si>
    <t>City of Oilton</t>
  </si>
  <si>
    <t>RCP-007615</t>
  </si>
  <si>
    <t>City of Okmulgee</t>
  </si>
  <si>
    <t>RCP-007616</t>
  </si>
  <si>
    <t>City of Owasso</t>
  </si>
  <si>
    <t>RCP-007617</t>
  </si>
  <si>
    <t>City of Pauls Valley</t>
  </si>
  <si>
    <t>RCP-007618</t>
  </si>
  <si>
    <t>City of Pawhuska</t>
  </si>
  <si>
    <t>RCP-007619</t>
  </si>
  <si>
    <t>City of Pawnee</t>
  </si>
  <si>
    <t>RCP-007620</t>
  </si>
  <si>
    <t>City of Perkins</t>
  </si>
  <si>
    <t>RCP-007621</t>
  </si>
  <si>
    <t>City of Perry</t>
  </si>
  <si>
    <t>RCP-007622</t>
  </si>
  <si>
    <t>City of Piedmont</t>
  </si>
  <si>
    <t>RCP-007623</t>
  </si>
  <si>
    <t>City of Ponca City</t>
  </si>
  <si>
    <t>RCP-007624</t>
  </si>
  <si>
    <t>City of Pond Creek</t>
  </si>
  <si>
    <t>RCP-007625</t>
  </si>
  <si>
    <t>City of Poteau</t>
  </si>
  <si>
    <t>RCP-007626</t>
  </si>
  <si>
    <t>City of Prague</t>
  </si>
  <si>
    <t>RCP-007627</t>
  </si>
  <si>
    <t>City of Pryor Creek</t>
  </si>
  <si>
    <t>RCP-007628</t>
  </si>
  <si>
    <t>City of Purcell</t>
  </si>
  <si>
    <t>RCP-007629</t>
  </si>
  <si>
    <t>City of Sallisaw</t>
  </si>
  <si>
    <t>RCP-007630</t>
  </si>
  <si>
    <t>City of Sand Springs</t>
  </si>
  <si>
    <t>RCP-007631</t>
  </si>
  <si>
    <t>City of Sapulpa</t>
  </si>
  <si>
    <t>RCP-007632</t>
  </si>
  <si>
    <t>City of Sayre</t>
  </si>
  <si>
    <t>RCP-007633</t>
  </si>
  <si>
    <t>City of Seminole</t>
  </si>
  <si>
    <t>RCP-007634</t>
  </si>
  <si>
    <t>City of Shidler</t>
  </si>
  <si>
    <t>RCP-007635</t>
  </si>
  <si>
    <t>City of Skiatook</t>
  </si>
  <si>
    <t>RCP-007636</t>
  </si>
  <si>
    <t>City of Snyder</t>
  </si>
  <si>
    <t>RCP-007637</t>
  </si>
  <si>
    <t>City of Spencer</t>
  </si>
  <si>
    <t>RCP-007638</t>
  </si>
  <si>
    <t>City of Stigler</t>
  </si>
  <si>
    <t>RCP-007639</t>
  </si>
  <si>
    <t>City of Stillwater</t>
  </si>
  <si>
    <t>RCP-007640</t>
  </si>
  <si>
    <t>City of Stilwell</t>
  </si>
  <si>
    <t>RCP-007641</t>
  </si>
  <si>
    <t>City of Stroud</t>
  </si>
  <si>
    <t>RCP-007642</t>
  </si>
  <si>
    <t>City of Sulphur</t>
  </si>
  <si>
    <t>RCP-007643</t>
  </si>
  <si>
    <t>City of Tahlequah</t>
  </si>
  <si>
    <t>RCP-007644</t>
  </si>
  <si>
    <t>City of Tecumseh</t>
  </si>
  <si>
    <t>RCP-007645</t>
  </si>
  <si>
    <t>City of Thomas</t>
  </si>
  <si>
    <t>RCP-007646</t>
  </si>
  <si>
    <t>City of Tishomingo</t>
  </si>
  <si>
    <t>RCP-007647</t>
  </si>
  <si>
    <t>City of Tonkawa</t>
  </si>
  <si>
    <t>RCP-007648</t>
  </si>
  <si>
    <t>City of Tupelo</t>
  </si>
  <si>
    <t>RCP-007649</t>
  </si>
  <si>
    <t>City of Tuttle</t>
  </si>
  <si>
    <t>RCP-007650</t>
  </si>
  <si>
    <t>City of Vinita</t>
  </si>
  <si>
    <t>RCP-007651</t>
  </si>
  <si>
    <t>City of Wagoner</t>
  </si>
  <si>
    <t>RCP-007652</t>
  </si>
  <si>
    <t>Town of Washington</t>
  </si>
  <si>
    <t>RCP-007653</t>
  </si>
  <si>
    <t>City of Watonga</t>
  </si>
  <si>
    <t>RCP-007654</t>
  </si>
  <si>
    <t>City of Waurika</t>
  </si>
  <si>
    <t>RCP-007655</t>
  </si>
  <si>
    <t>City of Waynoka</t>
  </si>
  <si>
    <t>RCP-007656</t>
  </si>
  <si>
    <t>Town of Wellston</t>
  </si>
  <si>
    <t>RCP-007657</t>
  </si>
  <si>
    <t>City of Wetumka</t>
  </si>
  <si>
    <t>RCP-007658</t>
  </si>
  <si>
    <t>City of Wewoka</t>
  </si>
  <si>
    <t>RCP-007659</t>
  </si>
  <si>
    <t>City of Wilburton</t>
  </si>
  <si>
    <t>RCP-007660</t>
  </si>
  <si>
    <t>City of Wilson</t>
  </si>
  <si>
    <t>RCP-007661</t>
  </si>
  <si>
    <t>City of Woodward</t>
  </si>
  <si>
    <t>RCP-007662</t>
  </si>
  <si>
    <t>City of Wynnewood</t>
  </si>
  <si>
    <t>RCP-007663</t>
  </si>
  <si>
    <t>City of Yale</t>
  </si>
  <si>
    <t>RCP-007664</t>
  </si>
  <si>
    <t>City of Yukon</t>
  </si>
  <si>
    <t>RCP-007665</t>
  </si>
  <si>
    <t>Town of Earlsboro</t>
  </si>
  <si>
    <t>RCP-007666</t>
  </si>
  <si>
    <t>Town of Elmore City</t>
  </si>
  <si>
    <t>RCP-007667</t>
  </si>
  <si>
    <t>Town of Francis</t>
  </si>
  <si>
    <t>RCP-007668</t>
  </si>
  <si>
    <t>City of Geary</t>
  </si>
  <si>
    <t>RCP-007669</t>
  </si>
  <si>
    <t>City of Guymon</t>
  </si>
  <si>
    <t>RCP-007670</t>
  </si>
  <si>
    <t>City of Hartshorne</t>
  </si>
  <si>
    <t>RCP-007671</t>
  </si>
  <si>
    <t>Town of Lone Wolf</t>
  </si>
  <si>
    <t>RCP-007672</t>
  </si>
  <si>
    <t>Town of Luther</t>
  </si>
  <si>
    <t>RCP-007673</t>
  </si>
  <si>
    <t>City of Marietta</t>
  </si>
  <si>
    <t>RCP-007674</t>
  </si>
  <si>
    <t>Town of Porter</t>
  </si>
  <si>
    <t>RCP-007675</t>
  </si>
  <si>
    <t>Town of Shattuck</t>
  </si>
  <si>
    <t>RCP-007676</t>
  </si>
  <si>
    <t>Town of Talihina</t>
  </si>
  <si>
    <t>RCP-007677</t>
  </si>
  <si>
    <t>Town of Texhoma</t>
  </si>
  <si>
    <t>RCP-007678</t>
  </si>
  <si>
    <t>City of The Village</t>
  </si>
  <si>
    <t>RCP-007679</t>
  </si>
  <si>
    <t>Town of Achille</t>
  </si>
  <si>
    <t>RCP-007680</t>
  </si>
  <si>
    <t>Town of Adair</t>
  </si>
  <si>
    <t>RCP-007681</t>
  </si>
  <si>
    <t>Town of Addington</t>
  </si>
  <si>
    <t>RCP-007682</t>
  </si>
  <si>
    <t>Town of Afton</t>
  </si>
  <si>
    <t>RCP-007683</t>
  </si>
  <si>
    <t>Town of Agra</t>
  </si>
  <si>
    <t>RCP-007685</t>
  </si>
  <si>
    <t>Town of Alderson</t>
  </si>
  <si>
    <t>RCP-007686</t>
  </si>
  <si>
    <t>Town of Alex</t>
  </si>
  <si>
    <t>RCP-007687</t>
  </si>
  <si>
    <t>Town of Aline</t>
  </si>
  <si>
    <t>RCP-007688</t>
  </si>
  <si>
    <t>Town of Allen</t>
  </si>
  <si>
    <t>RCP-007689</t>
  </si>
  <si>
    <t>Town of Amber</t>
  </si>
  <si>
    <t>RCP-007690</t>
  </si>
  <si>
    <t>Town of Ames</t>
  </si>
  <si>
    <t>RCP-007691</t>
  </si>
  <si>
    <t>Town of Amorita</t>
  </si>
  <si>
    <t>RCP-007692</t>
  </si>
  <si>
    <t>Town of Apache</t>
  </si>
  <si>
    <t>RCP-007693</t>
  </si>
  <si>
    <t>Town of Arapaho</t>
  </si>
  <si>
    <t>RCP-007695</t>
  </si>
  <si>
    <t>Town of Arkoma</t>
  </si>
  <si>
    <t>RCP-007697</t>
  </si>
  <si>
    <t>Town of Arnett</t>
  </si>
  <si>
    <t>RCP-007698</t>
  </si>
  <si>
    <t>Town of Asher</t>
  </si>
  <si>
    <t>RCP-007700</t>
  </si>
  <si>
    <t>Town of Atwood</t>
  </si>
  <si>
    <t>RCP-007701</t>
  </si>
  <si>
    <t>Town of Avant</t>
  </si>
  <si>
    <t>RCP-007703</t>
  </si>
  <si>
    <t>Town of Beaver</t>
  </si>
  <si>
    <t>RCP-007704</t>
  </si>
  <si>
    <t>Town of Bennington</t>
  </si>
  <si>
    <t>RCP-007705</t>
  </si>
  <si>
    <t>Town of Bernice</t>
  </si>
  <si>
    <t>RCP-007706</t>
  </si>
  <si>
    <t>Town of Bessie</t>
  </si>
  <si>
    <t>RCP-007707</t>
  </si>
  <si>
    <t>Town of Bethel Acres</t>
  </si>
  <si>
    <t>RCP-007708</t>
  </si>
  <si>
    <t>Town of Big Cabin</t>
  </si>
  <si>
    <t>RCP-007709</t>
  </si>
  <si>
    <t>Town of Billings</t>
  </si>
  <si>
    <t>RCP-007710</t>
  </si>
  <si>
    <t>Town of Binger</t>
  </si>
  <si>
    <t>RCP-007711</t>
  </si>
  <si>
    <t>Town of Blackburn</t>
  </si>
  <si>
    <t>RCP-007712</t>
  </si>
  <si>
    <t>Town of Blair</t>
  </si>
  <si>
    <t>RCP-007713</t>
  </si>
  <si>
    <t>Town of Bluejacket</t>
  </si>
  <si>
    <t>RCP-007714</t>
  </si>
  <si>
    <t>Town of Bokchito</t>
  </si>
  <si>
    <t>RCP-007715</t>
  </si>
  <si>
    <t>Town of Bokoshe</t>
  </si>
  <si>
    <t>RCP-007716</t>
  </si>
  <si>
    <t>Town of Boley</t>
  </si>
  <si>
    <t>RCP-007717</t>
  </si>
  <si>
    <t>Town of Boswell</t>
  </si>
  <si>
    <t>RCP-007718</t>
  </si>
  <si>
    <t>Town of Bowlegs</t>
  </si>
  <si>
    <t>RCP-007719</t>
  </si>
  <si>
    <t>Town of Boynton</t>
  </si>
  <si>
    <t>RCP-007720</t>
  </si>
  <si>
    <t>Town of Bradley</t>
  </si>
  <si>
    <t>RCP-007721</t>
  </si>
  <si>
    <t>Town of Braggs</t>
  </si>
  <si>
    <t>RCP-007722</t>
  </si>
  <si>
    <t>Town of Bray</t>
  </si>
  <si>
    <t>RCP-007723</t>
  </si>
  <si>
    <t>Town of Breckenridge</t>
  </si>
  <si>
    <t>RCP-007725</t>
  </si>
  <si>
    <t>Town of Bromide</t>
  </si>
  <si>
    <t>RCP-007727</t>
  </si>
  <si>
    <t>Town of Burbank</t>
  </si>
  <si>
    <t>RCP-007728</t>
  </si>
  <si>
    <t>Town of Burlington</t>
  </si>
  <si>
    <t>RCP-007729</t>
  </si>
  <si>
    <t>Town of Butler</t>
  </si>
  <si>
    <t>RCP-007730</t>
  </si>
  <si>
    <t>Town of Byars</t>
  </si>
  <si>
    <t>RCP-007731</t>
  </si>
  <si>
    <t>Town of Byng</t>
  </si>
  <si>
    <t>RCP-007732</t>
  </si>
  <si>
    <t>Town of Byron</t>
  </si>
  <si>
    <t>RCP-007733</t>
  </si>
  <si>
    <t>Town of Caddo</t>
  </si>
  <si>
    <t>RCP-007734</t>
  </si>
  <si>
    <t>Town of Calumet</t>
  </si>
  <si>
    <t>RCP-007735</t>
  </si>
  <si>
    <t>Town of Calvin</t>
  </si>
  <si>
    <t>RCP-007736</t>
  </si>
  <si>
    <t>Town of Camargo</t>
  </si>
  <si>
    <t>RCP-007737</t>
  </si>
  <si>
    <t>Town of Cameron</t>
  </si>
  <si>
    <t>RCP-007738</t>
  </si>
  <si>
    <t>Town of Canadian</t>
  </si>
  <si>
    <t>RCP-007739</t>
  </si>
  <si>
    <t>Town of Caney</t>
  </si>
  <si>
    <t>RCP-007740</t>
  </si>
  <si>
    <t>Town of Canton</t>
  </si>
  <si>
    <t>RCP-007741</t>
  </si>
  <si>
    <t>Town of Canute</t>
  </si>
  <si>
    <t>RCP-007743</t>
  </si>
  <si>
    <t>Town of Carmen</t>
  </si>
  <si>
    <t>RCP-007744</t>
  </si>
  <si>
    <t>Town of Carney</t>
  </si>
  <si>
    <t>RCP-007745</t>
  </si>
  <si>
    <t>Town of Carrier</t>
  </si>
  <si>
    <t>RCP-007746</t>
  </si>
  <si>
    <t>Town of Carter</t>
  </si>
  <si>
    <t>RCP-007747</t>
  </si>
  <si>
    <t>Town of Cashion</t>
  </si>
  <si>
    <t>RCP-007748</t>
  </si>
  <si>
    <t>Town of Castle</t>
  </si>
  <si>
    <t>RCP-007749</t>
  </si>
  <si>
    <t>Town of Cement</t>
  </si>
  <si>
    <t>RCP-007750</t>
  </si>
  <si>
    <t>Town of Central High</t>
  </si>
  <si>
    <t>RCP-007751</t>
  </si>
  <si>
    <t>Town of Chattanooga</t>
  </si>
  <si>
    <t>RCP-007752</t>
  </si>
  <si>
    <t>Town of Chelsea</t>
  </si>
  <si>
    <t>RCP-007753</t>
  </si>
  <si>
    <t>Town of Cheyenne</t>
  </si>
  <si>
    <t>RCP-007754</t>
  </si>
  <si>
    <t>Town of Chouteau</t>
  </si>
  <si>
    <t>RCP-007755</t>
  </si>
  <si>
    <t>Town of Cimarron City</t>
  </si>
  <si>
    <t>RCP-007756</t>
  </si>
  <si>
    <t>Town of Clayton</t>
  </si>
  <si>
    <t>RCP-007757</t>
  </si>
  <si>
    <t>Town of Clearview</t>
  </si>
  <si>
    <t>RCP-007758</t>
  </si>
  <si>
    <t>Town of Cleo Springs</t>
  </si>
  <si>
    <t>RCP-007759</t>
  </si>
  <si>
    <t>Town of Colbert</t>
  </si>
  <si>
    <t>RCP-007760</t>
  </si>
  <si>
    <t>Town of Colcord</t>
  </si>
  <si>
    <t>RCP-007761</t>
  </si>
  <si>
    <t>Town of Cole</t>
  </si>
  <si>
    <t>RCP-007762</t>
  </si>
  <si>
    <t>Town of Colony</t>
  </si>
  <si>
    <t>RCP-007763</t>
  </si>
  <si>
    <t>Town of Cooperton</t>
  </si>
  <si>
    <t>RCP-007764</t>
  </si>
  <si>
    <t>Town of Copan</t>
  </si>
  <si>
    <t>RCP-007765</t>
  </si>
  <si>
    <t>Town of Corn</t>
  </si>
  <si>
    <t>RCP-007766</t>
  </si>
  <si>
    <t>Town of Cornish</t>
  </si>
  <si>
    <t>RCP-007767</t>
  </si>
  <si>
    <t>Town of Council Hill</t>
  </si>
  <si>
    <t>RCP-007768</t>
  </si>
  <si>
    <t>Town of Covington</t>
  </si>
  <si>
    <t>RCP-007770</t>
  </si>
  <si>
    <t>Town of Coyle</t>
  </si>
  <si>
    <t>RCP-007771</t>
  </si>
  <si>
    <t>Town of Cromwell</t>
  </si>
  <si>
    <t>RCP-007772</t>
  </si>
  <si>
    <t>Town of Crowder</t>
  </si>
  <si>
    <t>RCP-007773</t>
  </si>
  <si>
    <t>Town of Custer City</t>
  </si>
  <si>
    <t>RCP-007774</t>
  </si>
  <si>
    <t>Town of Cyril</t>
  </si>
  <si>
    <t>RCP-007775</t>
  </si>
  <si>
    <t>Town of Dacoma</t>
  </si>
  <si>
    <t>RCP-007776</t>
  </si>
  <si>
    <t>Town of Davidson</t>
  </si>
  <si>
    <t>RCP-007778</t>
  </si>
  <si>
    <t>Town of Delaware</t>
  </si>
  <si>
    <t>RCP-007779</t>
  </si>
  <si>
    <t>Town of Devol</t>
  </si>
  <si>
    <t>RCP-007780</t>
  </si>
  <si>
    <t>Town of Dibble</t>
  </si>
  <si>
    <t>RCP-007781</t>
  </si>
  <si>
    <t>Town of Dickson</t>
  </si>
  <si>
    <t>RCP-007782</t>
  </si>
  <si>
    <t>Town of Dill City</t>
  </si>
  <si>
    <t>RCP-007783</t>
  </si>
  <si>
    <t>Town of Disney</t>
  </si>
  <si>
    <t>RCP-007784</t>
  </si>
  <si>
    <t>Town of Dougherty</t>
  </si>
  <si>
    <t>RCP-007785</t>
  </si>
  <si>
    <t>Town of Douglas</t>
  </si>
  <si>
    <t>RCP-007786</t>
  </si>
  <si>
    <t>Town of Dover</t>
  </si>
  <si>
    <t>RCP-007787</t>
  </si>
  <si>
    <t>Town of Drummond</t>
  </si>
  <si>
    <t>RCP-007788</t>
  </si>
  <si>
    <t>Town of Dustin</t>
  </si>
  <si>
    <t>RCP-007789</t>
  </si>
  <si>
    <t>Town of East Duke</t>
  </si>
  <si>
    <t>RCP-007790</t>
  </si>
  <si>
    <t>Town of Eldorado</t>
  </si>
  <si>
    <t>RCP-007792</t>
  </si>
  <si>
    <t>Town of Empire City</t>
  </si>
  <si>
    <t>RCP-007794</t>
  </si>
  <si>
    <t>Town of Fairfax</t>
  </si>
  <si>
    <t>RCP-007795</t>
  </si>
  <si>
    <t>Town of Fairland</t>
  </si>
  <si>
    <t>RCP-007796</t>
  </si>
  <si>
    <t>Town of Fairmont</t>
  </si>
  <si>
    <t>RCP-007799</t>
  </si>
  <si>
    <t>Town of Fanshawe</t>
  </si>
  <si>
    <t>RCP-007800</t>
  </si>
  <si>
    <t>Town of Fargo</t>
  </si>
  <si>
    <t>RCP-007801</t>
  </si>
  <si>
    <t>Town of Faxon</t>
  </si>
  <si>
    <t>RCP-007803</t>
  </si>
  <si>
    <t>Town of Fletcher</t>
  </si>
  <si>
    <t>RCP-007805</t>
  </si>
  <si>
    <t>Town of Forgan</t>
  </si>
  <si>
    <t>RCP-007806</t>
  </si>
  <si>
    <t>Town of Fort Cobb</t>
  </si>
  <si>
    <t>RCP-007807</t>
  </si>
  <si>
    <t>Town of Fort Coffee</t>
  </si>
  <si>
    <t>RCP-007808</t>
  </si>
  <si>
    <t>Town of Fort Gibson</t>
  </si>
  <si>
    <t>RCP-007809</t>
  </si>
  <si>
    <t>Town of Fort Supply</t>
  </si>
  <si>
    <t>RCP-007810</t>
  </si>
  <si>
    <t>Town of Foss</t>
  </si>
  <si>
    <t>RCP-007811</t>
  </si>
  <si>
    <t>Town of Foster</t>
  </si>
  <si>
    <t>RCP-007812</t>
  </si>
  <si>
    <t>Town of Foyil</t>
  </si>
  <si>
    <t>RCP-007813</t>
  </si>
  <si>
    <t>Town of Freedom</t>
  </si>
  <si>
    <t>RCP-007815</t>
  </si>
  <si>
    <t>Town of Gage</t>
  </si>
  <si>
    <t>RCP-007816</t>
  </si>
  <si>
    <t>Town of Gans</t>
  </si>
  <si>
    <t>RCP-007817</t>
  </si>
  <si>
    <t>Town of Gate</t>
  </si>
  <si>
    <t>RCP-007819</t>
  </si>
  <si>
    <t>Town of Geronimo</t>
  </si>
  <si>
    <t>RCP-007820</t>
  </si>
  <si>
    <t>Town of Gerty</t>
  </si>
  <si>
    <t>RCP-007821</t>
  </si>
  <si>
    <t>Town of Glencoe</t>
  </si>
  <si>
    <t>RCP-007822</t>
  </si>
  <si>
    <t>Town of Goldsby</t>
  </si>
  <si>
    <t>RCP-007823</t>
  </si>
  <si>
    <t>Town of Goltry</t>
  </si>
  <si>
    <t>RCP-007824</t>
  </si>
  <si>
    <t>Town of Goodwell</t>
  </si>
  <si>
    <t>RCP-007825</t>
  </si>
  <si>
    <t>Town of Gore</t>
  </si>
  <si>
    <t>RCP-007826</t>
  </si>
  <si>
    <t>Town of Gotebo</t>
  </si>
  <si>
    <t>RCP-007827</t>
  </si>
  <si>
    <t>Town of Gould</t>
  </si>
  <si>
    <t>RCP-007828</t>
  </si>
  <si>
    <t>Town of Gracemont</t>
  </si>
  <si>
    <t>RCP-007831</t>
  </si>
  <si>
    <t>Town of Granite</t>
  </si>
  <si>
    <t>RCP-007832</t>
  </si>
  <si>
    <t>Town of Grayson</t>
  </si>
  <si>
    <t>RCP-007833</t>
  </si>
  <si>
    <t>Town of Hallett</t>
  </si>
  <si>
    <t>RCP-007834</t>
  </si>
  <si>
    <t>Town of Hammon</t>
  </si>
  <si>
    <t>RCP-007836</t>
  </si>
  <si>
    <t>Town of Haskell</t>
  </si>
  <si>
    <t>RCP-007837</t>
  </si>
  <si>
    <t>Town of Hastings</t>
  </si>
  <si>
    <t>RCP-007838</t>
  </si>
  <si>
    <t>Town of Haworth</t>
  </si>
  <si>
    <t>RCP-007839</t>
  </si>
  <si>
    <t>Town of Headrick</t>
  </si>
  <si>
    <t>RCP-007840</t>
  </si>
  <si>
    <t>Town of Helena</t>
  </si>
  <si>
    <t>RCP-007842</t>
  </si>
  <si>
    <t>Town of Hennessey</t>
  </si>
  <si>
    <t>RCP-007844</t>
  </si>
  <si>
    <t>Town of Hillsdale</t>
  </si>
  <si>
    <t>RCP-007845</t>
  </si>
  <si>
    <t>Town of Hinton</t>
  </si>
  <si>
    <t>RCP-007846</t>
  </si>
  <si>
    <t>Town of Hitchcock</t>
  </si>
  <si>
    <t>RCP-007852</t>
  </si>
  <si>
    <t>Town of Howe</t>
  </si>
  <si>
    <t>RCP-007853</t>
  </si>
  <si>
    <t>Town of Hulbert</t>
  </si>
  <si>
    <t>RCP-007854</t>
  </si>
  <si>
    <t>Town of Hunter</t>
  </si>
  <si>
    <t>RCP-007855</t>
  </si>
  <si>
    <t>Town of Hydro</t>
  </si>
  <si>
    <t>RCP-007856</t>
  </si>
  <si>
    <t>Town of Indiahoma</t>
  </si>
  <si>
    <t>RCP-007857</t>
  </si>
  <si>
    <t>Town of Indianola</t>
  </si>
  <si>
    <t>RCP-007858</t>
  </si>
  <si>
    <t>Town of Inola</t>
  </si>
  <si>
    <t>RCP-007860</t>
  </si>
  <si>
    <t>Town of Jefferson</t>
  </si>
  <si>
    <t>RCP-007861</t>
  </si>
  <si>
    <t>Town of Jennings</t>
  </si>
  <si>
    <t>RCP-007862</t>
  </si>
  <si>
    <t>Town of Jet</t>
  </si>
  <si>
    <t>RCP-007863</t>
  </si>
  <si>
    <t>Town of Johnson</t>
  </si>
  <si>
    <t>RCP-007864</t>
  </si>
  <si>
    <t>Town of Jones</t>
  </si>
  <si>
    <t>RCP-007865</t>
  </si>
  <si>
    <t>Town of Kansas</t>
  </si>
  <si>
    <t>RCP-007867</t>
  </si>
  <si>
    <t>Town of Kellyville</t>
  </si>
  <si>
    <t>RCP-007868</t>
  </si>
  <si>
    <t>Town of Kemp</t>
  </si>
  <si>
    <t>RCP-007870</t>
  </si>
  <si>
    <t>Town of Kenefic</t>
  </si>
  <si>
    <t>RCP-007871</t>
  </si>
  <si>
    <t>Town of Keota</t>
  </si>
  <si>
    <t>RCP-007872</t>
  </si>
  <si>
    <t>Town of Ketchum</t>
  </si>
  <si>
    <t>RCP-007873</t>
  </si>
  <si>
    <t>Town of Keyes</t>
  </si>
  <si>
    <t>RCP-007874</t>
  </si>
  <si>
    <t>Town of Kiefer</t>
  </si>
  <si>
    <t>RCP-007875</t>
  </si>
  <si>
    <t>Town of Kildare</t>
  </si>
  <si>
    <t>RCP-007876</t>
  </si>
  <si>
    <t>Town of Kingston</t>
  </si>
  <si>
    <t>RCP-007877</t>
  </si>
  <si>
    <t>Town of Kinta</t>
  </si>
  <si>
    <t>RCP-007878</t>
  </si>
  <si>
    <t>Town of Kiowa</t>
  </si>
  <si>
    <t>RCP-007879</t>
  </si>
  <si>
    <t>Town of Knowles</t>
  </si>
  <si>
    <t>RCP-007880</t>
  </si>
  <si>
    <t>Town of Kremlin</t>
  </si>
  <si>
    <t>RCP-007881</t>
  </si>
  <si>
    <t>Town of Lake Aluma</t>
  </si>
  <si>
    <t>RCP-007882</t>
  </si>
  <si>
    <t>Town of Lamar</t>
  </si>
  <si>
    <t>RCP-007884</t>
  </si>
  <si>
    <t>Town of Lamont</t>
  </si>
  <si>
    <t>RCP-007885</t>
  </si>
  <si>
    <t>Town of Langley</t>
  </si>
  <si>
    <t>RCP-007886</t>
  </si>
  <si>
    <t>Town of Langston</t>
  </si>
  <si>
    <t>RCP-007887</t>
  </si>
  <si>
    <t>Town of Laverne</t>
  </si>
  <si>
    <t>RCP-007889</t>
  </si>
  <si>
    <t>Town of Leedey</t>
  </si>
  <si>
    <t>RCP-007890</t>
  </si>
  <si>
    <t>Town of LeFlore</t>
  </si>
  <si>
    <t>RCP-007891</t>
  </si>
  <si>
    <t>Town of Lenapah</t>
  </si>
  <si>
    <t>RCP-007892</t>
  </si>
  <si>
    <t>Town of Leon</t>
  </si>
  <si>
    <t>RCP-007894</t>
  </si>
  <si>
    <t>Town of Lima</t>
  </si>
  <si>
    <t>RCP-007896</t>
  </si>
  <si>
    <t>Town of Locust Grove</t>
  </si>
  <si>
    <t>RCP-007897</t>
  </si>
  <si>
    <t>Town of Longdale</t>
  </si>
  <si>
    <t>RCP-007898</t>
  </si>
  <si>
    <t>Town of Lookeba</t>
  </si>
  <si>
    <t>RCP-007901</t>
  </si>
  <si>
    <t>Town of Loyal</t>
  </si>
  <si>
    <t>RCP-007903</t>
  </si>
  <si>
    <t>Town of Manchester</t>
  </si>
  <si>
    <t>RCP-007904</t>
  </si>
  <si>
    <t>Town of Manitou</t>
  </si>
  <si>
    <t>RCP-007905</t>
  </si>
  <si>
    <t>Town of Mannsville</t>
  </si>
  <si>
    <t>RCP-007906</t>
  </si>
  <si>
    <t>Town of Maramec</t>
  </si>
  <si>
    <t>RCP-007907</t>
  </si>
  <si>
    <t>Town of Marble City</t>
  </si>
  <si>
    <t>RCP-007908</t>
  </si>
  <si>
    <t>Town of Marland</t>
  </si>
  <si>
    <t>RCP-007909</t>
  </si>
  <si>
    <t>Town of Marshall</t>
  </si>
  <si>
    <t>RCP-007910</t>
  </si>
  <si>
    <t>Town of Martha</t>
  </si>
  <si>
    <t>RCP-007911</t>
  </si>
  <si>
    <t>Town of May</t>
  </si>
  <si>
    <t>RCP-007912</t>
  </si>
  <si>
    <t>Town of Maysville</t>
  </si>
  <si>
    <t>RCP-007913</t>
  </si>
  <si>
    <t>Town of McCurtain</t>
  </si>
  <si>
    <t>RCP-007914</t>
  </si>
  <si>
    <t>Town of Mead</t>
  </si>
  <si>
    <t>RCP-007915</t>
  </si>
  <si>
    <t>Town of Medicine Park</t>
  </si>
  <si>
    <t>RCP-007916</t>
  </si>
  <si>
    <t>Town of Meeker</t>
  </si>
  <si>
    <t>RCP-007917</t>
  </si>
  <si>
    <t>Town of Meno</t>
  </si>
  <si>
    <t>RCP-007919</t>
  </si>
  <si>
    <t>Town of Milburn</t>
  </si>
  <si>
    <t>RCP-007920</t>
  </si>
  <si>
    <t>Town of Mill Creek</t>
  </si>
  <si>
    <t>RCP-007921</t>
  </si>
  <si>
    <t>Town of Millerton</t>
  </si>
  <si>
    <t>RCP-007923</t>
  </si>
  <si>
    <t>Town of Mooreland</t>
  </si>
  <si>
    <t>RCP-007924</t>
  </si>
  <si>
    <t>Town of Morrison</t>
  </si>
  <si>
    <t>RCP-007925</t>
  </si>
  <si>
    <t>Town of Mounds</t>
  </si>
  <si>
    <t>RCP-007926</t>
  </si>
  <si>
    <t>Town of Mountain Park</t>
  </si>
  <si>
    <t>RCP-007927</t>
  </si>
  <si>
    <t>Town of Mountain View</t>
  </si>
  <si>
    <t>RCP-007928</t>
  </si>
  <si>
    <t>Town of Muldrow</t>
  </si>
  <si>
    <t>RCP-007929</t>
  </si>
  <si>
    <t>Town of Mutual</t>
  </si>
  <si>
    <t>RCP-007930</t>
  </si>
  <si>
    <t>Town of Nash</t>
  </si>
  <si>
    <t>RCP-007931</t>
  </si>
  <si>
    <t>Town of New Alluwe</t>
  </si>
  <si>
    <t>RCP-007932</t>
  </si>
  <si>
    <t>Town of Ninnekah</t>
  </si>
  <si>
    <t>RCP-007933</t>
  </si>
  <si>
    <t>Town of Norge</t>
  </si>
  <si>
    <t>RCP-007934</t>
  </si>
  <si>
    <t>Town of North Enid</t>
  </si>
  <si>
    <t>RCP-007935</t>
  </si>
  <si>
    <t>Town of North Miami</t>
  </si>
  <si>
    <t>RCP-007936</t>
  </si>
  <si>
    <t>Town of Oakland</t>
  </si>
  <si>
    <t>RCP-007937</t>
  </si>
  <si>
    <t>Town of Oaks</t>
  </si>
  <si>
    <t>RCP-007938</t>
  </si>
  <si>
    <t>Town of Ochelata</t>
  </si>
  <si>
    <t>RCP-007939</t>
  </si>
  <si>
    <t>Town of Okarche</t>
  </si>
  <si>
    <t>RCP-007940</t>
  </si>
  <si>
    <t>Town of Okay</t>
  </si>
  <si>
    <t>RCP-007941</t>
  </si>
  <si>
    <t>Town of Okeene</t>
  </si>
  <si>
    <t>RCP-007942</t>
  </si>
  <si>
    <t>Town of Oktaha</t>
  </si>
  <si>
    <t>RCP-007943</t>
  </si>
  <si>
    <t>Town of Olustee</t>
  </si>
  <si>
    <t>RCP-007944</t>
  </si>
  <si>
    <t>Town of Oologah</t>
  </si>
  <si>
    <t>RCP-007945</t>
  </si>
  <si>
    <t>Town of Optima</t>
  </si>
  <si>
    <t>RCP-007946</t>
  </si>
  <si>
    <t>Town of Orlando</t>
  </si>
  <si>
    <t>RCP-007947</t>
  </si>
  <si>
    <t>Town of Osage</t>
  </si>
  <si>
    <t>RCP-007948</t>
  </si>
  <si>
    <t>Town of Paden</t>
  </si>
  <si>
    <t>RCP-007949</t>
  </si>
  <si>
    <t>Town of Panama</t>
  </si>
  <si>
    <t>RCP-007950</t>
  </si>
  <si>
    <t>Town of Paoli</t>
  </si>
  <si>
    <t>RCP-007951</t>
  </si>
  <si>
    <t>Town of Paradise Hill</t>
  </si>
  <si>
    <t>RCP-007952</t>
  </si>
  <si>
    <t>Town of Pensacola</t>
  </si>
  <si>
    <t>RCP-007953</t>
  </si>
  <si>
    <t>Town of Peoria</t>
  </si>
  <si>
    <t>RCP-007955</t>
  </si>
  <si>
    <t>Town of Pink</t>
  </si>
  <si>
    <t>RCP-007956</t>
  </si>
  <si>
    <t>Town of Pittsburg</t>
  </si>
  <si>
    <t>RCP-007957</t>
  </si>
  <si>
    <t>Town of Pocasset</t>
  </si>
  <si>
    <t>RCP-007958</t>
  </si>
  <si>
    <t>Town of Pocola</t>
  </si>
  <si>
    <t>RCP-007959</t>
  </si>
  <si>
    <t>Town of Porum</t>
  </si>
  <si>
    <t>RCP-007960</t>
  </si>
  <si>
    <t>Town of Prue</t>
  </si>
  <si>
    <t>RCP-007962</t>
  </si>
  <si>
    <t>Town of Quapaw</t>
  </si>
  <si>
    <t>RCP-007963</t>
  </si>
  <si>
    <t>Town of Quinton</t>
  </si>
  <si>
    <t>RCP-007964</t>
  </si>
  <si>
    <t>Town of Ralston</t>
  </si>
  <si>
    <t>RCP-007965</t>
  </si>
  <si>
    <t>Town of Ramona</t>
  </si>
  <si>
    <t>RCP-007966</t>
  </si>
  <si>
    <t>Town of Randlett</t>
  </si>
  <si>
    <t>RCP-007967</t>
  </si>
  <si>
    <t>Town of Ratliff City</t>
  </si>
  <si>
    <t>RCP-007968</t>
  </si>
  <si>
    <t>Town of Rattan</t>
  </si>
  <si>
    <t>RCP-007969</t>
  </si>
  <si>
    <t>Town of Ravia</t>
  </si>
  <si>
    <t>RCP-007970</t>
  </si>
  <si>
    <t>Town of Redbird</t>
  </si>
  <si>
    <t>RCP-007971</t>
  </si>
  <si>
    <t>Town of Red Oak</t>
  </si>
  <si>
    <t>RCP-007973</t>
  </si>
  <si>
    <t>Town of Renfrow</t>
  </si>
  <si>
    <t>RCP-007974</t>
  </si>
  <si>
    <t>Town of Rentiesville</t>
  </si>
  <si>
    <t>RCP-007975</t>
  </si>
  <si>
    <t>Town of Reydon</t>
  </si>
  <si>
    <t>RCP-007976</t>
  </si>
  <si>
    <t>Town of Ringling</t>
  </si>
  <si>
    <t>RCP-007977</t>
  </si>
  <si>
    <t>Town of Ringwood</t>
  </si>
  <si>
    <t>RCP-007978</t>
  </si>
  <si>
    <t>Town of Ripley</t>
  </si>
  <si>
    <t>RCP-007979</t>
  </si>
  <si>
    <t>Town of Rock Island</t>
  </si>
  <si>
    <t>RCP-007980</t>
  </si>
  <si>
    <t>Town of Rocky</t>
  </si>
  <si>
    <t>RCP-007981</t>
  </si>
  <si>
    <t>Town of Roff</t>
  </si>
  <si>
    <t>RCP-007982</t>
  </si>
  <si>
    <t>Town of Roland</t>
  </si>
  <si>
    <t>RCP-007983</t>
  </si>
  <si>
    <t>Town of Roosevelt</t>
  </si>
  <si>
    <t>RCP-007986</t>
  </si>
  <si>
    <t>Town of Rush Springs</t>
  </si>
  <si>
    <t>RCP-007987</t>
  </si>
  <si>
    <t>Town of Ryan</t>
  </si>
  <si>
    <t>RCP-007988</t>
  </si>
  <si>
    <t>Town of Salina</t>
  </si>
  <si>
    <t>RCP-007989</t>
  </si>
  <si>
    <t>Town of Sasakwa</t>
  </si>
  <si>
    <t>RCP-007990</t>
  </si>
  <si>
    <t>Town of Savanna</t>
  </si>
  <si>
    <t>RCP-007991</t>
  </si>
  <si>
    <t>Town of Sawyer</t>
  </si>
  <si>
    <t>RCP-007992</t>
  </si>
  <si>
    <t>Town of Schulter</t>
  </si>
  <si>
    <t>RCP-007993</t>
  </si>
  <si>
    <t>City of Seiling</t>
  </si>
  <si>
    <t>RCP-007994</t>
  </si>
  <si>
    <t>Town of Sentinel</t>
  </si>
  <si>
    <t>RCP-007995</t>
  </si>
  <si>
    <t>Town of Shady Point</t>
  </si>
  <si>
    <t>RCP-007996</t>
  </si>
  <si>
    <t>Town of Sharon</t>
  </si>
  <si>
    <t>RCP-007997</t>
  </si>
  <si>
    <t>Town of Silo</t>
  </si>
  <si>
    <t>RCP-007999</t>
  </si>
  <si>
    <t>Town of Slaughterville</t>
  </si>
  <si>
    <t>RCP-008000</t>
  </si>
  <si>
    <t>Town of Slick</t>
  </si>
  <si>
    <t>RCP-008002</t>
  </si>
  <si>
    <t>Town of Soper</t>
  </si>
  <si>
    <t>RCP-008003</t>
  </si>
  <si>
    <t>Town of South Coffeyville</t>
  </si>
  <si>
    <t>RCP-008004</t>
  </si>
  <si>
    <t>Town of Sparks</t>
  </si>
  <si>
    <t>RCP-008005</t>
  </si>
  <si>
    <t>Town of Spaulding</t>
  </si>
  <si>
    <t>RCP-008006</t>
  </si>
  <si>
    <t>Town of Spavinaw</t>
  </si>
  <si>
    <t>RCP-008007</t>
  </si>
  <si>
    <t>Town of Sperry</t>
  </si>
  <si>
    <t>RCP-008008</t>
  </si>
  <si>
    <t>Town of Spiro</t>
  </si>
  <si>
    <t>RCP-008009</t>
  </si>
  <si>
    <t>Town of Sportsmen Acres</t>
  </si>
  <si>
    <t>RCP-008010</t>
  </si>
  <si>
    <t>Town of Springer</t>
  </si>
  <si>
    <t>RCP-008012</t>
  </si>
  <si>
    <t>Town of Sterling</t>
  </si>
  <si>
    <t>RCP-008014</t>
  </si>
  <si>
    <t>Town of Stonewall</t>
  </si>
  <si>
    <t>RCP-008015</t>
  </si>
  <si>
    <t>Town of Strang</t>
  </si>
  <si>
    <t>RCP-008016</t>
  </si>
  <si>
    <t>Town of Stratford</t>
  </si>
  <si>
    <t>RCP-008017</t>
  </si>
  <si>
    <t>Town of Stringtown</t>
  </si>
  <si>
    <t>RCP-008018</t>
  </si>
  <si>
    <t>Town of Strong City</t>
  </si>
  <si>
    <t>RCP-008019</t>
  </si>
  <si>
    <t>Town of Stuart</t>
  </si>
  <si>
    <t>RCP-008021</t>
  </si>
  <si>
    <t>Town of Summit</t>
  </si>
  <si>
    <t>RCP-008023</t>
  </si>
  <si>
    <t>Town of Taft</t>
  </si>
  <si>
    <t>RCP-008024</t>
  </si>
  <si>
    <t>Town of Talala</t>
  </si>
  <si>
    <t>RCP-008025</t>
  </si>
  <si>
    <t>Town of Taloga</t>
  </si>
  <si>
    <t>RCP-008026</t>
  </si>
  <si>
    <t>Town of Tamaha</t>
  </si>
  <si>
    <t>RCP-008027</t>
  </si>
  <si>
    <t>Town of Tatums</t>
  </si>
  <si>
    <t>RCP-008028</t>
  </si>
  <si>
    <t>Town of Temple</t>
  </si>
  <si>
    <t>RCP-008029</t>
  </si>
  <si>
    <t>Town of Terlton</t>
  </si>
  <si>
    <t>RCP-008030</t>
  </si>
  <si>
    <t>Town of Terral</t>
  </si>
  <si>
    <t>RCP-008031</t>
  </si>
  <si>
    <t>Town of Texola</t>
  </si>
  <si>
    <t>RCP-008032</t>
  </si>
  <si>
    <t>Town of Thackerville</t>
  </si>
  <si>
    <t>RCP-008033</t>
  </si>
  <si>
    <t>Town of Tipton</t>
  </si>
  <si>
    <t>RCP-008035</t>
  </si>
  <si>
    <t>Town of Tryon</t>
  </si>
  <si>
    <t>RCP-008036</t>
  </si>
  <si>
    <t>Town of Tullahassee</t>
  </si>
  <si>
    <t>RCP-008037</t>
  </si>
  <si>
    <t>Town of Tushka</t>
  </si>
  <si>
    <t>RCP-008038</t>
  </si>
  <si>
    <t>Town of Tyrone</t>
  </si>
  <si>
    <t>RCP-008039</t>
  </si>
  <si>
    <t>Town of Union City</t>
  </si>
  <si>
    <t>RCP-008040</t>
  </si>
  <si>
    <t>Town of Valley Brook</t>
  </si>
  <si>
    <t>RCP-008042</t>
  </si>
  <si>
    <t>Town of Valliant</t>
  </si>
  <si>
    <t>RCP-008043</t>
  </si>
  <si>
    <t>Town of Velma</t>
  </si>
  <si>
    <t>RCP-008044</t>
  </si>
  <si>
    <t>Town of Vera</t>
  </si>
  <si>
    <t>RCP-008045</t>
  </si>
  <si>
    <t>Town of Verden</t>
  </si>
  <si>
    <t>RCP-008046</t>
  </si>
  <si>
    <t>Town of Verdigris</t>
  </si>
  <si>
    <t>RCP-008047</t>
  </si>
  <si>
    <t>Town of Vian</t>
  </si>
  <si>
    <t>RCP-008048</t>
  </si>
  <si>
    <t>Town of Vici</t>
  </si>
  <si>
    <t>RCP-008049</t>
  </si>
  <si>
    <t>Town of Wainwright</t>
  </si>
  <si>
    <t>RCP-008050</t>
  </si>
  <si>
    <t>Town of Wakita</t>
  </si>
  <si>
    <t>RCP-008051</t>
  </si>
  <si>
    <t>Town of Wanette</t>
  </si>
  <si>
    <t>RCP-008052</t>
  </si>
  <si>
    <t>Town of Wann</t>
  </si>
  <si>
    <t>RCP-008053</t>
  </si>
  <si>
    <t>Town of Wapanucka</t>
  </si>
  <si>
    <t>RCP-008054</t>
  </si>
  <si>
    <t>Town of Warner</t>
  </si>
  <si>
    <t>RCP-008056</t>
  </si>
  <si>
    <t>Town of Watts</t>
  </si>
  <si>
    <t>RCP-008057</t>
  </si>
  <si>
    <t>Town of Wayne</t>
  </si>
  <si>
    <t>RCP-008058</t>
  </si>
  <si>
    <t>Town of Webb City</t>
  </si>
  <si>
    <t>RCP-008059</t>
  </si>
  <si>
    <t>Town of Welch</t>
  </si>
  <si>
    <t>RCP-008060</t>
  </si>
  <si>
    <t>Town of Weleetka</t>
  </si>
  <si>
    <t>RCP-008061</t>
  </si>
  <si>
    <t>Town of Westport</t>
  </si>
  <si>
    <t>RCP-008062</t>
  </si>
  <si>
    <t>Town of West Siloam Springs</t>
  </si>
  <si>
    <t>RCP-008063</t>
  </si>
  <si>
    <t>Town of Westville</t>
  </si>
  <si>
    <t>RCP-008064</t>
  </si>
  <si>
    <t>Town of Whitefield</t>
  </si>
  <si>
    <t>RCP-008065</t>
  </si>
  <si>
    <t>Town of Willow</t>
  </si>
  <si>
    <t>RCP-008066</t>
  </si>
  <si>
    <t>Town of Winchester</t>
  </si>
  <si>
    <t>RCP-008067</t>
  </si>
  <si>
    <t>Town of Wister</t>
  </si>
  <si>
    <t>RCP-008069</t>
  </si>
  <si>
    <t>Town of Wright City</t>
  </si>
  <si>
    <t>RCP-008071</t>
  </si>
  <si>
    <t>City of Walters</t>
  </si>
  <si>
    <t>RCP-008072</t>
  </si>
  <si>
    <t>City of Warr Acres</t>
  </si>
  <si>
    <t>RCP-008073</t>
  </si>
  <si>
    <t>Town of Waukomis</t>
  </si>
  <si>
    <t>RCP-008074</t>
  </si>
  <si>
    <t>Town of Webbers Falls</t>
  </si>
  <si>
    <t>RCP-008076</t>
  </si>
  <si>
    <t>Town of Wynona</t>
  </si>
  <si>
    <t>RCP-008440</t>
  </si>
  <si>
    <t>Algoma, MS</t>
  </si>
  <si>
    <t>Mississippi</t>
  </si>
  <si>
    <t>RCP-008441</t>
  </si>
  <si>
    <t>Bassfield, MS</t>
  </si>
  <si>
    <t>RCP-008442</t>
  </si>
  <si>
    <t>Batesville, MS</t>
  </si>
  <si>
    <t>RCP-008443</t>
  </si>
  <si>
    <t>Beauregard, MS</t>
  </si>
  <si>
    <t>RCP-008444</t>
  </si>
  <si>
    <t>Benoit, MS</t>
  </si>
  <si>
    <t>RCP-008445</t>
  </si>
  <si>
    <t>Bolton, MS</t>
  </si>
  <si>
    <t>RCP-008446</t>
  </si>
  <si>
    <t>Byhalia, MS</t>
  </si>
  <si>
    <t>RCP-008447</t>
  </si>
  <si>
    <t>Chunky, MS</t>
  </si>
  <si>
    <t>RCP-008448</t>
  </si>
  <si>
    <t>Coldwater, MS</t>
  </si>
  <si>
    <t>RCP-008449</t>
  </si>
  <si>
    <t>Como, MS</t>
  </si>
  <si>
    <t>RCP-008450</t>
  </si>
  <si>
    <t>Courtland, MS</t>
  </si>
  <si>
    <t>RCP-008451</t>
  </si>
  <si>
    <t>Crosby, MS</t>
  </si>
  <si>
    <t>RCP-008452</t>
  </si>
  <si>
    <t>Crowder, MS</t>
  </si>
  <si>
    <t>RCP-008453</t>
  </si>
  <si>
    <t>Cruger, MS</t>
  </si>
  <si>
    <t>RCP-008454</t>
  </si>
  <si>
    <t>Decatur, MS</t>
  </si>
  <si>
    <t>RCP-008455</t>
  </si>
  <si>
    <t>De Kalb, MS</t>
  </si>
  <si>
    <t>RCP-008456</t>
  </si>
  <si>
    <t>Drew, MS</t>
  </si>
  <si>
    <t>RCP-008457</t>
  </si>
  <si>
    <t>Dumas, MS</t>
  </si>
  <si>
    <t>RCP-008458</t>
  </si>
  <si>
    <t>Durant, MS</t>
  </si>
  <si>
    <t>RCP-008459</t>
  </si>
  <si>
    <t>Eden, MS</t>
  </si>
  <si>
    <t>RCP-008460</t>
  </si>
  <si>
    <t>Falcon, MS</t>
  </si>
  <si>
    <t>RCP-008461</t>
  </si>
  <si>
    <t>Falkner, MS</t>
  </si>
  <si>
    <t>RCP-008462</t>
  </si>
  <si>
    <t>Fayette, MS</t>
  </si>
  <si>
    <t>RCP-008463</t>
  </si>
  <si>
    <t>Fulton, MS</t>
  </si>
  <si>
    <t>RCP-008464</t>
  </si>
  <si>
    <t>Gattman, MS</t>
  </si>
  <si>
    <t>RCP-008465</t>
  </si>
  <si>
    <t>Georgetown, MS</t>
  </si>
  <si>
    <t>RCP-008466</t>
  </si>
  <si>
    <t>Glen, MS</t>
  </si>
  <si>
    <t>RCP-008467</t>
  </si>
  <si>
    <t>Goodman, MS</t>
  </si>
  <si>
    <t>RCP-008468</t>
  </si>
  <si>
    <t>Grenada, MS</t>
  </si>
  <si>
    <t>RCP-008469</t>
  </si>
  <si>
    <t>Hatley, MS</t>
  </si>
  <si>
    <t>RCP-008470</t>
  </si>
  <si>
    <t>Hazlehurst, MS</t>
  </si>
  <si>
    <t>RCP-008471</t>
  </si>
  <si>
    <t>Hickory Flat, MS</t>
  </si>
  <si>
    <t>RCP-008472</t>
  </si>
  <si>
    <t>Horn Lake, MS</t>
  </si>
  <si>
    <t>RCP-008473</t>
  </si>
  <si>
    <t>Houston, MS</t>
  </si>
  <si>
    <t>RCP-008474</t>
  </si>
  <si>
    <t>Jonestown, MS</t>
  </si>
  <si>
    <t>RCP-008475</t>
  </si>
  <si>
    <t>Jumpertown, MS</t>
  </si>
  <si>
    <t>RCP-008476</t>
  </si>
  <si>
    <t>Kosciusko, MS</t>
  </si>
  <si>
    <t>RCP-008477</t>
  </si>
  <si>
    <t>Kossuth, MS</t>
  </si>
  <si>
    <t>RCP-008478</t>
  </si>
  <si>
    <t>Lake, MS</t>
  </si>
  <si>
    <t>RCP-008479</t>
  </si>
  <si>
    <t>Lambert, MS</t>
  </si>
  <si>
    <t>RCP-008480</t>
  </si>
  <si>
    <t>Leland, MS</t>
  </si>
  <si>
    <t>RCP-008481</t>
  </si>
  <si>
    <t>Lena, MS</t>
  </si>
  <si>
    <t>RCP-008482</t>
  </si>
  <si>
    <t>Lexington, MS</t>
  </si>
  <si>
    <t>RCP-008483</t>
  </si>
  <si>
    <t>Louin, MS</t>
  </si>
  <si>
    <t>RCP-008484</t>
  </si>
  <si>
    <t>Lyon, MS</t>
  </si>
  <si>
    <t>RCP-008485</t>
  </si>
  <si>
    <t>Maben, MS</t>
  </si>
  <si>
    <t>RCP-008486</t>
  </si>
  <si>
    <t>Mccool, MS</t>
  </si>
  <si>
    <t>RCP-008487</t>
  </si>
  <si>
    <t>Macon, MS</t>
  </si>
  <si>
    <t>RCP-008488</t>
  </si>
  <si>
    <t>Marietta, MS</t>
  </si>
  <si>
    <t>RCP-008489</t>
  </si>
  <si>
    <t>Mayersville, MS</t>
  </si>
  <si>
    <t>RCP-008490</t>
  </si>
  <si>
    <t>Meadville, MS</t>
  </si>
  <si>
    <t>RCP-008491</t>
  </si>
  <si>
    <t>Merigold, MS</t>
  </si>
  <si>
    <t>RCP-008492</t>
  </si>
  <si>
    <t>Metcalfe, MS</t>
  </si>
  <si>
    <t>RCP-008493</t>
  </si>
  <si>
    <t>Montrose, MS</t>
  </si>
  <si>
    <t>RCP-008494</t>
  </si>
  <si>
    <t>Morgan City, MS</t>
  </si>
  <si>
    <t>RCP-008495</t>
  </si>
  <si>
    <t>North Carrollton, MS</t>
  </si>
  <si>
    <t>RCP-008496</t>
  </si>
  <si>
    <t>Noxapater, MS</t>
  </si>
  <si>
    <t>RCP-008497</t>
  </si>
  <si>
    <t>Osyka, MS</t>
  </si>
  <si>
    <t>RCP-008498</t>
  </si>
  <si>
    <t>Pace, MS</t>
  </si>
  <si>
    <t>RCP-008499</t>
  </si>
  <si>
    <t>Paden, MS</t>
  </si>
  <si>
    <t>RCP-008500</t>
  </si>
  <si>
    <t>Pelahatchie, MS</t>
  </si>
  <si>
    <t>RCP-008501</t>
  </si>
  <si>
    <t>Picayune, MS</t>
  </si>
  <si>
    <t>RCP-008502</t>
  </si>
  <si>
    <t>Pickens, MS</t>
  </si>
  <si>
    <t>RCP-008503</t>
  </si>
  <si>
    <t>Pittsboro, MS</t>
  </si>
  <si>
    <t>RCP-008504</t>
  </si>
  <si>
    <t>Polkville, MS</t>
  </si>
  <si>
    <t>RCP-008505</t>
  </si>
  <si>
    <t>Pope, MS</t>
  </si>
  <si>
    <t>RCP-008506</t>
  </si>
  <si>
    <t>Port Gibson, MS</t>
  </si>
  <si>
    <t>RCP-008507</t>
  </si>
  <si>
    <t>Prentiss, MS</t>
  </si>
  <si>
    <t>RCP-008508</t>
  </si>
  <si>
    <t>Renova, MS</t>
  </si>
  <si>
    <t>RCP-008509</t>
  </si>
  <si>
    <t>Rienzi, MS</t>
  </si>
  <si>
    <t>RCP-008510</t>
  </si>
  <si>
    <t>Rolling Fork, MS</t>
  </si>
  <si>
    <t>RCP-008511</t>
  </si>
  <si>
    <t>Ruleville, MS</t>
  </si>
  <si>
    <t>RCP-008512</t>
  </si>
  <si>
    <t>Sallis, MS</t>
  </si>
  <si>
    <t>RCP-008513</t>
  </si>
  <si>
    <t>Sandersville, MS</t>
  </si>
  <si>
    <t>RCP-008514</t>
  </si>
  <si>
    <t>Satartia, MS</t>
  </si>
  <si>
    <t>RCP-008515</t>
  </si>
  <si>
    <t>Schlater, MS</t>
  </si>
  <si>
    <t>RCP-008516</t>
  </si>
  <si>
    <t>Shannon, MS</t>
  </si>
  <si>
    <t>RCP-008517</t>
  </si>
  <si>
    <t>Shubuta, MS</t>
  </si>
  <si>
    <t>RCP-008518</t>
  </si>
  <si>
    <t>Shuqualak, MS</t>
  </si>
  <si>
    <t>RCP-008519</t>
  </si>
  <si>
    <t>Sidon, MS</t>
  </si>
  <si>
    <t>RCP-008520</t>
  </si>
  <si>
    <t>Silver City, MS</t>
  </si>
  <si>
    <t>RCP-008521</t>
  </si>
  <si>
    <t>Sledge, MS</t>
  </si>
  <si>
    <t>RCP-008522</t>
  </si>
  <si>
    <t>State Line, MS</t>
  </si>
  <si>
    <t>RCP-008523</t>
  </si>
  <si>
    <t>Sturgis, MS</t>
  </si>
  <si>
    <t>RCP-008524</t>
  </si>
  <si>
    <t>Sylvarena, MS</t>
  </si>
  <si>
    <t>RCP-008525</t>
  </si>
  <si>
    <t>Taylor, MS</t>
  </si>
  <si>
    <t>RCP-008526</t>
  </si>
  <si>
    <t>Terry, MS</t>
  </si>
  <si>
    <t>RCP-008527</t>
  </si>
  <si>
    <t>Tremont, MS</t>
  </si>
  <si>
    <t>RCP-008528</t>
  </si>
  <si>
    <t>Vaiden, MS</t>
  </si>
  <si>
    <t>RCP-008529</t>
  </si>
  <si>
    <t>Vardaman, MS</t>
  </si>
  <si>
    <t>RCP-008530</t>
  </si>
  <si>
    <t>Walthall, MS</t>
  </si>
  <si>
    <t>RCP-008531</t>
  </si>
  <si>
    <t>West, MS</t>
  </si>
  <si>
    <t>RCP-008532</t>
  </si>
  <si>
    <t>Winstonville, MS</t>
  </si>
  <si>
    <t>RCP-008533</t>
  </si>
  <si>
    <t>Thaxton, MS</t>
  </si>
  <si>
    <t>RCP-008818</t>
  </si>
  <si>
    <t>Old Bennington Village, VT</t>
  </si>
  <si>
    <t>Vermont</t>
  </si>
  <si>
    <t>RCP-008819</t>
  </si>
  <si>
    <t>Morrisville Village, VT</t>
  </si>
  <si>
    <t>RCP-008820</t>
  </si>
  <si>
    <t>Albany Village, VT</t>
  </si>
  <si>
    <t>RCP-008821</t>
  </si>
  <si>
    <t>Ludlow Village, VT</t>
  </si>
  <si>
    <t>RCP-010707</t>
  </si>
  <si>
    <t>Wharton County, TX</t>
  </si>
  <si>
    <t>RCP-010714</t>
  </si>
  <si>
    <t>City of Beloit, Wisconsin</t>
  </si>
  <si>
    <t>RCP-013713</t>
  </si>
  <si>
    <t>Ausable Charter Township, MI</t>
  </si>
  <si>
    <t>RCP-013714</t>
  </si>
  <si>
    <t>City Of Imlay City, MI</t>
  </si>
  <si>
    <t>RCP-013715</t>
  </si>
  <si>
    <t>Village Of Freeport, MI</t>
  </si>
  <si>
    <t>RCP-013716</t>
  </si>
  <si>
    <t>Silver Creek Township, MI</t>
  </si>
  <si>
    <t>RCP-013717</t>
  </si>
  <si>
    <t>RCP-013718</t>
  </si>
  <si>
    <t>Village Of Merrill, MI</t>
  </si>
  <si>
    <t>RCP-013719</t>
  </si>
  <si>
    <t>Curtis Township, MI</t>
  </si>
  <si>
    <t>RCP-013720</t>
  </si>
  <si>
    <t>St James Township, MI</t>
  </si>
  <si>
    <t>RCP-013721</t>
  </si>
  <si>
    <t>City Of Hazel Park, MI</t>
  </si>
  <si>
    <t>RCP-013722</t>
  </si>
  <si>
    <t>RCP-013723</t>
  </si>
  <si>
    <t>RCP-013724</t>
  </si>
  <si>
    <t>RCP-013725</t>
  </si>
  <si>
    <t>Ossineke Township, MI</t>
  </si>
  <si>
    <t>RCP-013726</t>
  </si>
  <si>
    <t>Ann Arbor Charter Township, MI</t>
  </si>
  <si>
    <t>RCP-013727</t>
  </si>
  <si>
    <t>Benzonia Township, MI</t>
  </si>
  <si>
    <t>RCP-013728</t>
  </si>
  <si>
    <t>City Of Adrian, MI</t>
  </si>
  <si>
    <t>RCP-013729</t>
  </si>
  <si>
    <t>RCP-013730</t>
  </si>
  <si>
    <t>RCP-013731</t>
  </si>
  <si>
    <t>Palmyra Township, MI</t>
  </si>
  <si>
    <t>RCP-013732</t>
  </si>
  <si>
    <t>RCP-013733</t>
  </si>
  <si>
    <t>RCP-013734</t>
  </si>
  <si>
    <t>Oceola Township, MI</t>
  </si>
  <si>
    <t>RCP-013735</t>
  </si>
  <si>
    <t>Resort Township, MI</t>
  </si>
  <si>
    <t>RCP-013736</t>
  </si>
  <si>
    <t>Faithorn Township, MI</t>
  </si>
  <si>
    <t>RCP-013737</t>
  </si>
  <si>
    <t>Vermontville Township, MI</t>
  </si>
  <si>
    <t>RCP-013738</t>
  </si>
  <si>
    <t>City Of Olivet, MI</t>
  </si>
  <si>
    <t>RCP-013739</t>
  </si>
  <si>
    <t>Lasalle Township, MI</t>
  </si>
  <si>
    <t>RCP-013740</t>
  </si>
  <si>
    <t>Roscommon Township, MI</t>
  </si>
  <si>
    <t>RCP-013741</t>
  </si>
  <si>
    <t>Village Of Empire, MI</t>
  </si>
  <si>
    <t>RCP-013742</t>
  </si>
  <si>
    <t>RCP-013743</t>
  </si>
  <si>
    <t>Daggett Township, MI</t>
  </si>
  <si>
    <t>RCP-013744</t>
  </si>
  <si>
    <t>RCP-013745</t>
  </si>
  <si>
    <t>York Charter Township, MI</t>
  </si>
  <si>
    <t>RCP-013746</t>
  </si>
  <si>
    <t>City Of Ecorse, MI</t>
  </si>
  <si>
    <t>RCP-013747</t>
  </si>
  <si>
    <t>Limestone Township, MI</t>
  </si>
  <si>
    <t>RCP-013748</t>
  </si>
  <si>
    <t>Village Of Deckerville, MI</t>
  </si>
  <si>
    <t>RCP-013749</t>
  </si>
  <si>
    <t>Calvin Township, MI</t>
  </si>
  <si>
    <t>RCP-013750</t>
  </si>
  <si>
    <t>Village Of Calumet, MI</t>
  </si>
  <si>
    <t>RCP-013751</t>
  </si>
  <si>
    <t>RCP-013752</t>
  </si>
  <si>
    <t>City Of Charlevoix, MI</t>
  </si>
  <si>
    <t>RCP-013753</t>
  </si>
  <si>
    <t>Rogers Township, MI</t>
  </si>
  <si>
    <t>RCP-013754</t>
  </si>
  <si>
    <t>Eveline Township, MI</t>
  </si>
  <si>
    <t>RCP-013755</t>
  </si>
  <si>
    <t>Village Of Hopkins, MI</t>
  </si>
  <si>
    <t>RCP-013756</t>
  </si>
  <si>
    <t>Village Of Woodland, MI</t>
  </si>
  <si>
    <t>RCP-013757</t>
  </si>
  <si>
    <t>Clay Township, MI</t>
  </si>
  <si>
    <t>RCP-013758</t>
  </si>
  <si>
    <t>Markey Township, MI</t>
  </si>
  <si>
    <t>RCP-013759</t>
  </si>
  <si>
    <t>Reeder Township, MI</t>
  </si>
  <si>
    <t>RCP-013760</t>
  </si>
  <si>
    <t>City Of Richmond, MI</t>
  </si>
  <si>
    <t>RCP-013761</t>
  </si>
  <si>
    <t>Spaulding Township, MI</t>
  </si>
  <si>
    <t>RCP-013762</t>
  </si>
  <si>
    <t>Decatur Township, MI</t>
  </si>
  <si>
    <t>RCP-013763</t>
  </si>
  <si>
    <t>City Of Coloma, MI</t>
  </si>
  <si>
    <t>RCP-013764</t>
  </si>
  <si>
    <t>City Of Grosse Pointe, MI</t>
  </si>
  <si>
    <t>RCP-013765</t>
  </si>
  <si>
    <t>RCP-013766</t>
  </si>
  <si>
    <t>Edenville Township, MI</t>
  </si>
  <si>
    <t>RCP-013767</t>
  </si>
  <si>
    <t>Martiny Township, MI</t>
  </si>
  <si>
    <t>RCP-013768</t>
  </si>
  <si>
    <t>Blackman Charter Township, MI</t>
  </si>
  <si>
    <t>RCP-013769</t>
  </si>
  <si>
    <t>Winsor Township, MI</t>
  </si>
  <si>
    <t>RCP-013770</t>
  </si>
  <si>
    <t>Springdale Township, MI</t>
  </si>
  <si>
    <t>RCP-013771</t>
  </si>
  <si>
    <t>Fillmore Township, MI</t>
  </si>
  <si>
    <t>RCP-013772</t>
  </si>
  <si>
    <t>Webster Township, MI</t>
  </si>
  <si>
    <t>RCP-013773</t>
  </si>
  <si>
    <t>Village Of Hersey, MI</t>
  </si>
  <si>
    <t>RCP-013774</t>
  </si>
  <si>
    <t>Free Soil Township, MI</t>
  </si>
  <si>
    <t>RCP-013775</t>
  </si>
  <si>
    <t>Deep River Township, MI</t>
  </si>
  <si>
    <t>RCP-013776</t>
  </si>
  <si>
    <t>Bay Township, MI</t>
  </si>
  <si>
    <t>RCP-013777</t>
  </si>
  <si>
    <t>Jonesfield Township, MI</t>
  </si>
  <si>
    <t>RCP-013778</t>
  </si>
  <si>
    <t>Nottawa Township, MI</t>
  </si>
  <si>
    <t>RCP-013779</t>
  </si>
  <si>
    <t>Fairgrove Township, MI</t>
  </si>
  <si>
    <t>RCP-013780</t>
  </si>
  <si>
    <t>Metz Township, MI</t>
  </si>
  <si>
    <t>RCP-013781</t>
  </si>
  <si>
    <t>Merrill Township, MI</t>
  </si>
  <si>
    <t>RCP-013782</t>
  </si>
  <si>
    <t>Pokagon Township, MI</t>
  </si>
  <si>
    <t>RCP-013783</t>
  </si>
  <si>
    <t>Napoleon Township, MI</t>
  </si>
  <si>
    <t>RCP-013784</t>
  </si>
  <si>
    <t>Rome Township, MI</t>
  </si>
  <si>
    <t>RCP-013785</t>
  </si>
  <si>
    <t>Rose Township, MI</t>
  </si>
  <si>
    <t>RCP-013786</t>
  </si>
  <si>
    <t>Koylton Township, MI</t>
  </si>
  <si>
    <t>RCP-013787</t>
  </si>
  <si>
    <t>Marlette Township, MI</t>
  </si>
  <si>
    <t>RCP-013788</t>
  </si>
  <si>
    <t>Williamstown Township, MI</t>
  </si>
  <si>
    <t>RCP-013789</t>
  </si>
  <si>
    <t>Nunda Township, MI</t>
  </si>
  <si>
    <t>RCP-013790</t>
  </si>
  <si>
    <t>Allouez Township, MI</t>
  </si>
  <si>
    <t>RCP-013791</t>
  </si>
  <si>
    <t>Fabius Township, MI</t>
  </si>
  <si>
    <t>RCP-013792</t>
  </si>
  <si>
    <t>Village Of Breckenridge, MI</t>
  </si>
  <si>
    <t>RCP-013793</t>
  </si>
  <si>
    <t>Three Oaks Township, MI</t>
  </si>
  <si>
    <t>RCP-013794</t>
  </si>
  <si>
    <t>Girard Township, MI</t>
  </si>
  <si>
    <t>RCP-013795</t>
  </si>
  <si>
    <t>Rich Township, MI</t>
  </si>
  <si>
    <t>RCP-013796</t>
  </si>
  <si>
    <t>Leland Township, MI</t>
  </si>
  <si>
    <t>RCP-013797</t>
  </si>
  <si>
    <t>Village Of Vandalia, MI</t>
  </si>
  <si>
    <t>RCP-013798</t>
  </si>
  <si>
    <t>Village Of Lyons, MI</t>
  </si>
  <si>
    <t>RCP-013799</t>
  </si>
  <si>
    <t>Forsyth Township, MI</t>
  </si>
  <si>
    <t>RCP-013800</t>
  </si>
  <si>
    <t>Riley Township, MI</t>
  </si>
  <si>
    <t>RCP-013801</t>
  </si>
  <si>
    <t>Atlas Township, MI</t>
  </si>
  <si>
    <t>RCP-013802</t>
  </si>
  <si>
    <t>Village Of Oxford, MI</t>
  </si>
  <si>
    <t>RCP-013803</t>
  </si>
  <si>
    <t>City Of Sault Ste Marie, MI</t>
  </si>
  <si>
    <t>RCP-013804</t>
  </si>
  <si>
    <t>Village Of Berrien Springs, MI</t>
  </si>
  <si>
    <t>RCP-013805</t>
  </si>
  <si>
    <t>Village Of Mayville, MI</t>
  </si>
  <si>
    <t>RCP-013806</t>
  </si>
  <si>
    <t>City Of Coleman, MI</t>
  </si>
  <si>
    <t>RCP-013807</t>
  </si>
  <si>
    <t>Covert Township, MI</t>
  </si>
  <si>
    <t>RCP-013808</t>
  </si>
  <si>
    <t>Milford Charter Township, MI</t>
  </si>
  <si>
    <t>RCP-013809</t>
  </si>
  <si>
    <t>RCP-013810</t>
  </si>
  <si>
    <t>Juniata Township, MI</t>
  </si>
  <si>
    <t>RCP-013811</t>
  </si>
  <si>
    <t>Hudson Township, MI</t>
  </si>
  <si>
    <t>RCP-013812</t>
  </si>
  <si>
    <t>Worth Township, MI</t>
  </si>
  <si>
    <t>RCP-013813</t>
  </si>
  <si>
    <t>Village Of Elk Rapids, MI</t>
  </si>
  <si>
    <t>RCP-013814</t>
  </si>
  <si>
    <t>Mussey Township, MI</t>
  </si>
  <si>
    <t>RCP-013815</t>
  </si>
  <si>
    <t>RCP-013816</t>
  </si>
  <si>
    <t>City Of Belleville, MI</t>
  </si>
  <si>
    <t>RCP-013817</t>
  </si>
  <si>
    <t>Almena Township, MI</t>
  </si>
  <si>
    <t>RCP-013818</t>
  </si>
  <si>
    <t>Village Of Union City, MI</t>
  </si>
  <si>
    <t>RCP-013819</t>
  </si>
  <si>
    <t>Village Of Webberville, MI</t>
  </si>
  <si>
    <t>RCP-013820</t>
  </si>
  <si>
    <t>Mason Township, MI</t>
  </si>
  <si>
    <t>RCP-013821</t>
  </si>
  <si>
    <t>RCP-013822</t>
  </si>
  <si>
    <t>City Of Orchard Lake Village, MI</t>
  </si>
  <si>
    <t>RCP-013823</t>
  </si>
  <si>
    <t>Pleasanton Township, MI</t>
  </si>
  <si>
    <t>RCP-013824</t>
  </si>
  <si>
    <t>City Of North Muskegon, MI</t>
  </si>
  <si>
    <t>RCP-013825</t>
  </si>
  <si>
    <t>RCP-013826</t>
  </si>
  <si>
    <t>Littlefield Township, MI</t>
  </si>
  <si>
    <t>RCP-013827</t>
  </si>
  <si>
    <t>Fairhaven Township, MI</t>
  </si>
  <si>
    <t>RCP-013828</t>
  </si>
  <si>
    <t>Hay Township, MI</t>
  </si>
  <si>
    <t>RCP-013829</t>
  </si>
  <si>
    <t>Houghton Township, MI</t>
  </si>
  <si>
    <t>RCP-013830</t>
  </si>
  <si>
    <t>Gaines Township, MI</t>
  </si>
  <si>
    <t>RCP-013831</t>
  </si>
  <si>
    <t>RCP-013832</t>
  </si>
  <si>
    <t>Gore Township, MI</t>
  </si>
  <si>
    <t>RCP-013833</t>
  </si>
  <si>
    <t>Wakefield Township, MI</t>
  </si>
  <si>
    <t>RCP-013834</t>
  </si>
  <si>
    <t>RCP-013835</t>
  </si>
  <si>
    <t>Heath Township, MI</t>
  </si>
  <si>
    <t>RCP-013836</t>
  </si>
  <si>
    <t>Arenac Township, MI</t>
  </si>
  <si>
    <t>RCP-013837</t>
  </si>
  <si>
    <t>Thetford Township, MI</t>
  </si>
  <si>
    <t>RCP-013838</t>
  </si>
  <si>
    <t>Hersey Township, MI</t>
  </si>
  <si>
    <t>RCP-013839</t>
  </si>
  <si>
    <t>RCP-013840</t>
  </si>
  <si>
    <t>RCP-013841</t>
  </si>
  <si>
    <t>Forester Township, MI</t>
  </si>
  <si>
    <t>RCP-013842</t>
  </si>
  <si>
    <t>City Of Springfield, MI</t>
  </si>
  <si>
    <t>RCP-013843</t>
  </si>
  <si>
    <t>RCP-013844</t>
  </si>
  <si>
    <t>RCP-013845</t>
  </si>
  <si>
    <t>Bloomer Township, MI</t>
  </si>
  <si>
    <t>RCP-013846</t>
  </si>
  <si>
    <t>RCP-013847</t>
  </si>
  <si>
    <t>Woodland Township, MI</t>
  </si>
  <si>
    <t>RCP-013848</t>
  </si>
  <si>
    <t>Billings Township, MI</t>
  </si>
  <si>
    <t>RCP-013849</t>
  </si>
  <si>
    <t>Village Of Athens, MI</t>
  </si>
  <si>
    <t>RCP-013850</t>
  </si>
  <si>
    <t>Village Of Beulah, MI</t>
  </si>
  <si>
    <t>RCP-013851</t>
  </si>
  <si>
    <t>Evergreen Township, MI</t>
  </si>
  <si>
    <t>RCP-013852</t>
  </si>
  <si>
    <t>Lilley Township, MI</t>
  </si>
  <si>
    <t>RCP-013853</t>
  </si>
  <si>
    <t>Windsor Charter Township, MI</t>
  </si>
  <si>
    <t>RCP-013854</t>
  </si>
  <si>
    <t>Village Of Dryden, MI</t>
  </si>
  <si>
    <t>RCP-013855</t>
  </si>
  <si>
    <t>Village Of Lawrence, MI</t>
  </si>
  <si>
    <t>RCP-013856</t>
  </si>
  <si>
    <t>Brandon Charter Township, MI</t>
  </si>
  <si>
    <t>RCP-013857</t>
  </si>
  <si>
    <t>Rockland Township, MI</t>
  </si>
  <si>
    <t>RCP-013858</t>
  </si>
  <si>
    <t>Monterey Township, MI</t>
  </si>
  <si>
    <t>RCP-013859</t>
  </si>
  <si>
    <t>Au Train Township, MI</t>
  </si>
  <si>
    <t>RCP-013860</t>
  </si>
  <si>
    <t>City Of Marine City, MI</t>
  </si>
  <si>
    <t>RCP-013861</t>
  </si>
  <si>
    <t>Inwood Township, MI</t>
  </si>
  <si>
    <t>RCP-013862</t>
  </si>
  <si>
    <t>Groveland Township, MI</t>
  </si>
  <si>
    <t>RCP-013863</t>
  </si>
  <si>
    <t>Brampton Township, MI</t>
  </si>
  <si>
    <t>RCP-013864</t>
  </si>
  <si>
    <t>Village Of Millington, MI</t>
  </si>
  <si>
    <t>RCP-013865</t>
  </si>
  <si>
    <t>RCP-013866</t>
  </si>
  <si>
    <t>Cambridge Township, MI</t>
  </si>
  <si>
    <t>RCP-013867</t>
  </si>
  <si>
    <t>Village Of Decatur, MI</t>
  </si>
  <si>
    <t>RCP-013868</t>
  </si>
  <si>
    <t>Ingersoll Township, MI</t>
  </si>
  <si>
    <t>RCP-013869</t>
  </si>
  <si>
    <t>City Of Memphis, MI</t>
  </si>
  <si>
    <t>RCP-013870</t>
  </si>
  <si>
    <t>City Of Garden City, MI</t>
  </si>
  <si>
    <t>RCP-013871</t>
  </si>
  <si>
    <t>Village Of Bingham Farms, MI</t>
  </si>
  <si>
    <t>RCP-013872</t>
  </si>
  <si>
    <t>RCP-013873</t>
  </si>
  <si>
    <t>Village Of Walkerville, MI</t>
  </si>
  <si>
    <t>RCP-013874</t>
  </si>
  <si>
    <t>RCP-013875</t>
  </si>
  <si>
    <t>City Of Reading, MI</t>
  </si>
  <si>
    <t>RCP-013876</t>
  </si>
  <si>
    <t>Iron River Township, MI</t>
  </si>
  <si>
    <t>RCP-013877</t>
  </si>
  <si>
    <t>Sullivan Township, MI</t>
  </si>
  <si>
    <t>RCP-013878</t>
  </si>
  <si>
    <t>City Of Mackinac Island, MI</t>
  </si>
  <si>
    <t>RCP-013879</t>
  </si>
  <si>
    <t>Frankenlust Township, MI</t>
  </si>
  <si>
    <t>RCP-013880</t>
  </si>
  <si>
    <t>Village Of Maple Rapids, MI</t>
  </si>
  <si>
    <t>RCP-013881</t>
  </si>
  <si>
    <t>South Haven Charter Township, MI</t>
  </si>
  <si>
    <t>RCP-013882</t>
  </si>
  <si>
    <t>Pulaski Township, MI</t>
  </si>
  <si>
    <t>RCP-013883</t>
  </si>
  <si>
    <t>City Of Melvindale, MI</t>
  </si>
  <si>
    <t>RCP-013884</t>
  </si>
  <si>
    <t>Allendale Charter Township, MI</t>
  </si>
  <si>
    <t>RCP-013885</t>
  </si>
  <si>
    <t>Republic Township, MI</t>
  </si>
  <si>
    <t>RCP-013886</t>
  </si>
  <si>
    <t>Sigel Township, MI</t>
  </si>
  <si>
    <t>RCP-013887</t>
  </si>
  <si>
    <t>Royal Oak Charter Township, MI</t>
  </si>
  <si>
    <t>RCP-013888</t>
  </si>
  <si>
    <t>City Of River Rouge, MI</t>
  </si>
  <si>
    <t>RCP-013889</t>
  </si>
  <si>
    <t>City Of Hastings, MI</t>
  </si>
  <si>
    <t>RCP-013890</t>
  </si>
  <si>
    <t>Union Township, MI</t>
  </si>
  <si>
    <t>RCP-013891</t>
  </si>
  <si>
    <t>Riverton Township, MI</t>
  </si>
  <si>
    <t>RCP-013892</t>
  </si>
  <si>
    <t>Bennington Township, MI</t>
  </si>
  <si>
    <t>RCP-013893</t>
  </si>
  <si>
    <t>Wellington Township, MI</t>
  </si>
  <si>
    <t>RCP-013894</t>
  </si>
  <si>
    <t>RCP-013895</t>
  </si>
  <si>
    <t>City Of East Jordan, MI</t>
  </si>
  <si>
    <t>RCP-013896</t>
  </si>
  <si>
    <t>Village Of Michiana, MI</t>
  </si>
  <si>
    <t>RCP-013897</t>
  </si>
  <si>
    <t>RCP-013898</t>
  </si>
  <si>
    <t>Beaugrand Township, MI</t>
  </si>
  <si>
    <t>RCP-013899</t>
  </si>
  <si>
    <t>Solon Township, MI</t>
  </si>
  <si>
    <t>RCP-013900</t>
  </si>
  <si>
    <t>Pleasant Plains Township, MI</t>
  </si>
  <si>
    <t>RCP-013901</t>
  </si>
  <si>
    <t>Secord Township, MI</t>
  </si>
  <si>
    <t>RCP-013902</t>
  </si>
  <si>
    <t>Seville Township, MI</t>
  </si>
  <si>
    <t>RCP-013903</t>
  </si>
  <si>
    <t>Burleigh Township, MI</t>
  </si>
  <si>
    <t>RCP-013904</t>
  </si>
  <si>
    <t>Village Of Quincy, MI</t>
  </si>
  <si>
    <t>RCP-013905</t>
  </si>
  <si>
    <t>Byron Township, MI</t>
  </si>
  <si>
    <t>RCP-013906</t>
  </si>
  <si>
    <t>City Of Grand Ledge, MI</t>
  </si>
  <si>
    <t>RCP-013907</t>
  </si>
  <si>
    <t>Pentland Township, MI</t>
  </si>
  <si>
    <t>RCP-013908</t>
  </si>
  <si>
    <t>Boon Township, MI</t>
  </si>
  <si>
    <t>RCP-013909</t>
  </si>
  <si>
    <t>Avery Township, MI</t>
  </si>
  <si>
    <t>RCP-013910</t>
  </si>
  <si>
    <t>Oregon Township, MI</t>
  </si>
  <si>
    <t>RCP-013911</t>
  </si>
  <si>
    <t>Kinderhook Township, MI</t>
  </si>
  <si>
    <t>RCP-013912</t>
  </si>
  <si>
    <t>RCP-013913</t>
  </si>
  <si>
    <t>City Of Davison, MI</t>
  </si>
  <si>
    <t>RCP-013914</t>
  </si>
  <si>
    <t>City Of Charlotte, MI</t>
  </si>
  <si>
    <t>RCP-013915</t>
  </si>
  <si>
    <t>Village Of Cass City, MI</t>
  </si>
  <si>
    <t>RCP-013916</t>
  </si>
  <si>
    <t>RCP-013917</t>
  </si>
  <si>
    <t>Cross Village Township, MI</t>
  </si>
  <si>
    <t>RCP-013918</t>
  </si>
  <si>
    <t>City Of Rose City, MI</t>
  </si>
  <si>
    <t>RCP-013919</t>
  </si>
  <si>
    <t>City Of Wyandotte, MI</t>
  </si>
  <si>
    <t>RCP-013920</t>
  </si>
  <si>
    <t>Lake Charter Township, MI</t>
  </si>
  <si>
    <t>RCP-013921</t>
  </si>
  <si>
    <t>Village Of Carsonville, MI</t>
  </si>
  <si>
    <t>RCP-013922</t>
  </si>
  <si>
    <t>Alpena Charter Township, MI</t>
  </si>
  <si>
    <t>RCP-013923</t>
  </si>
  <si>
    <t>Germfask Township, MI</t>
  </si>
  <si>
    <t>RCP-013924</t>
  </si>
  <si>
    <t>Bedford Township, MI</t>
  </si>
  <si>
    <t>RCP-013925</t>
  </si>
  <si>
    <t>Village Of Martin, MI</t>
  </si>
  <si>
    <t>RCP-013926</t>
  </si>
  <si>
    <t>Village Of Laurium, MI</t>
  </si>
  <si>
    <t>RCP-013927</t>
  </si>
  <si>
    <t>Brevort Township, MI</t>
  </si>
  <si>
    <t>RCP-013928</t>
  </si>
  <si>
    <t>City Of Iron River, MI</t>
  </si>
  <si>
    <t>RCP-013929</t>
  </si>
  <si>
    <t>Watersmeet Township, MI</t>
  </si>
  <si>
    <t>RCP-013930</t>
  </si>
  <si>
    <t>Woodstock Township, MI</t>
  </si>
  <si>
    <t>RCP-013931</t>
  </si>
  <si>
    <t>Village Of Barton Hills, MI</t>
  </si>
  <si>
    <t>RCP-013932</t>
  </si>
  <si>
    <t>Beaver Creek Township, MI</t>
  </si>
  <si>
    <t>RCP-013933</t>
  </si>
  <si>
    <t>Arlington Township, MI</t>
  </si>
  <si>
    <t>RCP-013934</t>
  </si>
  <si>
    <t>Village Of New Era, MI</t>
  </si>
  <si>
    <t>RCP-013935</t>
  </si>
  <si>
    <t>Village Of Constantine, MI</t>
  </si>
  <si>
    <t>RCP-013936</t>
  </si>
  <si>
    <t>Akron Township, MI</t>
  </si>
  <si>
    <t>RCP-013937</t>
  </si>
  <si>
    <t>Grosse Pointe Shores City Of The Village, MI</t>
  </si>
  <si>
    <t>RCP-013938</t>
  </si>
  <si>
    <t>Fairfield Township, MI</t>
  </si>
  <si>
    <t>RCP-013939</t>
  </si>
  <si>
    <t>Berrien Township, MI</t>
  </si>
  <si>
    <t>RCP-013940</t>
  </si>
  <si>
    <t>Clement Township, MI</t>
  </si>
  <si>
    <t>RCP-013941</t>
  </si>
  <si>
    <t>RCP-013942</t>
  </si>
  <si>
    <t>City Of Watervliet, MI</t>
  </si>
  <si>
    <t>RCP-013943</t>
  </si>
  <si>
    <t>Whitefish Township, MI</t>
  </si>
  <si>
    <t>RCP-013944</t>
  </si>
  <si>
    <t>Tawas Township, MI</t>
  </si>
  <si>
    <t>RCP-013945</t>
  </si>
  <si>
    <t>Goodwell Township, MI</t>
  </si>
  <si>
    <t>RCP-013946</t>
  </si>
  <si>
    <t>Dayton Township, MI</t>
  </si>
  <si>
    <t>RCP-013947</t>
  </si>
  <si>
    <t>RCP-013948</t>
  </si>
  <si>
    <t>Leavitt Township, MI</t>
  </si>
  <si>
    <t>RCP-013949</t>
  </si>
  <si>
    <t>RCP-013950</t>
  </si>
  <si>
    <t>Warren Township, MI</t>
  </si>
  <si>
    <t>RCP-013951</t>
  </si>
  <si>
    <t>RCP-013952</t>
  </si>
  <si>
    <t>RCP-013953</t>
  </si>
  <si>
    <t>Higgins Township, MI</t>
  </si>
  <si>
    <t>RCP-013954</t>
  </si>
  <si>
    <t>Haring Charter Township, MI</t>
  </si>
  <si>
    <t>RCP-013955</t>
  </si>
  <si>
    <t>Portage Charter Township, MI</t>
  </si>
  <si>
    <t>RCP-013956</t>
  </si>
  <si>
    <t>Monitor Charter Township, MI</t>
  </si>
  <si>
    <t>RCP-013957</t>
  </si>
  <si>
    <t>Huron Township, MI</t>
  </si>
  <si>
    <t>RCP-013958</t>
  </si>
  <si>
    <t>RCP-013959</t>
  </si>
  <si>
    <t>RCP-013960</t>
  </si>
  <si>
    <t>Athens Township, MI</t>
  </si>
  <si>
    <t>RCP-013962</t>
  </si>
  <si>
    <t>Rives Township, MI</t>
  </si>
  <si>
    <t>RCP-013963</t>
  </si>
  <si>
    <t>Village Of Akron, MI</t>
  </si>
  <si>
    <t>RCP-013964</t>
  </si>
  <si>
    <t>Bloomingdale Township, MI</t>
  </si>
  <si>
    <t>RCP-013965</t>
  </si>
  <si>
    <t>RCP-013966</t>
  </si>
  <si>
    <t>Calumet Charter Township, MI</t>
  </si>
  <si>
    <t>RCP-013967</t>
  </si>
  <si>
    <t>Tallmadge Charter Township, MI</t>
  </si>
  <si>
    <t>RCP-013968</t>
  </si>
  <si>
    <t>Bruce Township, MI</t>
  </si>
  <si>
    <t>RCP-013969</t>
  </si>
  <si>
    <t>City Of Inkster, MI</t>
  </si>
  <si>
    <t>RCP-013970</t>
  </si>
  <si>
    <t>North Plains Township, MI</t>
  </si>
  <si>
    <t>RCP-013971</t>
  </si>
  <si>
    <t>California Township, MI</t>
  </si>
  <si>
    <t>RCP-013972</t>
  </si>
  <si>
    <t>Eureka Charter Township, MI</t>
  </si>
  <si>
    <t>RCP-013973</t>
  </si>
  <si>
    <t>Horton Township, MI</t>
  </si>
  <si>
    <t>RCP-013974</t>
  </si>
  <si>
    <t>Village Of Onekama, MI</t>
  </si>
  <si>
    <t>RCP-013975</t>
  </si>
  <si>
    <t>Robinson Township, MI</t>
  </si>
  <si>
    <t>RCP-013976</t>
  </si>
  <si>
    <t>Village Of Ahmeek, MI</t>
  </si>
  <si>
    <t>RCP-013977</t>
  </si>
  <si>
    <t>Bronson Township, MI</t>
  </si>
  <si>
    <t>RCP-013978</t>
  </si>
  <si>
    <t>Livingston, MI</t>
  </si>
  <si>
    <t>RCP-013979</t>
  </si>
  <si>
    <t>RCP-013980</t>
  </si>
  <si>
    <t>Onota Township, MI</t>
  </si>
  <si>
    <t>RCP-013981</t>
  </si>
  <si>
    <t>City Of Harrisville, MI</t>
  </si>
  <si>
    <t>RCP-013982</t>
  </si>
  <si>
    <t>Edwards Township, MI</t>
  </si>
  <si>
    <t>RCP-013983</t>
  </si>
  <si>
    <t>Village Of Grass Lake, MI</t>
  </si>
  <si>
    <t>RCP-013984</t>
  </si>
  <si>
    <t>Williams Charter Township, MI</t>
  </si>
  <si>
    <t>RCP-013985</t>
  </si>
  <si>
    <t>Pioneer Township, MI</t>
  </si>
  <si>
    <t>RCP-013986</t>
  </si>
  <si>
    <t>Village Of Spring Lake, MI</t>
  </si>
  <si>
    <t>RCP-013987</t>
  </si>
  <si>
    <t>RCP-013988</t>
  </si>
  <si>
    <t>Raber Township, MI</t>
  </si>
  <si>
    <t>RCP-013989</t>
  </si>
  <si>
    <t>Village Of Allen, MI</t>
  </si>
  <si>
    <t>RCP-013990</t>
  </si>
  <si>
    <t>Greenleaf Township, MI</t>
  </si>
  <si>
    <t>RCP-013991</t>
  </si>
  <si>
    <t>Hematite Township, MI</t>
  </si>
  <si>
    <t>RCP-013992</t>
  </si>
  <si>
    <t>Burtchville Township, MI</t>
  </si>
  <si>
    <t>RCP-013993</t>
  </si>
  <si>
    <t>Wilmot Township, MI</t>
  </si>
  <si>
    <t>RCP-013994</t>
  </si>
  <si>
    <t>RCP-013995</t>
  </si>
  <si>
    <t>RCP-013996</t>
  </si>
  <si>
    <t>Prairie Ronde Township, MI</t>
  </si>
  <si>
    <t>RCP-013997</t>
  </si>
  <si>
    <t>Hancock Township, MI</t>
  </si>
  <si>
    <t>RCP-013998</t>
  </si>
  <si>
    <t>Elmira Township, MI</t>
  </si>
  <si>
    <t>RCP-013999</t>
  </si>
  <si>
    <t>RCP-014000</t>
  </si>
  <si>
    <t>RCP-014001</t>
  </si>
  <si>
    <t>Mansfield Township, MI</t>
  </si>
  <si>
    <t>RCP-014002</t>
  </si>
  <si>
    <t>City Of Gobles, MI</t>
  </si>
  <si>
    <t>RCP-014003</t>
  </si>
  <si>
    <t>Standish Township, MI</t>
  </si>
  <si>
    <t>RCP-014004</t>
  </si>
  <si>
    <t>Gaines Charter Township, MI</t>
  </si>
  <si>
    <t>RCP-014005</t>
  </si>
  <si>
    <t>RCP-014006</t>
  </si>
  <si>
    <t>City Of New Buffalo, MI</t>
  </si>
  <si>
    <t>RCP-014007</t>
  </si>
  <si>
    <t>Stambaugh Township, MI</t>
  </si>
  <si>
    <t>RCP-014008</t>
  </si>
  <si>
    <t>Village Of Burr Oak, MI</t>
  </si>
  <si>
    <t>RCP-014009</t>
  </si>
  <si>
    <t>Arthur Township, MI</t>
  </si>
  <si>
    <t>RCP-014010</t>
  </si>
  <si>
    <t>Stephenson Township, MI</t>
  </si>
  <si>
    <t>RCP-014011</t>
  </si>
  <si>
    <t>Village Of Colon, MI</t>
  </si>
  <si>
    <t>RCP-014012</t>
  </si>
  <si>
    <t>Stannard Township, MI</t>
  </si>
  <si>
    <t>RCP-014013</t>
  </si>
  <si>
    <t>Cornell Township, MI</t>
  </si>
  <si>
    <t>RCP-014014</t>
  </si>
  <si>
    <t>Freedom Township, MI</t>
  </si>
  <si>
    <t>RCP-014015</t>
  </si>
  <si>
    <t>Hartwick Township, MI</t>
  </si>
  <si>
    <t>RCP-014016</t>
  </si>
  <si>
    <t>Village Of Copper City, MI</t>
  </si>
  <si>
    <t>RCP-014017</t>
  </si>
  <si>
    <t>Bagley Township, MI</t>
  </si>
  <si>
    <t>RCP-014018</t>
  </si>
  <si>
    <t>Village Of Britton, MI</t>
  </si>
  <si>
    <t>RCP-014019</t>
  </si>
  <si>
    <t>Village Of Addison, MI</t>
  </si>
  <si>
    <t>RCP-014020</t>
  </si>
  <si>
    <t>Buckeye Township, MI</t>
  </si>
  <si>
    <t>RCP-014021</t>
  </si>
  <si>
    <t>Haight Township, MI</t>
  </si>
  <si>
    <t>RCP-014022</t>
  </si>
  <si>
    <t>Royalton Township, MI</t>
  </si>
  <si>
    <t>RCP-014023</t>
  </si>
  <si>
    <t>Lebanon Township, MI</t>
  </si>
  <si>
    <t>RCP-014024</t>
  </si>
  <si>
    <t>Sims Township, MI</t>
  </si>
  <si>
    <t>RCP-014025</t>
  </si>
  <si>
    <t>RCP-014026</t>
  </si>
  <si>
    <t>RCP-014027</t>
  </si>
  <si>
    <t>Bourret Township, MI</t>
  </si>
  <si>
    <t>RCP-014028</t>
  </si>
  <si>
    <t>Village Of Clifford, MI</t>
  </si>
  <si>
    <t>RCP-014029</t>
  </si>
  <si>
    <t>RCP-014030</t>
  </si>
  <si>
    <t>Campbell Township, MI</t>
  </si>
  <si>
    <t>RCP-014031</t>
  </si>
  <si>
    <t>Parma Township, MI</t>
  </si>
  <si>
    <t>RCP-014032</t>
  </si>
  <si>
    <t>Wales Township, MI</t>
  </si>
  <si>
    <t>RCP-014033</t>
  </si>
  <si>
    <t>RCP-014034</t>
  </si>
  <si>
    <t>Holmes Township, MI</t>
  </si>
  <si>
    <t>RCP-014035</t>
  </si>
  <si>
    <t>Cherry Valley Township, MI</t>
  </si>
  <si>
    <t>RCP-014036</t>
  </si>
  <si>
    <t>Claybanks Township, MI</t>
  </si>
  <si>
    <t>RCP-014037</t>
  </si>
  <si>
    <t>RCP-014038</t>
  </si>
  <si>
    <t>Pulawski Township, MI</t>
  </si>
  <si>
    <t>RCP-014039</t>
  </si>
  <si>
    <t>Spencer Township, MI</t>
  </si>
  <si>
    <t>RCP-014040</t>
  </si>
  <si>
    <t>RCP-014041</t>
  </si>
  <si>
    <t>Sumpter Township, MI</t>
  </si>
  <si>
    <t>RCP-014042</t>
  </si>
  <si>
    <t>Quincy Township, MI</t>
  </si>
  <si>
    <t>RCP-014043</t>
  </si>
  <si>
    <t>Speaker Township, MI</t>
  </si>
  <si>
    <t>RCP-014044</t>
  </si>
  <si>
    <t>Bohemia Township, MI</t>
  </si>
  <si>
    <t>RCP-014045</t>
  </si>
  <si>
    <t>Eaton Rapids Township, MI</t>
  </si>
  <si>
    <t>RCP-014046</t>
  </si>
  <si>
    <t>Ransom Township, MI</t>
  </si>
  <si>
    <t>RCP-014047</t>
  </si>
  <si>
    <t>RCP-014048</t>
  </si>
  <si>
    <t>Ross Township, MI</t>
  </si>
  <si>
    <t>RCP-014049</t>
  </si>
  <si>
    <t>Antioch Township, MI</t>
  </si>
  <si>
    <t>RCP-014050</t>
  </si>
  <si>
    <t>Ford River Township, MI</t>
  </si>
  <si>
    <t>RCP-014051</t>
  </si>
  <si>
    <t>Grim Township, MI</t>
  </si>
  <si>
    <t>RCP-014052</t>
  </si>
  <si>
    <t>Bay De Noc Township, MI</t>
  </si>
  <si>
    <t>RCP-014053</t>
  </si>
  <si>
    <t>Constantine Township, MI</t>
  </si>
  <si>
    <t>RCP-014054</t>
  </si>
  <si>
    <t>Seneca Township, MI</t>
  </si>
  <si>
    <t>RCP-014055</t>
  </si>
  <si>
    <t>Sciota Township, MI</t>
  </si>
  <si>
    <t>RCP-014056</t>
  </si>
  <si>
    <t>Village Of Luther, MI</t>
  </si>
  <si>
    <t>RCP-014057</t>
  </si>
  <si>
    <t>Arcada Township, MI</t>
  </si>
  <si>
    <t>RCP-014058</t>
  </si>
  <si>
    <t>Carmel Township, MI</t>
  </si>
  <si>
    <t>RCP-014059</t>
  </si>
  <si>
    <t>Danby Township, MI</t>
  </si>
  <si>
    <t>RCP-014060</t>
  </si>
  <si>
    <t>Vernon Township, MI</t>
  </si>
  <si>
    <t>RCP-014061</t>
  </si>
  <si>
    <t>Otsego Lake, MI</t>
  </si>
  <si>
    <t>RCP-014062</t>
  </si>
  <si>
    <t>Elk Rapids Township, MI</t>
  </si>
  <si>
    <t>RCP-014063</t>
  </si>
  <si>
    <t>Village Of Buckley, MI</t>
  </si>
  <si>
    <t>RCP-014064</t>
  </si>
  <si>
    <t>RCP-014065</t>
  </si>
  <si>
    <t>RCP-014066</t>
  </si>
  <si>
    <t>Elba Township, MI</t>
  </si>
  <si>
    <t>RCP-014067</t>
  </si>
  <si>
    <t>Rush Township, MI</t>
  </si>
  <si>
    <t>RCP-014068</t>
  </si>
  <si>
    <t>Caledonia Township, MI</t>
  </si>
  <si>
    <t>RCP-014069</t>
  </si>
  <si>
    <t>Village Of Bear Lake, MI</t>
  </si>
  <si>
    <t>RCP-014070</t>
  </si>
  <si>
    <t>Montcalm Township, MI</t>
  </si>
  <si>
    <t>RCP-014071</t>
  </si>
  <si>
    <t>City Of Eaton Rapids, MI</t>
  </si>
  <si>
    <t>RCP-014072</t>
  </si>
  <si>
    <t>Corwith Township, MI</t>
  </si>
  <si>
    <t>RCP-014073</t>
  </si>
  <si>
    <t>RCP-014074</t>
  </si>
  <si>
    <t>Village Of Bloomingdale, MI</t>
  </si>
  <si>
    <t>RCP-014075</t>
  </si>
  <si>
    <t>Ellis Township, MI</t>
  </si>
  <si>
    <t>RCP-014076</t>
  </si>
  <si>
    <t>St Charles Township, MI</t>
  </si>
  <si>
    <t>RCP-014077</t>
  </si>
  <si>
    <t>RCP-014078</t>
  </si>
  <si>
    <t>Village Of Mcbride, MI</t>
  </si>
  <si>
    <t>RCP-014079</t>
  </si>
  <si>
    <t>Interior Township, MI</t>
  </si>
  <si>
    <t>RCP-014080</t>
  </si>
  <si>
    <t>Village Of Waldron, MI</t>
  </si>
  <si>
    <t>RCP-014081</t>
  </si>
  <si>
    <t>Bunker Hill Township, MI</t>
  </si>
  <si>
    <t>RCP-014082</t>
  </si>
  <si>
    <t>RCP-014083</t>
  </si>
  <si>
    <t>RCP-014084</t>
  </si>
  <si>
    <t>Springville Township, MI</t>
  </si>
  <si>
    <t>RCP-014085</t>
  </si>
  <si>
    <t>RCP-014086</t>
  </si>
  <si>
    <t>Village Of Otter Lake, MI</t>
  </si>
  <si>
    <t>RCP-014087</t>
  </si>
  <si>
    <t>Hinton Township, MI</t>
  </si>
  <si>
    <t>RCP-014088</t>
  </si>
  <si>
    <t>North Allis Township, MI</t>
  </si>
  <si>
    <t>RCP-014089</t>
  </si>
  <si>
    <t>City Of Ypsilanti, MI</t>
  </si>
  <si>
    <t>RCP-014090</t>
  </si>
  <si>
    <t>Ely Township, MI</t>
  </si>
  <si>
    <t>RCP-014091</t>
  </si>
  <si>
    <t>New Buffalo Township, MI</t>
  </si>
  <si>
    <t>RCP-014092</t>
  </si>
  <si>
    <t>RCP-014093</t>
  </si>
  <si>
    <t>Village Of Clinton, MI</t>
  </si>
  <si>
    <t>RCP-014094</t>
  </si>
  <si>
    <t>RCP-014095</t>
  </si>
  <si>
    <t>Village Of Shoreham, MI</t>
  </si>
  <si>
    <t>RCP-014096</t>
  </si>
  <si>
    <t>Menominee Township, MI</t>
  </si>
  <si>
    <t>RCP-014097</t>
  </si>
  <si>
    <t>Orion Charter Township, MI</t>
  </si>
  <si>
    <t>RCP-014098</t>
  </si>
  <si>
    <t>Village Of Sebewaing, MI</t>
  </si>
  <si>
    <t>RCP-014099</t>
  </si>
  <si>
    <t>Ashland Township, MI</t>
  </si>
  <si>
    <t>RCP-014100</t>
  </si>
  <si>
    <t>RCP-014101</t>
  </si>
  <si>
    <t>Village Of Bellevue, MI</t>
  </si>
  <si>
    <t>RCP-014102</t>
  </si>
  <si>
    <t>Village Of Chatham, MI</t>
  </si>
  <si>
    <t>RCP-014103</t>
  </si>
  <si>
    <t>Dickson Township, MI</t>
  </si>
  <si>
    <t>RCP-014104</t>
  </si>
  <si>
    <t>RCP-014105</t>
  </si>
  <si>
    <t>City Of Jonesville, MI</t>
  </si>
  <si>
    <t>RCP-014106</t>
  </si>
  <si>
    <t>Carp Lake Township, MI</t>
  </si>
  <si>
    <t>RCP-014107</t>
  </si>
  <si>
    <t>Village Of Brooklyn, MI</t>
  </si>
  <si>
    <t>RCP-014108</t>
  </si>
  <si>
    <t>Breen Township, MI</t>
  </si>
  <si>
    <t>RCP-014109</t>
  </si>
  <si>
    <t>City Of Three Rivers, MI</t>
  </si>
  <si>
    <t>RCP-014110</t>
  </si>
  <si>
    <t>RCP-014111</t>
  </si>
  <si>
    <t>RCP-014112</t>
  </si>
  <si>
    <t>City Of Birmingham, MI</t>
  </si>
  <si>
    <t>RCP-014113</t>
  </si>
  <si>
    <t>RCP-014114</t>
  </si>
  <si>
    <t>Buel Township, MI</t>
  </si>
  <si>
    <t>RCP-014115</t>
  </si>
  <si>
    <t>Reynolds Township, MI</t>
  </si>
  <si>
    <t>RCP-014116</t>
  </si>
  <si>
    <t>Paris Township, MI</t>
  </si>
  <si>
    <t>RCP-014117</t>
  </si>
  <si>
    <t>Easton Township, MI</t>
  </si>
  <si>
    <t>RCP-014118</t>
  </si>
  <si>
    <t>Village Of Beverly Hills, MI</t>
  </si>
  <si>
    <t>RCP-014119</t>
  </si>
  <si>
    <t>City Of Utica, MI</t>
  </si>
  <si>
    <t>RCP-014120</t>
  </si>
  <si>
    <t>East China Charter Township, MI</t>
  </si>
  <si>
    <t>RCP-014121</t>
  </si>
  <si>
    <t>City Of Gladstone, MI</t>
  </si>
  <si>
    <t>RCP-014122</t>
  </si>
  <si>
    <t>Hopkins Township, MI</t>
  </si>
  <si>
    <t>RCP-014123</t>
  </si>
  <si>
    <t>RCP-014124</t>
  </si>
  <si>
    <t>Meyer Township, MI</t>
  </si>
  <si>
    <t>RCP-014125</t>
  </si>
  <si>
    <t>Weare Township, MI</t>
  </si>
  <si>
    <t>RCP-014126</t>
  </si>
  <si>
    <t>Comins Township, MI</t>
  </si>
  <si>
    <t>RCP-014127</t>
  </si>
  <si>
    <t>Sandstone Charter Township, MI</t>
  </si>
  <si>
    <t>RCP-014128</t>
  </si>
  <si>
    <t>City Of Bessemer, MI</t>
  </si>
  <si>
    <t>RCP-014129</t>
  </si>
  <si>
    <t>RCP-014130</t>
  </si>
  <si>
    <t>Glen Arbor Township, MI</t>
  </si>
  <si>
    <t>RCP-014131</t>
  </si>
  <si>
    <t>RCP-014132</t>
  </si>
  <si>
    <t>Sugar Island Township, MI</t>
  </si>
  <si>
    <t>RCP-014133</t>
  </si>
  <si>
    <t>City Of Cadillac, MI</t>
  </si>
  <si>
    <t>RCP-014134</t>
  </si>
  <si>
    <t>RCP-014135</t>
  </si>
  <si>
    <t>Platte Township, MI</t>
  </si>
  <si>
    <t>RCP-014136</t>
  </si>
  <si>
    <t>Chassell Township, MI</t>
  </si>
  <si>
    <t>RCP-014137</t>
  </si>
  <si>
    <t>Sweetwater Township, MI</t>
  </si>
  <si>
    <t>RCP-014138</t>
  </si>
  <si>
    <t>RCP-014139</t>
  </si>
  <si>
    <t>Hillsdale Township, MI</t>
  </si>
  <si>
    <t>RCP-014140</t>
  </si>
  <si>
    <t>Burdell Township, MI</t>
  </si>
  <si>
    <t>RCP-014141</t>
  </si>
  <si>
    <t>Butler Township, MI</t>
  </si>
  <si>
    <t>RCP-014142</t>
  </si>
  <si>
    <t>Keene Township, MI</t>
  </si>
  <si>
    <t>RCP-014143</t>
  </si>
  <si>
    <t>Harrisville Township, MI</t>
  </si>
  <si>
    <t>RCP-014144</t>
  </si>
  <si>
    <t>Douglass Township, MI</t>
  </si>
  <si>
    <t>RCP-014145</t>
  </si>
  <si>
    <t>Clayton Township, MI</t>
  </si>
  <si>
    <t>RCP-014146</t>
  </si>
  <si>
    <t>Surrey Township, MI</t>
  </si>
  <si>
    <t>RCP-014147</t>
  </si>
  <si>
    <t>Buena Vista Charter Township, MI</t>
  </si>
  <si>
    <t>RCP-014148</t>
  </si>
  <si>
    <t>Whitewater Township, MI</t>
  </si>
  <si>
    <t>RCP-014149</t>
  </si>
  <si>
    <t>Zilwaukee Township, MI</t>
  </si>
  <si>
    <t>RCP-014150</t>
  </si>
  <si>
    <t>Bedford Charter Township, MI</t>
  </si>
  <si>
    <t>RCP-014151</t>
  </si>
  <si>
    <t>Medina Township, MI</t>
  </si>
  <si>
    <t>RCP-014152</t>
  </si>
  <si>
    <t>Village Of Camden, MI</t>
  </si>
  <si>
    <t>RCP-014153</t>
  </si>
  <si>
    <t>Blaine Township, MI</t>
  </si>
  <si>
    <t>RCP-014154</t>
  </si>
  <si>
    <t>Sodus Township, MI</t>
  </si>
  <si>
    <t>RCP-014155</t>
  </si>
  <si>
    <t>Cedarville Township, MI</t>
  </si>
  <si>
    <t>RCP-014156</t>
  </si>
  <si>
    <t>Bates Township, MI</t>
  </si>
  <si>
    <t>RCP-014157</t>
  </si>
  <si>
    <t>Manistique Township, MI</t>
  </si>
  <si>
    <t>RCP-014158</t>
  </si>
  <si>
    <t>RCP-014159</t>
  </si>
  <si>
    <t>Village Of Estral Beach, MI</t>
  </si>
  <si>
    <t>RCP-014160</t>
  </si>
  <si>
    <t>Munising Township, MI</t>
  </si>
  <si>
    <t>RCP-014161</t>
  </si>
  <si>
    <t>City Of Belding, MI</t>
  </si>
  <si>
    <t>RCP-014162</t>
  </si>
  <si>
    <t>Onondaga Township, MI</t>
  </si>
  <si>
    <t>RCP-014163</t>
  </si>
  <si>
    <t>Pipestone Township, MI</t>
  </si>
  <si>
    <t>RCP-014164</t>
  </si>
  <si>
    <t>Village Of Fountain, MI</t>
  </si>
  <si>
    <t>RCP-014165</t>
  </si>
  <si>
    <t>Village Of Farwell, MI</t>
  </si>
  <si>
    <t>RCP-014166</t>
  </si>
  <si>
    <t>City Of Menominee, MI</t>
  </si>
  <si>
    <t>RCP-014167</t>
  </si>
  <si>
    <t>RCP-014168</t>
  </si>
  <si>
    <t>Perry Township, MI</t>
  </si>
  <si>
    <t>RCP-014169</t>
  </si>
  <si>
    <t>Pinconning Township, MI</t>
  </si>
  <si>
    <t>RCP-014170</t>
  </si>
  <si>
    <t>RCP-014171</t>
  </si>
  <si>
    <t>Minden Township, MI</t>
  </si>
  <si>
    <t>RCP-014172</t>
  </si>
  <si>
    <t>Oxford Charter Township, MI</t>
  </si>
  <si>
    <t>RCP-014173</t>
  </si>
  <si>
    <t>RCP-014174</t>
  </si>
  <si>
    <t>Isabella Township, MI</t>
  </si>
  <si>
    <t>RCP-014175</t>
  </si>
  <si>
    <t>Novesta Township, MI</t>
  </si>
  <si>
    <t>RCP-014176</t>
  </si>
  <si>
    <t>Oshtemo Charter Township, MI</t>
  </si>
  <si>
    <t>RCP-014177</t>
  </si>
  <si>
    <t>City Of Durand, MI</t>
  </si>
  <si>
    <t>RCP-014178</t>
  </si>
  <si>
    <t>Batavia Township, MI</t>
  </si>
  <si>
    <t>RCP-014179</t>
  </si>
  <si>
    <t>Village Of Grand Beach, MI</t>
  </si>
  <si>
    <t>RCP-014180</t>
  </si>
  <si>
    <t>RCP-014181</t>
  </si>
  <si>
    <t>RCP-014182</t>
  </si>
  <si>
    <t>RCP-014183</t>
  </si>
  <si>
    <t>Village Of Daggett, MI</t>
  </si>
  <si>
    <t>RCP-014184</t>
  </si>
  <si>
    <t>Village Of Columbiaville, MI</t>
  </si>
  <si>
    <t>RCP-014185</t>
  </si>
  <si>
    <t>Nelson Township, MI</t>
  </si>
  <si>
    <t>RCP-014186</t>
  </si>
  <si>
    <t>Essex Township, MI</t>
  </si>
  <si>
    <t>RCP-014187</t>
  </si>
  <si>
    <t>Town Of Agar, SD</t>
  </si>
  <si>
    <t>RCP-014188</t>
  </si>
  <si>
    <t>City Of Alcester, SD</t>
  </si>
  <si>
    <t>RCP-014189</t>
  </si>
  <si>
    <t>City Of Alexandria, SD</t>
  </si>
  <si>
    <t>RCP-014190</t>
  </si>
  <si>
    <t>Town Of Alpena, SD</t>
  </si>
  <si>
    <t>RCP-014191</t>
  </si>
  <si>
    <t>Town Of Artesian, SD</t>
  </si>
  <si>
    <t>RCP-014192</t>
  </si>
  <si>
    <t>Town Of Astoria, SD</t>
  </si>
  <si>
    <t>RCP-014193</t>
  </si>
  <si>
    <t>City Of Avon, SD</t>
  </si>
  <si>
    <t>RCP-014194</t>
  </si>
  <si>
    <t>City Of Big Stone City, SD</t>
  </si>
  <si>
    <t>RCP-014195</t>
  </si>
  <si>
    <t>Town Of Bison, SD</t>
  </si>
  <si>
    <t>RCP-014196</t>
  </si>
  <si>
    <t>City Of Blunt, SD</t>
  </si>
  <si>
    <t>RCP-014197</t>
  </si>
  <si>
    <t>Town Of Bradley, SD</t>
  </si>
  <si>
    <t>RCP-014198</t>
  </si>
  <si>
    <t>Town Of Brandt, SD</t>
  </si>
  <si>
    <t>RCP-014199</t>
  </si>
  <si>
    <t>Town Of Buffalo Gap, SD</t>
  </si>
  <si>
    <t>RCP-014200</t>
  </si>
  <si>
    <t>Town Of Camp Crook, SD</t>
  </si>
  <si>
    <t>RCP-014201</t>
  </si>
  <si>
    <t>Town Of Canova, SD</t>
  </si>
  <si>
    <t>RCP-014202</t>
  </si>
  <si>
    <t>Town Of Claire City, SD</t>
  </si>
  <si>
    <t>RCP-014203</t>
  </si>
  <si>
    <t>City Of Colome, SD</t>
  </si>
  <si>
    <t>RCP-014204</t>
  </si>
  <si>
    <t>City Of Colton, SD</t>
  </si>
  <si>
    <t>RCP-014205</t>
  </si>
  <si>
    <t>Town Of Corona, SD</t>
  </si>
  <si>
    <t>RCP-014206</t>
  </si>
  <si>
    <t>Town Of Cottonwood, SD</t>
  </si>
  <si>
    <t>RCP-014207</t>
  </si>
  <si>
    <t>City Of Cresbard, SD</t>
  </si>
  <si>
    <t>RCP-014208</t>
  </si>
  <si>
    <t>City Of Custer City, SD</t>
  </si>
  <si>
    <t>RCP-014209</t>
  </si>
  <si>
    <t>Town Of Dallas, SD</t>
  </si>
  <si>
    <t>RCP-014210</t>
  </si>
  <si>
    <t>Town Of Davis, SD</t>
  </si>
  <si>
    <t>RCP-014211</t>
  </si>
  <si>
    <t>Town Of Delmont, SD</t>
  </si>
  <si>
    <t>RCP-014212</t>
  </si>
  <si>
    <t>Town Of Draper, SD</t>
  </si>
  <si>
    <t>RCP-014213</t>
  </si>
  <si>
    <t>City Of Dupree, SD</t>
  </si>
  <si>
    <t>RCP-014214</t>
  </si>
  <si>
    <t>Town Of Ethan, SD</t>
  </si>
  <si>
    <t>RCP-014215</t>
  </si>
  <si>
    <t>Town Of Fairfax, SD</t>
  </si>
  <si>
    <t>RCP-014216</t>
  </si>
  <si>
    <t>Florence Village, SD</t>
  </si>
  <si>
    <t>RCP-014217</t>
  </si>
  <si>
    <t>City Of Frederick, SD</t>
  </si>
  <si>
    <t>RCP-014218</t>
  </si>
  <si>
    <t>City Of Geddes, SD</t>
  </si>
  <si>
    <t>RCP-014219</t>
  </si>
  <si>
    <t>Town Of Grenville, SD</t>
  </si>
  <si>
    <t>RCP-014220</t>
  </si>
  <si>
    <t>Town Of Herrick, SD</t>
  </si>
  <si>
    <t>RCP-014221</t>
  </si>
  <si>
    <t>City Of Java, SD</t>
  </si>
  <si>
    <t>RCP-014222</t>
  </si>
  <si>
    <t>City Of Lake Andes, SD</t>
  </si>
  <si>
    <t>RCP-014223</t>
  </si>
  <si>
    <t>City Of Lake Norden, SD</t>
  </si>
  <si>
    <t>RCP-014224</t>
  </si>
  <si>
    <t>Town Of Lane, SD</t>
  </si>
  <si>
    <t>RCP-014225</t>
  </si>
  <si>
    <t>Town Of Letcher, SD</t>
  </si>
  <si>
    <t>RCP-014226</t>
  </si>
  <si>
    <t>Town Of Midland, SD</t>
  </si>
  <si>
    <t>RCP-014227</t>
  </si>
  <si>
    <t>Town Of Mission Hill, SD</t>
  </si>
  <si>
    <t>RCP-014228</t>
  </si>
  <si>
    <t>City Of New Witten, SD</t>
  </si>
  <si>
    <t>RCP-014229</t>
  </si>
  <si>
    <t>City Of Northville, SD</t>
  </si>
  <si>
    <t>RCP-014230</t>
  </si>
  <si>
    <t>Town Of Nunda, SD</t>
  </si>
  <si>
    <t>RCP-014231</t>
  </si>
  <si>
    <t>Town Of Peever, SD</t>
  </si>
  <si>
    <t>RCP-014232</t>
  </si>
  <si>
    <t>Town Of Sinai, SD</t>
  </si>
  <si>
    <t>RCP-014233</t>
  </si>
  <si>
    <t>City Of Sisseton, SD</t>
  </si>
  <si>
    <t>RCP-014234</t>
  </si>
  <si>
    <t>City Of Springfield, SD</t>
  </si>
  <si>
    <t>RCP-014235</t>
  </si>
  <si>
    <t>Town Of Stratford, SD</t>
  </si>
  <si>
    <t>RCP-014236</t>
  </si>
  <si>
    <t>Town Of Tulare, SD</t>
  </si>
  <si>
    <t>RCP-014237</t>
  </si>
  <si>
    <t>City Of Veblen, SD</t>
  </si>
  <si>
    <t>RCP-014238</t>
  </si>
  <si>
    <t>City Of Wakonda, SD</t>
  </si>
  <si>
    <t>RCP-014239</t>
  </si>
  <si>
    <t>City Of Wessington, SD</t>
  </si>
  <si>
    <t>RCP-014240</t>
  </si>
  <si>
    <t>City Of Westport, SD</t>
  </si>
  <si>
    <t>RCP-014241</t>
  </si>
  <si>
    <t>City Of White River, SD</t>
  </si>
  <si>
    <t>RCP-014242</t>
  </si>
  <si>
    <t>City Of Wilmot, SD</t>
  </si>
  <si>
    <t>RCP-014243</t>
  </si>
  <si>
    <t>Town Of Wolsey, SD</t>
  </si>
  <si>
    <t>RCP-014244</t>
  </si>
  <si>
    <t>City Of Wood, SD</t>
  </si>
  <si>
    <t>RCP-014245</t>
  </si>
  <si>
    <t>Town Of Dimock, SD</t>
  </si>
  <si>
    <t>RCP-014246</t>
  </si>
  <si>
    <t>City Of Edgemont, SD</t>
  </si>
  <si>
    <t>RCP-014247</t>
  </si>
  <si>
    <t>Town Of Andover, SD</t>
  </si>
  <si>
    <t>RCP-014248</t>
  </si>
  <si>
    <t>Town Of Ramona, SD</t>
  </si>
  <si>
    <t>RCP-014249</t>
  </si>
  <si>
    <t>Town Of Summit, SD</t>
  </si>
  <si>
    <t>RCP-014250</t>
  </si>
  <si>
    <t>City Of St Francis, SD</t>
  </si>
  <si>
    <t>RCP-014252</t>
  </si>
  <si>
    <t>Coopertown Town, TN</t>
  </si>
  <si>
    <t>RCP-014253</t>
  </si>
  <si>
    <t>Adams City, TN</t>
  </si>
  <si>
    <t>RCP-014254</t>
  </si>
  <si>
    <t>Adamsville Town, TN</t>
  </si>
  <si>
    <t>RCP-014255</t>
  </si>
  <si>
    <t>Alamo Town, TN</t>
  </si>
  <si>
    <t>RCP-014256</t>
  </si>
  <si>
    <t>Alcoa City, TN</t>
  </si>
  <si>
    <t>RCP-014257</t>
  </si>
  <si>
    <t>Alexandria Town, TN</t>
  </si>
  <si>
    <t>RCP-014258</t>
  </si>
  <si>
    <t>Algood City, TN</t>
  </si>
  <si>
    <t>RCP-014259</t>
  </si>
  <si>
    <t>Allardt City, TN</t>
  </si>
  <si>
    <t>RCP-014260</t>
  </si>
  <si>
    <t>Altamont Town, TN</t>
  </si>
  <si>
    <t>RCP-014261</t>
  </si>
  <si>
    <t>Ardmore City, TN</t>
  </si>
  <si>
    <t>RCP-014262</t>
  </si>
  <si>
    <t>Arlington Town, TN</t>
  </si>
  <si>
    <t>RCP-014263</t>
  </si>
  <si>
    <t>Ashland City Town, TN</t>
  </si>
  <si>
    <t>RCP-014264</t>
  </si>
  <si>
    <t>Athens City, TN</t>
  </si>
  <si>
    <t>RCP-014265</t>
  </si>
  <si>
    <t>Atoka Town, TN</t>
  </si>
  <si>
    <t>RCP-014266</t>
  </si>
  <si>
    <t>Atwood Town, TN</t>
  </si>
  <si>
    <t>RCP-014267</t>
  </si>
  <si>
    <t>Auburntown Town, TN</t>
  </si>
  <si>
    <t>RCP-014268</t>
  </si>
  <si>
    <t>Baileyton Town, TN</t>
  </si>
  <si>
    <t>RCP-014269</t>
  </si>
  <si>
    <t>Baneberry City, TN</t>
  </si>
  <si>
    <t>RCP-014270</t>
  </si>
  <si>
    <t>Baxter Town, TN</t>
  </si>
  <si>
    <t>RCP-014271</t>
  </si>
  <si>
    <t>Bean Station City, TN</t>
  </si>
  <si>
    <t>RCP-014272</t>
  </si>
  <si>
    <t>Bell Buckle Town, TN</t>
  </si>
  <si>
    <t>RCP-014273</t>
  </si>
  <si>
    <t>Belle Meade City, TN</t>
  </si>
  <si>
    <t>RCP-014274</t>
  </si>
  <si>
    <t>Bells City, TN</t>
  </si>
  <si>
    <t>RCP-014275</t>
  </si>
  <si>
    <t>Benton Town, TN</t>
  </si>
  <si>
    <t>RCP-014276</t>
  </si>
  <si>
    <t>Berry Hill City, TN</t>
  </si>
  <si>
    <t>RCP-014277</t>
  </si>
  <si>
    <t>Bethel Springs Town, TN</t>
  </si>
  <si>
    <t>RCP-014278</t>
  </si>
  <si>
    <t>Big Sandy Town, TN</t>
  </si>
  <si>
    <t>RCP-014279</t>
  </si>
  <si>
    <t>Blaine City, TN</t>
  </si>
  <si>
    <t>RCP-014280</t>
  </si>
  <si>
    <t>Bluff City City, TN</t>
  </si>
  <si>
    <t>RCP-014281</t>
  </si>
  <si>
    <t>Bolivar City, TN</t>
  </si>
  <si>
    <t>RCP-014282</t>
  </si>
  <si>
    <t>Bradford Town, TN</t>
  </si>
  <si>
    <t>RCP-014283</t>
  </si>
  <si>
    <t>Brentwood City, Tennessee</t>
  </si>
  <si>
    <t>RCP-014284</t>
  </si>
  <si>
    <t>Brighton Town, TN</t>
  </si>
  <si>
    <t>RCP-014285</t>
  </si>
  <si>
    <t>Brownsville City, TN</t>
  </si>
  <si>
    <t>RCP-014286</t>
  </si>
  <si>
    <t>Bruceton Town, TN</t>
  </si>
  <si>
    <t>RCP-014287</t>
  </si>
  <si>
    <t>Bulls Gap Town, TN</t>
  </si>
  <si>
    <t>RCP-014288</t>
  </si>
  <si>
    <t>Burns Town, TN</t>
  </si>
  <si>
    <t>RCP-014289</t>
  </si>
  <si>
    <t>Byrdstown Town, TN</t>
  </si>
  <si>
    <t>RCP-014290</t>
  </si>
  <si>
    <t>Calhoun Town, TN</t>
  </si>
  <si>
    <t>RCP-014291</t>
  </si>
  <si>
    <t>Camden City, TN</t>
  </si>
  <si>
    <t>RCP-014292</t>
  </si>
  <si>
    <t>Carthage Town, TN</t>
  </si>
  <si>
    <t>RCP-014293</t>
  </si>
  <si>
    <t>Caryville Town, TN</t>
  </si>
  <si>
    <t>RCP-014294</t>
  </si>
  <si>
    <t>Cedar Hill City, TN</t>
  </si>
  <si>
    <t>RCP-014295</t>
  </si>
  <si>
    <t>Celina City, TN</t>
  </si>
  <si>
    <t>RCP-014296</t>
  </si>
  <si>
    <t>Centertown Town, TN</t>
  </si>
  <si>
    <t>RCP-014297</t>
  </si>
  <si>
    <t>Centerville Town, TN</t>
  </si>
  <si>
    <t>RCP-014298</t>
  </si>
  <si>
    <t>Chapel Hill Town, TN</t>
  </si>
  <si>
    <t>RCP-014299</t>
  </si>
  <si>
    <t>Charleston City, TN</t>
  </si>
  <si>
    <t>RCP-014300</t>
  </si>
  <si>
    <t>Charlotte Town, TN</t>
  </si>
  <si>
    <t>RCP-014301</t>
  </si>
  <si>
    <t>Church Hill City, TN</t>
  </si>
  <si>
    <t>RCP-014302</t>
  </si>
  <si>
    <t>Clarksburg Town, TN</t>
  </si>
  <si>
    <t>RCP-014303</t>
  </si>
  <si>
    <t>Clifton City, TN</t>
  </si>
  <si>
    <t>RCP-014304</t>
  </si>
  <si>
    <t>Clinton City, TN</t>
  </si>
  <si>
    <t>RCP-014305</t>
  </si>
  <si>
    <t>Coalmont City, TN</t>
  </si>
  <si>
    <t>RCP-014306</t>
  </si>
  <si>
    <t>Collegedale City, TN</t>
  </si>
  <si>
    <t>RCP-014307</t>
  </si>
  <si>
    <t>Collinwood City, TN</t>
  </si>
  <si>
    <t>RCP-014308</t>
  </si>
  <si>
    <t>Columbia City, Tennessee</t>
  </si>
  <si>
    <t>RCP-014309</t>
  </si>
  <si>
    <t>Cookeville City, Tennessee</t>
  </si>
  <si>
    <t>RCP-014310</t>
  </si>
  <si>
    <t>Copperhill City, TN</t>
  </si>
  <si>
    <t>RCP-014311</t>
  </si>
  <si>
    <t>Cornersville Town, TN</t>
  </si>
  <si>
    <t>RCP-014312</t>
  </si>
  <si>
    <t>Covington City, TN</t>
  </si>
  <si>
    <t>RCP-014313</t>
  </si>
  <si>
    <t>Cowan City, TN</t>
  </si>
  <si>
    <t>RCP-014314</t>
  </si>
  <si>
    <t>Crab Orchard City, TN</t>
  </si>
  <si>
    <t>RCP-014315</t>
  </si>
  <si>
    <t>Cross Plains City, TN</t>
  </si>
  <si>
    <t>RCP-014316</t>
  </si>
  <si>
    <t>Crossville City, TN</t>
  </si>
  <si>
    <t>RCP-014317</t>
  </si>
  <si>
    <t>Crump City, TN</t>
  </si>
  <si>
    <t>RCP-014318</t>
  </si>
  <si>
    <t>Cumberland City Town, TN</t>
  </si>
  <si>
    <t>RCP-014319</t>
  </si>
  <si>
    <t>Cumberland Gap Town, TN</t>
  </si>
  <si>
    <t>RCP-014320</t>
  </si>
  <si>
    <t>Dandridge Town, TN</t>
  </si>
  <si>
    <t>RCP-014321</t>
  </si>
  <si>
    <t>Dayton City, TN</t>
  </si>
  <si>
    <t>RCP-014322</t>
  </si>
  <si>
    <t>Decatur Town, TN</t>
  </si>
  <si>
    <t>RCP-014323</t>
  </si>
  <si>
    <t>Decaturville Town, TN</t>
  </si>
  <si>
    <t>RCP-014324</t>
  </si>
  <si>
    <t>Decherd City, TN</t>
  </si>
  <si>
    <t>RCP-014325</t>
  </si>
  <si>
    <t>Dickson City, TN</t>
  </si>
  <si>
    <t>RCP-014326</t>
  </si>
  <si>
    <t>Dover City, TN</t>
  </si>
  <si>
    <t>RCP-014327</t>
  </si>
  <si>
    <t>Dowelltown Town, TN</t>
  </si>
  <si>
    <t>RCP-014328</t>
  </si>
  <si>
    <t>Doyle Town, TN</t>
  </si>
  <si>
    <t>RCP-014329</t>
  </si>
  <si>
    <t>Dresden Town, TN</t>
  </si>
  <si>
    <t>RCP-014330</t>
  </si>
  <si>
    <t>Ducktown City, TN</t>
  </si>
  <si>
    <t>RCP-014331</t>
  </si>
  <si>
    <t>Dunlap City, TN</t>
  </si>
  <si>
    <t>RCP-014332</t>
  </si>
  <si>
    <t>Dyer City, TN</t>
  </si>
  <si>
    <t>RCP-014333</t>
  </si>
  <si>
    <t>Dyersburg City, TN</t>
  </si>
  <si>
    <t>RCP-014334</t>
  </si>
  <si>
    <t>Eagleville City, TN</t>
  </si>
  <si>
    <t>RCP-014335</t>
  </si>
  <si>
    <t>East Ridge City, TN</t>
  </si>
  <si>
    <t>RCP-014336</t>
  </si>
  <si>
    <t>Eastview Town, TN</t>
  </si>
  <si>
    <t>RCP-014337</t>
  </si>
  <si>
    <t>Elizabethton City, TN</t>
  </si>
  <si>
    <t>RCP-014338</t>
  </si>
  <si>
    <t>Elkton City, TN</t>
  </si>
  <si>
    <t>RCP-014339</t>
  </si>
  <si>
    <t>Englewood Town, TN</t>
  </si>
  <si>
    <t>RCP-014340</t>
  </si>
  <si>
    <t>Enville Town, TN</t>
  </si>
  <si>
    <t>RCP-014341</t>
  </si>
  <si>
    <t>Erin City, TN</t>
  </si>
  <si>
    <t>RCP-014342</t>
  </si>
  <si>
    <t>Erwin Town, TN</t>
  </si>
  <si>
    <t>RCP-014343</t>
  </si>
  <si>
    <t>Estill Springs Town, TN</t>
  </si>
  <si>
    <t>RCP-014344</t>
  </si>
  <si>
    <t>Ethridge Town, TN</t>
  </si>
  <si>
    <t>RCP-014345</t>
  </si>
  <si>
    <t>Etowah City, TN</t>
  </si>
  <si>
    <t>RCP-014346</t>
  </si>
  <si>
    <t>Fairview City, TN</t>
  </si>
  <si>
    <t>RCP-014347</t>
  </si>
  <si>
    <t>Farragut Town, TN</t>
  </si>
  <si>
    <t>RCP-014348</t>
  </si>
  <si>
    <t>Fayetteville City, TN</t>
  </si>
  <si>
    <t>RCP-014349</t>
  </si>
  <si>
    <t>Finger City, TN</t>
  </si>
  <si>
    <t>RCP-014350</t>
  </si>
  <si>
    <t>Forest Hills City, TN</t>
  </si>
  <si>
    <t>RCP-014351</t>
  </si>
  <si>
    <t>Friendship City, TN</t>
  </si>
  <si>
    <t>RCP-014352</t>
  </si>
  <si>
    <t>Friendsville City, TN</t>
  </si>
  <si>
    <t>RCP-014353</t>
  </si>
  <si>
    <t>Gadsden Town, TN</t>
  </si>
  <si>
    <t>RCP-014354</t>
  </si>
  <si>
    <t>Gainesboro Town, TN</t>
  </si>
  <si>
    <t>RCP-014355</t>
  </si>
  <si>
    <t>Gallatin City, Tennessee</t>
  </si>
  <si>
    <t>RCP-014356</t>
  </si>
  <si>
    <t>Gallaway City, TN</t>
  </si>
  <si>
    <t>RCP-014357</t>
  </si>
  <si>
    <t>Garland Town, TN</t>
  </si>
  <si>
    <t>RCP-014358</t>
  </si>
  <si>
    <t>Gates Town, TN</t>
  </si>
  <si>
    <t>RCP-014359</t>
  </si>
  <si>
    <t>Gatlinburg City, TN</t>
  </si>
  <si>
    <t>RCP-014360</t>
  </si>
  <si>
    <t>Germantown City, Tennessee</t>
  </si>
  <si>
    <t>RCP-014361</t>
  </si>
  <si>
    <t>Gibson Town, TN</t>
  </si>
  <si>
    <t>RCP-014362</t>
  </si>
  <si>
    <t>Gilt Edge City, TN</t>
  </si>
  <si>
    <t>RCP-014363</t>
  </si>
  <si>
    <t>Gleason Town, TN</t>
  </si>
  <si>
    <t>RCP-014364</t>
  </si>
  <si>
    <t>Goodlettsville City, TN</t>
  </si>
  <si>
    <t>RCP-014365</t>
  </si>
  <si>
    <t>Gordonsville Town, TN</t>
  </si>
  <si>
    <t>RCP-014366</t>
  </si>
  <si>
    <t>Grand Junction City, TN</t>
  </si>
  <si>
    <t>RCP-014367</t>
  </si>
  <si>
    <t>Graysville Town, TN</t>
  </si>
  <si>
    <t>RCP-014368</t>
  </si>
  <si>
    <t>Greenback City, TN</t>
  </si>
  <si>
    <t>RCP-014369</t>
  </si>
  <si>
    <t>Greenbrier Town, TN</t>
  </si>
  <si>
    <t>RCP-014370</t>
  </si>
  <si>
    <t>Greeneville Town, TN</t>
  </si>
  <si>
    <t>RCP-014371</t>
  </si>
  <si>
    <t>Greenfield City, TN</t>
  </si>
  <si>
    <t>RCP-014372</t>
  </si>
  <si>
    <t>Gruetlilaager City, TN</t>
  </si>
  <si>
    <t>RCP-014373</t>
  </si>
  <si>
    <t>Guys Town, TN</t>
  </si>
  <si>
    <t>RCP-014374</t>
  </si>
  <si>
    <t>Halls Town, TN</t>
  </si>
  <si>
    <t>RCP-014375</t>
  </si>
  <si>
    <t>Harriman City, TN</t>
  </si>
  <si>
    <t>RCP-014376</t>
  </si>
  <si>
    <t>Harrogate City, TN</t>
  </si>
  <si>
    <t>RCP-014377</t>
  </si>
  <si>
    <t>Henderson City, TN</t>
  </si>
  <si>
    <t>RCP-014378</t>
  </si>
  <si>
    <t>Henning Town, TN</t>
  </si>
  <si>
    <t>RCP-014379</t>
  </si>
  <si>
    <t>Henry Town, TN</t>
  </si>
  <si>
    <t>RCP-014380</t>
  </si>
  <si>
    <t>Hickory Valley Town, TN</t>
  </si>
  <si>
    <t>RCP-014381</t>
  </si>
  <si>
    <t>Hohenwald City, TN</t>
  </si>
  <si>
    <t>RCP-014382</t>
  </si>
  <si>
    <t>Hollow Rock Town, TN</t>
  </si>
  <si>
    <t>RCP-014383</t>
  </si>
  <si>
    <t>Hornbeak Town, TN</t>
  </si>
  <si>
    <t>RCP-014384</t>
  </si>
  <si>
    <t>Hornsby Town, TN</t>
  </si>
  <si>
    <t>RCP-014385</t>
  </si>
  <si>
    <t>Humboldt City, TN</t>
  </si>
  <si>
    <t>RCP-014386</t>
  </si>
  <si>
    <t>Huntingdon Town, TN</t>
  </si>
  <si>
    <t>RCP-014387</t>
  </si>
  <si>
    <t>Huntland Town, TN</t>
  </si>
  <si>
    <t>RCP-014388</t>
  </si>
  <si>
    <t>Huntsville Town, TN</t>
  </si>
  <si>
    <t>RCP-014389</t>
  </si>
  <si>
    <t>Jacksboro Town, TN</t>
  </si>
  <si>
    <t>RCP-014390</t>
  </si>
  <si>
    <t>Jamestown City, TN</t>
  </si>
  <si>
    <t>RCP-014391</t>
  </si>
  <si>
    <t>Jasper Town, TN</t>
  </si>
  <si>
    <t>RCP-014392</t>
  </si>
  <si>
    <t>Jefferson City City, TN</t>
  </si>
  <si>
    <t>RCP-014393</t>
  </si>
  <si>
    <t>Jellico City, TN</t>
  </si>
  <si>
    <t>RCP-014394</t>
  </si>
  <si>
    <t>Jonesborough Town, TN</t>
  </si>
  <si>
    <t>RCP-014395</t>
  </si>
  <si>
    <t>Kenton Town, TN</t>
  </si>
  <si>
    <t>RCP-014396</t>
  </si>
  <si>
    <t>Kimball Town, TN</t>
  </si>
  <si>
    <t>RCP-014397</t>
  </si>
  <si>
    <t>Kingston City, TN</t>
  </si>
  <si>
    <t>RCP-014398</t>
  </si>
  <si>
    <t>Kingston Springs Town, TN</t>
  </si>
  <si>
    <t>RCP-014399</t>
  </si>
  <si>
    <t>La Follette City, TN</t>
  </si>
  <si>
    <t>RCP-014400</t>
  </si>
  <si>
    <t>La Grange Town, TN</t>
  </si>
  <si>
    <t>RCP-014401</t>
  </si>
  <si>
    <t>La Vergne City, Tennessee</t>
  </si>
  <si>
    <t>RCP-014402</t>
  </si>
  <si>
    <t>Lafayette City, TN</t>
  </si>
  <si>
    <t>RCP-014403</t>
  </si>
  <si>
    <t>Lakeland City, TN</t>
  </si>
  <si>
    <t>RCP-014404</t>
  </si>
  <si>
    <t>Lakesite City, TN</t>
  </si>
  <si>
    <t>RCP-014405</t>
  </si>
  <si>
    <t>Lawrenceburg City, TN</t>
  </si>
  <si>
    <t>RCP-014406</t>
  </si>
  <si>
    <t>Lebanon City, Tennessee</t>
  </si>
  <si>
    <t>RCP-014407</t>
  </si>
  <si>
    <t>Lenoir City City, TN</t>
  </si>
  <si>
    <t>RCP-014408</t>
  </si>
  <si>
    <t>Lewisburg City, TN</t>
  </si>
  <si>
    <t>RCP-014409</t>
  </si>
  <si>
    <t>Lexington City, TN</t>
  </si>
  <si>
    <t>RCP-014410</t>
  </si>
  <si>
    <t>Liberty Town, TN</t>
  </si>
  <si>
    <t>RCP-014411</t>
  </si>
  <si>
    <t>Linden Town, TN</t>
  </si>
  <si>
    <t>RCP-014412</t>
  </si>
  <si>
    <t>Townoflivingston, TN</t>
  </si>
  <si>
    <t>RCP-014413</t>
  </si>
  <si>
    <t>Lobelville City, TN</t>
  </si>
  <si>
    <t>RCP-014414</t>
  </si>
  <si>
    <t>Lookout Mountain Town, TN</t>
  </si>
  <si>
    <t>RCP-014415</t>
  </si>
  <si>
    <t>Loretto City, TN</t>
  </si>
  <si>
    <t>RCP-014416</t>
  </si>
  <si>
    <t>Loudon Town, TN</t>
  </si>
  <si>
    <t>RCP-014417</t>
  </si>
  <si>
    <t>Louisville City, TN</t>
  </si>
  <si>
    <t>RCP-014418</t>
  </si>
  <si>
    <t>Luttrell Town, TN</t>
  </si>
  <si>
    <t>RCP-014419</t>
  </si>
  <si>
    <t>Lynchburg Moore County Metropolitan Government, TN</t>
  </si>
  <si>
    <t>RCP-014420</t>
  </si>
  <si>
    <t>Lynnville Town, TN</t>
  </si>
  <si>
    <t>RCP-014421</t>
  </si>
  <si>
    <t>Madisonville City, TN</t>
  </si>
  <si>
    <t>RCP-014422</t>
  </si>
  <si>
    <t>Manchester City, TN</t>
  </si>
  <si>
    <t>RCP-014423</t>
  </si>
  <si>
    <t>Martin City, TN</t>
  </si>
  <si>
    <t>RCP-014424</t>
  </si>
  <si>
    <t>Maryville City, TN</t>
  </si>
  <si>
    <t>RCP-014425</t>
  </si>
  <si>
    <t>Mason Town, TN</t>
  </si>
  <si>
    <t>RCP-014426</t>
  </si>
  <si>
    <t>Maury City Town, TN</t>
  </si>
  <si>
    <t>RCP-014427</t>
  </si>
  <si>
    <t>Maynardville City, TN</t>
  </si>
  <si>
    <t>RCP-014428</t>
  </si>
  <si>
    <t>Mcewen City, TN</t>
  </si>
  <si>
    <t>RCP-014429</t>
  </si>
  <si>
    <t>Mckenzie City, TN</t>
  </si>
  <si>
    <t>RCP-014430</t>
  </si>
  <si>
    <t>Mclemoresville Town, TN</t>
  </si>
  <si>
    <t>RCP-014431</t>
  </si>
  <si>
    <t>Mcminnville City, TN</t>
  </si>
  <si>
    <t>RCP-014432</t>
  </si>
  <si>
    <t>Medina City, TN</t>
  </si>
  <si>
    <t>RCP-014433</t>
  </si>
  <si>
    <t>Medon City, TN</t>
  </si>
  <si>
    <t>RCP-014434</t>
  </si>
  <si>
    <t>Michie Town, TN</t>
  </si>
  <si>
    <t>RCP-014435</t>
  </si>
  <si>
    <t>Middleton City, TN</t>
  </si>
  <si>
    <t>RCP-014436</t>
  </si>
  <si>
    <t>Milan City, TN</t>
  </si>
  <si>
    <t>RCP-014437</t>
  </si>
  <si>
    <t>Milledgeville Town, TN</t>
  </si>
  <si>
    <t>RCP-014438</t>
  </si>
  <si>
    <t>Millersville City, TN</t>
  </si>
  <si>
    <t>RCP-014439</t>
  </si>
  <si>
    <t>Millington City, TN</t>
  </si>
  <si>
    <t>RCP-014440</t>
  </si>
  <si>
    <t>Minor Hill City, TN</t>
  </si>
  <si>
    <t>RCP-014441</t>
  </si>
  <si>
    <t>Mitchellville City, TN</t>
  </si>
  <si>
    <t>RCP-014442</t>
  </si>
  <si>
    <t>Monteagle Town, TN</t>
  </si>
  <si>
    <t>RCP-014443</t>
  </si>
  <si>
    <t>Monterey Town, TN</t>
  </si>
  <si>
    <t>RCP-014444</t>
  </si>
  <si>
    <t>Morrison Town, TN</t>
  </si>
  <si>
    <t>RCP-014445</t>
  </si>
  <si>
    <t>Moscow City, TN</t>
  </si>
  <si>
    <t>RCP-014446</t>
  </si>
  <si>
    <t>Mosheim Town, TN</t>
  </si>
  <si>
    <t>RCP-014447</t>
  </si>
  <si>
    <t>Mount Carmel Town, TN</t>
  </si>
  <si>
    <t>RCP-014448</t>
  </si>
  <si>
    <t>Mount Juliet City, Tennessee</t>
  </si>
  <si>
    <t>RCP-014449</t>
  </si>
  <si>
    <t>Mount Pleasant City, TN</t>
  </si>
  <si>
    <t>RCP-014450</t>
  </si>
  <si>
    <t>Mountain City Town, TN</t>
  </si>
  <si>
    <t>RCP-014451</t>
  </si>
  <si>
    <t>Munford City, TN</t>
  </si>
  <si>
    <t>RCP-014452</t>
  </si>
  <si>
    <t>New Hope City, TN</t>
  </si>
  <si>
    <t>RCP-014453</t>
  </si>
  <si>
    <t>New Johnsonville City, TN</t>
  </si>
  <si>
    <t>RCP-014454</t>
  </si>
  <si>
    <t>New Market Town, TN</t>
  </si>
  <si>
    <t>RCP-014455</t>
  </si>
  <si>
    <t>New Tazewell Town, TN</t>
  </si>
  <si>
    <t>RCP-014456</t>
  </si>
  <si>
    <t>Newbern Town, TN</t>
  </si>
  <si>
    <t>RCP-014457</t>
  </si>
  <si>
    <t>Newport City, TN</t>
  </si>
  <si>
    <t>RCP-014458</t>
  </si>
  <si>
    <t>Niota City, TN</t>
  </si>
  <si>
    <t>RCP-014459</t>
  </si>
  <si>
    <t>Nolensville Town, TN</t>
  </si>
  <si>
    <t>RCP-014460</t>
  </si>
  <si>
    <t>Normandy Town, TN</t>
  </si>
  <si>
    <t>RCP-014461</t>
  </si>
  <si>
    <t>Norris City, TN</t>
  </si>
  <si>
    <t>RCP-014462</t>
  </si>
  <si>
    <t>Oak Hill City, TN</t>
  </si>
  <si>
    <t>RCP-014463</t>
  </si>
  <si>
    <t>Oakdale Town, TN</t>
  </si>
  <si>
    <t>RCP-014464</t>
  </si>
  <si>
    <t>Oakland Town, TN</t>
  </si>
  <si>
    <t>RCP-014465</t>
  </si>
  <si>
    <t>Obion Town, TN</t>
  </si>
  <si>
    <t>RCP-014466</t>
  </si>
  <si>
    <t>Oliver Springs Town, TN</t>
  </si>
  <si>
    <t>RCP-014467</t>
  </si>
  <si>
    <t>Oneida Town, TN</t>
  </si>
  <si>
    <t>RCP-014468</t>
  </si>
  <si>
    <t>Orlinda City, TN</t>
  </si>
  <si>
    <t>RCP-014469</t>
  </si>
  <si>
    <t>Orme Town, TN</t>
  </si>
  <si>
    <t>RCP-014470</t>
  </si>
  <si>
    <t>Palmer Town, TN</t>
  </si>
  <si>
    <t>RCP-014471</t>
  </si>
  <si>
    <t>Paris City, TN</t>
  </si>
  <si>
    <t>RCP-014472</t>
  </si>
  <si>
    <t>Parkers Crossroads City, TN</t>
  </si>
  <si>
    <t>RCP-014473</t>
  </si>
  <si>
    <t>Parsons City, TN</t>
  </si>
  <si>
    <t>RCP-014474</t>
  </si>
  <si>
    <t>Pegram Town, TN</t>
  </si>
  <si>
    <t>RCP-014475</t>
  </si>
  <si>
    <t>Petersburg Town, TN</t>
  </si>
  <si>
    <t>RCP-014476</t>
  </si>
  <si>
    <t>Pigeon Forge City, TN</t>
  </si>
  <si>
    <t>RCP-014477</t>
  </si>
  <si>
    <t>Pikeville City, TN</t>
  </si>
  <si>
    <t>RCP-014478</t>
  </si>
  <si>
    <t>Piperton City, TN</t>
  </si>
  <si>
    <t>RCP-014479</t>
  </si>
  <si>
    <t>Pittman Center Town, TN</t>
  </si>
  <si>
    <t>RCP-014480</t>
  </si>
  <si>
    <t>Plainview City, TN</t>
  </si>
  <si>
    <t>RCP-014481</t>
  </si>
  <si>
    <t>Pleasant Hill Town, TN</t>
  </si>
  <si>
    <t>RCP-014482</t>
  </si>
  <si>
    <t>Pleasant View City, TN</t>
  </si>
  <si>
    <t>RCP-014483</t>
  </si>
  <si>
    <t>Portland City, TN</t>
  </si>
  <si>
    <t>RCP-014484</t>
  </si>
  <si>
    <t>Powells Crossroads Town, TN</t>
  </si>
  <si>
    <t>RCP-014485</t>
  </si>
  <si>
    <t>Pulaski City, TN</t>
  </si>
  <si>
    <t>RCP-014486</t>
  </si>
  <si>
    <t>Puryear City, TN</t>
  </si>
  <si>
    <t>RCP-014487</t>
  </si>
  <si>
    <t>Ramer City, TN</t>
  </si>
  <si>
    <t>RCP-014488</t>
  </si>
  <si>
    <t>Red Bank City, TN</t>
  </si>
  <si>
    <t>RCP-014489</t>
  </si>
  <si>
    <t>Red Boiling Springs City, TN</t>
  </si>
  <si>
    <t>RCP-014490</t>
  </si>
  <si>
    <t>Ridgely Town, TN</t>
  </si>
  <si>
    <t>RCP-014491</t>
  </si>
  <si>
    <t>Ridgeside City, TN</t>
  </si>
  <si>
    <t>RCP-014492</t>
  </si>
  <si>
    <t>Ridgetop City, TN</t>
  </si>
  <si>
    <t>RCP-014493</t>
  </si>
  <si>
    <t>Ripley City, TN</t>
  </si>
  <si>
    <t>RCP-014494</t>
  </si>
  <si>
    <t>Rives Town, TN</t>
  </si>
  <si>
    <t>RCP-014495</t>
  </si>
  <si>
    <t>Rockford City, TN</t>
  </si>
  <si>
    <t>RCP-014496</t>
  </si>
  <si>
    <t>Rockwood City, TN</t>
  </si>
  <si>
    <t>RCP-014497</t>
  </si>
  <si>
    <t>Rocky Top City, TN</t>
  </si>
  <si>
    <t>RCP-014498</t>
  </si>
  <si>
    <t>Rogersville Town, TN</t>
  </si>
  <si>
    <t>RCP-014499</t>
  </si>
  <si>
    <t>Rossville Town, TN</t>
  </si>
  <si>
    <t>RCP-014500</t>
  </si>
  <si>
    <t>Rutherford Town, TN</t>
  </si>
  <si>
    <t>RCP-014501</t>
  </si>
  <si>
    <t>Rutledge Town, TN</t>
  </si>
  <si>
    <t>RCP-014502</t>
  </si>
  <si>
    <t>Saltillo Town, TN</t>
  </si>
  <si>
    <t>RCP-014503</t>
  </si>
  <si>
    <t>Samburg Town, TN</t>
  </si>
  <si>
    <t>RCP-014504</t>
  </si>
  <si>
    <t>Sardis Town, TN</t>
  </si>
  <si>
    <t>RCP-014505</t>
  </si>
  <si>
    <t>Saulsbury Town, TN</t>
  </si>
  <si>
    <t>RCP-014506</t>
  </si>
  <si>
    <t>Savannah City, TN</t>
  </si>
  <si>
    <t>RCP-014507</t>
  </si>
  <si>
    <t>Scotts Hill Town, TN</t>
  </si>
  <si>
    <t>RCP-014508</t>
  </si>
  <si>
    <t>Selmer Town, TN</t>
  </si>
  <si>
    <t>RCP-014509</t>
  </si>
  <si>
    <t>Sevierville City, TN</t>
  </si>
  <si>
    <t>RCP-014510</t>
  </si>
  <si>
    <t>Sharon Town, TN</t>
  </si>
  <si>
    <t>RCP-014511</t>
  </si>
  <si>
    <t>Shelbyville City, TN</t>
  </si>
  <si>
    <t>RCP-014512</t>
  </si>
  <si>
    <t>Signal Mountain Town, TN</t>
  </si>
  <si>
    <t>RCP-014513</t>
  </si>
  <si>
    <t>Silerton Town, TN</t>
  </si>
  <si>
    <t>RCP-014514</t>
  </si>
  <si>
    <t>Slayden Town, TN</t>
  </si>
  <si>
    <t>RCP-014515</t>
  </si>
  <si>
    <t>Smithville City, TN</t>
  </si>
  <si>
    <t>RCP-014516</t>
  </si>
  <si>
    <t>Sneedville Town, TN</t>
  </si>
  <si>
    <t>RCP-014517</t>
  </si>
  <si>
    <t>Soddydaisy City, TN</t>
  </si>
  <si>
    <t>RCP-014518</t>
  </si>
  <si>
    <t>Somerville Town, TN</t>
  </si>
  <si>
    <t>RCP-014519</t>
  </si>
  <si>
    <t>South Carthage Town, TN</t>
  </si>
  <si>
    <t>RCP-014520</t>
  </si>
  <si>
    <t>South Fulton City, TN</t>
  </si>
  <si>
    <t>RCP-014521</t>
  </si>
  <si>
    <t>South Pittsburg City, TN</t>
  </si>
  <si>
    <t>RCP-014522</t>
  </si>
  <si>
    <t>Sparta City, TN</t>
  </si>
  <si>
    <t>RCP-014523</t>
  </si>
  <si>
    <t>Spencer Town, TN</t>
  </si>
  <si>
    <t>RCP-014524</t>
  </si>
  <si>
    <t>Spring City Town, TN</t>
  </si>
  <si>
    <t>RCP-014525</t>
  </si>
  <si>
    <t>Spring Hill City, Tennessee</t>
  </si>
  <si>
    <t>RCP-014526</t>
  </si>
  <si>
    <t>Springfield City, TN</t>
  </si>
  <si>
    <t>RCP-014527</t>
  </si>
  <si>
    <t>St Joseph City, TN</t>
  </si>
  <si>
    <t>RCP-014528</t>
  </si>
  <si>
    <t>Stanton Town, TN</t>
  </si>
  <si>
    <t>RCP-014529</t>
  </si>
  <si>
    <t>Stantonville Town, TN</t>
  </si>
  <si>
    <t>RCP-014530</t>
  </si>
  <si>
    <t>Sunbright City, TN</t>
  </si>
  <si>
    <t>RCP-014531</t>
  </si>
  <si>
    <t>Surgoinsville Town, TN</t>
  </si>
  <si>
    <t>RCP-014532</t>
  </si>
  <si>
    <t>Sweetwater City, TN</t>
  </si>
  <si>
    <t>RCP-014533</t>
  </si>
  <si>
    <t>Tazewell Town, TN</t>
  </si>
  <si>
    <t>RCP-014534</t>
  </si>
  <si>
    <t>Tellico Plains Town, TN</t>
  </si>
  <si>
    <t>RCP-014535</t>
  </si>
  <si>
    <t>Tennessee Ridge Town, TN</t>
  </si>
  <si>
    <t>RCP-014536</t>
  </si>
  <si>
    <t>Thompsons Station Town, TN</t>
  </si>
  <si>
    <t>RCP-014537</t>
  </si>
  <si>
    <t>Three Way City, TN</t>
  </si>
  <si>
    <t>RCP-014538</t>
  </si>
  <si>
    <t>Tiptonville Town, TN</t>
  </si>
  <si>
    <t>RCP-014539</t>
  </si>
  <si>
    <t>Toone Town, TN</t>
  </si>
  <si>
    <t>RCP-014540</t>
  </si>
  <si>
    <t>Townsend City, TN</t>
  </si>
  <si>
    <t>RCP-014541</t>
  </si>
  <si>
    <t>Tracy City Town, TN</t>
  </si>
  <si>
    <t>RCP-014542</t>
  </si>
  <si>
    <t>Trenton City, TN</t>
  </si>
  <si>
    <t>RCP-014543</t>
  </si>
  <si>
    <t>Trezevant Town, TN</t>
  </si>
  <si>
    <t>RCP-014544</t>
  </si>
  <si>
    <t>Trimble Town, TN</t>
  </si>
  <si>
    <t>RCP-014545</t>
  </si>
  <si>
    <t>Troy Town, TN</t>
  </si>
  <si>
    <t>RCP-014546</t>
  </si>
  <si>
    <t>Tullahoma City, TN</t>
  </si>
  <si>
    <t>RCP-014547</t>
  </si>
  <si>
    <t>Tusculum City, TN</t>
  </si>
  <si>
    <t>RCP-014548</t>
  </si>
  <si>
    <t>Townofunicoi, TN</t>
  </si>
  <si>
    <t>RCP-014549</t>
  </si>
  <si>
    <t>Union City City, TN</t>
  </si>
  <si>
    <t>RCP-014550</t>
  </si>
  <si>
    <t>Vanleer Town, TN</t>
  </si>
  <si>
    <t>RCP-014551</t>
  </si>
  <si>
    <t>Viola Town, TN</t>
  </si>
  <si>
    <t>RCP-014552</t>
  </si>
  <si>
    <t>Vonore Town, TN</t>
  </si>
  <si>
    <t>RCP-014553</t>
  </si>
  <si>
    <t>Walden Town, TN</t>
  </si>
  <si>
    <t>RCP-014554</t>
  </si>
  <si>
    <t>Wartburg City, TN</t>
  </si>
  <si>
    <t>RCP-014555</t>
  </si>
  <si>
    <t>Wartrace Town, TN</t>
  </si>
  <si>
    <t>RCP-014556</t>
  </si>
  <si>
    <t>Watauga City, TN</t>
  </si>
  <si>
    <t>RCP-014557</t>
  </si>
  <si>
    <t>Watertown City, TN</t>
  </si>
  <si>
    <t>RCP-014558</t>
  </si>
  <si>
    <t>Waverly City, TN</t>
  </si>
  <si>
    <t>RCP-014559</t>
  </si>
  <si>
    <t>Waynesboro City, TN</t>
  </si>
  <si>
    <t>RCP-014560</t>
  </si>
  <si>
    <t>Westmoreland Town, TN</t>
  </si>
  <si>
    <t>RCP-014561</t>
  </si>
  <si>
    <t>White Bluff Town, TN</t>
  </si>
  <si>
    <t>RCP-014562</t>
  </si>
  <si>
    <t>White House City, TN</t>
  </si>
  <si>
    <t>RCP-014563</t>
  </si>
  <si>
    <t>White Pine Town, TN</t>
  </si>
  <si>
    <t>RCP-014564</t>
  </si>
  <si>
    <t>Whiteville Town, TN</t>
  </si>
  <si>
    <t>RCP-014565</t>
  </si>
  <si>
    <t>Whitwell City, TN</t>
  </si>
  <si>
    <t>RCP-014566</t>
  </si>
  <si>
    <t>Williston City, TN</t>
  </si>
  <si>
    <t>RCP-014567</t>
  </si>
  <si>
    <t>Winchester City, TN</t>
  </si>
  <si>
    <t>RCP-014568</t>
  </si>
  <si>
    <t>Winfield Town, TN</t>
  </si>
  <si>
    <t>RCP-014569</t>
  </si>
  <si>
    <t>Woodbury Town, TN</t>
  </si>
  <si>
    <t>RCP-014570</t>
  </si>
  <si>
    <t>Woodland Mills City, TN</t>
  </si>
  <si>
    <t>RCP-014571</t>
  </si>
  <si>
    <t>Yorkville City, TN</t>
  </si>
  <si>
    <t>RCP-014606</t>
  </si>
  <si>
    <t>County Of Butte,</t>
  </si>
  <si>
    <t>RCP-014607</t>
  </si>
  <si>
    <t>Hamilton County Emergency Management,</t>
  </si>
  <si>
    <t>RCP-014608</t>
  </si>
  <si>
    <t>Stanley County,</t>
  </si>
  <si>
    <t>RCP-014609</t>
  </si>
  <si>
    <t>Cassia County,</t>
  </si>
  <si>
    <t>RCP-014610</t>
  </si>
  <si>
    <t>County Of Wayne,</t>
  </si>
  <si>
    <t>RCP-014632</t>
  </si>
  <si>
    <t>County Of Lane, KS</t>
  </si>
  <si>
    <t>RCP-014633</t>
  </si>
  <si>
    <t>Fort Yates, ND</t>
  </si>
  <si>
    <t>RCP-014634</t>
  </si>
  <si>
    <t>Upham, ND</t>
  </si>
  <si>
    <t>RCP-014635</t>
  </si>
  <si>
    <t>Ray, ND</t>
  </si>
  <si>
    <t>RCP-014636</t>
  </si>
  <si>
    <t>Lehr, ND</t>
  </si>
  <si>
    <t>RCP-014637</t>
  </si>
  <si>
    <t>Barney, ND</t>
  </si>
  <si>
    <t>RCP-014638</t>
  </si>
  <si>
    <t>Crosby, ND</t>
  </si>
  <si>
    <t>RCP-014639</t>
  </si>
  <si>
    <t>Zeeland, ND</t>
  </si>
  <si>
    <t>RCP-014640</t>
  </si>
  <si>
    <t>Arnegard, ND</t>
  </si>
  <si>
    <t>RCP-014641</t>
  </si>
  <si>
    <t>Binford, ND</t>
  </si>
  <si>
    <t>RCP-014642</t>
  </si>
  <si>
    <t>Grandin, ND</t>
  </si>
  <si>
    <t>RCP-014643</t>
  </si>
  <si>
    <t>Alsen, ND</t>
  </si>
  <si>
    <t>RCP-014644</t>
  </si>
  <si>
    <t>Fingal, ND</t>
  </si>
  <si>
    <t>RCP-014645</t>
  </si>
  <si>
    <t>Max, ND</t>
  </si>
  <si>
    <t>RCP-014646</t>
  </si>
  <si>
    <t>Hague, ND</t>
  </si>
  <si>
    <t>RCP-014647</t>
  </si>
  <si>
    <t>Fort Ransom, ND</t>
  </si>
  <si>
    <t>RCP-014648</t>
  </si>
  <si>
    <t>Nekoma, ND</t>
  </si>
  <si>
    <t>RCP-014649</t>
  </si>
  <si>
    <t>Prairie Rose, ND</t>
  </si>
  <si>
    <t>RCP-014650</t>
  </si>
  <si>
    <t>Wales, ND</t>
  </si>
  <si>
    <t>RCP-014651</t>
  </si>
  <si>
    <t>White Earth, ND</t>
  </si>
  <si>
    <t>RCP-014652</t>
  </si>
  <si>
    <t>Tower City, ND</t>
  </si>
  <si>
    <t>RCP-014653</t>
  </si>
  <si>
    <t>Gwinner, ND</t>
  </si>
  <si>
    <t>RCP-014654</t>
  </si>
  <si>
    <t>Zap, ND</t>
  </si>
  <si>
    <t>RCP-014655</t>
  </si>
  <si>
    <t>Wimbledon, ND</t>
  </si>
  <si>
    <t>RCP-014656</t>
  </si>
  <si>
    <t>Hoople, ND</t>
  </si>
  <si>
    <t>RCP-014657</t>
  </si>
  <si>
    <t>Cathay, ND</t>
  </si>
  <si>
    <t>RCP-014658</t>
  </si>
  <si>
    <t>Loraine, ND</t>
  </si>
  <si>
    <t>RCP-014659</t>
  </si>
  <si>
    <t>Stanton, ND</t>
  </si>
  <si>
    <t>RCP-014660</t>
  </si>
  <si>
    <t>Mooreton, ND</t>
  </si>
  <si>
    <t>RCP-014661</t>
  </si>
  <si>
    <t>Kramer, ND</t>
  </si>
  <si>
    <t>RCP-014662</t>
  </si>
  <si>
    <t>Fullerton, ND</t>
  </si>
  <si>
    <t>RCP-014663</t>
  </si>
  <si>
    <t>Christine, ND</t>
  </si>
  <si>
    <t>RCP-014664</t>
  </si>
  <si>
    <t>Esmond, ND</t>
  </si>
  <si>
    <t>RCP-014665</t>
  </si>
  <si>
    <t>Great Bend, ND</t>
  </si>
  <si>
    <t>RCP-014666</t>
  </si>
  <si>
    <t>Gladstone, ND</t>
  </si>
  <si>
    <t>RCP-014667</t>
  </si>
  <si>
    <t>Sarles, ND</t>
  </si>
  <si>
    <t>RCP-014668</t>
  </si>
  <si>
    <t>Sheldon, ND</t>
  </si>
  <si>
    <t>RCP-014669</t>
  </si>
  <si>
    <t>Fairmount, ND</t>
  </si>
  <si>
    <t>RCP-014670</t>
  </si>
  <si>
    <t>Tuttle, ND</t>
  </si>
  <si>
    <t>RCP-014671</t>
  </si>
  <si>
    <t>Newburg, ND</t>
  </si>
  <si>
    <t>RCP-014672</t>
  </si>
  <si>
    <t>Des Lacs, ND</t>
  </si>
  <si>
    <t>RCP-014673</t>
  </si>
  <si>
    <t>Rhame, ND</t>
  </si>
  <si>
    <t>RCP-014674</t>
  </si>
  <si>
    <t>Hannaford, ND</t>
  </si>
  <si>
    <t>RCP-014675</t>
  </si>
  <si>
    <t>Courtenay, ND</t>
  </si>
  <si>
    <t>RCP-014676</t>
  </si>
  <si>
    <t>Mountain, ND</t>
  </si>
  <si>
    <t>RCP-014677</t>
  </si>
  <si>
    <t>Fessenden, ND</t>
  </si>
  <si>
    <t>RCP-014678</t>
  </si>
  <si>
    <t>Gardner, ND</t>
  </si>
  <si>
    <t>RCP-014679</t>
  </si>
  <si>
    <t>Plaza, ND</t>
  </si>
  <si>
    <t>RCP-014680</t>
  </si>
  <si>
    <t>Pingree, ND</t>
  </si>
  <si>
    <t>RCP-014681</t>
  </si>
  <si>
    <t>Columbus, ND</t>
  </si>
  <si>
    <t>RCP-014682</t>
  </si>
  <si>
    <t>Manvel, ND</t>
  </si>
  <si>
    <t>RCP-014683</t>
  </si>
  <si>
    <t>Dunseith, ND</t>
  </si>
  <si>
    <t>RCP-014684</t>
  </si>
  <si>
    <t>Town Of Allendale, SC</t>
  </si>
  <si>
    <t>RCP-014685</t>
  </si>
  <si>
    <t>Town Of Andrews, SC</t>
  </si>
  <si>
    <t>RCP-014686</t>
  </si>
  <si>
    <t>City Of Bamberg, SC</t>
  </si>
  <si>
    <t>RCP-014687</t>
  </si>
  <si>
    <t>City Of Bishopville, SC</t>
  </si>
  <si>
    <t>RCP-014688</t>
  </si>
  <si>
    <t>Town Of Calhoun Falls, SC</t>
  </si>
  <si>
    <t>RCP-014689</t>
  </si>
  <si>
    <t>Town Of Cameron, SC</t>
  </si>
  <si>
    <t>RCP-014690</t>
  </si>
  <si>
    <t>Town Of Carlisle, SC</t>
  </si>
  <si>
    <t>RCP-014691</t>
  </si>
  <si>
    <t>City Of Chester, SC</t>
  </si>
  <si>
    <t>RCP-014692</t>
  </si>
  <si>
    <t>Town Of Chesterfield, SC</t>
  </si>
  <si>
    <t>RCP-014693</t>
  </si>
  <si>
    <t>City Of Clinton, SC</t>
  </si>
  <si>
    <t>RCP-014694</t>
  </si>
  <si>
    <t>City Of Denmark, SC</t>
  </si>
  <si>
    <t>RCP-014695</t>
  </si>
  <si>
    <t>Town Of Donalds, SC</t>
  </si>
  <si>
    <t>RCP-014696</t>
  </si>
  <si>
    <t>City Of Easley, South Carolina</t>
  </si>
  <si>
    <t>RCP-014697</t>
  </si>
  <si>
    <t>Town Of Edgefield, SC</t>
  </si>
  <si>
    <t>RCP-014698</t>
  </si>
  <si>
    <t>Town Of Ehrhardt, SC</t>
  </si>
  <si>
    <t>RCP-014699</t>
  </si>
  <si>
    <t>Town Of Elko, SC</t>
  </si>
  <si>
    <t>RCP-014700</t>
  </si>
  <si>
    <t>Town Of Fairfax, SC</t>
  </si>
  <si>
    <t>RCP-014701</t>
  </si>
  <si>
    <t>Town Of Fort Lawn, SC</t>
  </si>
  <si>
    <t>RCP-014702</t>
  </si>
  <si>
    <t>Town Of Fort Mill, South Carolina</t>
  </si>
  <si>
    <t>RCP-014703</t>
  </si>
  <si>
    <t>City Of Fountain Inn, SC</t>
  </si>
  <si>
    <t>RCP-014704</t>
  </si>
  <si>
    <t>Town Of Furman, SC</t>
  </si>
  <si>
    <t>RCP-014705</t>
  </si>
  <si>
    <t>Town Of Gifford, SC</t>
  </si>
  <si>
    <t>RCP-014706</t>
  </si>
  <si>
    <t>City Of Greer, South Carolina</t>
  </si>
  <si>
    <t>RCP-014707</t>
  </si>
  <si>
    <t>Town Of Heath Springs, SC</t>
  </si>
  <si>
    <t>RCP-014708</t>
  </si>
  <si>
    <t>Town Of Hilda, SC</t>
  </si>
  <si>
    <t>RCP-014709</t>
  </si>
  <si>
    <t>Town Of Hodges, SC</t>
  </si>
  <si>
    <t>RCP-014710</t>
  </si>
  <si>
    <t>Town Of Honea Path, SC</t>
  </si>
  <si>
    <t>RCP-014711</t>
  </si>
  <si>
    <t>City Of Inman, SC</t>
  </si>
  <si>
    <t>RCP-014712</t>
  </si>
  <si>
    <t>Town Of Iva, SC</t>
  </si>
  <si>
    <t>RCP-014713</t>
  </si>
  <si>
    <t>Town Of Jefferson, SC</t>
  </si>
  <si>
    <t>RCP-014714</t>
  </si>
  <si>
    <t>Town Of Lake View, SC</t>
  </si>
  <si>
    <t>RCP-014715</t>
  </si>
  <si>
    <t>Town Of Lamar, SC</t>
  </si>
  <si>
    <t>RCP-014716</t>
  </si>
  <si>
    <t>Town Of Latta, SC</t>
  </si>
  <si>
    <t>RCP-014717</t>
  </si>
  <si>
    <t>City Of Laurens, SC</t>
  </si>
  <si>
    <t>RCP-014718</t>
  </si>
  <si>
    <t>Town Of Lodge, SC</t>
  </si>
  <si>
    <t>RCP-014719</t>
  </si>
  <si>
    <t>Town Of Lowndesville, SC</t>
  </si>
  <si>
    <t>RCP-014720</t>
  </si>
  <si>
    <t>Town Of Lyman, SC</t>
  </si>
  <si>
    <t>RCP-014721</t>
  </si>
  <si>
    <t>Town Of Mcbee, SC</t>
  </si>
  <si>
    <t>RCP-014722</t>
  </si>
  <si>
    <t>Town Of Mayesville, SC</t>
  </si>
  <si>
    <t>RCP-014723</t>
  </si>
  <si>
    <t>Town Of Mount Croghan, SC</t>
  </si>
  <si>
    <t>RCP-014724</t>
  </si>
  <si>
    <t>Town Of Neeses, SC</t>
  </si>
  <si>
    <t>RCP-014725</t>
  </si>
  <si>
    <t>City Of North Augusta, South Carolina</t>
  </si>
  <si>
    <t>RCP-014726</t>
  </si>
  <si>
    <t>Town Of Olar, SC</t>
  </si>
  <si>
    <t>RCP-014727</t>
  </si>
  <si>
    <t>Town Of Pageland, SC</t>
  </si>
  <si>
    <t>RCP-014728</t>
  </si>
  <si>
    <t>Town Of Pine Ridge, SC</t>
  </si>
  <si>
    <t>RCP-014729</t>
  </si>
  <si>
    <t>Town Of Pomaria, SC</t>
  </si>
  <si>
    <t>RCP-014730</t>
  </si>
  <si>
    <t>Town Of Reidville, SC</t>
  </si>
  <si>
    <t>RCP-014731</t>
  </si>
  <si>
    <t>Town Of St. Matthews, SC</t>
  </si>
  <si>
    <t>RCP-014732</t>
  </si>
  <si>
    <t>Town Of Salem, SC</t>
  </si>
  <si>
    <t>RCP-014733</t>
  </si>
  <si>
    <t>Town Of Scotia, SC</t>
  </si>
  <si>
    <t>RCP-014734</t>
  </si>
  <si>
    <t>Town Of Sellers, SC</t>
  </si>
  <si>
    <t>RCP-014735</t>
  </si>
  <si>
    <t>Town Of Six Mile, SC</t>
  </si>
  <si>
    <t>RCP-014736</t>
  </si>
  <si>
    <t>Town Of Smoaks, SC</t>
  </si>
  <si>
    <t>RCP-014737</t>
  </si>
  <si>
    <t>Town Of South Congaree, SC</t>
  </si>
  <si>
    <t>RCP-014738</t>
  </si>
  <si>
    <t>Town Of Springfield, SC</t>
  </si>
  <si>
    <t>RCP-014739</t>
  </si>
  <si>
    <t>Town Of Starr, SC</t>
  </si>
  <si>
    <t>RCP-014740</t>
  </si>
  <si>
    <t>Town Of Summit, SC</t>
  </si>
  <si>
    <t>RCP-014741</t>
  </si>
  <si>
    <t>Town Of Swansea, SC</t>
  </si>
  <si>
    <t>RCP-014742</t>
  </si>
  <si>
    <t>Town Of Tatum, SC</t>
  </si>
  <si>
    <t>RCP-014743</t>
  </si>
  <si>
    <t>Town Of Trenton, SC</t>
  </si>
  <si>
    <t>RCP-014744</t>
  </si>
  <si>
    <t>Town Of Ulmer, SC</t>
  </si>
  <si>
    <t>RCP-014745</t>
  </si>
  <si>
    <t>Town Of Vance, SC</t>
  </si>
  <si>
    <t>RCP-014746</t>
  </si>
  <si>
    <t>Town Of Van Wyck, SC</t>
  </si>
  <si>
    <t>RCP-014747</t>
  </si>
  <si>
    <t>Town Of Wagener, SC</t>
  </si>
  <si>
    <t>RCP-014748</t>
  </si>
  <si>
    <t>Town Of Waterloo, SC</t>
  </si>
  <si>
    <t>RCP-014749</t>
  </si>
  <si>
    <t>Town Of Williams, SC</t>
  </si>
  <si>
    <t>RCP-014750</t>
  </si>
  <si>
    <t>Town Of Windsor, SC</t>
  </si>
  <si>
    <t>RCP-014754</t>
  </si>
  <si>
    <t>Leesburg Town, IN</t>
  </si>
  <si>
    <t>RCP-014755</t>
  </si>
  <si>
    <t>Modoc Town, IN</t>
  </si>
  <si>
    <t>RCP-014756</t>
  </si>
  <si>
    <t>Monroeville Town, IN</t>
  </si>
  <si>
    <t>RCP-014757</t>
  </si>
  <si>
    <t>New Point Town, IN</t>
  </si>
  <si>
    <t>RCP-014758</t>
  </si>
  <si>
    <t>Schneider Town, IN</t>
  </si>
  <si>
    <t>RCP-014759</t>
  </si>
  <si>
    <t>State Line City Town, IN</t>
  </si>
  <si>
    <t>RCP-014760</t>
  </si>
  <si>
    <t>Trail Creek Town, IN</t>
  </si>
  <si>
    <t>RCP-014761</t>
  </si>
  <si>
    <t>Cannelburg Town, IN</t>
  </si>
  <si>
    <t>RCP-014762</t>
  </si>
  <si>
    <t>Fairview Park Town, IN</t>
  </si>
  <si>
    <t>RCP-014763</t>
  </si>
  <si>
    <t>Lizton Town, IN</t>
  </si>
  <si>
    <t>RCP-014764</t>
  </si>
  <si>
    <t>Mauckport Town, IN</t>
  </si>
  <si>
    <t>RCP-014765</t>
  </si>
  <si>
    <t>Newtown Town, IN</t>
  </si>
  <si>
    <t>RCP-014766</t>
  </si>
  <si>
    <t>Perrysville Town, IN</t>
  </si>
  <si>
    <t>RCP-014767</t>
  </si>
  <si>
    <t>Pines Town, IN</t>
  </si>
  <si>
    <t>RCP-014768</t>
  </si>
  <si>
    <t>Roseland Town, IN</t>
  </si>
  <si>
    <t>RCP-014769</t>
  </si>
  <si>
    <t>Royal Center Town, IN</t>
  </si>
  <si>
    <t>RCP-014770</t>
  </si>
  <si>
    <t>Bloomingdale Town, IN</t>
  </si>
  <si>
    <t>RCP-014771</t>
  </si>
  <si>
    <t>Corunna Town, IN</t>
  </si>
  <si>
    <t>RCP-014772</t>
  </si>
  <si>
    <t>Elizabethtown Town, IN</t>
  </si>
  <si>
    <t>RCP-014773</t>
  </si>
  <si>
    <t>Holland Town, IN</t>
  </si>
  <si>
    <t>RCP-014774</t>
  </si>
  <si>
    <t>Holton Town, IN</t>
  </si>
  <si>
    <t>RCP-014775</t>
  </si>
  <si>
    <t>Hudson Town, IN</t>
  </si>
  <si>
    <t>RCP-014776</t>
  </si>
  <si>
    <t>Larwill Town, IN</t>
  </si>
  <si>
    <t>RCP-014777</t>
  </si>
  <si>
    <t>Livonia Town, IN</t>
  </si>
  <si>
    <t>RCP-014778</t>
  </si>
  <si>
    <t>Matthews Town, IN</t>
  </si>
  <si>
    <t>RCP-014779</t>
  </si>
  <si>
    <t>Patriot Town, IN</t>
  </si>
  <si>
    <t>RCP-014780</t>
  </si>
  <si>
    <t>St. Paul Town, IN</t>
  </si>
  <si>
    <t>RCP-014781</t>
  </si>
  <si>
    <t>Wallace Town, IN</t>
  </si>
  <si>
    <t>RCP-014782</t>
  </si>
  <si>
    <t>Woodlawn Heights Town, IN</t>
  </si>
  <si>
    <t>RCP-014783</t>
  </si>
  <si>
    <t>Medora Town, IN</t>
  </si>
  <si>
    <t>RCP-014784</t>
  </si>
  <si>
    <t>Spurgeon Town, IN</t>
  </si>
  <si>
    <t>RCP-014785</t>
  </si>
  <si>
    <t>Mellott Town, IN</t>
  </si>
  <si>
    <t>RCP-014786</t>
  </si>
  <si>
    <t>Pottawattamie Park Town, IN</t>
  </si>
  <si>
    <t>RCP-014787</t>
  </si>
  <si>
    <t>Losantville Town, IN</t>
  </si>
  <si>
    <t>RCP-014788</t>
  </si>
  <si>
    <t>Alamo Town, IN</t>
  </si>
  <si>
    <t>RCP-014789</t>
  </si>
  <si>
    <t>Bethany Town, IN</t>
  </si>
  <si>
    <t>RCP-014790</t>
  </si>
  <si>
    <t>Boston Town, IN</t>
  </si>
  <si>
    <t>RCP-014791</t>
  </si>
  <si>
    <t>Mecca Town, IN</t>
  </si>
  <si>
    <t>RCP-014792</t>
  </si>
  <si>
    <t>Napoleon Town, IN</t>
  </si>
  <si>
    <t>RCP-014793</t>
  </si>
  <si>
    <t>New Amsterdam Town, IN</t>
  </si>
  <si>
    <t>RCP-014794</t>
  </si>
  <si>
    <t>New Middletown Town, IN</t>
  </si>
  <si>
    <t>RCP-014795</t>
  </si>
  <si>
    <t>Newport Town, IN</t>
  </si>
  <si>
    <t>RCP-014796</t>
  </si>
  <si>
    <t>Saratoga Town, IN</t>
  </si>
  <si>
    <t>RCP-014797</t>
  </si>
  <si>
    <t>Wolcottville Town, IN</t>
  </si>
  <si>
    <t>RCP-014798</t>
  </si>
  <si>
    <t>Denver Town, IN</t>
  </si>
  <si>
    <t>RCP-014799</t>
  </si>
  <si>
    <t>Kingsbury Town, IN</t>
  </si>
  <si>
    <t>RCP-014800</t>
  </si>
  <si>
    <t>Town Of Bon Air, AL</t>
  </si>
  <si>
    <t>Alabama</t>
  </si>
  <si>
    <t>RCP-014801</t>
  </si>
  <si>
    <t>City Of Dunkirk, New York</t>
  </si>
  <si>
    <t>New York</t>
  </si>
  <si>
    <t>RCP-014802</t>
  </si>
  <si>
    <t>Bolckow City, MO</t>
  </si>
  <si>
    <t>RCP-014803</t>
  </si>
  <si>
    <t>Butterfield City, MO</t>
  </si>
  <si>
    <t>RCP-014804</t>
  </si>
  <si>
    <t>Jacksonville Village, MO</t>
  </si>
  <si>
    <t>RCP-014805</t>
  </si>
  <si>
    <t>Worth Village, MO</t>
  </si>
  <si>
    <t>RCP-014806</t>
  </si>
  <si>
    <t>Emma City, MO</t>
  </si>
  <si>
    <t>RCP-014807</t>
  </si>
  <si>
    <t>Fisk City, MO</t>
  </si>
  <si>
    <t>RCP-014808</t>
  </si>
  <si>
    <t>La Belle City, MO</t>
  </si>
  <si>
    <t>RCP-014809</t>
  </si>
  <si>
    <t>Luray Village, MO</t>
  </si>
  <si>
    <t>RCP-014810</t>
  </si>
  <si>
    <t>Olympian Village City, MO</t>
  </si>
  <si>
    <t>RCP-014811</t>
  </si>
  <si>
    <t>Purdy City, MO</t>
  </si>
  <si>
    <t>RCP-014812</t>
  </si>
  <si>
    <t>City Of Huntington Park, California</t>
  </si>
  <si>
    <t>RCP-014813</t>
  </si>
  <si>
    <t>Edgecombe County, NC</t>
  </si>
  <si>
    <t>RCP-014814</t>
  </si>
  <si>
    <t>Montgomery  County,</t>
  </si>
  <si>
    <t>RCP-014815</t>
  </si>
  <si>
    <t>Red River Parish Police Jury, LA</t>
  </si>
  <si>
    <t>RCP-014816</t>
  </si>
  <si>
    <t>Oneida County, ID</t>
  </si>
  <si>
    <t>RCP-014817</t>
  </si>
  <si>
    <t>Monroe County, AR</t>
  </si>
  <si>
    <t>RCP-014818</t>
  </si>
  <si>
    <t>Town Of Springfield, WI</t>
  </si>
  <si>
    <t>RCP-014819</t>
  </si>
  <si>
    <t>Town Of Sarona, WI</t>
  </si>
  <si>
    <t>RCP-014820</t>
  </si>
  <si>
    <t>Town Of Spooner, WI</t>
  </si>
  <si>
    <t>RCP-014833</t>
  </si>
  <si>
    <t>Lucas County, IA</t>
  </si>
  <si>
    <t>RCP-014834</t>
  </si>
  <si>
    <t>Ripley County Missouri,</t>
  </si>
  <si>
    <t>RCP-014835</t>
  </si>
  <si>
    <t>East Stroudsburg Borough, PA</t>
  </si>
  <si>
    <t>RCP-014836</t>
  </si>
  <si>
    <t>County Of Fallon, MT</t>
  </si>
  <si>
    <t>RCP-014837</t>
  </si>
  <si>
    <t>County Of Buffalo, SD</t>
  </si>
  <si>
    <t>RCP-014838</t>
  </si>
  <si>
    <t>County Of Logan, KS</t>
  </si>
  <si>
    <t>RCP-014839</t>
  </si>
  <si>
    <t>East Carroll Parish Police Jury, LA</t>
  </si>
  <si>
    <t>RCP-014849</t>
  </si>
  <si>
    <t>Eagleville Town, MO</t>
  </si>
  <si>
    <t>RCP-014856</t>
  </si>
  <si>
    <t>Halfway Village, MO</t>
  </si>
  <si>
    <t>RCP-014867</t>
  </si>
  <si>
    <t>Monticello Village, MO</t>
  </si>
  <si>
    <t>RCP-014875</t>
  </si>
  <si>
    <t>Pattonsburg City, MO</t>
  </si>
  <si>
    <t>RCP-014897</t>
  </si>
  <si>
    <t>Parrottsville Town, TN</t>
  </si>
  <si>
    <t>RCP-014898</t>
  </si>
  <si>
    <t>Burlison Town, TN</t>
  </si>
  <si>
    <t>RCP-014900</t>
  </si>
  <si>
    <t>Cambridge Village, VT</t>
  </si>
  <si>
    <t>RCP-014901</t>
  </si>
  <si>
    <t>Woodstock Village, VT</t>
  </si>
  <si>
    <t>RCP-015023</t>
  </si>
  <si>
    <t>Adairville city</t>
  </si>
  <si>
    <t>RCP-015024</t>
  </si>
  <si>
    <t>Albany city</t>
  </si>
  <si>
    <t>RCP-015025</t>
  </si>
  <si>
    <t>Alexandria city</t>
  </si>
  <si>
    <t>RCP-015026</t>
  </si>
  <si>
    <t>Allen city</t>
  </si>
  <si>
    <t>RCP-015027</t>
  </si>
  <si>
    <t>Anchorage city</t>
  </si>
  <si>
    <t>RCP-015028</t>
  </si>
  <si>
    <t>Arlington city</t>
  </si>
  <si>
    <t>RCP-015029</t>
  </si>
  <si>
    <t>Auburn city</t>
  </si>
  <si>
    <t>RCP-015030</t>
  </si>
  <si>
    <t>Audubon Park city</t>
  </si>
  <si>
    <t>RCP-015031</t>
  </si>
  <si>
    <t>Augusta city</t>
  </si>
  <si>
    <t>RCP-015032</t>
  </si>
  <si>
    <t>Bancroft city</t>
  </si>
  <si>
    <t>RCP-015034</t>
  </si>
  <si>
    <t>Barbourville city</t>
  </si>
  <si>
    <t>RCP-015035</t>
  </si>
  <si>
    <t>Bardstown city</t>
  </si>
  <si>
    <t>RCP-015036</t>
  </si>
  <si>
    <t>Bardwell city</t>
  </si>
  <si>
    <t>RCP-015037</t>
  </si>
  <si>
    <t>Barlow city</t>
  </si>
  <si>
    <t>RCP-015038</t>
  </si>
  <si>
    <t>Beattyville city</t>
  </si>
  <si>
    <t>RCP-015039</t>
  </si>
  <si>
    <t>Beaver Dam city</t>
  </si>
  <si>
    <t>RCP-015040</t>
  </si>
  <si>
    <t>Bedford city</t>
  </si>
  <si>
    <t>RCP-015041</t>
  </si>
  <si>
    <t>Beechwood Village city</t>
  </si>
  <si>
    <t>RCP-015042</t>
  </si>
  <si>
    <t>Bellefonte city</t>
  </si>
  <si>
    <t>RCP-015043</t>
  </si>
  <si>
    <t>Bellemeade city</t>
  </si>
  <si>
    <t>RCP-015044</t>
  </si>
  <si>
    <t>Bellevue city</t>
  </si>
  <si>
    <t>RCP-015045</t>
  </si>
  <si>
    <t>Bellewood city</t>
  </si>
  <si>
    <t>RCP-015046</t>
  </si>
  <si>
    <t>Benham city</t>
  </si>
  <si>
    <t>RCP-015047</t>
  </si>
  <si>
    <t>Benton city</t>
  </si>
  <si>
    <t>RCP-015048</t>
  </si>
  <si>
    <t>Berea city</t>
  </si>
  <si>
    <t>RCP-015049</t>
  </si>
  <si>
    <t>Berry city</t>
  </si>
  <si>
    <t>RCP-015053</t>
  </si>
  <si>
    <t>Bloomfield city</t>
  </si>
  <si>
    <t>RCP-015054</t>
  </si>
  <si>
    <t>Blue Ridge Manor city</t>
  </si>
  <si>
    <t>RCP-015055</t>
  </si>
  <si>
    <t>Bonnieville city</t>
  </si>
  <si>
    <t>RCP-015056</t>
  </si>
  <si>
    <t>Booneville city</t>
  </si>
  <si>
    <t>RCP-015057</t>
  </si>
  <si>
    <t>Bradfordsville city</t>
  </si>
  <si>
    <t>RCP-015058</t>
  </si>
  <si>
    <t>Brandenburg city</t>
  </si>
  <si>
    <t>RCP-015059</t>
  </si>
  <si>
    <t>Bremen city</t>
  </si>
  <si>
    <t>RCP-015060</t>
  </si>
  <si>
    <t>Briarwood city</t>
  </si>
  <si>
    <t>RCP-015061</t>
  </si>
  <si>
    <t>Brodhead city</t>
  </si>
  <si>
    <t>RCP-015063</t>
  </si>
  <si>
    <t>Bromley city</t>
  </si>
  <si>
    <t>RCP-015064</t>
  </si>
  <si>
    <t>Brooksville city</t>
  </si>
  <si>
    <t>RCP-015065</t>
  </si>
  <si>
    <t>Brownsboro Farm city</t>
  </si>
  <si>
    <t>RCP-015067</t>
  </si>
  <si>
    <t>Brownsville city</t>
  </si>
  <si>
    <t>RCP-015068</t>
  </si>
  <si>
    <t>Buckhorn city</t>
  </si>
  <si>
    <t>RCP-015069</t>
  </si>
  <si>
    <t>Burgin city</t>
  </si>
  <si>
    <t>RCP-015070</t>
  </si>
  <si>
    <t>Burkesville city</t>
  </si>
  <si>
    <t>RCP-015071</t>
  </si>
  <si>
    <t>Burnside city</t>
  </si>
  <si>
    <t>RCP-015072</t>
  </si>
  <si>
    <t>Butler city</t>
  </si>
  <si>
    <t>RCP-015073</t>
  </si>
  <si>
    <t>Cadiz city</t>
  </si>
  <si>
    <t>RCP-015074</t>
  </si>
  <si>
    <t>Calhoun city</t>
  </si>
  <si>
    <t>RCP-015076</t>
  </si>
  <si>
    <t>Calvert City city</t>
  </si>
  <si>
    <t>RCP-015077</t>
  </si>
  <si>
    <t>Camargo city</t>
  </si>
  <si>
    <t>RCP-015079</t>
  </si>
  <si>
    <t>Campbellsburg city</t>
  </si>
  <si>
    <t>RCP-015080</t>
  </si>
  <si>
    <t>Campbellsville city</t>
  </si>
  <si>
    <t>RCP-015081</t>
  </si>
  <si>
    <t>Campton city</t>
  </si>
  <si>
    <t>RCP-015082</t>
  </si>
  <si>
    <t>Caneyville city</t>
  </si>
  <si>
    <t>RCP-015083</t>
  </si>
  <si>
    <t>Carlisle city</t>
  </si>
  <si>
    <t>RCP-015084</t>
  </si>
  <si>
    <t>Carrollton city</t>
  </si>
  <si>
    <t>RCP-015086</t>
  </si>
  <si>
    <t>Catlettsburg city</t>
  </si>
  <si>
    <t>RCP-015087</t>
  </si>
  <si>
    <t>Cave City city</t>
  </si>
  <si>
    <t>RCP-015088</t>
  </si>
  <si>
    <t>Centertown city</t>
  </si>
  <si>
    <t>RCP-015089</t>
  </si>
  <si>
    <t>Central City city</t>
  </si>
  <si>
    <t>RCP-015090</t>
  </si>
  <si>
    <t>Clarkson city</t>
  </si>
  <si>
    <t>RCP-015091</t>
  </si>
  <si>
    <t>Clay city</t>
  </si>
  <si>
    <t>RCP-015092</t>
  </si>
  <si>
    <t>Clay City city</t>
  </si>
  <si>
    <t>RCP-015093</t>
  </si>
  <si>
    <t>Clinton city</t>
  </si>
  <si>
    <t>RCP-015094</t>
  </si>
  <si>
    <t>Cloverport city</t>
  </si>
  <si>
    <t>RCP-015095</t>
  </si>
  <si>
    <t>Coal Run Village city</t>
  </si>
  <si>
    <t>RCP-015096</t>
  </si>
  <si>
    <t>Cold Spring city</t>
  </si>
  <si>
    <t>RCP-015098</t>
  </si>
  <si>
    <t>Columbia city</t>
  </si>
  <si>
    <t>RCP-015099</t>
  </si>
  <si>
    <t>Columbus city</t>
  </si>
  <si>
    <t>RCP-015101</t>
  </si>
  <si>
    <t>Corbin city</t>
  </si>
  <si>
    <t>RCP-015102</t>
  </si>
  <si>
    <t>Corinth city</t>
  </si>
  <si>
    <t>RCP-015103</t>
  </si>
  <si>
    <t>Corydon city</t>
  </si>
  <si>
    <t>RCP-015104</t>
  </si>
  <si>
    <t>Crab Orchard city</t>
  </si>
  <si>
    <t>RCP-015106</t>
  </si>
  <si>
    <t>Crescent Springs city</t>
  </si>
  <si>
    <t>RCP-015107</t>
  </si>
  <si>
    <t>Crestview city</t>
  </si>
  <si>
    <t>RCP-015108</t>
  </si>
  <si>
    <t>Crestview Hills city</t>
  </si>
  <si>
    <t>RCP-015109</t>
  </si>
  <si>
    <t>Crestwood city</t>
  </si>
  <si>
    <t>RCP-015110</t>
  </si>
  <si>
    <t>Crittenden city</t>
  </si>
  <si>
    <t>RCP-015111</t>
  </si>
  <si>
    <t>Crofton city</t>
  </si>
  <si>
    <t>RCP-015114</t>
  </si>
  <si>
    <t>Cynthia city</t>
  </si>
  <si>
    <t>RCP-015115</t>
  </si>
  <si>
    <t>Danville city</t>
  </si>
  <si>
    <t>RCP-015116</t>
  </si>
  <si>
    <t>Dawson Springs city</t>
  </si>
  <si>
    <t>RCP-015117</t>
  </si>
  <si>
    <t>Dayton city</t>
  </si>
  <si>
    <t>RCP-015118</t>
  </si>
  <si>
    <t>Dixon city</t>
  </si>
  <si>
    <t>RCP-015119</t>
  </si>
  <si>
    <t>Douglass Hills city</t>
  </si>
  <si>
    <t>RCP-015120</t>
  </si>
  <si>
    <t>Dover city</t>
  </si>
  <si>
    <t>RCP-015121</t>
  </si>
  <si>
    <t>Drakesboro city</t>
  </si>
  <si>
    <t>RCP-015122</t>
  </si>
  <si>
    <t>Druid Hills city</t>
  </si>
  <si>
    <t>RCP-015123</t>
  </si>
  <si>
    <t>Dry Ridge city</t>
  </si>
  <si>
    <t>RCP-015124</t>
  </si>
  <si>
    <t>Earlington city</t>
  </si>
  <si>
    <t>RCP-015125</t>
  </si>
  <si>
    <t>Eddyville city</t>
  </si>
  <si>
    <t>RCP-015126</t>
  </si>
  <si>
    <t>Edgewood city</t>
  </si>
  <si>
    <t>RCP-015127</t>
  </si>
  <si>
    <t>Edmonton city</t>
  </si>
  <si>
    <t>RCP-015129</t>
  </si>
  <si>
    <t>Elkhorn City city</t>
  </si>
  <si>
    <t>RCP-015130</t>
  </si>
  <si>
    <t>Elkton city</t>
  </si>
  <si>
    <t>RCP-015131</t>
  </si>
  <si>
    <t>Elsmere city</t>
  </si>
  <si>
    <t>RCP-015132</t>
  </si>
  <si>
    <t>Eminence city</t>
  </si>
  <si>
    <t>RCP-015133</t>
  </si>
  <si>
    <t>Erlanger city</t>
  </si>
  <si>
    <t>RCP-015134</t>
  </si>
  <si>
    <t>Eubank city</t>
  </si>
  <si>
    <t>RCP-015135</t>
  </si>
  <si>
    <t>Evarts city</t>
  </si>
  <si>
    <t>RCP-015136</t>
  </si>
  <si>
    <t>Ewing city</t>
  </si>
  <si>
    <t>RCP-015137</t>
  </si>
  <si>
    <t>Fairfield city</t>
  </si>
  <si>
    <t>RCP-015138</t>
  </si>
  <si>
    <t>Fairview city</t>
  </si>
  <si>
    <t>RCP-015139</t>
  </si>
  <si>
    <t>Falmouth city</t>
  </si>
  <si>
    <t>RCP-015140</t>
  </si>
  <si>
    <t>Ferguson city</t>
  </si>
  <si>
    <t>RCP-015141</t>
  </si>
  <si>
    <t>Fincastle city</t>
  </si>
  <si>
    <t>RCP-015142</t>
  </si>
  <si>
    <t>Flatwoods city</t>
  </si>
  <si>
    <t>RCP-015143</t>
  </si>
  <si>
    <t>Fleming-Neon city</t>
  </si>
  <si>
    <t>RCP-015144</t>
  </si>
  <si>
    <t>Flemingsburg city</t>
  </si>
  <si>
    <t>RCP-015145</t>
  </si>
  <si>
    <t>Florence city</t>
  </si>
  <si>
    <t>RCP-015146</t>
  </si>
  <si>
    <t>Fordsville city</t>
  </si>
  <si>
    <t>RCP-015147</t>
  </si>
  <si>
    <t>Forest Hills city</t>
  </si>
  <si>
    <t>RCP-015148</t>
  </si>
  <si>
    <t>Fort Mitchell city</t>
  </si>
  <si>
    <t>RCP-015149</t>
  </si>
  <si>
    <t>Fort Thomas city</t>
  </si>
  <si>
    <t>RCP-015150</t>
  </si>
  <si>
    <t>Fort Wright city</t>
  </si>
  <si>
    <t>RCP-015151</t>
  </si>
  <si>
    <t>Fountain Run city</t>
  </si>
  <si>
    <t>RCP-015152</t>
  </si>
  <si>
    <t>Fox Chase city</t>
  </si>
  <si>
    <t>RCP-015153</t>
  </si>
  <si>
    <t>Frankfort city</t>
  </si>
  <si>
    <t>RCP-015154</t>
  </si>
  <si>
    <t>Franklin city</t>
  </si>
  <si>
    <t>RCP-015155</t>
  </si>
  <si>
    <t>Fredonia city</t>
  </si>
  <si>
    <t>RCP-015156</t>
  </si>
  <si>
    <t>Frenchburg city</t>
  </si>
  <si>
    <t>RCP-015157</t>
  </si>
  <si>
    <t>Fulton city</t>
  </si>
  <si>
    <t>RCP-015158</t>
  </si>
  <si>
    <t>Gamaliel city</t>
  </si>
  <si>
    <t>RCP-015159</t>
  </si>
  <si>
    <t>Georgetown city</t>
  </si>
  <si>
    <t>RCP-015160</t>
  </si>
  <si>
    <t>Germantown city</t>
  </si>
  <si>
    <t>RCP-015161</t>
  </si>
  <si>
    <t>Ghent city</t>
  </si>
  <si>
    <t>RCP-015162</t>
  </si>
  <si>
    <t>Glasgow city</t>
  </si>
  <si>
    <t>RCP-015163</t>
  </si>
  <si>
    <t>Glencoe city</t>
  </si>
  <si>
    <t>RCP-015164</t>
  </si>
  <si>
    <t>Glenview city</t>
  </si>
  <si>
    <t>RCP-015165</t>
  </si>
  <si>
    <t>Glenview Hills city</t>
  </si>
  <si>
    <t>RCP-015166</t>
  </si>
  <si>
    <t>Glenview Manor city</t>
  </si>
  <si>
    <t>RCP-015168</t>
  </si>
  <si>
    <t>Goshen city</t>
  </si>
  <si>
    <t>RCP-015169</t>
  </si>
  <si>
    <t>Grand Rivers city</t>
  </si>
  <si>
    <t>RCP-015171</t>
  </si>
  <si>
    <t>Graymoor-Devondale city</t>
  </si>
  <si>
    <t>RCP-015172</t>
  </si>
  <si>
    <t>Grayson city</t>
  </si>
  <si>
    <t>RCP-015173</t>
  </si>
  <si>
    <t>Green Spring city</t>
  </si>
  <si>
    <t>RCP-015174</t>
  </si>
  <si>
    <t>Greensburg city</t>
  </si>
  <si>
    <t>RCP-015175</t>
  </si>
  <si>
    <t>Greenup city</t>
  </si>
  <si>
    <t>RCP-015176</t>
  </si>
  <si>
    <t>Greenville city</t>
  </si>
  <si>
    <t>RCP-015177</t>
  </si>
  <si>
    <t>Guthrie city</t>
  </si>
  <si>
    <t>RCP-015178</t>
  </si>
  <si>
    <t>Hanson city</t>
  </si>
  <si>
    <t>RCP-015179</t>
  </si>
  <si>
    <t>Hardin city</t>
  </si>
  <si>
    <t>RCP-015180</t>
  </si>
  <si>
    <t>Hardinsburg city</t>
  </si>
  <si>
    <t>RCP-015181</t>
  </si>
  <si>
    <t>Harlan city</t>
  </si>
  <si>
    <t>RCP-015182</t>
  </si>
  <si>
    <t>Harrodsburg city</t>
  </si>
  <si>
    <t>RCP-015183</t>
  </si>
  <si>
    <t>Hartford city</t>
  </si>
  <si>
    <t>RCP-015184</t>
  </si>
  <si>
    <t>Hawesville city</t>
  </si>
  <si>
    <t>RCP-015185</t>
  </si>
  <si>
    <t>Hazard city</t>
  </si>
  <si>
    <t>RCP-015186</t>
  </si>
  <si>
    <t>Hazel city</t>
  </si>
  <si>
    <t>RCP-015187</t>
  </si>
  <si>
    <t>Hebron Estates city</t>
  </si>
  <si>
    <t>RCP-015188</t>
  </si>
  <si>
    <t>Heritage Creek city</t>
  </si>
  <si>
    <t>RCP-015189</t>
  </si>
  <si>
    <t>Hickman city</t>
  </si>
  <si>
    <t>RCP-015190</t>
  </si>
  <si>
    <t>Hickory Hill city</t>
  </si>
  <si>
    <t>RCP-015191</t>
  </si>
  <si>
    <t>Highland Heights city</t>
  </si>
  <si>
    <t>RCP-015192</t>
  </si>
  <si>
    <t>Hills and Dales city</t>
  </si>
  <si>
    <t>RCP-015193</t>
  </si>
  <si>
    <t>Hillview city</t>
  </si>
  <si>
    <t>RCP-015194</t>
  </si>
  <si>
    <t>Hindman city</t>
  </si>
  <si>
    <t>RCP-015195</t>
  </si>
  <si>
    <t>Hodgenville city</t>
  </si>
  <si>
    <t>RCP-015196</t>
  </si>
  <si>
    <t>Hollow Creek city</t>
  </si>
  <si>
    <t>RCP-015198</t>
  </si>
  <si>
    <t>Horse Cave city</t>
  </si>
  <si>
    <t>RCP-015199</t>
  </si>
  <si>
    <t>Houston Acres city</t>
  </si>
  <si>
    <t>RCP-015200</t>
  </si>
  <si>
    <t>Hunters Hollow city</t>
  </si>
  <si>
    <t>RCP-015201</t>
  </si>
  <si>
    <t>Hurstbourne Acres city</t>
  </si>
  <si>
    <t>RCP-015202</t>
  </si>
  <si>
    <t>Hurstbourne city</t>
  </si>
  <si>
    <t>RCP-015203</t>
  </si>
  <si>
    <t>Hustonville city</t>
  </si>
  <si>
    <t>RCP-015204</t>
  </si>
  <si>
    <t>Hyden city</t>
  </si>
  <si>
    <t>RCP-015205</t>
  </si>
  <si>
    <t>Independence city</t>
  </si>
  <si>
    <t>RCP-015206</t>
  </si>
  <si>
    <t>Indian Hills city</t>
  </si>
  <si>
    <t>RCP-015207</t>
  </si>
  <si>
    <t>Inez city</t>
  </si>
  <si>
    <t>RCP-015208</t>
  </si>
  <si>
    <t>Irvine city</t>
  </si>
  <si>
    <t>RCP-015209</t>
  </si>
  <si>
    <t>Irvington city</t>
  </si>
  <si>
    <t>RCP-015210</t>
  </si>
  <si>
    <t>Island city</t>
  </si>
  <si>
    <t>RCP-015211</t>
  </si>
  <si>
    <t>Jackson city</t>
  </si>
  <si>
    <t>RCP-015212</t>
  </si>
  <si>
    <t>Jamestown city</t>
  </si>
  <si>
    <t>RCP-015213</t>
  </si>
  <si>
    <t>Jeffersontown city</t>
  </si>
  <si>
    <t>RCP-015214</t>
  </si>
  <si>
    <t>Jeffersonville city</t>
  </si>
  <si>
    <t>RCP-015215</t>
  </si>
  <si>
    <t>Jenkins city</t>
  </si>
  <si>
    <t>RCP-015216</t>
  </si>
  <si>
    <t>Junction City city</t>
  </si>
  <si>
    <t>RCP-015218</t>
  </si>
  <si>
    <t>Kenton Vale city</t>
  </si>
  <si>
    <t>RCP-015219</t>
  </si>
  <si>
    <t>Kevil city</t>
  </si>
  <si>
    <t>RCP-015221</t>
  </si>
  <si>
    <t>Kuttawa city</t>
  </si>
  <si>
    <t>RCP-015222</t>
  </si>
  <si>
    <t>La Center city</t>
  </si>
  <si>
    <t>RCP-015223</t>
  </si>
  <si>
    <t>La Grange city</t>
  </si>
  <si>
    <t>RCP-015224</t>
  </si>
  <si>
    <t>LaFayette city</t>
  </si>
  <si>
    <t>RCP-015225</t>
  </si>
  <si>
    <t>Lakeside Park city</t>
  </si>
  <si>
    <t>RCP-015226</t>
  </si>
  <si>
    <t>Lakeview Heights city</t>
  </si>
  <si>
    <t>RCP-015227</t>
  </si>
  <si>
    <t>Lancaster city</t>
  </si>
  <si>
    <t>RCP-015228</t>
  </si>
  <si>
    <t>Langdon Place city</t>
  </si>
  <si>
    <t>RCP-015229</t>
  </si>
  <si>
    <t>Lawrenceburg city</t>
  </si>
  <si>
    <t>RCP-015230</t>
  </si>
  <si>
    <t>Lebanon city</t>
  </si>
  <si>
    <t>RCP-015231</t>
  </si>
  <si>
    <t>Lebanon Junction city</t>
  </si>
  <si>
    <t>RCP-015232</t>
  </si>
  <si>
    <t>Leitchfield city</t>
  </si>
  <si>
    <t>RCP-015233</t>
  </si>
  <si>
    <t>Lewisburg city</t>
  </si>
  <si>
    <t>RCP-015234</t>
  </si>
  <si>
    <t>Lewisport city</t>
  </si>
  <si>
    <t>RCP-015235</t>
  </si>
  <si>
    <t>Liberty city</t>
  </si>
  <si>
    <t>RCP-015236</t>
  </si>
  <si>
    <t>Lincolnshire city</t>
  </si>
  <si>
    <t>RCP-015237</t>
  </si>
  <si>
    <t>Livermore city</t>
  </si>
  <si>
    <t>RCP-015238</t>
  </si>
  <si>
    <t>Livingston city</t>
  </si>
  <si>
    <t>RCP-015239</t>
  </si>
  <si>
    <t>London city</t>
  </si>
  <si>
    <t>RCP-015240</t>
  </si>
  <si>
    <t>Loretto city</t>
  </si>
  <si>
    <t>RCP-015241</t>
  </si>
  <si>
    <t>Louisa city</t>
  </si>
  <si>
    <t>RCP-015242</t>
  </si>
  <si>
    <t>Loyall city</t>
  </si>
  <si>
    <t>RCP-015243</t>
  </si>
  <si>
    <t>Ludlow city</t>
  </si>
  <si>
    <t>RCP-015245</t>
  </si>
  <si>
    <t>Lyndon city</t>
  </si>
  <si>
    <t>RCP-015246</t>
  </si>
  <si>
    <t>Lynnview city</t>
  </si>
  <si>
    <t>RCP-015248</t>
  </si>
  <si>
    <t>Madisonville city</t>
  </si>
  <si>
    <t>RCP-015249</t>
  </si>
  <si>
    <t>Manchester city</t>
  </si>
  <si>
    <t>RCP-015251</t>
  </si>
  <si>
    <t>Marion city</t>
  </si>
  <si>
    <t>RCP-015252</t>
  </si>
  <si>
    <t>Martin city</t>
  </si>
  <si>
    <t>RCP-015253</t>
  </si>
  <si>
    <t>Maryhill Estates city</t>
  </si>
  <si>
    <t>RCP-015254</t>
  </si>
  <si>
    <t>Mayfield city</t>
  </si>
  <si>
    <t>RCP-015255</t>
  </si>
  <si>
    <t>Maysville city</t>
  </si>
  <si>
    <t>RCP-015256</t>
  </si>
  <si>
    <t>McHenry city</t>
  </si>
  <si>
    <t>RCP-015257</t>
  </si>
  <si>
    <t>McKee city</t>
  </si>
  <si>
    <t>RCP-015258</t>
  </si>
  <si>
    <t>Meadow Vale city</t>
  </si>
  <si>
    <t>RCP-015259</t>
  </si>
  <si>
    <t>Meadowbrook Farm city</t>
  </si>
  <si>
    <t>RCP-015260</t>
  </si>
  <si>
    <t>Meadowview Estates city</t>
  </si>
  <si>
    <t>RCP-015262</t>
  </si>
  <si>
    <t>Mentor city</t>
  </si>
  <si>
    <t>RCP-015263</t>
  </si>
  <si>
    <t>Middlesboro city</t>
  </si>
  <si>
    <t>RCP-015264</t>
  </si>
  <si>
    <t>Middletown city</t>
  </si>
  <si>
    <t>RCP-015265</t>
  </si>
  <si>
    <t>Midway city</t>
  </si>
  <si>
    <t>RCP-015266</t>
  </si>
  <si>
    <t>Millersburg city</t>
  </si>
  <si>
    <t>RCP-015267</t>
  </si>
  <si>
    <t>Milton city</t>
  </si>
  <si>
    <t>RCP-015270</t>
  </si>
  <si>
    <t>Monticello city</t>
  </si>
  <si>
    <t>RCP-015271</t>
  </si>
  <si>
    <t>Moorland city</t>
  </si>
  <si>
    <t>RCP-015272</t>
  </si>
  <si>
    <t>Morehead city</t>
  </si>
  <si>
    <t>RCP-015273</t>
  </si>
  <si>
    <t>Morganfield city</t>
  </si>
  <si>
    <t>RCP-015274</t>
  </si>
  <si>
    <t>Morgantown city</t>
  </si>
  <si>
    <t>RCP-015275</t>
  </si>
  <si>
    <t>Mortons Gap city</t>
  </si>
  <si>
    <t>RCP-015276</t>
  </si>
  <si>
    <t>Mount Olivet city</t>
  </si>
  <si>
    <t>RCP-015277</t>
  </si>
  <si>
    <t>Mount Sterling city</t>
  </si>
  <si>
    <t>RCP-015278</t>
  </si>
  <si>
    <t>Mount Vernon city</t>
  </si>
  <si>
    <t>RCP-015279</t>
  </si>
  <si>
    <t>Mount Washington city</t>
  </si>
  <si>
    <t>RCP-015280</t>
  </si>
  <si>
    <t>Muldraugh city</t>
  </si>
  <si>
    <t>RCP-015281</t>
  </si>
  <si>
    <t>Munfordville city</t>
  </si>
  <si>
    <t>RCP-015282</t>
  </si>
  <si>
    <t>Murray city</t>
  </si>
  <si>
    <t>RCP-015284</t>
  </si>
  <si>
    <t>Nebo city</t>
  </si>
  <si>
    <t>RCP-015285</t>
  </si>
  <si>
    <t>New Castle city</t>
  </si>
  <si>
    <t>RCP-015286</t>
  </si>
  <si>
    <t>New Haven city</t>
  </si>
  <si>
    <t>RCP-015287</t>
  </si>
  <si>
    <t>Newport city</t>
  </si>
  <si>
    <t>RCP-015288</t>
  </si>
  <si>
    <t>Nicholasville city</t>
  </si>
  <si>
    <t>RCP-015289</t>
  </si>
  <si>
    <t>Norbourne Estates city</t>
  </si>
  <si>
    <t>RCP-015290</t>
  </si>
  <si>
    <t>North Middletown city</t>
  </si>
  <si>
    <t>RCP-015291</t>
  </si>
  <si>
    <t>Northfield city</t>
  </si>
  <si>
    <t>RCP-015292</t>
  </si>
  <si>
    <t>Nortonville city</t>
  </si>
  <si>
    <t>RCP-015294</t>
  </si>
  <si>
    <t>Oak Grove city</t>
  </si>
  <si>
    <t>RCP-015297</t>
  </si>
  <si>
    <t>Olive Hill city</t>
  </si>
  <si>
    <t>RCP-015299</t>
  </si>
  <si>
    <t>Owenton city</t>
  </si>
  <si>
    <t>RCP-015300</t>
  </si>
  <si>
    <t>Owingsville city</t>
  </si>
  <si>
    <t>RCP-015301</t>
  </si>
  <si>
    <t>Paducah city</t>
  </si>
  <si>
    <t>RCP-015302</t>
  </si>
  <si>
    <t>Paintsville city</t>
  </si>
  <si>
    <t>RCP-015303</t>
  </si>
  <si>
    <t>Paris city</t>
  </si>
  <si>
    <t>RCP-015304</t>
  </si>
  <si>
    <t>Park City city</t>
  </si>
  <si>
    <t>RCP-015305</t>
  </si>
  <si>
    <t>Park Hills city</t>
  </si>
  <si>
    <t>RCP-015306</t>
  </si>
  <si>
    <t>Parkway Village city</t>
  </si>
  <si>
    <t>RCP-015307</t>
  </si>
  <si>
    <t>Pembroke city</t>
  </si>
  <si>
    <t>RCP-015308</t>
  </si>
  <si>
    <t>Perryville city</t>
  </si>
  <si>
    <t>RCP-015309</t>
  </si>
  <si>
    <t>Pewee Valley city</t>
  </si>
  <si>
    <t>RCP-015310</t>
  </si>
  <si>
    <t>Pikeville city</t>
  </si>
  <si>
    <t>RCP-015311</t>
  </si>
  <si>
    <t>Pineville city</t>
  </si>
  <si>
    <t>RCP-015312</t>
  </si>
  <si>
    <t>Pioneer Village city</t>
  </si>
  <si>
    <t>RCP-015313</t>
  </si>
  <si>
    <t>Pippa Passes city</t>
  </si>
  <si>
    <t>RCP-015314</t>
  </si>
  <si>
    <t>Plantation city</t>
  </si>
  <si>
    <t>RCP-015315</t>
  </si>
  <si>
    <t>Pleasureville city</t>
  </si>
  <si>
    <t>RCP-015316</t>
  </si>
  <si>
    <t>Plum Springs city</t>
  </si>
  <si>
    <t>RCP-015318</t>
  </si>
  <si>
    <t>Powderly city</t>
  </si>
  <si>
    <t>RCP-015319</t>
  </si>
  <si>
    <t>Prestonsburg city</t>
  </si>
  <si>
    <t>RCP-015320</t>
  </si>
  <si>
    <t>Prestonville city</t>
  </si>
  <si>
    <t>RCP-015321</t>
  </si>
  <si>
    <t>Princeton city</t>
  </si>
  <si>
    <t>RCP-015322</t>
  </si>
  <si>
    <t>Prospect city</t>
  </si>
  <si>
    <t>RCP-015323</t>
  </si>
  <si>
    <t>Providence city</t>
  </si>
  <si>
    <t>RCP-015324</t>
  </si>
  <si>
    <t>Raceland city</t>
  </si>
  <si>
    <t>RCP-015325</t>
  </si>
  <si>
    <t>Radcliff city</t>
  </si>
  <si>
    <t>RCP-015326</t>
  </si>
  <si>
    <t>Raven city</t>
  </si>
  <si>
    <t>RCP-015328</t>
  </si>
  <si>
    <t>Richlawn city</t>
  </si>
  <si>
    <t>RCP-015329</t>
  </si>
  <si>
    <t>Richmond city</t>
  </si>
  <si>
    <t>RCP-015330</t>
  </si>
  <si>
    <t>River Bluff city</t>
  </si>
  <si>
    <t>RCP-015331</t>
  </si>
  <si>
    <t>Riverwood city</t>
  </si>
  <si>
    <t>RCP-015332</t>
  </si>
  <si>
    <t>Robards city</t>
  </si>
  <si>
    <t>RCP-015333</t>
  </si>
  <si>
    <t>Rochester city</t>
  </si>
  <si>
    <t>RCP-015334</t>
  </si>
  <si>
    <t>Rockport city</t>
  </si>
  <si>
    <t>RCP-015335</t>
  </si>
  <si>
    <t>Rolling Fields city</t>
  </si>
  <si>
    <t>RCP-015336</t>
  </si>
  <si>
    <t>Rolling Hills city</t>
  </si>
  <si>
    <t>RCP-015337</t>
  </si>
  <si>
    <t>Russell city</t>
  </si>
  <si>
    <t>RCP-015338</t>
  </si>
  <si>
    <t>Russell Springs city</t>
  </si>
  <si>
    <t>RCP-015339</t>
  </si>
  <si>
    <t>Russellville city</t>
  </si>
  <si>
    <t>RCP-015340</t>
  </si>
  <si>
    <t>Ryland Heights city</t>
  </si>
  <si>
    <t>RCP-015341</t>
  </si>
  <si>
    <t>Sacramento city</t>
  </si>
  <si>
    <t>RCP-015342</t>
  </si>
  <si>
    <t>Sadieville city</t>
  </si>
  <si>
    <t>RCP-015343</t>
  </si>
  <si>
    <t>Salem city</t>
  </si>
  <si>
    <t>RCP-015344</t>
  </si>
  <si>
    <t>Salt Lick city</t>
  </si>
  <si>
    <t>RCP-015345</t>
  </si>
  <si>
    <t>Salyersville city</t>
  </si>
  <si>
    <t>RCP-015346</t>
  </si>
  <si>
    <t>Sanders city</t>
  </si>
  <si>
    <t>RCP-015347</t>
  </si>
  <si>
    <t>Sandy Hook city</t>
  </si>
  <si>
    <t>RCP-015348</t>
  </si>
  <si>
    <t>Sardis city</t>
  </si>
  <si>
    <t>RCP-015349</t>
  </si>
  <si>
    <t>Science Hill city</t>
  </si>
  <si>
    <t>RCP-015350</t>
  </si>
  <si>
    <t>Scottsville city</t>
  </si>
  <si>
    <t>RCP-015351</t>
  </si>
  <si>
    <t>Sebree city</t>
  </si>
  <si>
    <t>RCP-015352</t>
  </si>
  <si>
    <t>Seneca Gardens city</t>
  </si>
  <si>
    <t>RCP-015353</t>
  </si>
  <si>
    <t>Sharpsburg city</t>
  </si>
  <si>
    <t>RCP-015354</t>
  </si>
  <si>
    <t>Shelbyville city</t>
  </si>
  <si>
    <t>RCP-015355</t>
  </si>
  <si>
    <t>Shepherdsville city</t>
  </si>
  <si>
    <t>RCP-015356</t>
  </si>
  <si>
    <t>Shively city</t>
  </si>
  <si>
    <t>RCP-015357</t>
  </si>
  <si>
    <t>Silver Grove city</t>
  </si>
  <si>
    <t>RCP-015358</t>
  </si>
  <si>
    <t>Simpsonville city</t>
  </si>
  <si>
    <t>RCP-015359</t>
  </si>
  <si>
    <t>Slaughters city</t>
  </si>
  <si>
    <t>RCP-015361</t>
  </si>
  <si>
    <t>Smithland city</t>
  </si>
  <si>
    <t>RCP-015362</t>
  </si>
  <si>
    <t>Smiths Grove city</t>
  </si>
  <si>
    <t>RCP-015363</t>
  </si>
  <si>
    <t>Somerset city</t>
  </si>
  <si>
    <t>RCP-015364</t>
  </si>
  <si>
    <t>Sonora city</t>
  </si>
  <si>
    <t>RCP-015365</t>
  </si>
  <si>
    <t>South Carrollton city</t>
  </si>
  <si>
    <t>RCP-015367</t>
  </si>
  <si>
    <t>South Shore city</t>
  </si>
  <si>
    <t>RCP-015368</t>
  </si>
  <si>
    <t>Southgate city</t>
  </si>
  <si>
    <t>RCP-015369</t>
  </si>
  <si>
    <t>Sparta city</t>
  </si>
  <si>
    <t>RCP-015372</t>
  </si>
  <si>
    <t>Springfield city</t>
  </si>
  <si>
    <t>RCP-015373</t>
  </si>
  <si>
    <t>St. Charles city</t>
  </si>
  <si>
    <t>RCP-015375</t>
  </si>
  <si>
    <t>St. Matthews city</t>
  </si>
  <si>
    <t>RCP-015376</t>
  </si>
  <si>
    <t>St. Regis Park city</t>
  </si>
  <si>
    <t>RCP-015377</t>
  </si>
  <si>
    <t>Stamping Ground city</t>
  </si>
  <si>
    <t>RCP-015378</t>
  </si>
  <si>
    <t>Stanford city</t>
  </si>
  <si>
    <t>RCP-015379</t>
  </si>
  <si>
    <t>Stanton city</t>
  </si>
  <si>
    <t>RCP-015381</t>
  </si>
  <si>
    <t>Strathmoor Village city</t>
  </si>
  <si>
    <t>RCP-015382</t>
  </si>
  <si>
    <t>Sturgis city</t>
  </si>
  <si>
    <t>RCP-015384</t>
  </si>
  <si>
    <t>Taylor Mill city</t>
  </si>
  <si>
    <t>RCP-015385</t>
  </si>
  <si>
    <t>Taylorsville city</t>
  </si>
  <si>
    <t>RCP-015386</t>
  </si>
  <si>
    <t>Ten Broeck city</t>
  </si>
  <si>
    <t>RCP-015388</t>
  </si>
  <si>
    <t>Tompkinsville city</t>
  </si>
  <si>
    <t>RCP-015389</t>
  </si>
  <si>
    <t>Trenton city</t>
  </si>
  <si>
    <t>RCP-015390</t>
  </si>
  <si>
    <t>Union city</t>
  </si>
  <si>
    <t>RCP-015391</t>
  </si>
  <si>
    <t>Uniontown city</t>
  </si>
  <si>
    <t>RCP-015393</t>
  </si>
  <si>
    <t>Vanceburg city</t>
  </si>
  <si>
    <t>RCP-015394</t>
  </si>
  <si>
    <t>Versailles city</t>
  </si>
  <si>
    <t>RCP-015396</t>
  </si>
  <si>
    <t>Villa Hills city</t>
  </si>
  <si>
    <t>RCP-015397</t>
  </si>
  <si>
    <t>Vine Grove city</t>
  </si>
  <si>
    <t>RCP-015398</t>
  </si>
  <si>
    <t>Walton city</t>
  </si>
  <si>
    <t>RCP-015399</t>
  </si>
  <si>
    <t>Warfield city</t>
  </si>
  <si>
    <t>RCP-015400</t>
  </si>
  <si>
    <t>Warsaw city</t>
  </si>
  <si>
    <t>RCP-015401</t>
  </si>
  <si>
    <t>Watterson Park city</t>
  </si>
  <si>
    <t>RCP-015402</t>
  </si>
  <si>
    <t>Waverly city</t>
  </si>
  <si>
    <t>RCP-015403</t>
  </si>
  <si>
    <t>Wayland city</t>
  </si>
  <si>
    <t>RCP-015404</t>
  </si>
  <si>
    <t>Wellington city</t>
  </si>
  <si>
    <t>RCP-015405</t>
  </si>
  <si>
    <t>West Buechel city</t>
  </si>
  <si>
    <t>RCP-015406</t>
  </si>
  <si>
    <t>West Liberty city</t>
  </si>
  <si>
    <t>RCP-015407</t>
  </si>
  <si>
    <t>West Point city</t>
  </si>
  <si>
    <t>RCP-015408</t>
  </si>
  <si>
    <t>Westwood city</t>
  </si>
  <si>
    <t>RCP-015409</t>
  </si>
  <si>
    <t>Wheatcroft city</t>
  </si>
  <si>
    <t>RCP-015410</t>
  </si>
  <si>
    <t>Wheelwright city</t>
  </si>
  <si>
    <t>RCP-015411</t>
  </si>
  <si>
    <t>White Plains city</t>
  </si>
  <si>
    <t>RCP-015412</t>
  </si>
  <si>
    <t>Whitesburg city</t>
  </si>
  <si>
    <t>RCP-015413</t>
  </si>
  <si>
    <t>Whitesville city</t>
  </si>
  <si>
    <t>RCP-015414</t>
  </si>
  <si>
    <t>Wickliffe city</t>
  </si>
  <si>
    <t>RCP-015415</t>
  </si>
  <si>
    <t>Wilder city</t>
  </si>
  <si>
    <t>RCP-015417</t>
  </si>
  <si>
    <t>Williamsburg city</t>
  </si>
  <si>
    <t>RCP-015418</t>
  </si>
  <si>
    <t>Williamstown city</t>
  </si>
  <si>
    <t>RCP-015419</t>
  </si>
  <si>
    <t>Willisburg city</t>
  </si>
  <si>
    <t>RCP-015420</t>
  </si>
  <si>
    <t>Wilmore city</t>
  </si>
  <si>
    <t>RCP-015421</t>
  </si>
  <si>
    <t>Winchester city</t>
  </si>
  <si>
    <t>RCP-015422</t>
  </si>
  <si>
    <t>Windy Hills city</t>
  </si>
  <si>
    <t>RCP-015423</t>
  </si>
  <si>
    <t>Wingo city</t>
  </si>
  <si>
    <t>RCP-015424</t>
  </si>
  <si>
    <t>Woodburn city</t>
  </si>
  <si>
    <t>RCP-015425</t>
  </si>
  <si>
    <t>Woodbury city</t>
  </si>
  <si>
    <t>RCP-015426</t>
  </si>
  <si>
    <t>Woodland Hills city</t>
  </si>
  <si>
    <t>RCP-015427</t>
  </si>
  <si>
    <t>Woodlawn city</t>
  </si>
  <si>
    <t>RCP-015428</t>
  </si>
  <si>
    <t>Woodlawn Park city</t>
  </si>
  <si>
    <t>RCP-015429</t>
  </si>
  <si>
    <t>Worthington city</t>
  </si>
  <si>
    <t>RCP-015431</t>
  </si>
  <si>
    <t>Worthville city</t>
  </si>
  <si>
    <t>RCP-015432</t>
  </si>
  <si>
    <t>Wurtland city</t>
  </si>
  <si>
    <t>RCP-015435</t>
  </si>
  <si>
    <t>Boise County,</t>
  </si>
  <si>
    <t>RCP-015436</t>
  </si>
  <si>
    <t>Blount County, Tennessee</t>
  </si>
  <si>
    <t>RCP-015455</t>
  </si>
  <si>
    <t>Mount Vernon Town, ME</t>
  </si>
  <si>
    <t>RCP-015456</t>
  </si>
  <si>
    <t>Winterville Plantation, ME</t>
  </si>
  <si>
    <t>RCP-015457</t>
  </si>
  <si>
    <t>Great Pond Town, ME</t>
  </si>
  <si>
    <t>RCP-015458</t>
  </si>
  <si>
    <t>Aurora Town, ME</t>
  </si>
  <si>
    <t>RCP-015459</t>
  </si>
  <si>
    <t>Topsfield Town, ME</t>
  </si>
  <si>
    <t>RCP-015460</t>
  </si>
  <si>
    <t>Weston Town, ME</t>
  </si>
  <si>
    <t>RCP-015461</t>
  </si>
  <si>
    <t>West Gardiner Town, ME</t>
  </si>
  <si>
    <t>RCP-015462</t>
  </si>
  <si>
    <t>Medway Town, ME</t>
  </si>
  <si>
    <t>RCP-015463</t>
  </si>
  <si>
    <t>Dennistown Plantation, ME</t>
  </si>
  <si>
    <t>RCP-015464</t>
  </si>
  <si>
    <t>Cornville Town, ME</t>
  </si>
  <si>
    <t>RCP-015465</t>
  </si>
  <si>
    <t>Northfield Town, ME</t>
  </si>
  <si>
    <t>RCP-015466</t>
  </si>
  <si>
    <t>Machias Town, ME</t>
  </si>
  <si>
    <t>RCP-015467</t>
  </si>
  <si>
    <t>Swans Island Town, ME</t>
  </si>
  <si>
    <t>RCP-015468</t>
  </si>
  <si>
    <t>St John Plantation, ME</t>
  </si>
  <si>
    <t>RCP-015469</t>
  </si>
  <si>
    <t>Dayton Town, ME</t>
  </si>
  <si>
    <t>RCP-015470</t>
  </si>
  <si>
    <t>Caswell Town, ME</t>
  </si>
  <si>
    <t>RCP-015471</t>
  </si>
  <si>
    <t>Penobscot Town, ME</t>
  </si>
  <si>
    <t>RCP-015472</t>
  </si>
  <si>
    <t>Oakfield Town, ME</t>
  </si>
  <si>
    <t>RCP-015473</t>
  </si>
  <si>
    <t>Marshfield Town, ME</t>
  </si>
  <si>
    <t>RCP-015474</t>
  </si>
  <si>
    <t>Bowdoin Town, ME</t>
  </si>
  <si>
    <t>RCP-015475</t>
  </si>
  <si>
    <t>Kingsbury Plantation, ME</t>
  </si>
  <si>
    <t>RCP-015476</t>
  </si>
  <si>
    <t>Fayette Town, ME</t>
  </si>
  <si>
    <t>RCP-015477</t>
  </si>
  <si>
    <t>Smithfield Town, ME</t>
  </si>
  <si>
    <t>RCP-015478</t>
  </si>
  <si>
    <t>Pembroke Town, ME</t>
  </si>
  <si>
    <t>RCP-015479</t>
  </si>
  <si>
    <t>Knox Town, ME</t>
  </si>
  <si>
    <t>RCP-015480</t>
  </si>
  <si>
    <t>Upton Town, ME</t>
  </si>
  <si>
    <t>RCP-015481</t>
  </si>
  <si>
    <t>Monticello Town, ME</t>
  </si>
  <si>
    <t>RCP-015482</t>
  </si>
  <si>
    <t>Stetson Town, ME</t>
  </si>
  <si>
    <t>RCP-015483</t>
  </si>
  <si>
    <t>Monhegan Plantation, ME</t>
  </si>
  <si>
    <t>RCP-015484</t>
  </si>
  <si>
    <t>Brighton Plantation, ME</t>
  </si>
  <si>
    <t>RCP-015485</t>
  </si>
  <si>
    <t>Stow Town, ME</t>
  </si>
  <si>
    <t>RCP-015486</t>
  </si>
  <si>
    <t>Reed Plantation, ME</t>
  </si>
  <si>
    <t>RCP-015489</t>
  </si>
  <si>
    <t>RCP-015490</t>
  </si>
  <si>
    <t>Sherwood Township, MI</t>
  </si>
  <si>
    <t>RCP-015491</t>
  </si>
  <si>
    <t>Village Of Sherwood, MI</t>
  </si>
  <si>
    <t>RCP-015492</t>
  </si>
  <si>
    <t>RCP-015493</t>
  </si>
  <si>
    <t>Aloha Township, MI</t>
  </si>
  <si>
    <t>RCP-015494</t>
  </si>
  <si>
    <t>Rudyard Township, MI</t>
  </si>
  <si>
    <t>RCP-015495</t>
  </si>
  <si>
    <t>Little Traverse Township, MI</t>
  </si>
  <si>
    <t>RCP-015496</t>
  </si>
  <si>
    <t>North Shade Township, MI</t>
  </si>
  <si>
    <t>RCP-015497</t>
  </si>
  <si>
    <t>Village Of North Adams, MI</t>
  </si>
  <si>
    <t>RCP-015498</t>
  </si>
  <si>
    <t>Duncan Township, MI</t>
  </si>
  <si>
    <t>RCP-015499</t>
  </si>
  <si>
    <t>Ionia Township, MI</t>
  </si>
  <si>
    <t>RCP-015500</t>
  </si>
  <si>
    <t>RCP-015501</t>
  </si>
  <si>
    <t>Norman Township, MI</t>
  </si>
  <si>
    <t>RCP-015502</t>
  </si>
  <si>
    <t>Onekama Township, MI</t>
  </si>
  <si>
    <t>RCP-015503</t>
  </si>
  <si>
    <t>Harris Township, MI</t>
  </si>
  <si>
    <t>RCP-015504</t>
  </si>
  <si>
    <t>Brooks Township, MI</t>
  </si>
  <si>
    <t>RCP-015506</t>
  </si>
  <si>
    <t>RCP-015507</t>
  </si>
  <si>
    <t>Village Of Prescott, MI</t>
  </si>
  <si>
    <t>RCP-015508</t>
  </si>
  <si>
    <t>Florence Township, MI</t>
  </si>
  <si>
    <t>RCP-015509</t>
  </si>
  <si>
    <t>Delaware Township, MI</t>
  </si>
  <si>
    <t>RCP-015510</t>
  </si>
  <si>
    <t>Village Of Forestville, MI</t>
  </si>
  <si>
    <t>RCP-015511</t>
  </si>
  <si>
    <t>Owosso Charter Township, MI</t>
  </si>
  <si>
    <t>RCP-015512</t>
  </si>
  <si>
    <t>RCP-015535</t>
  </si>
  <si>
    <t>Shamrock Lakes Town, IN</t>
  </si>
  <si>
    <t>RCP-015536</t>
  </si>
  <si>
    <t>Town Of Akaska, SD</t>
  </si>
  <si>
    <t>RCP-015537</t>
  </si>
  <si>
    <t>Town Of Harrold, SD</t>
  </si>
  <si>
    <t>RCP-015538</t>
  </si>
  <si>
    <t>City Of Hosmer, SD</t>
  </si>
  <si>
    <t>RCP-015539</t>
  </si>
  <si>
    <t>Town Of Interior, SD</t>
  </si>
  <si>
    <t>RCP-015540</t>
  </si>
  <si>
    <t>City Of Mellette, SD</t>
  </si>
  <si>
    <t>RCP-015541</t>
  </si>
  <si>
    <t>City Of Rosholt, SD</t>
  </si>
  <si>
    <t>RCP-015542</t>
  </si>
  <si>
    <t>Town Of Toronto, SD</t>
  </si>
  <si>
    <t>RCP-015543</t>
  </si>
  <si>
    <t>Town Of Ward, SD</t>
  </si>
  <si>
    <t>RCP-015544</t>
  </si>
  <si>
    <t>Town Of Wentworth, SD</t>
  </si>
  <si>
    <t>RCP-015545</t>
  </si>
  <si>
    <t>Havana, ND</t>
  </si>
  <si>
    <t>RCP-015546</t>
  </si>
  <si>
    <t>Petersburg, ND</t>
  </si>
  <si>
    <t>RCP-015547</t>
  </si>
  <si>
    <t>Hunter, ND</t>
  </si>
  <si>
    <t>RCP-015548</t>
  </si>
  <si>
    <t>Lignite, ND</t>
  </si>
  <si>
    <t>RCP-015549</t>
  </si>
  <si>
    <t>Abercrombie, ND</t>
  </si>
  <si>
    <t>RCP-015550</t>
  </si>
  <si>
    <t>Mantador, ND</t>
  </si>
  <si>
    <t>RCP-015551</t>
  </si>
  <si>
    <t>Pisek, ND</t>
  </si>
  <si>
    <t>RCP-015552</t>
  </si>
  <si>
    <t>Buxton, ND</t>
  </si>
  <si>
    <t>RCP-015553</t>
  </si>
  <si>
    <t>Grace City, ND</t>
  </si>
  <si>
    <t>RCP-015554</t>
  </si>
  <si>
    <t>Gilby, ND</t>
  </si>
  <si>
    <t>RCP-015555</t>
  </si>
  <si>
    <t>Amenia, ND</t>
  </si>
  <si>
    <t>RCP-015556</t>
  </si>
  <si>
    <t>Bowdon, ND</t>
  </si>
  <si>
    <t>RCP-015557</t>
  </si>
  <si>
    <t>Dunn Center, ND</t>
  </si>
  <si>
    <t>RCP-015558</t>
  </si>
  <si>
    <t>Golden Valley, ND</t>
  </si>
  <si>
    <t>RCP-015559</t>
  </si>
  <si>
    <t>Martin, ND</t>
  </si>
  <si>
    <t>RCP-015560</t>
  </si>
  <si>
    <t>Scranton, ND</t>
  </si>
  <si>
    <t>RCP-015561</t>
  </si>
  <si>
    <t>Walcott, ND</t>
  </si>
  <si>
    <t>RCP-015562</t>
  </si>
  <si>
    <t>Donnybrook, ND</t>
  </si>
  <si>
    <t>RCP-015563</t>
  </si>
  <si>
    <t>Glenfield, ND</t>
  </si>
  <si>
    <t>RCP-015564</t>
  </si>
  <si>
    <t>Marion, ND</t>
  </si>
  <si>
    <t>RCP-015565</t>
  </si>
  <si>
    <t>Cleveland, ND</t>
  </si>
  <si>
    <t>RCP-015566</t>
  </si>
  <si>
    <t>Benedict, ND</t>
  </si>
  <si>
    <t>RCP-015567</t>
  </si>
  <si>
    <t>Pettibone, ND</t>
  </si>
  <si>
    <t>RCP-015568</t>
  </si>
  <si>
    <t>Regent, ND</t>
  </si>
  <si>
    <t>RCP-015569</t>
  </si>
  <si>
    <t>Fairdale, ND</t>
  </si>
  <si>
    <t>RCP-015570</t>
  </si>
  <si>
    <t>Crary, ND</t>
  </si>
  <si>
    <t>RCP-015571</t>
  </si>
  <si>
    <t>Adams, ND</t>
  </si>
  <si>
    <t>RCP-015572</t>
  </si>
  <si>
    <t>Tolna, ND</t>
  </si>
  <si>
    <t>RCP-015573</t>
  </si>
  <si>
    <t>Jud, ND</t>
  </si>
  <si>
    <t>RCP-015574</t>
  </si>
  <si>
    <t>Edinburg, ND</t>
  </si>
  <si>
    <t>RCP-015575</t>
  </si>
  <si>
    <t>Oxbow, ND</t>
  </si>
  <si>
    <t>RCP-015576</t>
  </si>
  <si>
    <t>Douglas, ND</t>
  </si>
  <si>
    <t>RCP-015577</t>
  </si>
  <si>
    <t>Dazey, ND</t>
  </si>
  <si>
    <t>RCP-015578</t>
  </si>
  <si>
    <t>Montpelier, ND</t>
  </si>
  <si>
    <t>RCP-015579</t>
  </si>
  <si>
    <t>Niagara, ND</t>
  </si>
  <si>
    <t>RCP-015580</t>
  </si>
  <si>
    <t>Ludden, ND</t>
  </si>
  <si>
    <t>RCP-015581</t>
  </si>
  <si>
    <t>Forman, ND</t>
  </si>
  <si>
    <t>RCP-015582</t>
  </si>
  <si>
    <t>Drayton, ND</t>
  </si>
  <si>
    <t>RCP-015583</t>
  </si>
  <si>
    <t>Ambrose, ND</t>
  </si>
  <si>
    <t>RCP-015584</t>
  </si>
  <si>
    <t>Davenport, ND</t>
  </si>
  <si>
    <t>RCP-015585</t>
  </si>
  <si>
    <t>Carpio, ND</t>
  </si>
  <si>
    <t>RCP-015586</t>
  </si>
  <si>
    <t>Butte, ND</t>
  </si>
  <si>
    <t>RCP-015587</t>
  </si>
  <si>
    <t>Lidgerwood, ND</t>
  </si>
  <si>
    <t>RCP-015588</t>
  </si>
  <si>
    <t>Marmarth, ND</t>
  </si>
  <si>
    <t>RCP-015589</t>
  </si>
  <si>
    <t>Kathryn, ND</t>
  </si>
  <si>
    <t>RCP-015590</t>
  </si>
  <si>
    <t>Warwick, ND</t>
  </si>
  <si>
    <t>RCP-015591</t>
  </si>
  <si>
    <t>Hamilton, ND</t>
  </si>
  <si>
    <t>RCP-015592</t>
  </si>
  <si>
    <t>Frontier, ND</t>
  </si>
  <si>
    <t>RCP-015593</t>
  </si>
  <si>
    <t>Loma, ND</t>
  </si>
  <si>
    <t>RCP-015594</t>
  </si>
  <si>
    <t>Brocket, ND</t>
  </si>
  <si>
    <t>RCP-015608</t>
  </si>
  <si>
    <t>City Of Wendover, UT</t>
  </si>
  <si>
    <t>RCP-015609</t>
  </si>
  <si>
    <t>Grant County,</t>
  </si>
  <si>
    <t>RCP-015610</t>
  </si>
  <si>
    <t>Gillespie County,</t>
  </si>
  <si>
    <t>RCP-015611</t>
  </si>
  <si>
    <t>Chatham County, North Carolina</t>
  </si>
  <si>
    <t>RCP-015612</t>
  </si>
  <si>
    <t>Dillingham City, AK</t>
  </si>
  <si>
    <t>Alaska</t>
  </si>
  <si>
    <t>RCP-015613</t>
  </si>
  <si>
    <t>Port Lions City, AK</t>
  </si>
  <si>
    <t>RCP-015614</t>
  </si>
  <si>
    <t>Goodnews Bay City, AK</t>
  </si>
  <si>
    <t>RCP-015615</t>
  </si>
  <si>
    <t>Chuathbaluk City, AK</t>
  </si>
  <si>
    <t>RCP-015616</t>
  </si>
  <si>
    <t>Aniak City, AK</t>
  </si>
  <si>
    <t>RCP-015617</t>
  </si>
  <si>
    <t>Galena City, AK</t>
  </si>
  <si>
    <t>RCP-015618</t>
  </si>
  <si>
    <t>Nikolai City, AK</t>
  </si>
  <si>
    <t>RCP-015619</t>
  </si>
  <si>
    <t>Old Harbor City, AK</t>
  </si>
  <si>
    <t>RCP-015620</t>
  </si>
  <si>
    <t>Delta Junction City, AK</t>
  </si>
  <si>
    <t>RCP-015621</t>
  </si>
  <si>
    <t>Kotlik City, AK</t>
  </si>
  <si>
    <t>RCP-015622</t>
  </si>
  <si>
    <t>Chevak City, AK</t>
  </si>
  <si>
    <t>RCP-015623</t>
  </si>
  <si>
    <t>Ruby City, AK</t>
  </si>
  <si>
    <t>RCP-015624</t>
  </si>
  <si>
    <t>Anvik City, AK</t>
  </si>
  <si>
    <t>RCP-015625</t>
  </si>
  <si>
    <t>Quinhagak City, AK</t>
  </si>
  <si>
    <t>RCP-015626</t>
  </si>
  <si>
    <t>Newhalen City, AK</t>
  </si>
  <si>
    <t>RCP-015627</t>
  </si>
  <si>
    <t>Nulato City, AK</t>
  </si>
  <si>
    <t>RCP-015628</t>
  </si>
  <si>
    <t>Lower Kalskag City, AK</t>
  </si>
  <si>
    <t>RCP-015629</t>
  </si>
  <si>
    <t>Aleknagik City, AK</t>
  </si>
  <si>
    <t>RCP-015630</t>
  </si>
  <si>
    <t>Brevig Mission City, AK</t>
  </si>
  <si>
    <t>RCP-015632</t>
  </si>
  <si>
    <t>Coffman Cove City, AK</t>
  </si>
  <si>
    <t>RCP-015633</t>
  </si>
  <si>
    <t>Egegik City, AK</t>
  </si>
  <si>
    <t>RCP-015634</t>
  </si>
  <si>
    <t>Nome City, AK</t>
  </si>
  <si>
    <t>RCP-015635</t>
  </si>
  <si>
    <t>Craig City, AK</t>
  </si>
  <si>
    <t>RCP-015636</t>
  </si>
  <si>
    <t>Hoonah City, AK</t>
  </si>
  <si>
    <t>RCP-015637</t>
  </si>
  <si>
    <t>Nenana City, AK</t>
  </si>
  <si>
    <t>RCP-015638</t>
  </si>
  <si>
    <t>Fort Yukon City, AK</t>
  </si>
  <si>
    <t>RCP-015655</t>
  </si>
  <si>
    <t>Ayr, ND</t>
  </si>
  <si>
    <t>RCP-015663</t>
  </si>
  <si>
    <t>Bucyrus, ND</t>
  </si>
  <si>
    <t>RCP-015671</t>
  </si>
  <si>
    <t>Deering, ND</t>
  </si>
  <si>
    <t>RCP-015689</t>
  </si>
  <si>
    <t>Kief, ND</t>
  </si>
  <si>
    <t>RCP-015696</t>
  </si>
  <si>
    <t>Neche, ND</t>
  </si>
  <si>
    <t>RCP-015698</t>
  </si>
  <si>
    <t>Oberon, ND</t>
  </si>
  <si>
    <t>RCP-015699</t>
  </si>
  <si>
    <t>Overly, ND</t>
  </si>
  <si>
    <t>RCP-015704</t>
  </si>
  <si>
    <t>Regan, ND</t>
  </si>
  <si>
    <t>RCP-015710</t>
  </si>
  <si>
    <t>Woodworth, ND</t>
  </si>
  <si>
    <t>RCP-015717</t>
  </si>
  <si>
    <t>Bisbee, ND</t>
  </si>
  <si>
    <t>RCP-015718</t>
  </si>
  <si>
    <t>Souris, ND</t>
  </si>
  <si>
    <t>RCP-015719</t>
  </si>
  <si>
    <t>Fortuna, ND</t>
  </si>
  <si>
    <t>RCP-015720</t>
  </si>
  <si>
    <t>Amidon, ND</t>
  </si>
  <si>
    <t>RCP-015721</t>
  </si>
  <si>
    <t>Tolley, ND</t>
  </si>
  <si>
    <t>RCP-015722</t>
  </si>
  <si>
    <t>Dwight, ND</t>
  </si>
  <si>
    <t>RCP-015723</t>
  </si>
  <si>
    <t>Dawson, ND</t>
  </si>
  <si>
    <t>RCP-015724</t>
  </si>
  <si>
    <t>Crystal, ND</t>
  </si>
  <si>
    <t>RCP-015725</t>
  </si>
  <si>
    <t>Noonan, ND</t>
  </si>
  <si>
    <t>RCP-015726</t>
  </si>
  <si>
    <t>Egeland, ND</t>
  </si>
  <si>
    <t>RCP-015727</t>
  </si>
  <si>
    <t>Greene County Board Of Supervisors,</t>
  </si>
  <si>
    <t>RCP-015734</t>
  </si>
  <si>
    <t>Town Of County Line, AL</t>
  </si>
  <si>
    <t>RCP-015735</t>
  </si>
  <si>
    <t>Town Of Franklin, AL</t>
  </si>
  <si>
    <t>RCP-015740</t>
  </si>
  <si>
    <t>Town Of Kellyton, AL</t>
  </si>
  <si>
    <t>RCP-015742</t>
  </si>
  <si>
    <t>Town Of Grimes, AL</t>
  </si>
  <si>
    <t>RCP-015746</t>
  </si>
  <si>
    <t>Town Of Trafford, AL</t>
  </si>
  <si>
    <t>RCP-015771</t>
  </si>
  <si>
    <t>Barton Township, MI</t>
  </si>
  <si>
    <t>RCP-015772</t>
  </si>
  <si>
    <t>RCP-015773</t>
  </si>
  <si>
    <t>Broomfield Township, MI</t>
  </si>
  <si>
    <t>RCP-015774</t>
  </si>
  <si>
    <t>RCP-015775</t>
  </si>
  <si>
    <t>Champion Township, MI</t>
  </si>
  <si>
    <t>RCP-015776</t>
  </si>
  <si>
    <t>RCP-015777</t>
  </si>
  <si>
    <t>Fayette Township, MI</t>
  </si>
  <si>
    <t>RCP-015778</t>
  </si>
  <si>
    <t>Lafayette Township, MI</t>
  </si>
  <si>
    <t>RCP-015779</t>
  </si>
  <si>
    <t>Litchfield Township, MI</t>
  </si>
  <si>
    <t>RCP-015780</t>
  </si>
  <si>
    <t>Sand Beach Township, MI</t>
  </si>
  <si>
    <t>RCP-015781</t>
  </si>
  <si>
    <t>Scipio Township, MI</t>
  </si>
  <si>
    <t>RCP-015782</t>
  </si>
  <si>
    <t>RCP-015783</t>
  </si>
  <si>
    <t>Troy Township, MI</t>
  </si>
  <si>
    <t>RCP-015784</t>
  </si>
  <si>
    <t>Village Of Burlington, MI</t>
  </si>
  <si>
    <t>RCP-015785</t>
  </si>
  <si>
    <t>Village Of Eastlake, MI</t>
  </si>
  <si>
    <t>RCP-015786</t>
  </si>
  <si>
    <t>Village Of Gagetown, MI</t>
  </si>
  <si>
    <t>RCP-015787</t>
  </si>
  <si>
    <t>Village Of Gaines, MI</t>
  </si>
  <si>
    <t>RCP-015788</t>
  </si>
  <si>
    <t>Village Of Minden City, MI</t>
  </si>
  <si>
    <t>RCP-015789</t>
  </si>
  <si>
    <t>Village Of Sunfield, MI</t>
  </si>
  <si>
    <t>RCP-015790</t>
  </si>
  <si>
    <t>Boyne Valley Township, MI</t>
  </si>
  <si>
    <t>RCP-015791</t>
  </si>
  <si>
    <t>Greenland Township, MI</t>
  </si>
  <si>
    <t>RCP-015792</t>
  </si>
  <si>
    <t>RCP-015793</t>
  </si>
  <si>
    <t>Norway Township, MI</t>
  </si>
  <si>
    <t>RCP-015794</t>
  </si>
  <si>
    <t>Raisinville Township, MI</t>
  </si>
  <si>
    <t>RCP-015795</t>
  </si>
  <si>
    <t>Warner Township, MI</t>
  </si>
  <si>
    <t>RCP-015796</t>
  </si>
  <si>
    <t>Waucedah Township, MI</t>
  </si>
  <si>
    <t>RCP-015797</t>
  </si>
  <si>
    <t>Sampson County, NC</t>
  </si>
  <si>
    <t>RCP-015798</t>
  </si>
  <si>
    <t>Loudon County, Tennessee</t>
  </si>
  <si>
    <t>RCP-015799</t>
  </si>
  <si>
    <t>Levy County Florida Board Of County Commisioners,</t>
  </si>
  <si>
    <t>RCP-015800</t>
  </si>
  <si>
    <t>Live Oak County,</t>
  </si>
  <si>
    <t>RCP-015801</t>
  </si>
  <si>
    <t>Perry County Government,</t>
  </si>
  <si>
    <t>RCP-015802</t>
  </si>
  <si>
    <t>City Of Boca Raton, Florida</t>
  </si>
  <si>
    <t>RCP-015803</t>
  </si>
  <si>
    <t>Rogers, ND</t>
  </si>
  <si>
    <t>RCP-015804</t>
  </si>
  <si>
    <t>Lebanon City, IL</t>
  </si>
  <si>
    <t>RCP-015805</t>
  </si>
  <si>
    <t>Lee Village, IL</t>
  </si>
  <si>
    <t>RCP-015806</t>
  </si>
  <si>
    <t>Leland Grove City, IL</t>
  </si>
  <si>
    <t>RCP-015807</t>
  </si>
  <si>
    <t>Leland Village, IL</t>
  </si>
  <si>
    <t>RCP-015808</t>
  </si>
  <si>
    <t>Lemont Village, IL</t>
  </si>
  <si>
    <t>RCP-015809</t>
  </si>
  <si>
    <t>Lena Village, IL</t>
  </si>
  <si>
    <t>RCP-015810</t>
  </si>
  <si>
    <t>Lenzburg Village, IL</t>
  </si>
  <si>
    <t>RCP-015811</t>
  </si>
  <si>
    <t>Leonore Village, IL</t>
  </si>
  <si>
    <t>RCP-015812</t>
  </si>
  <si>
    <t>Lewistown City, IL</t>
  </si>
  <si>
    <t>RCP-015813</t>
  </si>
  <si>
    <t>Liberty Village, IL</t>
  </si>
  <si>
    <t>RCP-015814</t>
  </si>
  <si>
    <t>Libertyville Village, IL</t>
  </si>
  <si>
    <t>RCP-015815</t>
  </si>
  <si>
    <t>Lily Lake Village, IL</t>
  </si>
  <si>
    <t>RCP-015816</t>
  </si>
  <si>
    <t>Lima Village, IL</t>
  </si>
  <si>
    <t>RCP-015817</t>
  </si>
  <si>
    <t>Limestone Village, IL</t>
  </si>
  <si>
    <t>RCP-015818</t>
  </si>
  <si>
    <t>Lincoln City, IL</t>
  </si>
  <si>
    <t>RCP-015819</t>
  </si>
  <si>
    <t>Lincolnwood Village, IL</t>
  </si>
  <si>
    <t>RCP-015820</t>
  </si>
  <si>
    <t>Lindenhurst Village, IL</t>
  </si>
  <si>
    <t>RCP-015821</t>
  </si>
  <si>
    <t>Lisbon Village, IL</t>
  </si>
  <si>
    <t>RCP-015822</t>
  </si>
  <si>
    <t>Lisle Village, IL</t>
  </si>
  <si>
    <t>RCP-015823</t>
  </si>
  <si>
    <t>Litchfield City, IL</t>
  </si>
  <si>
    <t>RCP-015824</t>
  </si>
  <si>
    <t>Little York Village, IL</t>
  </si>
  <si>
    <t>RCP-015825</t>
  </si>
  <si>
    <t>Littleton Village, IL</t>
  </si>
  <si>
    <t>RCP-015826</t>
  </si>
  <si>
    <t>Livingston Village, IL</t>
  </si>
  <si>
    <t>RCP-015827</t>
  </si>
  <si>
    <t>Loami Village, IL</t>
  </si>
  <si>
    <t>RCP-015828</t>
  </si>
  <si>
    <t>Lockport City, IL</t>
  </si>
  <si>
    <t>RCP-015829</t>
  </si>
  <si>
    <t>Loda Village, IL</t>
  </si>
  <si>
    <t>RCP-015830</t>
  </si>
  <si>
    <t>Lomax Village, IL</t>
  </si>
  <si>
    <t>RCP-015831</t>
  </si>
  <si>
    <t>London Mills Village, IL</t>
  </si>
  <si>
    <t>RCP-015832</t>
  </si>
  <si>
    <t>Long Creek Village, IL</t>
  </si>
  <si>
    <t>RCP-015833</t>
  </si>
  <si>
    <t>Long Grove Village, IL</t>
  </si>
  <si>
    <t>RCP-015834</t>
  </si>
  <si>
    <t>Long Point Village, IL</t>
  </si>
  <si>
    <t>RCP-015835</t>
  </si>
  <si>
    <t>Longview Village, IL</t>
  </si>
  <si>
    <t>RCP-015836</t>
  </si>
  <si>
    <t>Loraine Village, IL</t>
  </si>
  <si>
    <t>RCP-015837</t>
  </si>
  <si>
    <t>Lostant Village, IL</t>
  </si>
  <si>
    <t>RCP-015838</t>
  </si>
  <si>
    <t>Louisville Village, IL</t>
  </si>
  <si>
    <t>RCP-015839</t>
  </si>
  <si>
    <t>Loves Park City, IL</t>
  </si>
  <si>
    <t>RCP-015840</t>
  </si>
  <si>
    <t>Lovington Village, IL</t>
  </si>
  <si>
    <t>RCP-015841</t>
  </si>
  <si>
    <t>Ludlow Village, IL</t>
  </si>
  <si>
    <t>RCP-015842</t>
  </si>
  <si>
    <t>Lyndon Village, IL</t>
  </si>
  <si>
    <t>RCP-015843</t>
  </si>
  <si>
    <t>Lynnville Village, IL</t>
  </si>
  <si>
    <t>RCP-015844</t>
  </si>
  <si>
    <t>Lynwood Village, IL</t>
  </si>
  <si>
    <t>RCP-015845</t>
  </si>
  <si>
    <t>Lyons Village, IL</t>
  </si>
  <si>
    <t>RCP-015846</t>
  </si>
  <si>
    <t>Machesney Park Village, IL</t>
  </si>
  <si>
    <t>RCP-015847</t>
  </si>
  <si>
    <t>Mackinaw Village, IL</t>
  </si>
  <si>
    <t>RCP-015848</t>
  </si>
  <si>
    <t>Macomb City, IL</t>
  </si>
  <si>
    <t>RCP-015849</t>
  </si>
  <si>
    <t>Macon City, IL</t>
  </si>
  <si>
    <t>RCP-015850</t>
  </si>
  <si>
    <t>Madison City, IL</t>
  </si>
  <si>
    <t>RCP-015851</t>
  </si>
  <si>
    <t>Maeystown Village, IL</t>
  </si>
  <si>
    <t>RCP-015852</t>
  </si>
  <si>
    <t>Mahomet Village, IL</t>
  </si>
  <si>
    <t>RCP-015853</t>
  </si>
  <si>
    <t>Makanda Village, IL</t>
  </si>
  <si>
    <t>RCP-015854</t>
  </si>
  <si>
    <t>Malden Village, IL</t>
  </si>
  <si>
    <t>RCP-015855</t>
  </si>
  <si>
    <t>Malta Village, IL</t>
  </si>
  <si>
    <t>RCP-015856</t>
  </si>
  <si>
    <t>Manchester Village, IL</t>
  </si>
  <si>
    <t>RCP-015857</t>
  </si>
  <si>
    <t>Manhattan Village, IL</t>
  </si>
  <si>
    <t>RCP-015858</t>
  </si>
  <si>
    <t>Manito Village, IL</t>
  </si>
  <si>
    <t>RCP-015859</t>
  </si>
  <si>
    <t>Manlius Village, IL</t>
  </si>
  <si>
    <t>RCP-015860</t>
  </si>
  <si>
    <t>Mansfield Village, IL</t>
  </si>
  <si>
    <t>RCP-015861</t>
  </si>
  <si>
    <t>Manteno Village, IL</t>
  </si>
  <si>
    <t>RCP-015862</t>
  </si>
  <si>
    <t>Maple Park Village, IL</t>
  </si>
  <si>
    <t>RCP-015863</t>
  </si>
  <si>
    <t>Mapleton Village, IL</t>
  </si>
  <si>
    <t>RCP-015864</t>
  </si>
  <si>
    <t>Maquon Village, IL</t>
  </si>
  <si>
    <t>RCP-015865</t>
  </si>
  <si>
    <t>Marengo City, IL</t>
  </si>
  <si>
    <t>RCP-015866</t>
  </si>
  <si>
    <t>Marietta Village, IL</t>
  </si>
  <si>
    <t>RCP-015867</t>
  </si>
  <si>
    <t>Marine Village, IL</t>
  </si>
  <si>
    <t>RCP-015868</t>
  </si>
  <si>
    <t>Marissa Village, IL</t>
  </si>
  <si>
    <t>RCP-015869</t>
  </si>
  <si>
    <t>Mark Village, IL</t>
  </si>
  <si>
    <t>RCP-015870</t>
  </si>
  <si>
    <t>Markham City, IL</t>
  </si>
  <si>
    <t>RCP-015871</t>
  </si>
  <si>
    <t>Maroa City, IL</t>
  </si>
  <si>
    <t>RCP-015872</t>
  </si>
  <si>
    <t>Marquette Heights City, IL</t>
  </si>
  <si>
    <t>RCP-015873</t>
  </si>
  <si>
    <t>Marseilles City, IL</t>
  </si>
  <si>
    <t>RCP-015874</t>
  </si>
  <si>
    <t>Martinsville City, IL</t>
  </si>
  <si>
    <t>RCP-015875</t>
  </si>
  <si>
    <t>Martinton Village, IL</t>
  </si>
  <si>
    <t>RCP-015876</t>
  </si>
  <si>
    <t>Mascoutah City, IL</t>
  </si>
  <si>
    <t>RCP-015877</t>
  </si>
  <si>
    <t>Mason City City, IL</t>
  </si>
  <si>
    <t>RCP-015878</t>
  </si>
  <si>
    <t>Mason Town, IL</t>
  </si>
  <si>
    <t>RCP-015879</t>
  </si>
  <si>
    <t>Matherville Village, IL</t>
  </si>
  <si>
    <t>RCP-015880</t>
  </si>
  <si>
    <t>Mattoon City, IL</t>
  </si>
  <si>
    <t>RCP-015881</t>
  </si>
  <si>
    <t>Maywood Village, IL</t>
  </si>
  <si>
    <t>RCP-015882</t>
  </si>
  <si>
    <t>Mazon Village, IL</t>
  </si>
  <si>
    <t>RCP-015883</t>
  </si>
  <si>
    <t>Mcclure Village, IL</t>
  </si>
  <si>
    <t>RCP-015884</t>
  </si>
  <si>
    <t>Mccook Village, IL</t>
  </si>
  <si>
    <t>RCP-015885</t>
  </si>
  <si>
    <t>Mccullom Lake Village, IL</t>
  </si>
  <si>
    <t>RCP-015886</t>
  </si>
  <si>
    <t>Mchenry City, IL</t>
  </si>
  <si>
    <t>RCP-015887</t>
  </si>
  <si>
    <t>Mclean Village, IL</t>
  </si>
  <si>
    <t>RCP-015888</t>
  </si>
  <si>
    <t>Mcnabb Village, IL</t>
  </si>
  <si>
    <t>RCP-015889</t>
  </si>
  <si>
    <t>Mechanicsburg Village, IL</t>
  </si>
  <si>
    <t>RCP-015890</t>
  </si>
  <si>
    <t>Media Village, IL</t>
  </si>
  <si>
    <t>RCP-015891</t>
  </si>
  <si>
    <t>Medora Village, IL</t>
  </si>
  <si>
    <t>RCP-015892</t>
  </si>
  <si>
    <t>Melvin Village, IL</t>
  </si>
  <si>
    <t>RCP-015893</t>
  </si>
  <si>
    <t>Mendon Village, IL</t>
  </si>
  <si>
    <t>RCP-015894</t>
  </si>
  <si>
    <t>Menominee Village, IL</t>
  </si>
  <si>
    <t>RCP-015895</t>
  </si>
  <si>
    <t>Meredosia Village, IL</t>
  </si>
  <si>
    <t>RCP-015896</t>
  </si>
  <si>
    <t>Merrionette Park Village, IL</t>
  </si>
  <si>
    <t>RCP-015897</t>
  </si>
  <si>
    <t>Metamora Village, IL</t>
  </si>
  <si>
    <t>RCP-015898</t>
  </si>
  <si>
    <t>Metcalf Village, IL</t>
  </si>
  <si>
    <t>RCP-015899</t>
  </si>
  <si>
    <t>Metropolis City, IL</t>
  </si>
  <si>
    <t>RCP-015900</t>
  </si>
  <si>
    <t>Mettawa Village, IL</t>
  </si>
  <si>
    <t>RCP-015901</t>
  </si>
  <si>
    <t>Middletown Village, IL</t>
  </si>
  <si>
    <t>RCP-015902</t>
  </si>
  <si>
    <t>Midlothian Village, IL</t>
  </si>
  <si>
    <t>RCP-015903</t>
  </si>
  <si>
    <t>Milford Village, IL</t>
  </si>
  <si>
    <t>RCP-015904</t>
  </si>
  <si>
    <t>Mill Creek Village, IL</t>
  </si>
  <si>
    <t>RCP-015905</t>
  </si>
  <si>
    <t>Millbrook Village, IL</t>
  </si>
  <si>
    <t>RCP-015906</t>
  </si>
  <si>
    <t>Milledgeville Village, IL</t>
  </si>
  <si>
    <t>RCP-015907</t>
  </si>
  <si>
    <t>Millstadt Village, IL</t>
  </si>
  <si>
    <t>RCP-015908</t>
  </si>
  <si>
    <t>Milton Village, IL</t>
  </si>
  <si>
    <t>RCP-015909</t>
  </si>
  <si>
    <t>Mineral Village, IL</t>
  </si>
  <si>
    <t>RCP-015910</t>
  </si>
  <si>
    <t>Minier Village, IL</t>
  </si>
  <si>
    <t>RCP-015911</t>
  </si>
  <si>
    <t>Minonk City, IL</t>
  </si>
  <si>
    <t>RCP-015912</t>
  </si>
  <si>
    <t>Minooka Village, IL</t>
  </si>
  <si>
    <t>RCP-015913</t>
  </si>
  <si>
    <t>Modesto Village, IL</t>
  </si>
  <si>
    <t>RCP-015914</t>
  </si>
  <si>
    <t>Mokena Village, IL</t>
  </si>
  <si>
    <t>RCP-015915</t>
  </si>
  <si>
    <t>Momence City, IL</t>
  </si>
  <si>
    <t>RCP-015916</t>
  </si>
  <si>
    <t>Monee Village, IL</t>
  </si>
  <si>
    <t>RCP-015917</t>
  </si>
  <si>
    <t>Monroe Center Village, IL</t>
  </si>
  <si>
    <t>RCP-015918</t>
  </si>
  <si>
    <t>Montgomery Village, IL</t>
  </si>
  <si>
    <t>RCP-015919</t>
  </si>
  <si>
    <t>Monticello City, IL</t>
  </si>
  <si>
    <t>RCP-015920</t>
  </si>
  <si>
    <t>Morrison City, IL</t>
  </si>
  <si>
    <t>RCP-015921</t>
  </si>
  <si>
    <t>Morrisonville Village, IL</t>
  </si>
  <si>
    <t>RCP-015922</t>
  </si>
  <si>
    <t>Morton Grove Village, IL</t>
  </si>
  <si>
    <t>RCP-015923</t>
  </si>
  <si>
    <t>Morton Village, IL</t>
  </si>
  <si>
    <t>RCP-015924</t>
  </si>
  <si>
    <t>Mound City City, IL</t>
  </si>
  <si>
    <t>RCP-015925</t>
  </si>
  <si>
    <t>Mound Station Village, IL</t>
  </si>
  <si>
    <t>RCP-015926</t>
  </si>
  <si>
    <t>Mounds City, IL</t>
  </si>
  <si>
    <t>RCP-015927</t>
  </si>
  <si>
    <t>Mount Auburn Village, IL</t>
  </si>
  <si>
    <t>RCP-015928</t>
  </si>
  <si>
    <t>Mount Carmel City, IL</t>
  </si>
  <si>
    <t>RCP-015929</t>
  </si>
  <si>
    <t>Mount Clare Village, IL</t>
  </si>
  <si>
    <t>RCP-015930</t>
  </si>
  <si>
    <t>Mount Erie Village, IL</t>
  </si>
  <si>
    <t>RCP-015931</t>
  </si>
  <si>
    <t>Mount Morris Village, IL</t>
  </si>
  <si>
    <t>RCP-015932</t>
  </si>
  <si>
    <t>Mount Olive City, IL</t>
  </si>
  <si>
    <t>RCP-015933</t>
  </si>
  <si>
    <t>Mount Pulaski City, IL</t>
  </si>
  <si>
    <t>RCP-015934</t>
  </si>
  <si>
    <t>Mount Sterling City, IL</t>
  </si>
  <si>
    <t>RCP-015935</t>
  </si>
  <si>
    <t>Mount Vernon City, IL</t>
  </si>
  <si>
    <t>RCP-015936</t>
  </si>
  <si>
    <t>Mount Zion Village, IL</t>
  </si>
  <si>
    <t>RCP-015937</t>
  </si>
  <si>
    <t>Moweaqua Village, IL</t>
  </si>
  <si>
    <t>RCP-015938</t>
  </si>
  <si>
    <t>Muddy Village, IL</t>
  </si>
  <si>
    <t>RCP-015939</t>
  </si>
  <si>
    <t>Mulberry Grove Village, IL</t>
  </si>
  <si>
    <t>RCP-015940</t>
  </si>
  <si>
    <t>Muncie Village, IL</t>
  </si>
  <si>
    <t>RCP-015941</t>
  </si>
  <si>
    <t>Murphysboro City, IL</t>
  </si>
  <si>
    <t>RCP-015942</t>
  </si>
  <si>
    <t>Murrayville Village, IL</t>
  </si>
  <si>
    <t>RCP-015943</t>
  </si>
  <si>
    <t>Naplate Village, IL</t>
  </si>
  <si>
    <t>RCP-015944</t>
  </si>
  <si>
    <t>Nashville City, IL</t>
  </si>
  <si>
    <t>RCP-015945</t>
  </si>
  <si>
    <t>Nason City, IL</t>
  </si>
  <si>
    <t>RCP-015946</t>
  </si>
  <si>
    <t>Nauvoo City, IL</t>
  </si>
  <si>
    <t>RCP-015947</t>
  </si>
  <si>
    <t>Nebo Village, IL</t>
  </si>
  <si>
    <t>RCP-015948</t>
  </si>
  <si>
    <t>Nelson Village, IL</t>
  </si>
  <si>
    <t>RCP-015949</t>
  </si>
  <si>
    <t>Neoga City, IL</t>
  </si>
  <si>
    <t>RCP-015950</t>
  </si>
  <si>
    <t>Neponset Village, IL</t>
  </si>
  <si>
    <t>RCP-015951</t>
  </si>
  <si>
    <t>New Athens Village, IL</t>
  </si>
  <si>
    <t>RCP-015952</t>
  </si>
  <si>
    <t>New Baden Village, IL</t>
  </si>
  <si>
    <t>RCP-015953</t>
  </si>
  <si>
    <t>New Bedford Village, IL</t>
  </si>
  <si>
    <t>RCP-015954</t>
  </si>
  <si>
    <t>New Berlin Village, IL</t>
  </si>
  <si>
    <t>RCP-015955</t>
  </si>
  <si>
    <t>New Boston City, IL</t>
  </si>
  <si>
    <t>RCP-015956</t>
  </si>
  <si>
    <t>New Burnside Village, IL</t>
  </si>
  <si>
    <t>RCP-015957</t>
  </si>
  <si>
    <t>New Canton Town, IL</t>
  </si>
  <si>
    <t>RCP-015958</t>
  </si>
  <si>
    <t>New Douglas Village, IL</t>
  </si>
  <si>
    <t>RCP-015959</t>
  </si>
  <si>
    <t>New Grand Chain Village, IL</t>
  </si>
  <si>
    <t>RCP-015960</t>
  </si>
  <si>
    <t>New Haven Village, IL</t>
  </si>
  <si>
    <t>RCP-015961</t>
  </si>
  <si>
    <t>New Lenox Village, IL</t>
  </si>
  <si>
    <t>RCP-015962</t>
  </si>
  <si>
    <t>New Milford Village, IL</t>
  </si>
  <si>
    <t>RCP-015963</t>
  </si>
  <si>
    <t>New Minden Village, IL</t>
  </si>
  <si>
    <t>RCP-015964</t>
  </si>
  <si>
    <t>Newark Village, IL</t>
  </si>
  <si>
    <t>RCP-015965</t>
  </si>
  <si>
    <t>Newman City, IL</t>
  </si>
  <si>
    <t>RCP-015966</t>
  </si>
  <si>
    <t>Newton City, IL</t>
  </si>
  <si>
    <t>RCP-015967</t>
  </si>
  <si>
    <t>Niantic Village, IL</t>
  </si>
  <si>
    <t>RCP-015968</t>
  </si>
  <si>
    <t>Niles Village, IL</t>
  </si>
  <si>
    <t>RCP-015969</t>
  </si>
  <si>
    <t>Nilwood Town, IL</t>
  </si>
  <si>
    <t>RCP-015970</t>
  </si>
  <si>
    <t>Noble Village, IL</t>
  </si>
  <si>
    <t>RCP-015971</t>
  </si>
  <si>
    <t>Nokomis City, IL</t>
  </si>
  <si>
    <t>RCP-015972</t>
  </si>
  <si>
    <t>Nora Village, IL</t>
  </si>
  <si>
    <t>RCP-015973</t>
  </si>
  <si>
    <t>Norridge Village, IL</t>
  </si>
  <si>
    <t>RCP-015974</t>
  </si>
  <si>
    <t>Norris City Village, IL</t>
  </si>
  <si>
    <t>RCP-015975</t>
  </si>
  <si>
    <t>Norris Village, IL</t>
  </si>
  <si>
    <t>RCP-015976</t>
  </si>
  <si>
    <t>North Aurora Village, IL</t>
  </si>
  <si>
    <t>RCP-015977</t>
  </si>
  <si>
    <t>North Barrington Village, IL</t>
  </si>
  <si>
    <t>RCP-015978</t>
  </si>
  <si>
    <t>North City Village, IL</t>
  </si>
  <si>
    <t>RCP-015979</t>
  </si>
  <si>
    <t>North Henderson Village, IL</t>
  </si>
  <si>
    <t>RCP-015980</t>
  </si>
  <si>
    <t>North Pekin Village, IL</t>
  </si>
  <si>
    <t>RCP-015981</t>
  </si>
  <si>
    <t>North Riverside Village, IL</t>
  </si>
  <si>
    <t>RCP-015982</t>
  </si>
  <si>
    <t>North Utica Village, IL</t>
  </si>
  <si>
    <t>RCP-015983</t>
  </si>
  <si>
    <t>Northbrook Village, IL</t>
  </si>
  <si>
    <t>RCP-015984</t>
  </si>
  <si>
    <t>Northfield Village, IL</t>
  </si>
  <si>
    <t>RCP-015985</t>
  </si>
  <si>
    <t>Northlake City, IL</t>
  </si>
  <si>
    <t>RCP-015986</t>
  </si>
  <si>
    <t>Norwood Village, IL</t>
  </si>
  <si>
    <t>RCP-015987</t>
  </si>
  <si>
    <t>Oak Forest City, IL</t>
  </si>
  <si>
    <t>RCP-015988</t>
  </si>
  <si>
    <t>Oak Grove Village, IL</t>
  </si>
  <si>
    <t>RCP-015989</t>
  </si>
  <si>
    <t>Oakbrook Terrace City, IL</t>
  </si>
  <si>
    <t>RCP-015990</t>
  </si>
  <si>
    <t>Oakdale Village, IL</t>
  </si>
  <si>
    <t>RCP-015991</t>
  </si>
  <si>
    <t>Oakford Village, IL</t>
  </si>
  <si>
    <t>RCP-015992</t>
  </si>
  <si>
    <t>Oakland City, IL</t>
  </si>
  <si>
    <t>RCP-015993</t>
  </si>
  <si>
    <t>Oakwood Hills Village, IL</t>
  </si>
  <si>
    <t>RCP-015994</t>
  </si>
  <si>
    <t>Oakwood Village, IL</t>
  </si>
  <si>
    <t>RCP-015995</t>
  </si>
  <si>
    <t>Oconee Village, IL</t>
  </si>
  <si>
    <t>RCP-015996</t>
  </si>
  <si>
    <t>Odell Village, IL</t>
  </si>
  <si>
    <t>RCP-015997</t>
  </si>
  <si>
    <t>Odin Village, IL</t>
  </si>
  <si>
    <t>RCP-015998</t>
  </si>
  <si>
    <t>O'Fallon City, IL</t>
  </si>
  <si>
    <t>RCP-015999</t>
  </si>
  <si>
    <t>Ogden Village, IL</t>
  </si>
  <si>
    <t>RCP-016000</t>
  </si>
  <si>
    <t>Oglesby City, IL</t>
  </si>
  <si>
    <t>RCP-016001</t>
  </si>
  <si>
    <t>Ohio Village, IL</t>
  </si>
  <si>
    <t>RCP-016002</t>
  </si>
  <si>
    <t>Ohlman Village, IL</t>
  </si>
  <si>
    <t>RCP-016003</t>
  </si>
  <si>
    <t>Okawville Village, IL</t>
  </si>
  <si>
    <t>RCP-016004</t>
  </si>
  <si>
    <t>Old Mill Creek Village, IL</t>
  </si>
  <si>
    <t>RCP-016005</t>
  </si>
  <si>
    <t>Old Ripley Village, IL</t>
  </si>
  <si>
    <t>RCP-016006</t>
  </si>
  <si>
    <t>Old Shawneetown Village, IL</t>
  </si>
  <si>
    <t>RCP-016007</t>
  </si>
  <si>
    <t>Olmsted Village, IL</t>
  </si>
  <si>
    <t>RCP-016008</t>
  </si>
  <si>
    <t>Olympia Fields Village, IL</t>
  </si>
  <si>
    <t>RCP-016009</t>
  </si>
  <si>
    <t>Omaha Village, IL</t>
  </si>
  <si>
    <t>RCP-016010</t>
  </si>
  <si>
    <t>Onarga Village, IL</t>
  </si>
  <si>
    <t>RCP-016011</t>
  </si>
  <si>
    <t>Oneida City, IL</t>
  </si>
  <si>
    <t>RCP-016012</t>
  </si>
  <si>
    <t>Oquawka Village, IL</t>
  </si>
  <si>
    <t>RCP-016013</t>
  </si>
  <si>
    <t>Orangeville Village, IL</t>
  </si>
  <si>
    <t>RCP-016014</t>
  </si>
  <si>
    <t>Oreana Village, IL</t>
  </si>
  <si>
    <t>RCP-016015</t>
  </si>
  <si>
    <t>Oregon City, IL</t>
  </si>
  <si>
    <t>RCP-016016</t>
  </si>
  <si>
    <t>Orient City, IL</t>
  </si>
  <si>
    <t>RCP-016017</t>
  </si>
  <si>
    <t>Orion Village, IL</t>
  </si>
  <si>
    <t>RCP-016018</t>
  </si>
  <si>
    <t>Oswego Village, IL</t>
  </si>
  <si>
    <t>RCP-016019</t>
  </si>
  <si>
    <t>Otterville Town, IL</t>
  </si>
  <si>
    <t>RCP-016020</t>
  </si>
  <si>
    <t>Owaneco Village, IL</t>
  </si>
  <si>
    <t>RCP-016021</t>
  </si>
  <si>
    <t>Palestine Village, IL</t>
  </si>
  <si>
    <t>RCP-016022</t>
  </si>
  <si>
    <t>Palmer Village, IL</t>
  </si>
  <si>
    <t>RCP-016023</t>
  </si>
  <si>
    <t>Palmyra Village, IL</t>
  </si>
  <si>
    <t>RCP-016024</t>
  </si>
  <si>
    <t>Palos Heights City, IL</t>
  </si>
  <si>
    <t>RCP-016025</t>
  </si>
  <si>
    <t>Palos Hills City, IL</t>
  </si>
  <si>
    <t>RCP-016026</t>
  </si>
  <si>
    <t>Palos Park Village, IL</t>
  </si>
  <si>
    <t>RCP-016027</t>
  </si>
  <si>
    <t>Pana City, IL</t>
  </si>
  <si>
    <t>RCP-016028</t>
  </si>
  <si>
    <t>Panama Village, IL</t>
  </si>
  <si>
    <t>RCP-016029</t>
  </si>
  <si>
    <t>Papineau Village, IL</t>
  </si>
  <si>
    <t>RCP-016030</t>
  </si>
  <si>
    <t>Paris City, IL</t>
  </si>
  <si>
    <t>RCP-016031</t>
  </si>
  <si>
    <t>Park City City, IL</t>
  </si>
  <si>
    <t>RCP-016032</t>
  </si>
  <si>
    <t>Park Ridge City, IL</t>
  </si>
  <si>
    <t>RCP-016033</t>
  </si>
  <si>
    <t>Parkersburg Village, IL</t>
  </si>
  <si>
    <t>RCP-016034</t>
  </si>
  <si>
    <t>Patoka Village, IL</t>
  </si>
  <si>
    <t>RCP-016035</t>
  </si>
  <si>
    <t>Paw Paw Village, IL</t>
  </si>
  <si>
    <t>RCP-016036</t>
  </si>
  <si>
    <t>Pawnee Village, IL</t>
  </si>
  <si>
    <t>RCP-016037</t>
  </si>
  <si>
    <t>Payson Village, IL</t>
  </si>
  <si>
    <t>RCP-016038</t>
  </si>
  <si>
    <t>Pearl City Village, IL</t>
  </si>
  <si>
    <t>RCP-016039</t>
  </si>
  <si>
    <t>Pearl Village, IL</t>
  </si>
  <si>
    <t>RCP-016040</t>
  </si>
  <si>
    <t>Peoria Heights Village, IL</t>
  </si>
  <si>
    <t>RCP-016041</t>
  </si>
  <si>
    <t>Peotone Village, IL</t>
  </si>
  <si>
    <t>RCP-016042</t>
  </si>
  <si>
    <t>Percy Village, IL</t>
  </si>
  <si>
    <t>RCP-016043</t>
  </si>
  <si>
    <t>Perry Village, IL</t>
  </si>
  <si>
    <t>RCP-016044</t>
  </si>
  <si>
    <t>Peru City, IL</t>
  </si>
  <si>
    <t>RCP-016045</t>
  </si>
  <si>
    <t>Pesotum Village, IL</t>
  </si>
  <si>
    <t>RCP-016046</t>
  </si>
  <si>
    <t>Philo Village, IL</t>
  </si>
  <si>
    <t>RCP-016047</t>
  </si>
  <si>
    <t>Phoenix Village, IL</t>
  </si>
  <si>
    <t>RCP-016048</t>
  </si>
  <si>
    <t>Pierron Village, IL</t>
  </si>
  <si>
    <t>RCP-016049</t>
  </si>
  <si>
    <t>Pingree Grove Village, IL</t>
  </si>
  <si>
    <t>RCP-016050</t>
  </si>
  <si>
    <t>Pittsburg Village, IL</t>
  </si>
  <si>
    <t>RCP-016051</t>
  </si>
  <si>
    <t>Pittsfield City, IL</t>
  </si>
  <si>
    <t>RCP-016052</t>
  </si>
  <si>
    <t>Plainfield Village, IL</t>
  </si>
  <si>
    <t>RCP-016053</t>
  </si>
  <si>
    <t>Plainville Village, IL</t>
  </si>
  <si>
    <t>RCP-016054</t>
  </si>
  <si>
    <t>Plano City, IL</t>
  </si>
  <si>
    <t>RCP-016055</t>
  </si>
  <si>
    <t>Plattville Village, IL</t>
  </si>
  <si>
    <t>RCP-016056</t>
  </si>
  <si>
    <t>Plymouth Village, IL</t>
  </si>
  <si>
    <t>RCP-016057</t>
  </si>
  <si>
    <t>Pocahontas Village, IL</t>
  </si>
  <si>
    <t>RCP-016058</t>
  </si>
  <si>
    <t>Pontiac City, IL</t>
  </si>
  <si>
    <t>RCP-016059</t>
  </si>
  <si>
    <t>Pontoon Beach Village, IL</t>
  </si>
  <si>
    <t>RCP-016060</t>
  </si>
  <si>
    <t>Pontoosuc Village, IL</t>
  </si>
  <si>
    <t>RCP-016061</t>
  </si>
  <si>
    <t>Poplar Grove Village, IL</t>
  </si>
  <si>
    <t>RCP-016062</t>
  </si>
  <si>
    <t>Port Barrington Village, IL</t>
  </si>
  <si>
    <t>RCP-016063</t>
  </si>
  <si>
    <t>Port Byron Village, IL</t>
  </si>
  <si>
    <t>RCP-016064</t>
  </si>
  <si>
    <t>Potomac Village, IL</t>
  </si>
  <si>
    <t>RCP-016065</t>
  </si>
  <si>
    <t>Prairie City Village, IL</t>
  </si>
  <si>
    <t>RCP-016066</t>
  </si>
  <si>
    <t>Prairie Du Rocher Village, IL</t>
  </si>
  <si>
    <t>RCP-016067</t>
  </si>
  <si>
    <t>Prairie Grove Village, IL</t>
  </si>
  <si>
    <t>RCP-016068</t>
  </si>
  <si>
    <t>Prophetstown City, IL</t>
  </si>
  <si>
    <t>RCP-016069</t>
  </si>
  <si>
    <t>Prospect Heights City, IL</t>
  </si>
  <si>
    <t>RCP-016070</t>
  </si>
  <si>
    <t>Pulaski Village, IL</t>
  </si>
  <si>
    <t>RCP-016071</t>
  </si>
  <si>
    <t>Quincy City, IL</t>
  </si>
  <si>
    <t>RCP-016072</t>
  </si>
  <si>
    <t>Radom Village, IL</t>
  </si>
  <si>
    <t>RCP-016073</t>
  </si>
  <si>
    <t>Raleigh Village, IL</t>
  </si>
  <si>
    <t>RCP-016074</t>
  </si>
  <si>
    <t>Ramsey Village, IL</t>
  </si>
  <si>
    <t>RCP-016075</t>
  </si>
  <si>
    <t>Rankin Village, IL</t>
  </si>
  <si>
    <t>RCP-016076</t>
  </si>
  <si>
    <t>Ransom Village, IL</t>
  </si>
  <si>
    <t>RCP-016077</t>
  </si>
  <si>
    <t>Raritan Village, IL</t>
  </si>
  <si>
    <t>RCP-016078</t>
  </si>
  <si>
    <t>Raymond Village, IL</t>
  </si>
  <si>
    <t>RCP-016079</t>
  </si>
  <si>
    <t>Red Bud City, IL</t>
  </si>
  <si>
    <t>RCP-016080</t>
  </si>
  <si>
    <t>Reddick Village, IL</t>
  </si>
  <si>
    <t>RCP-016081</t>
  </si>
  <si>
    <t>Redmon Village, IL</t>
  </si>
  <si>
    <t>RCP-016082</t>
  </si>
  <si>
    <t>Reynolds Village, IL</t>
  </si>
  <si>
    <t>RCP-016083</t>
  </si>
  <si>
    <t>Richton Park Village, IL</t>
  </si>
  <si>
    <t>RCP-016084</t>
  </si>
  <si>
    <t>Richview Village, IL</t>
  </si>
  <si>
    <t>RCP-016085</t>
  </si>
  <si>
    <t>Ridge Farm Village, IL</t>
  </si>
  <si>
    <t>RCP-016086</t>
  </si>
  <si>
    <t>Ridott Village, IL</t>
  </si>
  <si>
    <t>RCP-016087</t>
  </si>
  <si>
    <t>Ringwood Village, IL</t>
  </si>
  <si>
    <t>RCP-016088</t>
  </si>
  <si>
    <t>Rio Village, IL</t>
  </si>
  <si>
    <t>RCP-016089</t>
  </si>
  <si>
    <t>River Grove Village, IL</t>
  </si>
  <si>
    <t>RCP-016090</t>
  </si>
  <si>
    <t>Riverside Village, IL</t>
  </si>
  <si>
    <t>RCP-016091</t>
  </si>
  <si>
    <t>Riverton Village, IL</t>
  </si>
  <si>
    <t>RCP-016092</t>
  </si>
  <si>
    <t>Riverwoods Village, IL</t>
  </si>
  <si>
    <t>RCP-016093</t>
  </si>
  <si>
    <t>Roanoke Village, IL</t>
  </si>
  <si>
    <t>RCP-016094</t>
  </si>
  <si>
    <t>Roberts Village, IL</t>
  </si>
  <si>
    <t>RCP-016095</t>
  </si>
  <si>
    <t>Robinson City, IL</t>
  </si>
  <si>
    <t>RCP-016096</t>
  </si>
  <si>
    <t>Rochester Village, IL</t>
  </si>
  <si>
    <t>RCP-016097</t>
  </si>
  <si>
    <t>Rock City Village, IL</t>
  </si>
  <si>
    <t>RCP-016098</t>
  </si>
  <si>
    <t>Rock Falls City, IL</t>
  </si>
  <si>
    <t>RCP-016099</t>
  </si>
  <si>
    <t>Rockbridge Village, IL</t>
  </si>
  <si>
    <t>RCP-016100</t>
  </si>
  <si>
    <t>Rockdale Village, IL</t>
  </si>
  <si>
    <t>RCP-016101</t>
  </si>
  <si>
    <t>Rockton Village, IL</t>
  </si>
  <si>
    <t>RCP-016102</t>
  </si>
  <si>
    <t>Roodhouse City, IL</t>
  </si>
  <si>
    <t>RCP-016103</t>
  </si>
  <si>
    <t>Roscoe Village, IL</t>
  </si>
  <si>
    <t>RCP-016104</t>
  </si>
  <si>
    <t>Rose Hill Village, IL</t>
  </si>
  <si>
    <t>RCP-016105</t>
  </si>
  <si>
    <t>Roseville Village, IL</t>
  </si>
  <si>
    <t>RCP-016106</t>
  </si>
  <si>
    <t>Rosiclare City, IL</t>
  </si>
  <si>
    <t>RCP-016107</t>
  </si>
  <si>
    <t>Rossville Village, IL</t>
  </si>
  <si>
    <t>RCP-016108</t>
  </si>
  <si>
    <t>Round Lake Beach Village, IL</t>
  </si>
  <si>
    <t>RCP-016109</t>
  </si>
  <si>
    <t>Round Lake Heights Village, IL</t>
  </si>
  <si>
    <t>RCP-016110</t>
  </si>
  <si>
    <t>Round Lake Park Village, IL</t>
  </si>
  <si>
    <t>RCP-016111</t>
  </si>
  <si>
    <t>Round Lake Village, IL</t>
  </si>
  <si>
    <t>RCP-016112</t>
  </si>
  <si>
    <t>Roxana Village, IL</t>
  </si>
  <si>
    <t>RCP-016113</t>
  </si>
  <si>
    <t>Royal Lakes Village, IL</t>
  </si>
  <si>
    <t>RCP-016114</t>
  </si>
  <si>
    <t>Royal Village, IL</t>
  </si>
  <si>
    <t>RCP-016115</t>
  </si>
  <si>
    <t>Royalton Village, IL</t>
  </si>
  <si>
    <t>RCP-016116</t>
  </si>
  <si>
    <t>Ruma Village, IL</t>
  </si>
  <si>
    <t>RCP-016117</t>
  </si>
  <si>
    <t>Rushville City, IL</t>
  </si>
  <si>
    <t>RCP-016118</t>
  </si>
  <si>
    <t>Russellville Village, IL</t>
  </si>
  <si>
    <t>RCP-016119</t>
  </si>
  <si>
    <t>Rutland Village, IL</t>
  </si>
  <si>
    <t>RCP-016120</t>
  </si>
  <si>
    <t>Sadorus Village, IL</t>
  </si>
  <si>
    <t>RCP-016121</t>
  </si>
  <si>
    <t>Sailor Springs Village, IL</t>
  </si>
  <si>
    <t>RCP-016122</t>
  </si>
  <si>
    <t>Salem City, IL</t>
  </si>
  <si>
    <t>RCP-016123</t>
  </si>
  <si>
    <t>Sammons Point Village, IL</t>
  </si>
  <si>
    <t>RCP-016124</t>
  </si>
  <si>
    <t>Sandoval Village, IL</t>
  </si>
  <si>
    <t>RCP-016125</t>
  </si>
  <si>
    <t>Sandwich City, IL</t>
  </si>
  <si>
    <t>RCP-016126</t>
  </si>
  <si>
    <t>Sauget Village, IL</t>
  </si>
  <si>
    <t>RCP-016127</t>
  </si>
  <si>
    <t>Sauk Village Village, IL</t>
  </si>
  <si>
    <t>RCP-016128</t>
  </si>
  <si>
    <t>Saunemin Village, IL</t>
  </si>
  <si>
    <t>RCP-016129</t>
  </si>
  <si>
    <t>Savanna City, IL</t>
  </si>
  <si>
    <t>RCP-016130</t>
  </si>
  <si>
    <t>Savoy Village, IL</t>
  </si>
  <si>
    <t>RCP-016131</t>
  </si>
  <si>
    <t>Sawyerville Village, IL</t>
  </si>
  <si>
    <t>RCP-016132</t>
  </si>
  <si>
    <t>Saybrook Village, IL</t>
  </si>
  <si>
    <t>RCP-016133</t>
  </si>
  <si>
    <t>Scales Mound Village, IL</t>
  </si>
  <si>
    <t>RCP-016134</t>
  </si>
  <si>
    <t>Schiller Park Village, IL</t>
  </si>
  <si>
    <t>RCP-016135</t>
  </si>
  <si>
    <t>Schram City Village, IL</t>
  </si>
  <si>
    <t>RCP-016136</t>
  </si>
  <si>
    <t>Scottville Village, IL</t>
  </si>
  <si>
    <t>RCP-016137</t>
  </si>
  <si>
    <t>Seaton Village, IL</t>
  </si>
  <si>
    <t>RCP-016138</t>
  </si>
  <si>
    <t>Seatonville Village, IL</t>
  </si>
  <si>
    <t>RCP-016139</t>
  </si>
  <si>
    <t>Secor Village, IL</t>
  </si>
  <si>
    <t>RCP-016140</t>
  </si>
  <si>
    <t>Seneca Village, IL</t>
  </si>
  <si>
    <t>RCP-016141</t>
  </si>
  <si>
    <t>Sesser City, IL</t>
  </si>
  <si>
    <t>RCP-016142</t>
  </si>
  <si>
    <t>Shabbona Village, IL</t>
  </si>
  <si>
    <t>RCP-016143</t>
  </si>
  <si>
    <t>Shannon Village, IL</t>
  </si>
  <si>
    <t>RCP-016144</t>
  </si>
  <si>
    <t>Shawneetown City, IL</t>
  </si>
  <si>
    <t>RCP-016145</t>
  </si>
  <si>
    <t>Sheffield Village, IL</t>
  </si>
  <si>
    <t>RCP-016146</t>
  </si>
  <si>
    <t>Shelbyville City, IL</t>
  </si>
  <si>
    <t>RCP-016147</t>
  </si>
  <si>
    <t>Sheldon Village, IL</t>
  </si>
  <si>
    <t>RCP-016148</t>
  </si>
  <si>
    <t>Sheridan Village, IL</t>
  </si>
  <si>
    <t>RCP-016149</t>
  </si>
  <si>
    <t>Sherman Village, IL</t>
  </si>
  <si>
    <t>RCP-016150</t>
  </si>
  <si>
    <t>Sherrard Village, IL</t>
  </si>
  <si>
    <t>RCP-016151</t>
  </si>
  <si>
    <t>Shiloh Village, IL</t>
  </si>
  <si>
    <t>RCP-016152</t>
  </si>
  <si>
    <t>Shipman Town, IL</t>
  </si>
  <si>
    <t>RCP-016153</t>
  </si>
  <si>
    <t>Shorewood Village, IL</t>
  </si>
  <si>
    <t>RCP-016154</t>
  </si>
  <si>
    <t>Shumway Village, IL</t>
  </si>
  <si>
    <t>RCP-016155</t>
  </si>
  <si>
    <t>Sibley Village, IL</t>
  </si>
  <si>
    <t>RCP-016156</t>
  </si>
  <si>
    <t>Sidell Village, IL</t>
  </si>
  <si>
    <t>RCP-016157</t>
  </si>
  <si>
    <t>Sidney Village, IL</t>
  </si>
  <si>
    <t>RCP-016158</t>
  </si>
  <si>
    <t>Sigel Town, IL</t>
  </si>
  <si>
    <t>RCP-016159</t>
  </si>
  <si>
    <t>Sims Village, IL</t>
  </si>
  <si>
    <t>RCP-016160</t>
  </si>
  <si>
    <t>Smithboro Village, IL</t>
  </si>
  <si>
    <t>RCP-016161</t>
  </si>
  <si>
    <t>Smithfield Village, IL</t>
  </si>
  <si>
    <t>RCP-016162</t>
  </si>
  <si>
    <t>Smithton Village, IL</t>
  </si>
  <si>
    <t>RCP-016163</t>
  </si>
  <si>
    <t>Somonauk Village, IL</t>
  </si>
  <si>
    <t>RCP-016164</t>
  </si>
  <si>
    <t>Sorento Village, IL</t>
  </si>
  <si>
    <t>RCP-016165</t>
  </si>
  <si>
    <t>South Beloit City, IL</t>
  </si>
  <si>
    <t>RCP-016166</t>
  </si>
  <si>
    <t>South Elgin Village, IL</t>
  </si>
  <si>
    <t>RCP-016167</t>
  </si>
  <si>
    <t>South Holland Village, IL</t>
  </si>
  <si>
    <t>RCP-016168</t>
  </si>
  <si>
    <t>South Jacksonville Village, IL</t>
  </si>
  <si>
    <t>RCP-016169</t>
  </si>
  <si>
    <t>South Pekin Village, IL</t>
  </si>
  <si>
    <t>RCP-016170</t>
  </si>
  <si>
    <t>South Roxana Village, IL</t>
  </si>
  <si>
    <t>RCP-016171</t>
  </si>
  <si>
    <t>South Wilmington Village, IL</t>
  </si>
  <si>
    <t>RCP-016172</t>
  </si>
  <si>
    <t>Southern View Village, IL</t>
  </si>
  <si>
    <t>RCP-016173</t>
  </si>
  <si>
    <t>Spillertown Village, IL</t>
  </si>
  <si>
    <t>RCP-016174</t>
  </si>
  <si>
    <t>Spring Bay Village, IL</t>
  </si>
  <si>
    <t>RCP-016175</t>
  </si>
  <si>
    <t>Spring Grove Village, IL</t>
  </si>
  <si>
    <t>RCP-016176</t>
  </si>
  <si>
    <t>St. Anne Village, IL</t>
  </si>
  <si>
    <t>RCP-016177</t>
  </si>
  <si>
    <t>St. Augustine Village, IL</t>
  </si>
  <si>
    <t>RCP-016178</t>
  </si>
  <si>
    <t>St. Elmo City, IL</t>
  </si>
  <si>
    <t>RCP-016179</t>
  </si>
  <si>
    <t>St. Francisville City, IL</t>
  </si>
  <si>
    <t>RCP-016180</t>
  </si>
  <si>
    <t>St. Jacob Village, IL</t>
  </si>
  <si>
    <t>RCP-016181</t>
  </si>
  <si>
    <t>St. Johns Village, IL</t>
  </si>
  <si>
    <t>RCP-016182</t>
  </si>
  <si>
    <t>St. Joseph Village, IL</t>
  </si>
  <si>
    <t>RCP-016183</t>
  </si>
  <si>
    <t>St. Libory Village, IL</t>
  </si>
  <si>
    <t>RCP-016184</t>
  </si>
  <si>
    <t>St. Peter Village, IL</t>
  </si>
  <si>
    <t>RCP-016185</t>
  </si>
  <si>
    <t>St. Rose Village, IL</t>
  </si>
  <si>
    <t>RCP-016186</t>
  </si>
  <si>
    <t>Standard City Village, IL</t>
  </si>
  <si>
    <t>RCP-016187</t>
  </si>
  <si>
    <t>Standard Village, IL</t>
  </si>
  <si>
    <t>RCP-016188</t>
  </si>
  <si>
    <t>Stanford Village, IL</t>
  </si>
  <si>
    <t>RCP-016189</t>
  </si>
  <si>
    <t>Staunton City, IL</t>
  </si>
  <si>
    <t>RCP-016190</t>
  </si>
  <si>
    <t>Ste. Marie Village, IL</t>
  </si>
  <si>
    <t>RCP-016191</t>
  </si>
  <si>
    <t>Steeleville Village, IL</t>
  </si>
  <si>
    <t>RCP-016192</t>
  </si>
  <si>
    <t>Sterling City, IL</t>
  </si>
  <si>
    <t>RCP-016193</t>
  </si>
  <si>
    <t>Steward Village, IL</t>
  </si>
  <si>
    <t>RCP-016194</t>
  </si>
  <si>
    <t>Stewardson Village, IL</t>
  </si>
  <si>
    <t>RCP-016195</t>
  </si>
  <si>
    <t>Stickney Village, IL</t>
  </si>
  <si>
    <t>RCP-016196</t>
  </si>
  <si>
    <t>Stillman Valley Village, IL</t>
  </si>
  <si>
    <t>RCP-016197</t>
  </si>
  <si>
    <t>Stockton Village, IL</t>
  </si>
  <si>
    <t>RCP-016198</t>
  </si>
  <si>
    <t>Stone Park Village, IL</t>
  </si>
  <si>
    <t>RCP-016199</t>
  </si>
  <si>
    <t>Stonefort Village, IL</t>
  </si>
  <si>
    <t>RCP-016200</t>
  </si>
  <si>
    <t>Stonington Village, IL</t>
  </si>
  <si>
    <t>RCP-016201</t>
  </si>
  <si>
    <t>Strasburg Village, IL</t>
  </si>
  <si>
    <t>RCP-016202</t>
  </si>
  <si>
    <t>Strawn Village, IL</t>
  </si>
  <si>
    <t>RCP-016203</t>
  </si>
  <si>
    <t>Streator City, IL</t>
  </si>
  <si>
    <t>RCP-016204</t>
  </si>
  <si>
    <t>Stronghurst Village, IL</t>
  </si>
  <si>
    <t>RCP-016205</t>
  </si>
  <si>
    <t>Sublette Village, IL</t>
  </si>
  <si>
    <t>RCP-016206</t>
  </si>
  <si>
    <t>Sugar Grove Village, IL</t>
  </si>
  <si>
    <t>RCP-016207</t>
  </si>
  <si>
    <t>Sullivan City, IL</t>
  </si>
  <si>
    <t>RCP-016208</t>
  </si>
  <si>
    <t>Summerfield Village, IL</t>
  </si>
  <si>
    <t>RCP-016209</t>
  </si>
  <si>
    <t>Summit Village, IL</t>
  </si>
  <si>
    <t>RCP-016210</t>
  </si>
  <si>
    <t>Sumner City, IL</t>
  </si>
  <si>
    <t>RCP-016211</t>
  </si>
  <si>
    <t>Sun River Terrace Village, IL</t>
  </si>
  <si>
    <t>RCP-016212</t>
  </si>
  <si>
    <t>Swansea Village, IL</t>
  </si>
  <si>
    <t>RCP-016213</t>
  </si>
  <si>
    <t>Sycamore City, IL</t>
  </si>
  <si>
    <t>RCP-016214</t>
  </si>
  <si>
    <t>Symerton Village, IL</t>
  </si>
  <si>
    <t>RCP-016215</t>
  </si>
  <si>
    <t>Table Grove Village, IL</t>
  </si>
  <si>
    <t>RCP-016216</t>
  </si>
  <si>
    <t>Tallula Village, IL</t>
  </si>
  <si>
    <t>RCP-016217</t>
  </si>
  <si>
    <t>Tamaroa Village, IL</t>
  </si>
  <si>
    <t>RCP-016218</t>
  </si>
  <si>
    <t>Tamms Village, IL</t>
  </si>
  <si>
    <t>RCP-016219</t>
  </si>
  <si>
    <t>Tampico Village, IL</t>
  </si>
  <si>
    <t>RCP-016220</t>
  </si>
  <si>
    <t>Taylor Springs Village, IL</t>
  </si>
  <si>
    <t>RCP-016221</t>
  </si>
  <si>
    <t>Taylorville City, IL</t>
  </si>
  <si>
    <t>RCP-016222</t>
  </si>
  <si>
    <t>Tennessee Village, IL</t>
  </si>
  <si>
    <t>RCP-016223</t>
  </si>
  <si>
    <t>Teutopolis Village, IL</t>
  </si>
  <si>
    <t>RCP-016224</t>
  </si>
  <si>
    <t>Thawville Village, IL</t>
  </si>
  <si>
    <t>RCP-016225</t>
  </si>
  <si>
    <t>Thayer Village, IL</t>
  </si>
  <si>
    <t>RCP-016226</t>
  </si>
  <si>
    <t>Thebes Village, IL</t>
  </si>
  <si>
    <t>RCP-016227</t>
  </si>
  <si>
    <t>Third Lake Village, IL</t>
  </si>
  <si>
    <t>RCP-016228</t>
  </si>
  <si>
    <t>Thomasboro Village, IL</t>
  </si>
  <si>
    <t>RCP-016229</t>
  </si>
  <si>
    <t>Thompsonville Village, IL</t>
  </si>
  <si>
    <t>RCP-016230</t>
  </si>
  <si>
    <t>Thomson Village, IL</t>
  </si>
  <si>
    <t>RCP-016231</t>
  </si>
  <si>
    <t>Thornton Village, IL</t>
  </si>
  <si>
    <t>RCP-016232</t>
  </si>
  <si>
    <t>Tilden Village, IL</t>
  </si>
  <si>
    <t>RCP-016233</t>
  </si>
  <si>
    <t>Tilton Village, IL</t>
  </si>
  <si>
    <t>RCP-016234</t>
  </si>
  <si>
    <t>Tiskilwa Village, IL</t>
  </si>
  <si>
    <t>RCP-016235</t>
  </si>
  <si>
    <t>Toledo Village, IL</t>
  </si>
  <si>
    <t>RCP-016236</t>
  </si>
  <si>
    <t>Tolono Village, IL</t>
  </si>
  <si>
    <t>RCP-016237</t>
  </si>
  <si>
    <t>Toluca City, IL</t>
  </si>
  <si>
    <t>RCP-016238</t>
  </si>
  <si>
    <t>Tonica Village, IL</t>
  </si>
  <si>
    <t>RCP-016239</t>
  </si>
  <si>
    <t>Toulon City, IL</t>
  </si>
  <si>
    <t>RCP-016240</t>
  </si>
  <si>
    <t>Tovey Village, IL</t>
  </si>
  <si>
    <t>RCP-016241</t>
  </si>
  <si>
    <t>Tower Hill Village, IL</t>
  </si>
  <si>
    <t>RCP-016242</t>
  </si>
  <si>
    <t>Tower Lakes Village, IL</t>
  </si>
  <si>
    <t>RCP-016243</t>
  </si>
  <si>
    <t>Tremont Village, IL</t>
  </si>
  <si>
    <t>RCP-016244</t>
  </si>
  <si>
    <t>Trenton City, IL</t>
  </si>
  <si>
    <t>RCP-016245</t>
  </si>
  <si>
    <t>Trout Valley Village, IL</t>
  </si>
  <si>
    <t>RCP-016246</t>
  </si>
  <si>
    <t>Troy City, IL</t>
  </si>
  <si>
    <t>RCP-016247</t>
  </si>
  <si>
    <t>Troy Grove Village, IL</t>
  </si>
  <si>
    <t>RCP-016248</t>
  </si>
  <si>
    <t>Ullin Village, IL</t>
  </si>
  <si>
    <t>RCP-016249</t>
  </si>
  <si>
    <t>Union Hill Village, IL</t>
  </si>
  <si>
    <t>RCP-016250</t>
  </si>
  <si>
    <t>Union Village, IL</t>
  </si>
  <si>
    <t>RCP-016251</t>
  </si>
  <si>
    <t>University Park Village, IL</t>
  </si>
  <si>
    <t>RCP-016252</t>
  </si>
  <si>
    <t>Ursa Village, IL</t>
  </si>
  <si>
    <t>RCP-016253</t>
  </si>
  <si>
    <t>Valier Village, IL</t>
  </si>
  <si>
    <t>RCP-016254</t>
  </si>
  <si>
    <t>Valmeyer Village, IL</t>
  </si>
  <si>
    <t>RCP-016255</t>
  </si>
  <si>
    <t>Vandalia City, IL</t>
  </si>
  <si>
    <t>RCP-016256</t>
  </si>
  <si>
    <t>Varna Village, IL</t>
  </si>
  <si>
    <t>RCP-016257</t>
  </si>
  <si>
    <t>Venedy Village, IL</t>
  </si>
  <si>
    <t>RCP-016258</t>
  </si>
  <si>
    <t>Vermilion Village, IL</t>
  </si>
  <si>
    <t>RCP-016259</t>
  </si>
  <si>
    <t>Vermont Village, IL</t>
  </si>
  <si>
    <t>RCP-016260</t>
  </si>
  <si>
    <t>Vernon Hills Village, IL</t>
  </si>
  <si>
    <t>RCP-016261</t>
  </si>
  <si>
    <t>Vernon Village, IL</t>
  </si>
  <si>
    <t>RCP-016262</t>
  </si>
  <si>
    <t>Verona Village, IL</t>
  </si>
  <si>
    <t>RCP-016263</t>
  </si>
  <si>
    <t>Versailles Village, IL</t>
  </si>
  <si>
    <t>RCP-016264</t>
  </si>
  <si>
    <t>Victoria Village, IL</t>
  </si>
  <si>
    <t>RCP-016265</t>
  </si>
  <si>
    <t>Vienna City, IL</t>
  </si>
  <si>
    <t>RCP-016266</t>
  </si>
  <si>
    <t>Villa Grove City, IL</t>
  </si>
  <si>
    <t>RCP-016267</t>
  </si>
  <si>
    <t>Viola Village, IL</t>
  </si>
  <si>
    <t>RCP-016268</t>
  </si>
  <si>
    <t>Virden City, IL</t>
  </si>
  <si>
    <t>RCP-016269</t>
  </si>
  <si>
    <t>Virgil Village, IL</t>
  </si>
  <si>
    <t>RCP-016270</t>
  </si>
  <si>
    <t>Virginia City, IL</t>
  </si>
  <si>
    <t>RCP-016271</t>
  </si>
  <si>
    <t>Wadsworth Village, IL</t>
  </si>
  <si>
    <t>RCP-016272</t>
  </si>
  <si>
    <t>Waggoner Village, IL</t>
  </si>
  <si>
    <t>RCP-016273</t>
  </si>
  <si>
    <t>Walnut Hill Village, IL</t>
  </si>
  <si>
    <t>RCP-016274</t>
  </si>
  <si>
    <t>Walnut Village, IL</t>
  </si>
  <si>
    <t>RCP-016275</t>
  </si>
  <si>
    <t>Walshville Village, IL</t>
  </si>
  <si>
    <t>RCP-016276</t>
  </si>
  <si>
    <t>Waltonville Village, IL</t>
  </si>
  <si>
    <t>RCP-016277</t>
  </si>
  <si>
    <t>Wamac City, IL</t>
  </si>
  <si>
    <t>RCP-016278</t>
  </si>
  <si>
    <t>Wapella Village, IL</t>
  </si>
  <si>
    <t>RCP-016279</t>
  </si>
  <si>
    <t>Warren Village, IL</t>
  </si>
  <si>
    <t>RCP-016280</t>
  </si>
  <si>
    <t>Warsaw City, IL</t>
  </si>
  <si>
    <t>RCP-016281</t>
  </si>
  <si>
    <t>Washburn Village, IL</t>
  </si>
  <si>
    <t>RCP-016282</t>
  </si>
  <si>
    <t>Washington City, IL</t>
  </si>
  <si>
    <t>RCP-016283</t>
  </si>
  <si>
    <t>Washington Park Village, IL</t>
  </si>
  <si>
    <t>RCP-016284</t>
  </si>
  <si>
    <t>Waterloo City, IL</t>
  </si>
  <si>
    <t>RCP-016285</t>
  </si>
  <si>
    <t>Waterman Village, IL</t>
  </si>
  <si>
    <t>RCP-016286</t>
  </si>
  <si>
    <t>Watseka City, IL</t>
  </si>
  <si>
    <t>RCP-016287</t>
  </si>
  <si>
    <t>Watson Village, IL</t>
  </si>
  <si>
    <t>RCP-016288</t>
  </si>
  <si>
    <t>Wauconda Village, IL</t>
  </si>
  <si>
    <t>RCP-016289</t>
  </si>
  <si>
    <t>Waverly City, IL</t>
  </si>
  <si>
    <t>RCP-016290</t>
  </si>
  <si>
    <t>Wayne City Village, IL</t>
  </si>
  <si>
    <t>RCP-016291</t>
  </si>
  <si>
    <t>Wayne Village, IL</t>
  </si>
  <si>
    <t>RCP-016292</t>
  </si>
  <si>
    <t>Waynesville Village, IL</t>
  </si>
  <si>
    <t>RCP-016293</t>
  </si>
  <si>
    <t>Weldon Village, IL</t>
  </si>
  <si>
    <t>RCP-016294</t>
  </si>
  <si>
    <t>Wellington Village, IL</t>
  </si>
  <si>
    <t>RCP-016295</t>
  </si>
  <si>
    <t>Wenona City, IL</t>
  </si>
  <si>
    <t>RCP-016296</t>
  </si>
  <si>
    <t>West Brooklyn Village, IL</t>
  </si>
  <si>
    <t>RCP-016297</t>
  </si>
  <si>
    <t>West Dundee Village, IL</t>
  </si>
  <si>
    <t>RCP-016298</t>
  </si>
  <si>
    <t>West Frankfort City, IL</t>
  </si>
  <si>
    <t>RCP-016299</t>
  </si>
  <si>
    <t>West Point Village, IL</t>
  </si>
  <si>
    <t>RCP-016300</t>
  </si>
  <si>
    <t>West Salem Village, IL</t>
  </si>
  <si>
    <t>RCP-016301</t>
  </si>
  <si>
    <t>Westfield Village, IL</t>
  </si>
  <si>
    <t>RCP-016302</t>
  </si>
  <si>
    <t>Westmont Village, IL</t>
  </si>
  <si>
    <t>RCP-016303</t>
  </si>
  <si>
    <t>Westville Village, IL</t>
  </si>
  <si>
    <t>RCP-016304</t>
  </si>
  <si>
    <t>Wheeling Village, IL</t>
  </si>
  <si>
    <t>RCP-016305</t>
  </si>
  <si>
    <t>White City Village, IL</t>
  </si>
  <si>
    <t>RCP-016306</t>
  </si>
  <si>
    <t>White Hall City, IL</t>
  </si>
  <si>
    <t>RCP-016307</t>
  </si>
  <si>
    <t>Williamsfield Village, IL</t>
  </si>
  <si>
    <t>RCP-016308</t>
  </si>
  <si>
    <t>Williamson Village, IL</t>
  </si>
  <si>
    <t>RCP-016309</t>
  </si>
  <si>
    <t>Williamsville Village, IL</t>
  </si>
  <si>
    <t>RCP-016310</t>
  </si>
  <si>
    <t>Willisville Village, IL</t>
  </si>
  <si>
    <t>RCP-016311</t>
  </si>
  <si>
    <t>Willow Hill Village, IL</t>
  </si>
  <si>
    <t>RCP-016312</t>
  </si>
  <si>
    <t>Willow Springs Village, IL</t>
  </si>
  <si>
    <t>RCP-016313</t>
  </si>
  <si>
    <t>Wilmington City, IL</t>
  </si>
  <si>
    <t>RCP-016314</t>
  </si>
  <si>
    <t>Wilmington Village, IL</t>
  </si>
  <si>
    <t>RCP-016315</t>
  </si>
  <si>
    <t>Wilsonville Village, IL</t>
  </si>
  <si>
    <t>RCP-016316</t>
  </si>
  <si>
    <t>Winchester City, IL</t>
  </si>
  <si>
    <t>RCP-016317</t>
  </si>
  <si>
    <t>Windsor City, IL</t>
  </si>
  <si>
    <t>RCP-016318</t>
  </si>
  <si>
    <t>Windsor Village, IL</t>
  </si>
  <si>
    <t>RCP-016319</t>
  </si>
  <si>
    <t>Winfield Village, IL</t>
  </si>
  <si>
    <t>RCP-016320</t>
  </si>
  <si>
    <t>Winnebago Village, IL</t>
  </si>
  <si>
    <t>RCP-016321</t>
  </si>
  <si>
    <t>Winnetka Village, IL</t>
  </si>
  <si>
    <t>RCP-016322</t>
  </si>
  <si>
    <t>Winslow Village, IL</t>
  </si>
  <si>
    <t>RCP-016323</t>
  </si>
  <si>
    <t>Winthrop Harbor Village, IL</t>
  </si>
  <si>
    <t>RCP-016324</t>
  </si>
  <si>
    <t>Witt City, IL</t>
  </si>
  <si>
    <t>RCP-016325</t>
  </si>
  <si>
    <t>Wonder Lake Village, IL</t>
  </si>
  <si>
    <t>RCP-016326</t>
  </si>
  <si>
    <t>Wood River City, IL</t>
  </si>
  <si>
    <t>RCP-016327</t>
  </si>
  <si>
    <t>Woodhull Village, IL</t>
  </si>
  <si>
    <t>RCP-016328</t>
  </si>
  <si>
    <t>Woodland Village, IL</t>
  </si>
  <si>
    <t>RCP-016329</t>
  </si>
  <si>
    <t>Woodridge Village, IL</t>
  </si>
  <si>
    <t>RCP-016330</t>
  </si>
  <si>
    <t>Woodson Village, IL</t>
  </si>
  <si>
    <t>RCP-016331</t>
  </si>
  <si>
    <t>Woodstock City, IL</t>
  </si>
  <si>
    <t>RCP-016332</t>
  </si>
  <si>
    <t>Worden Village, IL</t>
  </si>
  <si>
    <t>RCP-016333</t>
  </si>
  <si>
    <t>Wyanet Village, IL</t>
  </si>
  <si>
    <t>RCP-016334</t>
  </si>
  <si>
    <t>Wyoming City, IL</t>
  </si>
  <si>
    <t>RCP-016335</t>
  </si>
  <si>
    <t>Xenia Village, IL</t>
  </si>
  <si>
    <t>RCP-016336</t>
  </si>
  <si>
    <t>Yale Village, IL</t>
  </si>
  <si>
    <t>RCP-016337</t>
  </si>
  <si>
    <t>Yates City Village, IL</t>
  </si>
  <si>
    <t>RCP-016338</t>
  </si>
  <si>
    <t>Zeigler City, IL</t>
  </si>
  <si>
    <t>RCP-016346</t>
  </si>
  <si>
    <t>Teton County,</t>
  </si>
  <si>
    <t>RCP-016347</t>
  </si>
  <si>
    <t>Hanover Town, ME</t>
  </si>
  <si>
    <t>RCP-016348</t>
  </si>
  <si>
    <t>Temple Town, ME</t>
  </si>
  <si>
    <t>RCP-016349</t>
  </si>
  <si>
    <t>Boothbay Harbor Town, ME</t>
  </si>
  <si>
    <t>RCP-016350</t>
  </si>
  <si>
    <t>Talmadge Town, ME</t>
  </si>
  <si>
    <t>RCP-016351</t>
  </si>
  <si>
    <t>Thorndike Town, ME</t>
  </si>
  <si>
    <t>RCP-016352</t>
  </si>
  <si>
    <t>Roque Bluffs Town, ME</t>
  </si>
  <si>
    <t>RCP-016353</t>
  </si>
  <si>
    <t>Rangeley Plantation, ME</t>
  </si>
  <si>
    <t>RCP-016354</t>
  </si>
  <si>
    <t>Bridgewater Town, ME</t>
  </si>
  <si>
    <t>RCP-016355</t>
  </si>
  <si>
    <t>Wesley Town, ME</t>
  </si>
  <si>
    <t>RCP-016356</t>
  </si>
  <si>
    <t>Whiting Town, ME</t>
  </si>
  <si>
    <t>RCP-016357</t>
  </si>
  <si>
    <t>Abbot Town, ME</t>
  </si>
  <si>
    <t>RCP-016358</t>
  </si>
  <si>
    <t>Passadumkeag Town, ME</t>
  </si>
  <si>
    <t>RCP-016359</t>
  </si>
  <si>
    <t>Pleasant Ridge Plantation, ME</t>
  </si>
  <si>
    <t>RCP-016360</t>
  </si>
  <si>
    <t>Lincoln Plantation, ME</t>
  </si>
  <si>
    <t>RCP-016361</t>
  </si>
  <si>
    <t>Grand Lake Stream Plantation, ME</t>
  </si>
  <si>
    <t>RCP-016362</t>
  </si>
  <si>
    <t>Frenchboro Town, ME</t>
  </si>
  <si>
    <t>RCP-016363</t>
  </si>
  <si>
    <t>Amherst Town, ME</t>
  </si>
  <si>
    <t>RCP-016365</t>
  </si>
  <si>
    <t>Accident Town, MD</t>
  </si>
  <si>
    <t>Maryland</t>
  </si>
  <si>
    <t>RCP-016366</t>
  </si>
  <si>
    <t>Barclay Town, MD</t>
  </si>
  <si>
    <t>RCP-016367</t>
  </si>
  <si>
    <t>Barnesville Town, MD</t>
  </si>
  <si>
    <t>RCP-016368</t>
  </si>
  <si>
    <t>Barton Town, MD</t>
  </si>
  <si>
    <t>RCP-016369</t>
  </si>
  <si>
    <t>Berwyn Heights Town, MD</t>
  </si>
  <si>
    <t>RCP-016370</t>
  </si>
  <si>
    <t>Bladensburg Town, MD</t>
  </si>
  <si>
    <t>RCP-016371</t>
  </si>
  <si>
    <t>Boonsboro Town, MD</t>
  </si>
  <si>
    <t>RCP-016372</t>
  </si>
  <si>
    <t>Brentwood Town, MD</t>
  </si>
  <si>
    <t>RCP-016373</t>
  </si>
  <si>
    <t>Brookview Town, MD</t>
  </si>
  <si>
    <t>RCP-016374</t>
  </si>
  <si>
    <t>Burkittsville Town, MD</t>
  </si>
  <si>
    <t>RCP-016375</t>
  </si>
  <si>
    <t>Capitol Heights Town, MD</t>
  </si>
  <si>
    <t>RCP-016376</t>
  </si>
  <si>
    <t>Cecilton Town, MD</t>
  </si>
  <si>
    <t>RCP-016377</t>
  </si>
  <si>
    <t>Cheverly Town, MD</t>
  </si>
  <si>
    <t>RCP-016378</t>
  </si>
  <si>
    <t>Chevy Chase Section Five Village, MD</t>
  </si>
  <si>
    <t>RCP-016379</t>
  </si>
  <si>
    <t>Chevy Chase Section Three Village, MD</t>
  </si>
  <si>
    <t>RCP-016380</t>
  </si>
  <si>
    <t>Chevy Chase View Town, MD</t>
  </si>
  <si>
    <t>RCP-016381</t>
  </si>
  <si>
    <t>Chevy Chase Village Town, MD</t>
  </si>
  <si>
    <t>RCP-016382</t>
  </si>
  <si>
    <t>Church Creek Town, MD</t>
  </si>
  <si>
    <t>RCP-016383</t>
  </si>
  <si>
    <t>Church Hill Town, MD</t>
  </si>
  <si>
    <t>RCP-016384</t>
  </si>
  <si>
    <t>Clear Spring Town, MD</t>
  </si>
  <si>
    <t>RCP-016385</t>
  </si>
  <si>
    <t>College Park City, Maryland</t>
  </si>
  <si>
    <t>RCP-016386</t>
  </si>
  <si>
    <t>Colmar Manor Town, MD</t>
  </si>
  <si>
    <t>RCP-016387</t>
  </si>
  <si>
    <t>Deer Park Town, MD</t>
  </si>
  <si>
    <t>RCP-016388</t>
  </si>
  <si>
    <t>Eagle Harbor Town, MD</t>
  </si>
  <si>
    <t>RCP-016389</t>
  </si>
  <si>
    <t>East New Market Town, MD</t>
  </si>
  <si>
    <t>RCP-016390</t>
  </si>
  <si>
    <t>Easton Town, Maryland</t>
  </si>
  <si>
    <t>RCP-016391</t>
  </si>
  <si>
    <t>Eldorado Town, MD</t>
  </si>
  <si>
    <t>RCP-016392</t>
  </si>
  <si>
    <t>Elkton Town, Maryland</t>
  </si>
  <si>
    <t>RCP-016393</t>
  </si>
  <si>
    <t>Fairmount Heights Town, MD</t>
  </si>
  <si>
    <t>RCP-016394</t>
  </si>
  <si>
    <t>Friendsville Town, MD</t>
  </si>
  <si>
    <t>RCP-016395</t>
  </si>
  <si>
    <t>Funkstown Town, MD</t>
  </si>
  <si>
    <t>RCP-016397</t>
  </si>
  <si>
    <t>Glenarden City, MD</t>
  </si>
  <si>
    <t>RCP-016398</t>
  </si>
  <si>
    <t>Glen Echo Town, MD</t>
  </si>
  <si>
    <t>RCP-016399</t>
  </si>
  <si>
    <t>Goldsboro Town, MD</t>
  </si>
  <si>
    <t>RCP-016400</t>
  </si>
  <si>
    <t>Grantsville Town, MD</t>
  </si>
  <si>
    <t>RCP-016401</t>
  </si>
  <si>
    <t>Hampstead Town, MD</t>
  </si>
  <si>
    <t>RCP-016402</t>
  </si>
  <si>
    <t>Hancock Town, MD</t>
  </si>
  <si>
    <t>RCP-016403</t>
  </si>
  <si>
    <t>Hebron Town, MD</t>
  </si>
  <si>
    <t>RCP-016404</t>
  </si>
  <si>
    <t>Highland Beach Town, MD</t>
  </si>
  <si>
    <t>RCP-016405</t>
  </si>
  <si>
    <t>Hillsboro Town, MD</t>
  </si>
  <si>
    <t>RCP-016406</t>
  </si>
  <si>
    <t>Keedysville Town, MD</t>
  </si>
  <si>
    <t>RCP-016407</t>
  </si>
  <si>
    <t>Kensington Town, MD</t>
  </si>
  <si>
    <t>RCP-016408</t>
  </si>
  <si>
    <t>Landover Hills Town, MD</t>
  </si>
  <si>
    <t>RCP-016409</t>
  </si>
  <si>
    <t>Leonardtown Town, MD</t>
  </si>
  <si>
    <t>RCP-016410</t>
  </si>
  <si>
    <t>Loch Lynn Heights Town, MD</t>
  </si>
  <si>
    <t>RCP-016411</t>
  </si>
  <si>
    <t>Manchester Town, MD</t>
  </si>
  <si>
    <t>RCP-016412</t>
  </si>
  <si>
    <t>Mardela Springs Town, MD</t>
  </si>
  <si>
    <t>RCP-016413</t>
  </si>
  <si>
    <t>Martins Additions Village, MD</t>
  </si>
  <si>
    <t>RCP-016414</t>
  </si>
  <si>
    <t>Marydel Town, MD</t>
  </si>
  <si>
    <t>RCP-016415</t>
  </si>
  <si>
    <t>Middletown Town, MD</t>
  </si>
  <si>
    <t>RCP-016416</t>
  </si>
  <si>
    <t>Midland Town, MD</t>
  </si>
  <si>
    <t>RCP-016417</t>
  </si>
  <si>
    <t>Millington Town, MD</t>
  </si>
  <si>
    <t>RCP-016418</t>
  </si>
  <si>
    <t>Mountain Lake Park Town, MD</t>
  </si>
  <si>
    <t>RCP-016419</t>
  </si>
  <si>
    <t>Mount Airy Town, MD</t>
  </si>
  <si>
    <t>RCP-016420</t>
  </si>
  <si>
    <t>Mount Rainier City, MD</t>
  </si>
  <si>
    <t>RCP-016421</t>
  </si>
  <si>
    <t>New Carrollton City, MD</t>
  </si>
  <si>
    <t>RCP-016422</t>
  </si>
  <si>
    <t>New Market Town, MD</t>
  </si>
  <si>
    <t>RCP-016423</t>
  </si>
  <si>
    <t>North Beach Town, MD</t>
  </si>
  <si>
    <t>RCP-016424</t>
  </si>
  <si>
    <t>North Brentwood Town, MD</t>
  </si>
  <si>
    <t>RCP-016425</t>
  </si>
  <si>
    <t>North Chevy Chase Village, MD</t>
  </si>
  <si>
    <t>RCP-016426</t>
  </si>
  <si>
    <t>North East Town, MD</t>
  </si>
  <si>
    <t>RCP-016427</t>
  </si>
  <si>
    <t>Oxford Town, MD</t>
  </si>
  <si>
    <t>RCP-016428</t>
  </si>
  <si>
    <t>Poolesville Town, MD</t>
  </si>
  <si>
    <t>RCP-016429</t>
  </si>
  <si>
    <t>Port Tobacco Village Town, MD</t>
  </si>
  <si>
    <t>RCP-016430</t>
  </si>
  <si>
    <t>Preston Town, MD</t>
  </si>
  <si>
    <t>RCP-016431</t>
  </si>
  <si>
    <t>Princess Anne Town, MD</t>
  </si>
  <si>
    <t>RCP-016432</t>
  </si>
  <si>
    <t>Queen Anne Town, MD</t>
  </si>
  <si>
    <t>RCP-016433</t>
  </si>
  <si>
    <t>Ridgely Town, MD</t>
  </si>
  <si>
    <t>RCP-016434</t>
  </si>
  <si>
    <t>Riverdale Park Town, MD</t>
  </si>
  <si>
    <t>RCP-016435</t>
  </si>
  <si>
    <t>Rock Hall Town, MD</t>
  </si>
  <si>
    <t>RCP-016436</t>
  </si>
  <si>
    <t>Secretary Town, MD</t>
  </si>
  <si>
    <t>RCP-016437</t>
  </si>
  <si>
    <t>Sharpsburg Town, MD</t>
  </si>
  <si>
    <t>RCP-016438</t>
  </si>
  <si>
    <t>Sharptown Town, MD</t>
  </si>
  <si>
    <t>RCP-016439</t>
  </si>
  <si>
    <t>Smithsburg Town, MD</t>
  </si>
  <si>
    <t>RCP-016440</t>
  </si>
  <si>
    <t>Snow Hill Town, MD</t>
  </si>
  <si>
    <t>RCP-016441</t>
  </si>
  <si>
    <t>Somerset Town, MD</t>
  </si>
  <si>
    <t>RCP-016442</t>
  </si>
  <si>
    <t>Sudlersville Town, MD</t>
  </si>
  <si>
    <t>RCP-016443</t>
  </si>
  <si>
    <t>Taneytown City, MD</t>
  </si>
  <si>
    <t>RCP-016444</t>
  </si>
  <si>
    <t>Templeville Town, MD</t>
  </si>
  <si>
    <t>RCP-016445</t>
  </si>
  <si>
    <t>Union Bridge Town, MD</t>
  </si>
  <si>
    <t>RCP-016446</t>
  </si>
  <si>
    <t>University Park Town, MD</t>
  </si>
  <si>
    <t>RCP-016447</t>
  </si>
  <si>
    <t>Walkersville Town, MD</t>
  </si>
  <si>
    <t>RCP-016448</t>
  </si>
  <si>
    <t>Washington Grove Town, MD</t>
  </si>
  <si>
    <t>RCP-016449</t>
  </si>
  <si>
    <t>Willards Town, MD</t>
  </si>
  <si>
    <t>RCP-016450</t>
  </si>
  <si>
    <t>Woodsboro Town, MD</t>
  </si>
  <si>
    <t>RCP-016959</t>
  </si>
  <si>
    <t>Enterprise Township, MN</t>
  </si>
  <si>
    <t>RCP-016960</t>
  </si>
  <si>
    <t>Tordenskjold Township, MN</t>
  </si>
  <si>
    <t>RCP-016961</t>
  </si>
  <si>
    <t>Maple Grove Township, MN</t>
  </si>
  <si>
    <t>RCP-016962</t>
  </si>
  <si>
    <t>Hamlin Township, MN</t>
  </si>
  <si>
    <t>RCP-016963</t>
  </si>
  <si>
    <t>Laona Township, MN</t>
  </si>
  <si>
    <t>RCP-016964</t>
  </si>
  <si>
    <t>Monticello Township, MN</t>
  </si>
  <si>
    <t>RCP-016965</t>
  </si>
  <si>
    <t>Omro Township, MN</t>
  </si>
  <si>
    <t>RCP-016966</t>
  </si>
  <si>
    <t>Greenway Township, MN</t>
  </si>
  <si>
    <t>RCP-016967</t>
  </si>
  <si>
    <t>Barnesville Township, MN</t>
  </si>
  <si>
    <t>RCP-016968</t>
  </si>
  <si>
    <t>Smiley Township, MN</t>
  </si>
  <si>
    <t>RCP-016969</t>
  </si>
  <si>
    <t>Ben Wade Township, MN</t>
  </si>
  <si>
    <t>RCP-016970</t>
  </si>
  <si>
    <t>Erhards Grove Township, MN</t>
  </si>
  <si>
    <t>RCP-016971</t>
  </si>
  <si>
    <t>Bearville Township, MN</t>
  </si>
  <si>
    <t>RCP-016972</t>
  </si>
  <si>
    <t>Henriette City, MN</t>
  </si>
  <si>
    <t>RCP-016973</t>
  </si>
  <si>
    <t>Westford Township, MN</t>
  </si>
  <si>
    <t>RCP-016974</t>
  </si>
  <si>
    <t>Kimball Township, MN</t>
  </si>
  <si>
    <t>RCP-016975</t>
  </si>
  <si>
    <t>Cornish Township, MN</t>
  </si>
  <si>
    <t>RCP-016976</t>
  </si>
  <si>
    <t>Glyndon Township, MN</t>
  </si>
  <si>
    <t>RCP-016977</t>
  </si>
  <si>
    <t>Bradford Township, MN</t>
  </si>
  <si>
    <t>RCP-016978</t>
  </si>
  <si>
    <t>Glenwood Township, MN</t>
  </si>
  <si>
    <t>RCP-016979</t>
  </si>
  <si>
    <t>Goodridge City, MN</t>
  </si>
  <si>
    <t>RCP-016980</t>
  </si>
  <si>
    <t>Long Lake Township, MN</t>
  </si>
  <si>
    <t>RCP-016981</t>
  </si>
  <si>
    <t>Grand Meadow Township, MN</t>
  </si>
  <si>
    <t>RCP-016982</t>
  </si>
  <si>
    <t>Sauk Centre Township, MN</t>
  </si>
  <si>
    <t>RCP-016983</t>
  </si>
  <si>
    <t>Clover Township, MN</t>
  </si>
  <si>
    <t>RCP-016984</t>
  </si>
  <si>
    <t>Pine Lake Township, MN</t>
  </si>
  <si>
    <t>RCP-016985</t>
  </si>
  <si>
    <t>Three Lakes Township, MN</t>
  </si>
  <si>
    <t>RCP-016986</t>
  </si>
  <si>
    <t>Brunswick Township, MN</t>
  </si>
  <si>
    <t>RCP-016987</t>
  </si>
  <si>
    <t>Rosewood Township, MN</t>
  </si>
  <si>
    <t>RCP-016988</t>
  </si>
  <si>
    <t>Moscow Township, MN</t>
  </si>
  <si>
    <t>RCP-016989</t>
  </si>
  <si>
    <t>Underwood City, MN</t>
  </si>
  <si>
    <t>RCP-016990</t>
  </si>
  <si>
    <t>Haverhill Township, MN</t>
  </si>
  <si>
    <t>RCP-016991</t>
  </si>
  <si>
    <t>Emerald Township, MN</t>
  </si>
  <si>
    <t>RCP-016992</t>
  </si>
  <si>
    <t>Ripley Township, MN</t>
  </si>
  <si>
    <t>RCP-016993</t>
  </si>
  <si>
    <t>Spring Hill Township, MN</t>
  </si>
  <si>
    <t>RCP-016994</t>
  </si>
  <si>
    <t>Fleming Township, MN</t>
  </si>
  <si>
    <t>RCP-016995</t>
  </si>
  <si>
    <t>Spruce Township, MN</t>
  </si>
  <si>
    <t>RCP-016996</t>
  </si>
  <si>
    <t>New Trier City, MN</t>
  </si>
  <si>
    <t>RCP-016997</t>
  </si>
  <si>
    <t>Hereim Township, MN</t>
  </si>
  <si>
    <t>RCP-016998</t>
  </si>
  <si>
    <t>Cedar Township, MN</t>
  </si>
  <si>
    <t>RCP-016999</t>
  </si>
  <si>
    <t>Nordland Township, MN</t>
  </si>
  <si>
    <t>RCP-017000</t>
  </si>
  <si>
    <t>West Bank Township, MN</t>
  </si>
  <si>
    <t>RCP-017001</t>
  </si>
  <si>
    <t>Cambria Township, MN</t>
  </si>
  <si>
    <t>RCP-017002</t>
  </si>
  <si>
    <t>Indian Lake Township, MN</t>
  </si>
  <si>
    <t>RCP-017003</t>
  </si>
  <si>
    <t>Wrenshall Township, MN</t>
  </si>
  <si>
    <t>RCP-017004</t>
  </si>
  <si>
    <t>Maple Township, MN</t>
  </si>
  <si>
    <t>RCP-017005</t>
  </si>
  <si>
    <t>Warsaw Township, MN</t>
  </si>
  <si>
    <t>RCP-017006</t>
  </si>
  <si>
    <t>La Prairie Township, MN</t>
  </si>
  <si>
    <t>RCP-017007</t>
  </si>
  <si>
    <t>Dunnell City, MN</t>
  </si>
  <si>
    <t>RCP-017008</t>
  </si>
  <si>
    <t>Hobart Township, MN</t>
  </si>
  <si>
    <t>RCP-017009</t>
  </si>
  <si>
    <t>Nokay Lake Township, MN</t>
  </si>
  <si>
    <t>RCP-017010</t>
  </si>
  <si>
    <t>Sweet Township, MN</t>
  </si>
  <si>
    <t>RCP-017011</t>
  </si>
  <si>
    <t>East Chain Township, MN</t>
  </si>
  <si>
    <t>RCP-017012</t>
  </si>
  <si>
    <t>Medford Township, MN</t>
  </si>
  <si>
    <t>RCP-017013</t>
  </si>
  <si>
    <t>Pleasant Prairie Township, MN</t>
  </si>
  <si>
    <t>RCP-017014</t>
  </si>
  <si>
    <t>Ericson Township, MN</t>
  </si>
  <si>
    <t>RCP-017015</t>
  </si>
  <si>
    <t>Darling Township, MN</t>
  </si>
  <si>
    <t>RCP-017016</t>
  </si>
  <si>
    <t>RCP-017017</t>
  </si>
  <si>
    <t>Blooming Grove Township, MN</t>
  </si>
  <si>
    <t>RCP-017018</t>
  </si>
  <si>
    <t>Rock Lake Township, MN</t>
  </si>
  <si>
    <t>RCP-017019</t>
  </si>
  <si>
    <t>Bangor Township, MN</t>
  </si>
  <si>
    <t>RCP-017020</t>
  </si>
  <si>
    <t>Farmington Township, MN</t>
  </si>
  <si>
    <t>RCP-017021</t>
  </si>
  <si>
    <t>Jo Daviess Township, MN</t>
  </si>
  <si>
    <t>RCP-017022</t>
  </si>
  <si>
    <t>Orion Township, MN</t>
  </si>
  <si>
    <t>RCP-017023</t>
  </si>
  <si>
    <t>Manyaska Township, MN</t>
  </si>
  <si>
    <t>RCP-017024</t>
  </si>
  <si>
    <t>Green Prairie Township, MN</t>
  </si>
  <si>
    <t>RCP-017025</t>
  </si>
  <si>
    <t>Troy Township, MN</t>
  </si>
  <si>
    <t>RCP-017026</t>
  </si>
  <si>
    <t>Zemple City, MN</t>
  </si>
  <si>
    <t>RCP-017027</t>
  </si>
  <si>
    <t>Bradbury Township, MN</t>
  </si>
  <si>
    <t>RCP-017028</t>
  </si>
  <si>
    <t>Spruce Hill Township, MN</t>
  </si>
  <si>
    <t>RCP-017029</t>
  </si>
  <si>
    <t>Belle River Township, MN</t>
  </si>
  <si>
    <t>RCP-017030</t>
  </si>
  <si>
    <t>Columbia Township, MN</t>
  </si>
  <si>
    <t>RCP-017031</t>
  </si>
  <si>
    <t>Clinton Falls Township, MN</t>
  </si>
  <si>
    <t>RCP-017032</t>
  </si>
  <si>
    <t>Benville Township, MN</t>
  </si>
  <si>
    <t>RCP-017033</t>
  </si>
  <si>
    <t>Adams Township, MN</t>
  </si>
  <si>
    <t>RCP-017034</t>
  </si>
  <si>
    <t>Sinnott Township, MN</t>
  </si>
  <si>
    <t>RCP-017035</t>
  </si>
  <si>
    <t>Cushing Township, MN</t>
  </si>
  <si>
    <t>RCP-017036</t>
  </si>
  <si>
    <t>Bungo Township, MN</t>
  </si>
  <si>
    <t>RCP-017037</t>
  </si>
  <si>
    <t>Langhei Township, MN</t>
  </si>
  <si>
    <t>RCP-017038</t>
  </si>
  <si>
    <t>Otter Tail Peninsula Township, MN</t>
  </si>
  <si>
    <t>RCP-017039</t>
  </si>
  <si>
    <t>Raymond Township, MN</t>
  </si>
  <si>
    <t>RCP-017040</t>
  </si>
  <si>
    <t>Vienna Township, MN</t>
  </si>
  <si>
    <t>RCP-017041</t>
  </si>
  <si>
    <t>Leigh Township, MN</t>
  </si>
  <si>
    <t>RCP-017042</t>
  </si>
  <si>
    <t>Red Lake Falls Township, MN</t>
  </si>
  <si>
    <t>RCP-017043</t>
  </si>
  <si>
    <t>Willmar Township, MN</t>
  </si>
  <si>
    <t>RCP-017044</t>
  </si>
  <si>
    <t>Ironton City, MN</t>
  </si>
  <si>
    <t>RCP-017045</t>
  </si>
  <si>
    <t>Pike Creek Township, MN</t>
  </si>
  <si>
    <t>RCP-017046</t>
  </si>
  <si>
    <t>Otter Tail Township, MN</t>
  </si>
  <si>
    <t>RCP-017047</t>
  </si>
  <si>
    <t>Pickerel Lake Township, MN</t>
  </si>
  <si>
    <t>RCP-017048</t>
  </si>
  <si>
    <t>Isle Harbor Township, MN</t>
  </si>
  <si>
    <t>RCP-017049</t>
  </si>
  <si>
    <t>Rollingstone City, MN</t>
  </si>
  <si>
    <t>RCP-017050</t>
  </si>
  <si>
    <t>Maynard City, MN</t>
  </si>
  <si>
    <t>RCP-017051</t>
  </si>
  <si>
    <t>Buckman Township, MN</t>
  </si>
  <si>
    <t>RCP-017052</t>
  </si>
  <si>
    <t>Vesta Township, MN</t>
  </si>
  <si>
    <t>RCP-017053</t>
  </si>
  <si>
    <t>Sheldon Township, MN</t>
  </si>
  <si>
    <t>RCP-017054</t>
  </si>
  <si>
    <t>Brewster City, MN</t>
  </si>
  <si>
    <t>RCP-017055</t>
  </si>
  <si>
    <t>Freeport City, MN</t>
  </si>
  <si>
    <t>RCP-017056</t>
  </si>
  <si>
    <t>Clearbrook City, MN</t>
  </si>
  <si>
    <t>RCP-017057</t>
  </si>
  <si>
    <t>Lake Lillian City, MN</t>
  </si>
  <si>
    <t>RCP-017058</t>
  </si>
  <si>
    <t>Waskish Township, MN</t>
  </si>
  <si>
    <t>RCP-017059</t>
  </si>
  <si>
    <t>Cosmos City, MN</t>
  </si>
  <si>
    <t>RCP-017060</t>
  </si>
  <si>
    <t>Winnebago Township, MN</t>
  </si>
  <si>
    <t>RCP-017061</t>
  </si>
  <si>
    <t>Mckinley Township, MN</t>
  </si>
  <si>
    <t>RCP-017062</t>
  </si>
  <si>
    <t>Wilder City, MN</t>
  </si>
  <si>
    <t>RCP-017063</t>
  </si>
  <si>
    <t>Marshall Township, MN</t>
  </si>
  <si>
    <t>RCP-017064</t>
  </si>
  <si>
    <t>Lockhart Township, MN</t>
  </si>
  <si>
    <t>RCP-017065</t>
  </si>
  <si>
    <t>Yucatan Township, MN</t>
  </si>
  <si>
    <t>RCP-017066</t>
  </si>
  <si>
    <t>Spring Valley Township, MN</t>
  </si>
  <si>
    <t>RCP-017067</t>
  </si>
  <si>
    <t>Daggett Brook Township, MN</t>
  </si>
  <si>
    <t>RCP-017068</t>
  </si>
  <si>
    <t>Canton Township, MN</t>
  </si>
  <si>
    <t>RCP-017069</t>
  </si>
  <si>
    <t>West Union Township, MN</t>
  </si>
  <si>
    <t>RCP-017070</t>
  </si>
  <si>
    <t>Scambler Township, MN</t>
  </si>
  <si>
    <t>RCP-017071</t>
  </si>
  <si>
    <t>Caledonia Township, MN</t>
  </si>
  <si>
    <t>RCP-017072</t>
  </si>
  <si>
    <t>St. Rosa City, MN</t>
  </si>
  <si>
    <t>RCP-017073</t>
  </si>
  <si>
    <t>Roosevelt City, MN</t>
  </si>
  <si>
    <t>RCP-017074</t>
  </si>
  <si>
    <t>Hope Township, MN</t>
  </si>
  <si>
    <t>RCP-017075</t>
  </si>
  <si>
    <t>Verdi Township, MN</t>
  </si>
  <si>
    <t>RCP-017076</t>
  </si>
  <si>
    <t>Marble Township, MN</t>
  </si>
  <si>
    <t>RCP-017077</t>
  </si>
  <si>
    <t>Hendricks Township, MN</t>
  </si>
  <si>
    <t>RCP-017078</t>
  </si>
  <si>
    <t>Taylors Falls City, MN</t>
  </si>
  <si>
    <t>RCP-017079</t>
  </si>
  <si>
    <t>Darnen Township, MN</t>
  </si>
  <si>
    <t>RCP-017080</t>
  </si>
  <si>
    <t>Ash Lake Township, MN</t>
  </si>
  <si>
    <t>RCP-017081</t>
  </si>
  <si>
    <t>RCP-017082</t>
  </si>
  <si>
    <t>Dent City, MN</t>
  </si>
  <si>
    <t>RCP-017083</t>
  </si>
  <si>
    <t>Magnolia Township, MN</t>
  </si>
  <si>
    <t>RCP-017084</t>
  </si>
  <si>
    <t>Fergus Falls Township, MN</t>
  </si>
  <si>
    <t>RCP-017085</t>
  </si>
  <si>
    <t>Star Township, MN</t>
  </si>
  <si>
    <t>RCP-017086</t>
  </si>
  <si>
    <t>Westside Township, MN</t>
  </si>
  <si>
    <t>RCP-017087</t>
  </si>
  <si>
    <t>Hokah Township, MN</t>
  </si>
  <si>
    <t>RCP-017088</t>
  </si>
  <si>
    <t>Pine Springs City, MN</t>
  </si>
  <si>
    <t>RCP-017089</t>
  </si>
  <si>
    <t>Morton City, MN</t>
  </si>
  <si>
    <t>RCP-017090</t>
  </si>
  <si>
    <t>Greenfield Township, MN</t>
  </si>
  <si>
    <t>RCP-017091</t>
  </si>
  <si>
    <t>Carlisle Township, MN</t>
  </si>
  <si>
    <t>RCP-017092</t>
  </si>
  <si>
    <t>Waltham City, MN</t>
  </si>
  <si>
    <t>RCP-017093</t>
  </si>
  <si>
    <t>Crystal Bay Township, MN</t>
  </si>
  <si>
    <t>RCP-017094</t>
  </si>
  <si>
    <t>Henryville Township, MN</t>
  </si>
  <si>
    <t>RCP-017095</t>
  </si>
  <si>
    <t>Pliny Township, MN</t>
  </si>
  <si>
    <t>RCP-017096</t>
  </si>
  <si>
    <t>Alpha City, MN</t>
  </si>
  <si>
    <t>RCP-017097</t>
  </si>
  <si>
    <t>Boy Lake Township, MN</t>
  </si>
  <si>
    <t>RCP-017098</t>
  </si>
  <si>
    <t>Leonardsville Township, MN</t>
  </si>
  <si>
    <t>RCP-017099</t>
  </si>
  <si>
    <t>Sacred Heart Township, MN</t>
  </si>
  <si>
    <t>RCP-017100</t>
  </si>
  <si>
    <t>Chandler City, MN</t>
  </si>
  <si>
    <t>RCP-017101</t>
  </si>
  <si>
    <t>Compton Township, MN</t>
  </si>
  <si>
    <t>RCP-017102</t>
  </si>
  <si>
    <t>Donnelly Township, MN</t>
  </si>
  <si>
    <t>RCP-017103</t>
  </si>
  <si>
    <t>Mckinley City, MN</t>
  </si>
  <si>
    <t>RCP-017104</t>
  </si>
  <si>
    <t>Gray Township, MN</t>
  </si>
  <si>
    <t>RCP-017105</t>
  </si>
  <si>
    <t>Florence City, MN</t>
  </si>
  <si>
    <t>RCP-017106</t>
  </si>
  <si>
    <t>Eyota Township, MN</t>
  </si>
  <si>
    <t>RCP-017107</t>
  </si>
  <si>
    <t>Royal Township, MN</t>
  </si>
  <si>
    <t>RCP-017108</t>
  </si>
  <si>
    <t>Wilmington Township, MN</t>
  </si>
  <si>
    <t>RCP-017109</t>
  </si>
  <si>
    <t>Silver Township, MN</t>
  </si>
  <si>
    <t>RCP-017110</t>
  </si>
  <si>
    <t>Paynesville Township, MN</t>
  </si>
  <si>
    <t>RCP-017111</t>
  </si>
  <si>
    <t>Ashland Township, MN</t>
  </si>
  <si>
    <t>RCP-017112</t>
  </si>
  <si>
    <t>Mcgregor Township, MN</t>
  </si>
  <si>
    <t>RCP-017113</t>
  </si>
  <si>
    <t>Rich Valley Township, MN</t>
  </si>
  <si>
    <t>RCP-017114</t>
  </si>
  <si>
    <t>Nesbit Township, MN</t>
  </si>
  <si>
    <t>RCP-017115</t>
  </si>
  <si>
    <t>Grove City City, MN</t>
  </si>
  <si>
    <t>RCP-017116</t>
  </si>
  <si>
    <t>Kinney City, MN</t>
  </si>
  <si>
    <t>RCP-017117</t>
  </si>
  <si>
    <t>Mickinock Township, MN</t>
  </si>
  <si>
    <t>RCP-017118</t>
  </si>
  <si>
    <t>Swanville Township, MN</t>
  </si>
  <si>
    <t>RCP-017119</t>
  </si>
  <si>
    <t>RCP-017120</t>
  </si>
  <si>
    <t>Millwood Township, MN</t>
  </si>
  <si>
    <t>RCP-017121</t>
  </si>
  <si>
    <t>Fern Township, MN</t>
  </si>
  <si>
    <t>RCP-017122</t>
  </si>
  <si>
    <t>Hill Lake Township, MN</t>
  </si>
  <si>
    <t>RCP-017123</t>
  </si>
  <si>
    <t>Terrebonne Township, MN</t>
  </si>
  <si>
    <t>RCP-017124</t>
  </si>
  <si>
    <t>Schoolcraft Township, MN</t>
  </si>
  <si>
    <t>RCP-017125</t>
  </si>
  <si>
    <t>Jordan Township, MN</t>
  </si>
  <si>
    <t>RCP-017126</t>
  </si>
  <si>
    <t>Reis Township, MN</t>
  </si>
  <si>
    <t>RCP-017127</t>
  </si>
  <si>
    <t>Meadow Brook Township, MN</t>
  </si>
  <si>
    <t>RCP-017128</t>
  </si>
  <si>
    <t>Federal Dam City, MN</t>
  </si>
  <si>
    <t>RCP-017129</t>
  </si>
  <si>
    <t>Fenton Township, MN</t>
  </si>
  <si>
    <t>RCP-017130</t>
  </si>
  <si>
    <t>Arveson Township, MN</t>
  </si>
  <si>
    <t>RCP-017131</t>
  </si>
  <si>
    <t>Slater Township, MN</t>
  </si>
  <si>
    <t>RCP-017132</t>
  </si>
  <si>
    <t>Flora Township, MN</t>
  </si>
  <si>
    <t>RCP-017133</t>
  </si>
  <si>
    <t>Kingman Township, MN</t>
  </si>
  <si>
    <t>RCP-017134</t>
  </si>
  <si>
    <t>Gervais Township, MN</t>
  </si>
  <si>
    <t>RCP-017135</t>
  </si>
  <si>
    <t>Amiret Township, MN</t>
  </si>
  <si>
    <t>RCP-017136</t>
  </si>
  <si>
    <t>St. Vincent Township, MN</t>
  </si>
  <si>
    <t>RCP-017137</t>
  </si>
  <si>
    <t>Ellsborough Township, MN</t>
  </si>
  <si>
    <t>RCP-017138</t>
  </si>
  <si>
    <t>Mudgett Township, MN</t>
  </si>
  <si>
    <t>RCP-017139</t>
  </si>
  <si>
    <t>Rock Township, MN</t>
  </si>
  <si>
    <t>RCP-017140</t>
  </si>
  <si>
    <t>Jadis Township, MN</t>
  </si>
  <si>
    <t>RCP-017141</t>
  </si>
  <si>
    <t>Birch Township, MN</t>
  </si>
  <si>
    <t>RCP-017142</t>
  </si>
  <si>
    <t>Rothsay City, MN</t>
  </si>
  <si>
    <t>RCP-017143</t>
  </si>
  <si>
    <t>Waconia Township, MN</t>
  </si>
  <si>
    <t>RCP-017144</t>
  </si>
  <si>
    <t>Birch Creek Township, MN</t>
  </si>
  <si>
    <t>RCP-017145</t>
  </si>
  <si>
    <t>Bowlus City, MN</t>
  </si>
  <si>
    <t>RCP-017146</t>
  </si>
  <si>
    <t>Albin Township, MN</t>
  </si>
  <si>
    <t>RCP-017147</t>
  </si>
  <si>
    <t>Yellow Bank Township, MN</t>
  </si>
  <si>
    <t>RCP-017148</t>
  </si>
  <si>
    <t>Lewis Township, MN</t>
  </si>
  <si>
    <t>RCP-017149</t>
  </si>
  <si>
    <t>Dassel Township, MN</t>
  </si>
  <si>
    <t>RCP-017150</t>
  </si>
  <si>
    <t>Springfield Township, MN</t>
  </si>
  <si>
    <t>RCP-017151</t>
  </si>
  <si>
    <t>Wacouta Township, MN</t>
  </si>
  <si>
    <t>RCP-017152</t>
  </si>
  <si>
    <t>Ault Township, MN</t>
  </si>
  <si>
    <t>RCP-017153</t>
  </si>
  <si>
    <t>Vernon Center Township, MN</t>
  </si>
  <si>
    <t>RCP-017154</t>
  </si>
  <si>
    <t>Willow Lake Township, MN</t>
  </si>
  <si>
    <t>RCP-017155</t>
  </si>
  <si>
    <t>Lien Township, MN</t>
  </si>
  <si>
    <t>RCP-017156</t>
  </si>
  <si>
    <t>Barsness Township, MN</t>
  </si>
  <si>
    <t>RCP-017157</t>
  </si>
  <si>
    <t>Lida Township, MN</t>
  </si>
  <si>
    <t>RCP-017158</t>
  </si>
  <si>
    <t>Rabbit Lake Township, MN</t>
  </si>
  <si>
    <t>RCP-017159</t>
  </si>
  <si>
    <t>Waubun City, MN</t>
  </si>
  <si>
    <t>RCP-017160</t>
  </si>
  <si>
    <t>Monroe Township, MN</t>
  </si>
  <si>
    <t>RCP-017161</t>
  </si>
  <si>
    <t>Little Rock Township, MN</t>
  </si>
  <si>
    <t>RCP-017162</t>
  </si>
  <si>
    <t>Denver Township, MN</t>
  </si>
  <si>
    <t>RCP-017163</t>
  </si>
  <si>
    <t>Tofte Township, MN</t>
  </si>
  <si>
    <t>RCP-017164</t>
  </si>
  <si>
    <t>Ransom Township, MN</t>
  </si>
  <si>
    <t>RCP-017165</t>
  </si>
  <si>
    <t>Luxemburg Township, MN</t>
  </si>
  <si>
    <t>RCP-017166</t>
  </si>
  <si>
    <t>Lafayette Township, MN</t>
  </si>
  <si>
    <t>RCP-017167</t>
  </si>
  <si>
    <t>Elrosa City, MN</t>
  </si>
  <si>
    <t>RCP-017168</t>
  </si>
  <si>
    <t>Winger Township, MN</t>
  </si>
  <si>
    <t>RCP-017169</t>
  </si>
  <si>
    <t>River Falls Township, MN</t>
  </si>
  <si>
    <t>RCP-017170</t>
  </si>
  <si>
    <t>Sandsville Township, MN</t>
  </si>
  <si>
    <t>RCP-017171</t>
  </si>
  <si>
    <t>Brislet Township, MN</t>
  </si>
  <si>
    <t>RCP-017172</t>
  </si>
  <si>
    <t>Osage Township, MN</t>
  </si>
  <si>
    <t>RCP-017173</t>
  </si>
  <si>
    <t>Perley City, MN</t>
  </si>
  <si>
    <t>RCP-017174</t>
  </si>
  <si>
    <t>Hantho Township, MN</t>
  </si>
  <si>
    <t>RCP-017175</t>
  </si>
  <si>
    <t>Walcott Township, MN</t>
  </si>
  <si>
    <t>RCP-017176</t>
  </si>
  <si>
    <t>RCP-017177</t>
  </si>
  <si>
    <t>Third River Township, MN</t>
  </si>
  <si>
    <t>RCP-017178</t>
  </si>
  <si>
    <t>Utica Township, MN</t>
  </si>
  <si>
    <t>RCP-017179</t>
  </si>
  <si>
    <t>Rutledge City, MN</t>
  </si>
  <si>
    <t>RCP-017180</t>
  </si>
  <si>
    <t>Round Grove Township, MN</t>
  </si>
  <si>
    <t>RCP-017181</t>
  </si>
  <si>
    <t>Butterfield Township, MN</t>
  </si>
  <si>
    <t>RCP-017182</t>
  </si>
  <si>
    <t>Kildare Township, MN</t>
  </si>
  <si>
    <t>RCP-017183</t>
  </si>
  <si>
    <t>Minnesota Falls Township, MN</t>
  </si>
  <si>
    <t>RCP-017184</t>
  </si>
  <si>
    <t>Millville City, MN</t>
  </si>
  <si>
    <t>RCP-017186</t>
  </si>
  <si>
    <t>Deer Park Township, MN</t>
  </si>
  <si>
    <t>RCP-017187</t>
  </si>
  <si>
    <t>Ashley Township, MN</t>
  </si>
  <si>
    <t>RCP-017188</t>
  </si>
  <si>
    <t>Louisburg City, MN</t>
  </si>
  <si>
    <t>RCP-017189</t>
  </si>
  <si>
    <t>Buckman City, MN</t>
  </si>
  <si>
    <t>RCP-017190</t>
  </si>
  <si>
    <t>Odessa City, MN</t>
  </si>
  <si>
    <t>RCP-017191</t>
  </si>
  <si>
    <t>Fairmont Township, MN</t>
  </si>
  <si>
    <t>RCP-017192</t>
  </si>
  <si>
    <t>Melrose Township, MN</t>
  </si>
  <si>
    <t>RCP-017193</t>
  </si>
  <si>
    <t>Greenbush Township, MN</t>
  </si>
  <si>
    <t>RCP-017194</t>
  </si>
  <si>
    <t>Somerset Township, MN</t>
  </si>
  <si>
    <t>RCP-017195</t>
  </si>
  <si>
    <t>Knute Township, MN</t>
  </si>
  <si>
    <t>RCP-017196</t>
  </si>
  <si>
    <t>Des Moines River Township, MN</t>
  </si>
  <si>
    <t>RCP-017197</t>
  </si>
  <si>
    <t>Hayland Township, MN</t>
  </si>
  <si>
    <t>RCP-017198</t>
  </si>
  <si>
    <t>Carson Township, MN</t>
  </si>
  <si>
    <t>RCP-017199</t>
  </si>
  <si>
    <t>Lewisville City, MN</t>
  </si>
  <si>
    <t>RCP-017200</t>
  </si>
  <si>
    <t>Cobden City, MN</t>
  </si>
  <si>
    <t>RCP-017201</t>
  </si>
  <si>
    <t>Skree Township, MN</t>
  </si>
  <si>
    <t>RCP-017202</t>
  </si>
  <si>
    <t>Sobieski City, MN</t>
  </si>
  <si>
    <t>RCP-017203</t>
  </si>
  <si>
    <t>Boy River Township, MN</t>
  </si>
  <si>
    <t>RCP-017204</t>
  </si>
  <si>
    <t>Gould Township, MN</t>
  </si>
  <si>
    <t>RCP-017205</t>
  </si>
  <si>
    <t>Odessa Township, MN</t>
  </si>
  <si>
    <t>RCP-017206</t>
  </si>
  <si>
    <t>Charlestown Township, MN</t>
  </si>
  <si>
    <t>RCP-017207</t>
  </si>
  <si>
    <t>Amherst Township, MN</t>
  </si>
  <si>
    <t>RCP-017208</t>
  </si>
  <si>
    <t>Lakin Township, MN</t>
  </si>
  <si>
    <t>RCP-017209</t>
  </si>
  <si>
    <t>RCP-017210</t>
  </si>
  <si>
    <t>Forest City Township, MN</t>
  </si>
  <si>
    <t>RCP-017211</t>
  </si>
  <si>
    <t>Glenville City, MN</t>
  </si>
  <si>
    <t>RCP-017212</t>
  </si>
  <si>
    <t>Buh Township, MN</t>
  </si>
  <si>
    <t>RCP-017213</t>
  </si>
  <si>
    <t>Grand Forks Township, MN</t>
  </si>
  <si>
    <t>RCP-017214</t>
  </si>
  <si>
    <t>Wellington Township, MN</t>
  </si>
  <si>
    <t>RCP-017215</t>
  </si>
  <si>
    <t>Tyro Township, MN</t>
  </si>
  <si>
    <t>RCP-017216</t>
  </si>
  <si>
    <t>Elgin Township, MN</t>
  </si>
  <si>
    <t>RCP-017217</t>
  </si>
  <si>
    <t>Butternut Valley Township, MN</t>
  </si>
  <si>
    <t>RCP-017218</t>
  </si>
  <si>
    <t>Beardsley City, MN</t>
  </si>
  <si>
    <t>RCP-017219</t>
  </si>
  <si>
    <t>Lake Belt Township, MN</t>
  </si>
  <si>
    <t>RCP-017220</t>
  </si>
  <si>
    <t>Inguadona Township, MN</t>
  </si>
  <si>
    <t>RCP-017221</t>
  </si>
  <si>
    <t>Blooming Prairie Township, MN</t>
  </si>
  <si>
    <t>RCP-017222</t>
  </si>
  <si>
    <t>Limestone Township, MN</t>
  </si>
  <si>
    <t>RCP-017223</t>
  </si>
  <si>
    <t>Ross Lake Township, MN</t>
  </si>
  <si>
    <t>RCP-017224</t>
  </si>
  <si>
    <t>Preble Township, MN</t>
  </si>
  <si>
    <t>RCP-017225</t>
  </si>
  <si>
    <t>Two Rivers Township, MN</t>
  </si>
  <si>
    <t>RCP-017226</t>
  </si>
  <si>
    <t>Remer Township, MN</t>
  </si>
  <si>
    <t>RCP-017227</t>
  </si>
  <si>
    <t>Jones Township, MN</t>
  </si>
  <si>
    <t>RCP-017228</t>
  </si>
  <si>
    <t>Hazelton Township, MN</t>
  </si>
  <si>
    <t>RCP-017229</t>
  </si>
  <si>
    <t>Sago Township, MN</t>
  </si>
  <si>
    <t>RCP-017230</t>
  </si>
  <si>
    <t>Newburg Township, MN</t>
  </si>
  <si>
    <t>RCP-017231</t>
  </si>
  <si>
    <t>Almond Township, MN</t>
  </si>
  <si>
    <t>RCP-017232</t>
  </si>
  <si>
    <t>Bird Island Township, MN</t>
  </si>
  <si>
    <t>RCP-017233</t>
  </si>
  <si>
    <t>Pleasant Hill Township, MN</t>
  </si>
  <si>
    <t>RCP-017234</t>
  </si>
  <si>
    <t>Chippewa Falls Township, MN</t>
  </si>
  <si>
    <t>RCP-017235</t>
  </si>
  <si>
    <t>Lengby City, MN</t>
  </si>
  <si>
    <t>RCP-017236</t>
  </si>
  <si>
    <t>Rogers Township, MN</t>
  </si>
  <si>
    <t>RCP-017237</t>
  </si>
  <si>
    <t>Sunfish Lake City, MN</t>
  </si>
  <si>
    <t>RCP-017238</t>
  </si>
  <si>
    <t>Flensburg City, MN</t>
  </si>
  <si>
    <t>RCP-017239</t>
  </si>
  <si>
    <t>Malta Township, MN</t>
  </si>
  <si>
    <t>RCP-017240</t>
  </si>
  <si>
    <t>Freeman Township, MN</t>
  </si>
  <si>
    <t>RCP-017241</t>
  </si>
  <si>
    <t>Aetna Township, MN</t>
  </si>
  <si>
    <t>RCP-017242</t>
  </si>
  <si>
    <t>Erskine City, MN</t>
  </si>
  <si>
    <t>RCP-017243</t>
  </si>
  <si>
    <t>Tansem Township, MN</t>
  </si>
  <si>
    <t>RCP-017244</t>
  </si>
  <si>
    <t>Hoff Township, MN</t>
  </si>
  <si>
    <t>RCP-017245</t>
  </si>
  <si>
    <t>Glenwood City, MN</t>
  </si>
  <si>
    <t>RCP-017246</t>
  </si>
  <si>
    <t>Arena Township, MN</t>
  </si>
  <si>
    <t>RCP-017247</t>
  </si>
  <si>
    <t>Maple Ridge Township, MN</t>
  </si>
  <si>
    <t>RCP-017248</t>
  </si>
  <si>
    <t>Brush Creek Township, MN</t>
  </si>
  <si>
    <t>RCP-017249</t>
  </si>
  <si>
    <t>Pepin Township, MN</t>
  </si>
  <si>
    <t>RCP-017250</t>
  </si>
  <si>
    <t>Merton Township, MN</t>
  </si>
  <si>
    <t>RCP-017251</t>
  </si>
  <si>
    <t>Steamboat River Township, MN</t>
  </si>
  <si>
    <t>RCP-017252</t>
  </si>
  <si>
    <t>Mount Morris Township, MN</t>
  </si>
  <si>
    <t>RCP-017253</t>
  </si>
  <si>
    <t>Gully City, MN</t>
  </si>
  <si>
    <t>RCP-017254</t>
  </si>
  <si>
    <t>Cherry Township, MN</t>
  </si>
  <si>
    <t>RCP-017255</t>
  </si>
  <si>
    <t>Highland Township, MN</t>
  </si>
  <si>
    <t>RCP-017256</t>
  </si>
  <si>
    <t>Walden Township, MN</t>
  </si>
  <si>
    <t>RCP-017257</t>
  </si>
  <si>
    <t>Cottonwood Township, MN</t>
  </si>
  <si>
    <t>RCP-017258</t>
  </si>
  <si>
    <t>Lorain Township, MN</t>
  </si>
  <si>
    <t>RCP-017259</t>
  </si>
  <si>
    <t>Lemond Township, MN</t>
  </si>
  <si>
    <t>RCP-017260</t>
  </si>
  <si>
    <t>Lime Lake Township, MN</t>
  </si>
  <si>
    <t>RCP-017261</t>
  </si>
  <si>
    <t>Barto Township, MN</t>
  </si>
  <si>
    <t>RCP-017262</t>
  </si>
  <si>
    <t>Delhi Township, MN</t>
  </si>
  <si>
    <t>RCP-017263</t>
  </si>
  <si>
    <t>Smoky Hollow Township, MN</t>
  </si>
  <si>
    <t>RCP-017264</t>
  </si>
  <si>
    <t>Brandt Township, MN</t>
  </si>
  <si>
    <t>RCP-017265</t>
  </si>
  <si>
    <t>Mount Vernon Township, MN</t>
  </si>
  <si>
    <t>RCP-017266</t>
  </si>
  <si>
    <t>Clay Township, MN</t>
  </si>
  <si>
    <t>RCP-017267</t>
  </si>
  <si>
    <t>Parkers Prairie Township, MN</t>
  </si>
  <si>
    <t>RCP-017268</t>
  </si>
  <si>
    <t>Bray Township, MN</t>
  </si>
  <si>
    <t>RCP-017269</t>
  </si>
  <si>
    <t>Byron Township, MN</t>
  </si>
  <si>
    <t>RCP-017270</t>
  </si>
  <si>
    <t>Libby Township, MN</t>
  </si>
  <si>
    <t>RCP-017271</t>
  </si>
  <si>
    <t>Black Hammer Township, MN</t>
  </si>
  <si>
    <t>RCP-017272</t>
  </si>
  <si>
    <t>Big Bend Township, MN</t>
  </si>
  <si>
    <t>RCP-017273</t>
  </si>
  <si>
    <t>De Graff City, MN</t>
  </si>
  <si>
    <t>RCP-017274</t>
  </si>
  <si>
    <t>Sheridan Township, MN</t>
  </si>
  <si>
    <t>RCP-017275</t>
  </si>
  <si>
    <t>Zumbro Township, MN</t>
  </si>
  <si>
    <t>RCP-017276</t>
  </si>
  <si>
    <t>Wylie Township, MN</t>
  </si>
  <si>
    <t>RCP-017277</t>
  </si>
  <si>
    <t>Claremont Township, MN</t>
  </si>
  <si>
    <t>RCP-017278</t>
  </si>
  <si>
    <t>Princeton Township, MN</t>
  </si>
  <si>
    <t>RCP-017279</t>
  </si>
  <si>
    <t>Greenwood Township, MN</t>
  </si>
  <si>
    <t>RCP-017280</t>
  </si>
  <si>
    <t>Dailey Township, MN</t>
  </si>
  <si>
    <t>RCP-017281</t>
  </si>
  <si>
    <t>Oklee City, MN</t>
  </si>
  <si>
    <t>RCP-017282</t>
  </si>
  <si>
    <t>Lambert Township, MN</t>
  </si>
  <si>
    <t>RCP-017283</t>
  </si>
  <si>
    <t>Norton Township, MN</t>
  </si>
  <si>
    <t>RCP-017284</t>
  </si>
  <si>
    <t>Nevada Township, MN</t>
  </si>
  <si>
    <t>RCP-017285</t>
  </si>
  <si>
    <t>Trommald City, MN</t>
  </si>
  <si>
    <t>RCP-017286</t>
  </si>
  <si>
    <t>Eagles Nest Township, MN</t>
  </si>
  <si>
    <t>RCP-017287</t>
  </si>
  <si>
    <t>Lake George Township, MN</t>
  </si>
  <si>
    <t>RCP-017288</t>
  </si>
  <si>
    <t>Green Lake Township, MN</t>
  </si>
  <si>
    <t>RCP-017289</t>
  </si>
  <si>
    <t>Gorton Township, MN</t>
  </si>
  <si>
    <t>RCP-017290</t>
  </si>
  <si>
    <t>Linden Township, MN</t>
  </si>
  <si>
    <t>RCP-017291</t>
  </si>
  <si>
    <t>Sigel Township, MN</t>
  </si>
  <si>
    <t>RCP-017292</t>
  </si>
  <si>
    <t>Nidaros Township, MN</t>
  </si>
  <si>
    <t>RCP-017293</t>
  </si>
  <si>
    <t>Elmira Township, MN</t>
  </si>
  <si>
    <t>RCP-017294</t>
  </si>
  <si>
    <t>Belgium Township, MN</t>
  </si>
  <si>
    <t>RCP-017295</t>
  </si>
  <si>
    <t>Wyandotte Township, MN</t>
  </si>
  <si>
    <t>RCP-017296</t>
  </si>
  <si>
    <t>Hegne Township, MN</t>
  </si>
  <si>
    <t>RCP-017297</t>
  </si>
  <si>
    <t>Watopa Township, MN</t>
  </si>
  <si>
    <t>RCP-017298</t>
  </si>
  <si>
    <t>Rolling Green Township, MN</t>
  </si>
  <si>
    <t>RCP-017299</t>
  </si>
  <si>
    <t>Waldorf City, MN</t>
  </si>
  <si>
    <t>RCP-017300</t>
  </si>
  <si>
    <t>Greenleaf Township, MN</t>
  </si>
  <si>
    <t>RCP-017301</t>
  </si>
  <si>
    <t>Fawn Lake Township, MN</t>
  </si>
  <si>
    <t>RCP-017302</t>
  </si>
  <si>
    <t>Skelton Township, MN</t>
  </si>
  <si>
    <t>RCP-017303</t>
  </si>
  <si>
    <t>RCP-017304</t>
  </si>
  <si>
    <t>Stowe Prairie Township, MN</t>
  </si>
  <si>
    <t>RCP-017305</t>
  </si>
  <si>
    <t>Irondale Township, MN</t>
  </si>
  <si>
    <t>RCP-017306</t>
  </si>
  <si>
    <t>Skandia Township, MN</t>
  </si>
  <si>
    <t>RCP-017307</t>
  </si>
  <si>
    <t>Leeds Township, MN</t>
  </si>
  <si>
    <t>RCP-017308</t>
  </si>
  <si>
    <t>Dexter Township, MN</t>
  </si>
  <si>
    <t>RCP-017309</t>
  </si>
  <si>
    <t>Shetek Township, MN</t>
  </si>
  <si>
    <t>RCP-017310</t>
  </si>
  <si>
    <t>Odin Township, MN</t>
  </si>
  <si>
    <t>RCP-017311</t>
  </si>
  <si>
    <t>Riverton City, MN</t>
  </si>
  <si>
    <t>RCP-017312</t>
  </si>
  <si>
    <t>Rice River Township, MN</t>
  </si>
  <si>
    <t>RCP-017313</t>
  </si>
  <si>
    <t>Huntersville Township, MN</t>
  </si>
  <si>
    <t>RCP-017314</t>
  </si>
  <si>
    <t>Emmons City, MN</t>
  </si>
  <si>
    <t>RCP-017315</t>
  </si>
  <si>
    <t>Lakeport Township, MN</t>
  </si>
  <si>
    <t>RCP-017316</t>
  </si>
  <si>
    <t>Wildwood Township, MN</t>
  </si>
  <si>
    <t>RCP-017317</t>
  </si>
  <si>
    <t>Denham City, MN</t>
  </si>
  <si>
    <t>RCP-017318</t>
  </si>
  <si>
    <t>Mandt Township, MN</t>
  </si>
  <si>
    <t>RCP-017319</t>
  </si>
  <si>
    <t>Grove Park-Tilden Township, MN</t>
  </si>
  <si>
    <t>RCP-017320</t>
  </si>
  <si>
    <t>Holly Township, MN</t>
  </si>
  <si>
    <t>RCP-017321</t>
  </si>
  <si>
    <t>Reno Township, MN</t>
  </si>
  <si>
    <t>RCP-017322</t>
  </si>
  <si>
    <t>Lake Johanna Township, MN</t>
  </si>
  <si>
    <t>RCP-017323</t>
  </si>
  <si>
    <t>Slayton Township, MN</t>
  </si>
  <si>
    <t>RCP-017324</t>
  </si>
  <si>
    <t>Evan City, MN</t>
  </si>
  <si>
    <t>RCP-017325</t>
  </si>
  <si>
    <t>Alba Township, MN</t>
  </si>
  <si>
    <t>RCP-017326</t>
  </si>
  <si>
    <t>Conger City, MN</t>
  </si>
  <si>
    <t>RCP-017327</t>
  </si>
  <si>
    <t>Cedar Valley Township, MN</t>
  </si>
  <si>
    <t>RCP-017328</t>
  </si>
  <si>
    <t>Garrison Township, MN</t>
  </si>
  <si>
    <t>RCP-017329</t>
  </si>
  <si>
    <t>Kintire Township, MN</t>
  </si>
  <si>
    <t>RCP-017330</t>
  </si>
  <si>
    <t>Eden Township, MN</t>
  </si>
  <si>
    <t>RCP-017331</t>
  </si>
  <si>
    <t>Grace Township, MN</t>
  </si>
  <si>
    <t>RCP-017332</t>
  </si>
  <si>
    <t>Dieter Township, MN</t>
  </si>
  <si>
    <t>RCP-017333</t>
  </si>
  <si>
    <t>Fountain Township, MN</t>
  </si>
  <si>
    <t>RCP-017334</t>
  </si>
  <si>
    <t>Mapleton Township, MN</t>
  </si>
  <si>
    <t>RCP-017335</t>
  </si>
  <si>
    <t>Milford Township, MN</t>
  </si>
  <si>
    <t>RCP-017336</t>
  </si>
  <si>
    <t>Elmdale Township, MN</t>
  </si>
  <si>
    <t>RCP-017337</t>
  </si>
  <si>
    <t>Otisco Township, MN</t>
  </si>
  <si>
    <t>RCP-017338</t>
  </si>
  <si>
    <t>Felton City, MN</t>
  </si>
  <si>
    <t>RCP-017339</t>
  </si>
  <si>
    <t>Leonidas City, MN</t>
  </si>
  <si>
    <t>RCP-017340</t>
  </si>
  <si>
    <t>Freeborn City, MN</t>
  </si>
  <si>
    <t>RCP-017341</t>
  </si>
  <si>
    <t>Canisteo Township, MN</t>
  </si>
  <si>
    <t>RCP-017342</t>
  </si>
  <si>
    <t>Coates City, MN</t>
  </si>
  <si>
    <t>RCP-017343</t>
  </si>
  <si>
    <t>Ewington Township, MN</t>
  </si>
  <si>
    <t>RCP-017344</t>
  </si>
  <si>
    <t>Hudson Township, MN</t>
  </si>
  <si>
    <t>RCP-017345</t>
  </si>
  <si>
    <t>Vivian Township, MN</t>
  </si>
  <si>
    <t>RCP-017346</t>
  </si>
  <si>
    <t>Tabor Township, MN</t>
  </si>
  <si>
    <t>RCP-017347</t>
  </si>
  <si>
    <t>Grand Meadow City, MN</t>
  </si>
  <si>
    <t>RCP-017348</t>
  </si>
  <si>
    <t>Sparta Township, MN</t>
  </si>
  <si>
    <t>RCP-017349</t>
  </si>
  <si>
    <t>RCP-017350</t>
  </si>
  <si>
    <t>Hay Brook Township, MN</t>
  </si>
  <si>
    <t>RCP-017351</t>
  </si>
  <si>
    <t>Lamberton Township, MN</t>
  </si>
  <si>
    <t>RCP-017352</t>
  </si>
  <si>
    <t>Nashville Township, MN</t>
  </si>
  <si>
    <t>RCP-017353</t>
  </si>
  <si>
    <t>Wisconsin Township, MN</t>
  </si>
  <si>
    <t>RCP-017354</t>
  </si>
  <si>
    <t>Belfast Township, MN</t>
  </si>
  <si>
    <t>RCP-017355</t>
  </si>
  <si>
    <t>Cloverleaf Township, MN</t>
  </si>
  <si>
    <t>RCP-017356</t>
  </si>
  <si>
    <t>Manhattan Beach City, MN</t>
  </si>
  <si>
    <t>RCP-017357</t>
  </si>
  <si>
    <t>Fountain Prairie Township, MN</t>
  </si>
  <si>
    <t>RCP-017358</t>
  </si>
  <si>
    <t>Waverly Township, MN</t>
  </si>
  <si>
    <t>RCP-017359</t>
  </si>
  <si>
    <t>Georgetown City, MN</t>
  </si>
  <si>
    <t>RCP-017360</t>
  </si>
  <si>
    <t>Carlos Township, MN</t>
  </si>
  <si>
    <t>RCP-017361</t>
  </si>
  <si>
    <t>Walters City, MN</t>
  </si>
  <si>
    <t>RCP-017362</t>
  </si>
  <si>
    <t>Brookfield Township, MN</t>
  </si>
  <si>
    <t>RCP-017363</t>
  </si>
  <si>
    <t>Alton Township, MN</t>
  </si>
  <si>
    <t>RCP-017364</t>
  </si>
  <si>
    <t>Stoneham Township, MN</t>
  </si>
  <si>
    <t>RCP-017365</t>
  </si>
  <si>
    <t>White Bear Lake Township, MN</t>
  </si>
  <si>
    <t>RCP-017366</t>
  </si>
  <si>
    <t>Campbell City, MN</t>
  </si>
  <si>
    <t>RCP-017367</t>
  </si>
  <si>
    <t>Mankato Township, MN</t>
  </si>
  <si>
    <t>RCP-017368</t>
  </si>
  <si>
    <t>Cameron Township, MN</t>
  </si>
  <si>
    <t>RCP-017369</t>
  </si>
  <si>
    <t>Aurora Township, MN</t>
  </si>
  <si>
    <t>RCP-017370</t>
  </si>
  <si>
    <t>Westfield Township, MN</t>
  </si>
  <si>
    <t>RCP-017371</t>
  </si>
  <si>
    <t>Bashaw Township, MN</t>
  </si>
  <si>
    <t>RCP-017372</t>
  </si>
  <si>
    <t>Barnum Township, MN</t>
  </si>
  <si>
    <t>RCP-017373</t>
  </si>
  <si>
    <t>Quincy Township, MN</t>
  </si>
  <si>
    <t>RCP-017374</t>
  </si>
  <si>
    <t>Christiania Township, MN</t>
  </si>
  <si>
    <t>RCP-017375</t>
  </si>
  <si>
    <t>Thunder Lake Township, MN</t>
  </si>
  <si>
    <t>RCP-017376</t>
  </si>
  <si>
    <t>Perry Lake Township, MN</t>
  </si>
  <si>
    <t>RCP-017377</t>
  </si>
  <si>
    <t>Lowell Township, MN</t>
  </si>
  <si>
    <t>RCP-017378</t>
  </si>
  <si>
    <t>Spring Grove Township, MN</t>
  </si>
  <si>
    <t>RCP-017379</t>
  </si>
  <si>
    <t>Antrim Township, MN</t>
  </si>
  <si>
    <t>RCP-017380</t>
  </si>
  <si>
    <t>Hyde Park Township, MN</t>
  </si>
  <si>
    <t>RCP-017381</t>
  </si>
  <si>
    <t>Winnebago City Township, MN</t>
  </si>
  <si>
    <t>RCP-017382</t>
  </si>
  <si>
    <t>Rose Dell Township, MN</t>
  </si>
  <si>
    <t>RCP-017383</t>
  </si>
  <si>
    <t>Ulen Township, MN</t>
  </si>
  <si>
    <t>RCP-017384</t>
  </si>
  <si>
    <t>Selma Township, MN</t>
  </si>
  <si>
    <t>RCP-017385</t>
  </si>
  <si>
    <t>Seaforth City, MN</t>
  </si>
  <si>
    <t>RCP-017386</t>
  </si>
  <si>
    <t>Kelliher Township, MN</t>
  </si>
  <si>
    <t>RCP-017387</t>
  </si>
  <si>
    <t>Delton Township, MN</t>
  </si>
  <si>
    <t>RCP-017388</t>
  </si>
  <si>
    <t>Moyer Township, MN</t>
  </si>
  <si>
    <t>RCP-017389</t>
  </si>
  <si>
    <t>Waukon Township, MN</t>
  </si>
  <si>
    <t>RCP-017390</t>
  </si>
  <si>
    <t>Mcdonaldsville Township, MN</t>
  </si>
  <si>
    <t>RCP-017391</t>
  </si>
  <si>
    <t>Ann Township, MN</t>
  </si>
  <si>
    <t>RCP-017392</t>
  </si>
  <si>
    <t>Cyrus City, MN</t>
  </si>
  <si>
    <t>RCP-017393</t>
  </si>
  <si>
    <t>Stony River Township, MN</t>
  </si>
  <si>
    <t>RCP-017394</t>
  </si>
  <si>
    <t>Flowing Township, MN</t>
  </si>
  <si>
    <t>RCP-017395</t>
  </si>
  <si>
    <t>Cleveland Township, MN</t>
  </si>
  <si>
    <t>RCP-017396</t>
  </si>
  <si>
    <t>North Fork Township, MN</t>
  </si>
  <si>
    <t>RCP-017397</t>
  </si>
  <si>
    <t>Miesville City, MN</t>
  </si>
  <si>
    <t>RCP-017398</t>
  </si>
  <si>
    <t>Riceland Township, MN</t>
  </si>
  <si>
    <t>RCP-017399</t>
  </si>
  <si>
    <t>Louisville Township, MN</t>
  </si>
  <si>
    <t>RCP-017400</t>
  </si>
  <si>
    <t>Mendota City, MN</t>
  </si>
  <si>
    <t>RCP-017401</t>
  </si>
  <si>
    <t>Burbank Township, MN</t>
  </si>
  <si>
    <t>RCP-017402</t>
  </si>
  <si>
    <t>Dovray City, MN</t>
  </si>
  <si>
    <t>RCP-017403</t>
  </si>
  <si>
    <t>Silver Leaf Township, MN</t>
  </si>
  <si>
    <t>RCP-017404</t>
  </si>
  <si>
    <t>Leech Lake Township, MN</t>
  </si>
  <si>
    <t>RCP-017405</t>
  </si>
  <si>
    <t>Lake Township, MN</t>
  </si>
  <si>
    <t>RCP-017406</t>
  </si>
  <si>
    <t>RCP-017407</t>
  </si>
  <si>
    <t>Pulaski Township, MN</t>
  </si>
  <si>
    <t>RCP-017408</t>
  </si>
  <si>
    <t>Ross Township, MN</t>
  </si>
  <si>
    <t>RCP-017409</t>
  </si>
  <si>
    <t>RCP-017410</t>
  </si>
  <si>
    <t>Reiner Township, MN</t>
  </si>
  <si>
    <t>RCP-017411</t>
  </si>
  <si>
    <t>Urness Township, MN</t>
  </si>
  <si>
    <t>RCP-017412</t>
  </si>
  <si>
    <t>Freeland Township, MN</t>
  </si>
  <si>
    <t>RCP-017413</t>
  </si>
  <si>
    <t>Spruce Valley Township, MN</t>
  </si>
  <si>
    <t>RCP-017414</t>
  </si>
  <si>
    <t>Marsh Creek Township, MN</t>
  </si>
  <si>
    <t>RCP-017415</t>
  </si>
  <si>
    <t>Pembina Township, MN</t>
  </si>
  <si>
    <t>RCP-017416</t>
  </si>
  <si>
    <t>Chester Township, MN</t>
  </si>
  <si>
    <t>RCP-017417</t>
  </si>
  <si>
    <t>Clark Township, MN</t>
  </si>
  <si>
    <t>RCP-017418</t>
  </si>
  <si>
    <t>New Avon Township, MN</t>
  </si>
  <si>
    <t>RCP-017419</t>
  </si>
  <si>
    <t>Jevne Township, MN</t>
  </si>
  <si>
    <t>RCP-017420</t>
  </si>
  <si>
    <t>Beaver Falls Township, MN</t>
  </si>
  <si>
    <t>RCP-017421</t>
  </si>
  <si>
    <t>Shelburne Township, MN</t>
  </si>
  <si>
    <t>RCP-017422</t>
  </si>
  <si>
    <t>Glendorado Township, MN</t>
  </si>
  <si>
    <t>RCP-017423</t>
  </si>
  <si>
    <t>Port Hope Township, MN</t>
  </si>
  <si>
    <t>RCP-017424</t>
  </si>
  <si>
    <t>Richmond Township, MN</t>
  </si>
  <si>
    <t>RCP-017425</t>
  </si>
  <si>
    <t>Camp Release Township, MN</t>
  </si>
  <si>
    <t>RCP-017426</t>
  </si>
  <si>
    <t>Maywood Township, MN</t>
  </si>
  <si>
    <t>RCP-017427</t>
  </si>
  <si>
    <t>Kerkhoven Township, MN</t>
  </si>
  <si>
    <t>RCP-017428</t>
  </si>
  <si>
    <t>Nicollet Township, MN</t>
  </si>
  <si>
    <t>RCP-017429</t>
  </si>
  <si>
    <t>Peace Township, MN</t>
  </si>
  <si>
    <t>RCP-017430</t>
  </si>
  <si>
    <t>Kiester Township, MN</t>
  </si>
  <si>
    <t>RCP-017431</t>
  </si>
  <si>
    <t>Prairie View Township, MN</t>
  </si>
  <si>
    <t>RCP-017432</t>
  </si>
  <si>
    <t>Sauk Rapids Township, MN</t>
  </si>
  <si>
    <t>RCP-017433</t>
  </si>
  <si>
    <t>Tumuli Township, MN</t>
  </si>
  <si>
    <t>RCP-017434</t>
  </si>
  <si>
    <t>Salem Township, MN</t>
  </si>
  <si>
    <t>RCP-017435</t>
  </si>
  <si>
    <t>Lima Township, MN</t>
  </si>
  <si>
    <t>RCP-017436</t>
  </si>
  <si>
    <t>Lyons Township, MN</t>
  </si>
  <si>
    <t>RCP-017437</t>
  </si>
  <si>
    <t>Angora Township, MN</t>
  </si>
  <si>
    <t>RCP-017438</t>
  </si>
  <si>
    <t>Rolling Forks Township, MN</t>
  </si>
  <si>
    <t>RCP-017439</t>
  </si>
  <si>
    <t>Beulah Township, MN</t>
  </si>
  <si>
    <t>RCP-017440</t>
  </si>
  <si>
    <t>Davis Township, MN</t>
  </si>
  <si>
    <t>RCP-017441</t>
  </si>
  <si>
    <t>Brevator Township, MN</t>
  </si>
  <si>
    <t>RCP-017442</t>
  </si>
  <si>
    <t>Danvers City, MN</t>
  </si>
  <si>
    <t>RCP-017443</t>
  </si>
  <si>
    <t>Louriston Township, MN</t>
  </si>
  <si>
    <t>RCP-017444</t>
  </si>
  <si>
    <t>Wilson Township, MN</t>
  </si>
  <si>
    <t>RCP-017445</t>
  </si>
  <si>
    <t>Oakwood Township, MN</t>
  </si>
  <si>
    <t>RCP-017446</t>
  </si>
  <si>
    <t>Lone Tree Township, MN</t>
  </si>
  <si>
    <t>RCP-017447</t>
  </si>
  <si>
    <t>Correll City, MN</t>
  </si>
  <si>
    <t>RCP-017448</t>
  </si>
  <si>
    <t>Home Brook Township, MN</t>
  </si>
  <si>
    <t>RCP-017449</t>
  </si>
  <si>
    <t>Norman Township, MN</t>
  </si>
  <si>
    <t>RCP-017450</t>
  </si>
  <si>
    <t>Clontarf Township, MN</t>
  </si>
  <si>
    <t>RCP-017451</t>
  </si>
  <si>
    <t>Little Elbow Township, MN</t>
  </si>
  <si>
    <t>RCP-017452</t>
  </si>
  <si>
    <t>Flom Township, MN</t>
  </si>
  <si>
    <t>RCP-017469</t>
  </si>
  <si>
    <t>Crooks Township, MN</t>
  </si>
  <si>
    <t>RCP-017470</t>
  </si>
  <si>
    <t>Garden City Township, MN</t>
  </si>
  <si>
    <t>RCP-017471</t>
  </si>
  <si>
    <t>Carlston Township, MN</t>
  </si>
  <si>
    <t>RCP-017472</t>
  </si>
  <si>
    <t>Arrow Rock Town, MO</t>
  </si>
  <si>
    <t>RCP-017473</t>
  </si>
  <si>
    <t>Beverly Hills City, MO</t>
  </si>
  <si>
    <t>RCP-017474</t>
  </si>
  <si>
    <t>Blodgett Village, MO</t>
  </si>
  <si>
    <t>RCP-017475</t>
  </si>
  <si>
    <t>Blythedale Village, MO</t>
  </si>
  <si>
    <t>RCP-017476</t>
  </si>
  <si>
    <t>Charmwood Town, MO</t>
  </si>
  <si>
    <t>RCP-017477</t>
  </si>
  <si>
    <t>Cobalt Village, MO</t>
  </si>
  <si>
    <t>RCP-017478</t>
  </si>
  <si>
    <t>Grantwood Village Town, MO</t>
  </si>
  <si>
    <t>RCP-017479</t>
  </si>
  <si>
    <t>Hurdland City, MO</t>
  </si>
  <si>
    <t>RCP-017480</t>
  </si>
  <si>
    <t>Kidder City, MO</t>
  </si>
  <si>
    <t>RCP-017481</t>
  </si>
  <si>
    <t>Levasy City, MO</t>
  </si>
  <si>
    <t>RCP-017482</t>
  </si>
  <si>
    <t>Lewistown Town, MO</t>
  </si>
  <si>
    <t>RCP-017483</t>
  </si>
  <si>
    <t>Louisburg Village, MO</t>
  </si>
  <si>
    <t>RCP-017484</t>
  </si>
  <si>
    <t>Milo Village, MO</t>
  </si>
  <si>
    <t>RCP-017485</t>
  </si>
  <si>
    <t>Miramiguoa Park Village, MO</t>
  </si>
  <si>
    <t>RCP-017486</t>
  </si>
  <si>
    <t>Old Appleton Town, MO</t>
  </si>
  <si>
    <t>RCP-017487</t>
  </si>
  <si>
    <t>Pocahontas Town, MO</t>
  </si>
  <si>
    <t>RCP-017488</t>
  </si>
  <si>
    <t>Portage Des Sioux City, MO</t>
  </si>
  <si>
    <t>RCP-017489</t>
  </si>
  <si>
    <t>Purcell City, MO</t>
  </si>
  <si>
    <t>RCP-017490</t>
  </si>
  <si>
    <t>Revere Town, MO</t>
  </si>
  <si>
    <t>RCP-017491</t>
  </si>
  <si>
    <t>Rutledge Town, MO</t>
  </si>
  <si>
    <t>RCP-017492</t>
  </si>
  <si>
    <t>Saginaw Village, MO</t>
  </si>
  <si>
    <t>RCP-017493</t>
  </si>
  <si>
    <t>South Gorin Town, MO</t>
  </si>
  <si>
    <t>RCP-017494</t>
  </si>
  <si>
    <t>Whiteside Village, MO</t>
  </si>
  <si>
    <t>RCP-017495</t>
  </si>
  <si>
    <t>Wyatt City, MO</t>
  </si>
  <si>
    <t>RCP-017496</t>
  </si>
  <si>
    <t>Bagnell Town, MO</t>
  </si>
  <si>
    <t>RCP-017499</t>
  </si>
  <si>
    <t>Amity Town, MO</t>
  </si>
  <si>
    <t>RCP-017513</t>
  </si>
  <si>
    <t>Chain-O-Lakes Village, MO</t>
  </si>
  <si>
    <t>RCP-017538</t>
  </si>
  <si>
    <t>Harris Town, MO</t>
  </si>
  <si>
    <t>RCP-017545</t>
  </si>
  <si>
    <t>Kimmswick City, MO</t>
  </si>
  <si>
    <t>RCP-017555</t>
  </si>
  <si>
    <t>Ludlow Town, MO</t>
  </si>
  <si>
    <t>RCP-017559</t>
  </si>
  <si>
    <t>Missouri City City, MO</t>
  </si>
  <si>
    <t>RCP-017581</t>
  </si>
  <si>
    <t>Sedgewickville Village, MO</t>
  </si>
  <si>
    <t>RCP-017583</t>
  </si>
  <si>
    <t>Shoal Creek Estates Village, MO</t>
  </si>
  <si>
    <t>RCP-017589</t>
  </si>
  <si>
    <t>Truxton Village, MO</t>
  </si>
  <si>
    <t>RCP-017595</t>
  </si>
  <si>
    <t>Wheeling City, MO</t>
  </si>
  <si>
    <t>RCP-017597</t>
  </si>
  <si>
    <t>Frohna City, MO</t>
  </si>
  <si>
    <t>RCP-017598</t>
  </si>
  <si>
    <t>Howardville City, MO</t>
  </si>
  <si>
    <t>RCP-017609</t>
  </si>
  <si>
    <t>Logan County, ND</t>
  </si>
  <si>
    <t>RCP-017610</t>
  </si>
  <si>
    <t>Addieville Village, IL</t>
  </si>
  <si>
    <t>RCP-017611</t>
  </si>
  <si>
    <t>Addison Village, IL</t>
  </si>
  <si>
    <t>RCP-017612</t>
  </si>
  <si>
    <t>Albany Village, IL</t>
  </si>
  <si>
    <t>RCP-017613</t>
  </si>
  <si>
    <t>Albion City, IL</t>
  </si>
  <si>
    <t>RCP-017614</t>
  </si>
  <si>
    <t>Aledo City, IL</t>
  </si>
  <si>
    <t>RCP-017615</t>
  </si>
  <si>
    <t>Alexis Village, IL</t>
  </si>
  <si>
    <t>RCP-017616</t>
  </si>
  <si>
    <t>Algonquin Village, IL</t>
  </si>
  <si>
    <t>RCP-017617</t>
  </si>
  <si>
    <t>Alhambra Village, IL</t>
  </si>
  <si>
    <t>RCP-017618</t>
  </si>
  <si>
    <t>Allendale Village, IL</t>
  </si>
  <si>
    <t>RCP-017619</t>
  </si>
  <si>
    <t>Allenville Village, IL</t>
  </si>
  <si>
    <t>RCP-017620</t>
  </si>
  <si>
    <t>Allerton Village, IL</t>
  </si>
  <si>
    <t>RCP-017621</t>
  </si>
  <si>
    <t>Alma Village, IL</t>
  </si>
  <si>
    <t>RCP-017622</t>
  </si>
  <si>
    <t>Alpha Village, IL</t>
  </si>
  <si>
    <t>RCP-017623</t>
  </si>
  <si>
    <t>Alsip Village, IL</t>
  </si>
  <si>
    <t>RCP-017624</t>
  </si>
  <si>
    <t>Altamont City, IL</t>
  </si>
  <si>
    <t>RCP-017625</t>
  </si>
  <si>
    <t>Alto Pass Village, IL</t>
  </si>
  <si>
    <t>RCP-017626</t>
  </si>
  <si>
    <t>Alvin Village, IL</t>
  </si>
  <si>
    <t>RCP-017627</t>
  </si>
  <si>
    <t>Amboy City, IL</t>
  </si>
  <si>
    <t>RCP-017628</t>
  </si>
  <si>
    <t>Anchor Village, IL</t>
  </si>
  <si>
    <t>RCP-017629</t>
  </si>
  <si>
    <t>Andover Village, IL</t>
  </si>
  <si>
    <t>RCP-017630</t>
  </si>
  <si>
    <t>Annawan Town, IL</t>
  </si>
  <si>
    <t>RCP-017631</t>
  </si>
  <si>
    <t>Apple River Village, IL</t>
  </si>
  <si>
    <t>RCP-017632</t>
  </si>
  <si>
    <t>Arcola City, IL</t>
  </si>
  <si>
    <t>RCP-017633</t>
  </si>
  <si>
    <t>Arenzville Village, IL</t>
  </si>
  <si>
    <t>RCP-017634</t>
  </si>
  <si>
    <t>Arlington Village, IL</t>
  </si>
  <si>
    <t>RCP-017635</t>
  </si>
  <si>
    <t>Aroma Park Village, IL</t>
  </si>
  <si>
    <t>RCP-017636</t>
  </si>
  <si>
    <t>Arrowsmith Village, IL</t>
  </si>
  <si>
    <t>RCP-017637</t>
  </si>
  <si>
    <t>Arthur Village, IL</t>
  </si>
  <si>
    <t>RCP-017638</t>
  </si>
  <si>
    <t>Ashkum Village, IL</t>
  </si>
  <si>
    <t>RCP-017639</t>
  </si>
  <si>
    <t>Ashley City, IL</t>
  </si>
  <si>
    <t>RCP-017640</t>
  </si>
  <si>
    <t>Ashmore Village, IL</t>
  </si>
  <si>
    <t>RCP-017641</t>
  </si>
  <si>
    <t>Ashton Village, IL</t>
  </si>
  <si>
    <t>RCP-017642</t>
  </si>
  <si>
    <t>Assumption City, IL</t>
  </si>
  <si>
    <t>RCP-017643</t>
  </si>
  <si>
    <t>Astoria Town, IL</t>
  </si>
  <si>
    <t>RCP-017644</t>
  </si>
  <si>
    <t>Athens City, IL</t>
  </si>
  <si>
    <t>RCP-017645</t>
  </si>
  <si>
    <t>Atkinson Town, IL</t>
  </si>
  <si>
    <t>RCP-017646</t>
  </si>
  <si>
    <t>Atlanta City, IL</t>
  </si>
  <si>
    <t>RCP-017647</t>
  </si>
  <si>
    <t>Atwood Village, IL</t>
  </si>
  <si>
    <t>RCP-017648</t>
  </si>
  <si>
    <t>Auburn City, IL</t>
  </si>
  <si>
    <t>RCP-017649</t>
  </si>
  <si>
    <t>Augusta Village, IL</t>
  </si>
  <si>
    <t>RCP-017650</t>
  </si>
  <si>
    <t>Aviston Village, IL</t>
  </si>
  <si>
    <t>RCP-017651</t>
  </si>
  <si>
    <t>Avon Village, IL</t>
  </si>
  <si>
    <t>RCP-017652</t>
  </si>
  <si>
    <t>Baldwin Village, IL</t>
  </si>
  <si>
    <t>RCP-017653</t>
  </si>
  <si>
    <t>Banner Village, IL</t>
  </si>
  <si>
    <t>RCP-017654</t>
  </si>
  <si>
    <t>Bannockburn Village, IL</t>
  </si>
  <si>
    <t>RCP-017655</t>
  </si>
  <si>
    <t>Bardolph Village, IL</t>
  </si>
  <si>
    <t>RCP-017656</t>
  </si>
  <si>
    <t>Barrington Village, IL</t>
  </si>
  <si>
    <t>RCP-017657</t>
  </si>
  <si>
    <t>Barry City, IL</t>
  </si>
  <si>
    <t>RCP-017658</t>
  </si>
  <si>
    <t>Bartelso Village, IL</t>
  </si>
  <si>
    <t>RCP-017659</t>
  </si>
  <si>
    <t>Bartonville Village, IL</t>
  </si>
  <si>
    <t>RCP-017660</t>
  </si>
  <si>
    <t>Basco Village, IL</t>
  </si>
  <si>
    <t>RCP-017661</t>
  </si>
  <si>
    <t>Batavia City, IL</t>
  </si>
  <si>
    <t>RCP-017662</t>
  </si>
  <si>
    <t>Batchtown Village, IL</t>
  </si>
  <si>
    <t>RCP-017663</t>
  </si>
  <si>
    <t>Bath Village, IL</t>
  </si>
  <si>
    <t>RCP-017664</t>
  </si>
  <si>
    <t>Bay View Gardens Village, IL</t>
  </si>
  <si>
    <t>RCP-017665</t>
  </si>
  <si>
    <t>Baylis Village, IL</t>
  </si>
  <si>
    <t>RCP-017666</t>
  </si>
  <si>
    <t>Beach Park Village, IL</t>
  </si>
  <si>
    <t>RCP-017667</t>
  </si>
  <si>
    <t>Beardstown City, IL</t>
  </si>
  <si>
    <t>RCP-017668</t>
  </si>
  <si>
    <t>Beckemeyer Village, IL</t>
  </si>
  <si>
    <t>RCP-017669</t>
  </si>
  <si>
    <t>Bedford Park Village, IL</t>
  </si>
  <si>
    <t>RCP-017670</t>
  </si>
  <si>
    <t>Beecher City Village, IL</t>
  </si>
  <si>
    <t>RCP-017671</t>
  </si>
  <si>
    <t>Beecher Village, IL</t>
  </si>
  <si>
    <t>RCP-017672</t>
  </si>
  <si>
    <t>Belgium Village, IL</t>
  </si>
  <si>
    <t>RCP-017673</t>
  </si>
  <si>
    <t>Belknap Village, IL</t>
  </si>
  <si>
    <t>RCP-017674</t>
  </si>
  <si>
    <t>Belle Rive Village, IL</t>
  </si>
  <si>
    <t>RCP-017675</t>
  </si>
  <si>
    <t>Bellevue Village, IL</t>
  </si>
  <si>
    <t>RCP-017676</t>
  </si>
  <si>
    <t>Bellflower Village, IL</t>
  </si>
  <si>
    <t>RCP-017677</t>
  </si>
  <si>
    <t>Bellmont Village, IL</t>
  </si>
  <si>
    <t>RCP-017678</t>
  </si>
  <si>
    <t>Bellwood Village, IL</t>
  </si>
  <si>
    <t>RCP-017679</t>
  </si>
  <si>
    <t>Belvidere City, IL</t>
  </si>
  <si>
    <t>RCP-017680</t>
  </si>
  <si>
    <t>Bement Village, IL</t>
  </si>
  <si>
    <t>RCP-017681</t>
  </si>
  <si>
    <t>Benld City, IL</t>
  </si>
  <si>
    <t>RCP-017682</t>
  </si>
  <si>
    <t>Benson Village, IL</t>
  </si>
  <si>
    <t>RCP-017683</t>
  </si>
  <si>
    <t>Benton City, IL</t>
  </si>
  <si>
    <t>RCP-017684</t>
  </si>
  <si>
    <t>Berkeley Village, IL</t>
  </si>
  <si>
    <t>RCP-017685</t>
  </si>
  <si>
    <t>Berlin Village, IL</t>
  </si>
  <si>
    <t>RCP-017686</t>
  </si>
  <si>
    <t>Bethalto Village, IL</t>
  </si>
  <si>
    <t>RCP-017687</t>
  </si>
  <si>
    <t>Bethany Village, IL</t>
  </si>
  <si>
    <t>RCP-017688</t>
  </si>
  <si>
    <t>Big Rock Village, IL</t>
  </si>
  <si>
    <t>RCP-017689</t>
  </si>
  <si>
    <t>Biggsville Village, IL</t>
  </si>
  <si>
    <t>RCP-017690</t>
  </si>
  <si>
    <t>Bingham Village, IL</t>
  </si>
  <si>
    <t>RCP-017691</t>
  </si>
  <si>
    <t>Bishop Hill Village, IL</t>
  </si>
  <si>
    <t>RCP-017692</t>
  </si>
  <si>
    <t>Bismarck Village, IL</t>
  </si>
  <si>
    <t>RCP-017693</t>
  </si>
  <si>
    <t>Blandinsville Village, IL</t>
  </si>
  <si>
    <t>RCP-017694</t>
  </si>
  <si>
    <t>Blue Island City, IL</t>
  </si>
  <si>
    <t>RCP-017695</t>
  </si>
  <si>
    <t>Blue Mound Village, IL</t>
  </si>
  <si>
    <t>RCP-017696</t>
  </si>
  <si>
    <t>Bluffs Village, IL</t>
  </si>
  <si>
    <t>RCP-017697</t>
  </si>
  <si>
    <t>Bluford Village, IL</t>
  </si>
  <si>
    <t>RCP-017698</t>
  </si>
  <si>
    <t>Bondville Village, IL</t>
  </si>
  <si>
    <t>RCP-017699</t>
  </si>
  <si>
    <t>Bone Gap Village, IL</t>
  </si>
  <si>
    <t>RCP-017700</t>
  </si>
  <si>
    <t>Bonfield Village, IL</t>
  </si>
  <si>
    <t>RCP-017701</t>
  </si>
  <si>
    <t>Bonnie Village, IL</t>
  </si>
  <si>
    <t>RCP-017702</t>
  </si>
  <si>
    <t>Bourbonnais Village, IL</t>
  </si>
  <si>
    <t>RCP-017703</t>
  </si>
  <si>
    <t>Bowen Village, IL</t>
  </si>
  <si>
    <t>RCP-017704</t>
  </si>
  <si>
    <t>Braceville Village, IL</t>
  </si>
  <si>
    <t>RCP-017705</t>
  </si>
  <si>
    <t>Bradford Village, IL</t>
  </si>
  <si>
    <t>RCP-017706</t>
  </si>
  <si>
    <t>Braidwood City, IL</t>
  </si>
  <si>
    <t>RCP-017707</t>
  </si>
  <si>
    <t>Breese City, IL</t>
  </si>
  <si>
    <t>RCP-017708</t>
  </si>
  <si>
    <t>Bridgeport City, IL</t>
  </si>
  <si>
    <t>RCP-017709</t>
  </si>
  <si>
    <t>Bridgeview Village, IL</t>
  </si>
  <si>
    <t>RCP-017710</t>
  </si>
  <si>
    <t>Brighton Village, IL</t>
  </si>
  <si>
    <t>RCP-017711</t>
  </si>
  <si>
    <t>Brimfield Village, IL</t>
  </si>
  <si>
    <t>RCP-017712</t>
  </si>
  <si>
    <t>Broadlands Village, IL</t>
  </si>
  <si>
    <t>RCP-017713</t>
  </si>
  <si>
    <t>Broadview Village, IL</t>
  </si>
  <si>
    <t>RCP-017714</t>
  </si>
  <si>
    <t>Broadwell Village, IL</t>
  </si>
  <si>
    <t>RCP-017715</t>
  </si>
  <si>
    <t>Brocton Village, IL</t>
  </si>
  <si>
    <t>RCP-017716</t>
  </si>
  <si>
    <t>Brooklyn Village, IL</t>
  </si>
  <si>
    <t>RCP-017717</t>
  </si>
  <si>
    <t>Brookport City, IL</t>
  </si>
  <si>
    <t>RCP-017718</t>
  </si>
  <si>
    <t>Broughton Village, IL</t>
  </si>
  <si>
    <t>RCP-017719</t>
  </si>
  <si>
    <t>Browning Village, IL</t>
  </si>
  <si>
    <t>RCP-017720</t>
  </si>
  <si>
    <t>Browns Village, IL</t>
  </si>
  <si>
    <t>RCP-017721</t>
  </si>
  <si>
    <t>Brownstown Village, IL</t>
  </si>
  <si>
    <t>RCP-017722</t>
  </si>
  <si>
    <t>Brussels Village, IL</t>
  </si>
  <si>
    <t>RCP-017723</t>
  </si>
  <si>
    <t>Bryant Village, IL</t>
  </si>
  <si>
    <t>RCP-017724</t>
  </si>
  <si>
    <t>Buckingham Village, IL</t>
  </si>
  <si>
    <t>RCP-017725</t>
  </si>
  <si>
    <t>Buckley Village, IL</t>
  </si>
  <si>
    <t>RCP-017726</t>
  </si>
  <si>
    <t>Buckner Village, IL</t>
  </si>
  <si>
    <t>RCP-017727</t>
  </si>
  <si>
    <t>Buda Village, IL</t>
  </si>
  <si>
    <t>RCP-017728</t>
  </si>
  <si>
    <t>Buffalo Village, IL</t>
  </si>
  <si>
    <t>RCP-017729</t>
  </si>
  <si>
    <t>Bull Valley Village, IL</t>
  </si>
  <si>
    <t>RCP-017730</t>
  </si>
  <si>
    <t>Bulpitt Village, IL</t>
  </si>
  <si>
    <t>RCP-017731</t>
  </si>
  <si>
    <t>Buncombe Village, IL</t>
  </si>
  <si>
    <t>RCP-017732</t>
  </si>
  <si>
    <t>Bunker Hill City, IL</t>
  </si>
  <si>
    <t>RCP-017733</t>
  </si>
  <si>
    <t>Burbank City, IL</t>
  </si>
  <si>
    <t>RCP-017734</t>
  </si>
  <si>
    <t>Bureau Junction Village, IL</t>
  </si>
  <si>
    <t>RCP-017735</t>
  </si>
  <si>
    <t>Burlington Village, IL</t>
  </si>
  <si>
    <t>RCP-017736</t>
  </si>
  <si>
    <t>Burnham Village, IL</t>
  </si>
  <si>
    <t>RCP-017737</t>
  </si>
  <si>
    <t>Burnt Prairie Village, IL</t>
  </si>
  <si>
    <t>RCP-017738</t>
  </si>
  <si>
    <t>Burr Ridge Village, IL</t>
  </si>
  <si>
    <t>RCP-017739</t>
  </si>
  <si>
    <t>Bush Village, IL</t>
  </si>
  <si>
    <t>RCP-017740</t>
  </si>
  <si>
    <t>Bushnell City, IL</t>
  </si>
  <si>
    <t>RCP-017741</t>
  </si>
  <si>
    <t>Butler Village, IL</t>
  </si>
  <si>
    <t>RCP-017742</t>
  </si>
  <si>
    <t>Byron City, IL</t>
  </si>
  <si>
    <t>RCP-017743</t>
  </si>
  <si>
    <t>Cabery Village, IL</t>
  </si>
  <si>
    <t>RCP-017744</t>
  </si>
  <si>
    <t>Cahokia Heights City, IL</t>
  </si>
  <si>
    <t>RCP-017745</t>
  </si>
  <si>
    <t>Cairo City, IL</t>
  </si>
  <si>
    <t>RCP-017746</t>
  </si>
  <si>
    <t>Caledonia Village, IL</t>
  </si>
  <si>
    <t>RCP-017747</t>
  </si>
  <si>
    <t>Calhoun Village, IL</t>
  </si>
  <si>
    <t>RCP-017748</t>
  </si>
  <si>
    <t>Calumet City City, IL</t>
  </si>
  <si>
    <t>RCP-017749</t>
  </si>
  <si>
    <t>Calumet Park Village, IL</t>
  </si>
  <si>
    <t>RCP-017750</t>
  </si>
  <si>
    <t>Camargo Village, IL</t>
  </si>
  <si>
    <t>RCP-017751</t>
  </si>
  <si>
    <t>Cambria Village, IL</t>
  </si>
  <si>
    <t>RCP-017752</t>
  </si>
  <si>
    <t>Cambridge Village, IL</t>
  </si>
  <si>
    <t>RCP-017753</t>
  </si>
  <si>
    <t>Camden Village, IL</t>
  </si>
  <si>
    <t>RCP-017754</t>
  </si>
  <si>
    <t>Camp Point Village, IL</t>
  </si>
  <si>
    <t>RCP-017755</t>
  </si>
  <si>
    <t>Campbell Hill Village, IL</t>
  </si>
  <si>
    <t>RCP-017756</t>
  </si>
  <si>
    <t>Campton Hills Village, IL</t>
  </si>
  <si>
    <t>RCP-017757</t>
  </si>
  <si>
    <t>Campus Village, IL</t>
  </si>
  <si>
    <t>RCP-017758</t>
  </si>
  <si>
    <t>Canton City, IL</t>
  </si>
  <si>
    <t>RCP-017759</t>
  </si>
  <si>
    <t>Cantrall Village, IL</t>
  </si>
  <si>
    <t>RCP-017760</t>
  </si>
  <si>
    <t>Capron Village, IL</t>
  </si>
  <si>
    <t>RCP-017761</t>
  </si>
  <si>
    <t>Carbon Cliff Village, IL</t>
  </si>
  <si>
    <t>RCP-017762</t>
  </si>
  <si>
    <t>Carbon Hill Village, IL</t>
  </si>
  <si>
    <t>RCP-017763</t>
  </si>
  <si>
    <t>Carlinville City, IL</t>
  </si>
  <si>
    <t>RCP-017764</t>
  </si>
  <si>
    <t>Carlock Village, IL</t>
  </si>
  <si>
    <t>RCP-017765</t>
  </si>
  <si>
    <t>Carlyle City, IL</t>
  </si>
  <si>
    <t>RCP-017766</t>
  </si>
  <si>
    <t>Carmi City, IL</t>
  </si>
  <si>
    <t>RCP-017767</t>
  </si>
  <si>
    <t>Carol Stream Village, IL</t>
  </si>
  <si>
    <t>RCP-017768</t>
  </si>
  <si>
    <t>Carpentersville Village, IL</t>
  </si>
  <si>
    <t>RCP-017769</t>
  </si>
  <si>
    <t>Carrier Mills Village, IL</t>
  </si>
  <si>
    <t>RCP-017770</t>
  </si>
  <si>
    <t>Carrollton City, IL</t>
  </si>
  <si>
    <t>RCP-017771</t>
  </si>
  <si>
    <t>Carterville City, IL</t>
  </si>
  <si>
    <t>RCP-017772</t>
  </si>
  <si>
    <t>Carthage City, IL</t>
  </si>
  <si>
    <t>RCP-017773</t>
  </si>
  <si>
    <t>Cary Village, IL</t>
  </si>
  <si>
    <t>RCP-017774</t>
  </si>
  <si>
    <t>Casey City, IL</t>
  </si>
  <si>
    <t>RCP-017775</t>
  </si>
  <si>
    <t>Caseyville Village, IL</t>
  </si>
  <si>
    <t>RCP-017776</t>
  </si>
  <si>
    <t>Catlin Village, IL</t>
  </si>
  <si>
    <t>RCP-017777</t>
  </si>
  <si>
    <t>Cave-In-Rock Village, IL</t>
  </si>
  <si>
    <t>RCP-017778</t>
  </si>
  <si>
    <t>Cedar Point Village, IL</t>
  </si>
  <si>
    <t>RCP-017779</t>
  </si>
  <si>
    <t>Cedarville Village, IL</t>
  </si>
  <si>
    <t>RCP-017780</t>
  </si>
  <si>
    <t>Central City Village, IL</t>
  </si>
  <si>
    <t>RCP-017781</t>
  </si>
  <si>
    <t>Centralia City, IL</t>
  </si>
  <si>
    <t>RCP-017782</t>
  </si>
  <si>
    <t>Cerro Gordo Village, IL</t>
  </si>
  <si>
    <t>RCP-017783</t>
  </si>
  <si>
    <t>Chadwick Village, IL</t>
  </si>
  <si>
    <t>RCP-017784</t>
  </si>
  <si>
    <t>Chandlerville Village, IL</t>
  </si>
  <si>
    <t>RCP-017785</t>
  </si>
  <si>
    <t>Channahon Village, IL</t>
  </si>
  <si>
    <t>RCP-017786</t>
  </si>
  <si>
    <t>Chapin Village, IL</t>
  </si>
  <si>
    <t>RCP-017787</t>
  </si>
  <si>
    <t>Charleston City, IL</t>
  </si>
  <si>
    <t>RCP-017788</t>
  </si>
  <si>
    <t>Chatham Village, IL</t>
  </si>
  <si>
    <t>RCP-017789</t>
  </si>
  <si>
    <t>Chatsworth Town, IL</t>
  </si>
  <si>
    <t>RCP-017790</t>
  </si>
  <si>
    <t>Chebanse Village, IL</t>
  </si>
  <si>
    <t>RCP-017791</t>
  </si>
  <si>
    <t>Cherry Valley Village, IL</t>
  </si>
  <si>
    <t>RCP-017792</t>
  </si>
  <si>
    <t>Cherry Village, IL</t>
  </si>
  <si>
    <t>RCP-017793</t>
  </si>
  <si>
    <t>Chester City, IL</t>
  </si>
  <si>
    <t>RCP-017794</t>
  </si>
  <si>
    <t>Chesterfield Village, IL</t>
  </si>
  <si>
    <t>RCP-017795</t>
  </si>
  <si>
    <t>Chicago Ridge Village, IL</t>
  </si>
  <si>
    <t>RCP-017796</t>
  </si>
  <si>
    <t>Chillicothe City, IL</t>
  </si>
  <si>
    <t>RCP-017797</t>
  </si>
  <si>
    <t>Chrisman City, IL</t>
  </si>
  <si>
    <t>RCP-017798</t>
  </si>
  <si>
    <t>Christopher City, IL</t>
  </si>
  <si>
    <t>RCP-017799</t>
  </si>
  <si>
    <t>Cisco Village, IL</t>
  </si>
  <si>
    <t>RCP-017800</t>
  </si>
  <si>
    <t>Cisne Village, IL</t>
  </si>
  <si>
    <t>RCP-017801</t>
  </si>
  <si>
    <t>Cissna Park Village, IL</t>
  </si>
  <si>
    <t>RCP-017802</t>
  </si>
  <si>
    <t>Claremont Village, IL</t>
  </si>
  <si>
    <t>RCP-017803</t>
  </si>
  <si>
    <t>Clarendon Hills Village, IL</t>
  </si>
  <si>
    <t>RCP-017804</t>
  </si>
  <si>
    <t>Clay City Village, IL</t>
  </si>
  <si>
    <t>RCP-017805</t>
  </si>
  <si>
    <t>Clayton Village, IL</t>
  </si>
  <si>
    <t>RCP-017806</t>
  </si>
  <si>
    <t>Cleveland Village, IL</t>
  </si>
  <si>
    <t>RCP-017807</t>
  </si>
  <si>
    <t>Clifton Village, IL</t>
  </si>
  <si>
    <t>RCP-017808</t>
  </si>
  <si>
    <t>Coal City Village, IL</t>
  </si>
  <si>
    <t>RCP-017809</t>
  </si>
  <si>
    <t>Coalton Village, IL</t>
  </si>
  <si>
    <t>RCP-017810</t>
  </si>
  <si>
    <t>Coatsburg Village, IL</t>
  </si>
  <si>
    <t>RCP-017811</t>
  </si>
  <si>
    <t>Cobden Village, IL</t>
  </si>
  <si>
    <t>RCP-017812</t>
  </si>
  <si>
    <t>Coffeen City, IL</t>
  </si>
  <si>
    <t>RCP-017813</t>
  </si>
  <si>
    <t>Colchester City, IL</t>
  </si>
  <si>
    <t>RCP-017814</t>
  </si>
  <si>
    <t>Coleta Village, IL</t>
  </si>
  <si>
    <t>RCP-017815</t>
  </si>
  <si>
    <t>Collinsville City, IL</t>
  </si>
  <si>
    <t>RCP-017816</t>
  </si>
  <si>
    <t>Colona City, IL</t>
  </si>
  <si>
    <t>RCP-017817</t>
  </si>
  <si>
    <t>Colp Village, IL</t>
  </si>
  <si>
    <t>RCP-017818</t>
  </si>
  <si>
    <t>Columbia City, IL</t>
  </si>
  <si>
    <t>RCP-017819</t>
  </si>
  <si>
    <t>Compton Village, IL</t>
  </si>
  <si>
    <t>RCP-017820</t>
  </si>
  <si>
    <t>Concord Village, IL</t>
  </si>
  <si>
    <t>RCP-017821</t>
  </si>
  <si>
    <t>Congerville Village, IL</t>
  </si>
  <si>
    <t>RCP-017822</t>
  </si>
  <si>
    <t>Cooksville Village, IL</t>
  </si>
  <si>
    <t>RCP-017823</t>
  </si>
  <si>
    <t>Cordova Village, IL</t>
  </si>
  <si>
    <t>RCP-017824</t>
  </si>
  <si>
    <t>Cornell Village, IL</t>
  </si>
  <si>
    <t>RCP-017825</t>
  </si>
  <si>
    <t>Coulterville Village, IL</t>
  </si>
  <si>
    <t>RCP-017826</t>
  </si>
  <si>
    <t>Country Club Hills City, IL</t>
  </si>
  <si>
    <t>RCP-017827</t>
  </si>
  <si>
    <t>Countryside City, IL</t>
  </si>
  <si>
    <t>RCP-017828</t>
  </si>
  <si>
    <t>Cowden Village, IL</t>
  </si>
  <si>
    <t>RCP-017829</t>
  </si>
  <si>
    <t>Crainville Village, IL</t>
  </si>
  <si>
    <t>RCP-017830</t>
  </si>
  <si>
    <t>Creal Springs City, IL</t>
  </si>
  <si>
    <t>RCP-017831</t>
  </si>
  <si>
    <t>Crescent City Village, IL</t>
  </si>
  <si>
    <t>RCP-017832</t>
  </si>
  <si>
    <t>Crest Hill City, IL</t>
  </si>
  <si>
    <t>RCP-017833</t>
  </si>
  <si>
    <t>Creston Village, IL</t>
  </si>
  <si>
    <t>RCP-017834</t>
  </si>
  <si>
    <t>Creve Coeur Village, IL</t>
  </si>
  <si>
    <t>RCP-017835</t>
  </si>
  <si>
    <t>Crossville Village, IL</t>
  </si>
  <si>
    <t>RCP-017836</t>
  </si>
  <si>
    <t>Cuba City, IL</t>
  </si>
  <si>
    <t>RCP-017837</t>
  </si>
  <si>
    <t>Cullom Village, IL</t>
  </si>
  <si>
    <t>RCP-017838</t>
  </si>
  <si>
    <t>Curran Village, IL</t>
  </si>
  <si>
    <t>RCP-017839</t>
  </si>
  <si>
    <t>Cutler Village, IL</t>
  </si>
  <si>
    <t>RCP-017840</t>
  </si>
  <si>
    <t>Cypress Village, IL</t>
  </si>
  <si>
    <t>RCP-017841</t>
  </si>
  <si>
    <t>Dahlgren Village, IL</t>
  </si>
  <si>
    <t>RCP-017842</t>
  </si>
  <si>
    <t>Dakota Village, IL</t>
  </si>
  <si>
    <t>RCP-017843</t>
  </si>
  <si>
    <t>Dallas City City, IL</t>
  </si>
  <si>
    <t>RCP-017844</t>
  </si>
  <si>
    <t>Dalzell Village, IL</t>
  </si>
  <si>
    <t>RCP-017845</t>
  </si>
  <si>
    <t>Damiansville Village, IL</t>
  </si>
  <si>
    <t>RCP-017846</t>
  </si>
  <si>
    <t>Dana Village, IL</t>
  </si>
  <si>
    <t>RCP-017847</t>
  </si>
  <si>
    <t>Danforth Village, IL</t>
  </si>
  <si>
    <t>RCP-017848</t>
  </si>
  <si>
    <t>Danvers Village, IL</t>
  </si>
  <si>
    <t>RCP-017849</t>
  </si>
  <si>
    <t>Darien City, IL</t>
  </si>
  <si>
    <t>RCP-017850</t>
  </si>
  <si>
    <t>Davis Junction Village, IL</t>
  </si>
  <si>
    <t>RCP-017851</t>
  </si>
  <si>
    <t>Davis Village, IL</t>
  </si>
  <si>
    <t>RCP-017852</t>
  </si>
  <si>
    <t>Dawson Village, IL</t>
  </si>
  <si>
    <t>RCP-017853</t>
  </si>
  <si>
    <t>De Land Village, IL</t>
  </si>
  <si>
    <t>RCP-017854</t>
  </si>
  <si>
    <t>De Pue Village, IL</t>
  </si>
  <si>
    <t>RCP-017855</t>
  </si>
  <si>
    <t>De Soto Village, IL</t>
  </si>
  <si>
    <t>RCP-017856</t>
  </si>
  <si>
    <t>De Witt Village, IL</t>
  </si>
  <si>
    <t>RCP-017857</t>
  </si>
  <si>
    <t>Deer Creek Village, IL</t>
  </si>
  <si>
    <t>RCP-017858</t>
  </si>
  <si>
    <t>Deer Grove Village, IL</t>
  </si>
  <si>
    <t>RCP-017859</t>
  </si>
  <si>
    <t>Deer Park Village, IL</t>
  </si>
  <si>
    <t>RCP-017860</t>
  </si>
  <si>
    <t>Deerfield Village, IL</t>
  </si>
  <si>
    <t>RCP-017861</t>
  </si>
  <si>
    <t>Delavan City, IL</t>
  </si>
  <si>
    <t>RCP-017862</t>
  </si>
  <si>
    <t>Diamond Village, IL</t>
  </si>
  <si>
    <t>RCP-017863</t>
  </si>
  <si>
    <t>Dieterich Village, IL</t>
  </si>
  <si>
    <t>RCP-017864</t>
  </si>
  <si>
    <t>Divernon Village, IL</t>
  </si>
  <si>
    <t>RCP-017865</t>
  </si>
  <si>
    <t>Dixmoor Village, IL</t>
  </si>
  <si>
    <t>RCP-017866</t>
  </si>
  <si>
    <t>Dixon City, IL</t>
  </si>
  <si>
    <t>RCP-017867</t>
  </si>
  <si>
    <t>Dolton Village, IL</t>
  </si>
  <si>
    <t>RCP-017868</t>
  </si>
  <si>
    <t>Dongola Village, IL</t>
  </si>
  <si>
    <t>RCP-017869</t>
  </si>
  <si>
    <t>Donnellson Village, IL</t>
  </si>
  <si>
    <t>RCP-017870</t>
  </si>
  <si>
    <t>Donovan Village, IL</t>
  </si>
  <si>
    <t>RCP-017871</t>
  </si>
  <si>
    <t>Dorchester Village, IL</t>
  </si>
  <si>
    <t>RCP-017872</t>
  </si>
  <si>
    <t>Dover Village, IL</t>
  </si>
  <si>
    <t>RCP-017873</t>
  </si>
  <si>
    <t>Dowell Village, IL</t>
  </si>
  <si>
    <t>RCP-017874</t>
  </si>
  <si>
    <t>Downs Village, IL</t>
  </si>
  <si>
    <t>RCP-017875</t>
  </si>
  <si>
    <t>Du Bois Village, IL</t>
  </si>
  <si>
    <t>RCP-017876</t>
  </si>
  <si>
    <t>Du Quoin City, IL</t>
  </si>
  <si>
    <t>RCP-017877</t>
  </si>
  <si>
    <t>Dunfermline Village, IL</t>
  </si>
  <si>
    <t>RCP-017878</t>
  </si>
  <si>
    <t>Dunlap Village, IL</t>
  </si>
  <si>
    <t>RCP-017879</t>
  </si>
  <si>
    <t>Dupo Village, IL</t>
  </si>
  <si>
    <t>RCP-017880</t>
  </si>
  <si>
    <t>Dwight Village, IL</t>
  </si>
  <si>
    <t>RCP-017881</t>
  </si>
  <si>
    <t>Eagarville Village, IL</t>
  </si>
  <si>
    <t>RCP-017882</t>
  </si>
  <si>
    <t>Earlville City, IL</t>
  </si>
  <si>
    <t>RCP-017883</t>
  </si>
  <si>
    <t>East Alton Village, IL</t>
  </si>
  <si>
    <t>RCP-017884</t>
  </si>
  <si>
    <t>East Brooklyn Village, IL</t>
  </si>
  <si>
    <t>RCP-017885</t>
  </si>
  <si>
    <t>East Cape Girardeau Village, IL</t>
  </si>
  <si>
    <t>RCP-017886</t>
  </si>
  <si>
    <t>East Carondelet Village, IL</t>
  </si>
  <si>
    <t>RCP-017887</t>
  </si>
  <si>
    <t>East Dubuque City, IL</t>
  </si>
  <si>
    <t>RCP-017888</t>
  </si>
  <si>
    <t>East Dundee Village, IL</t>
  </si>
  <si>
    <t>RCP-017889</t>
  </si>
  <si>
    <t>East Galesburg Village, IL</t>
  </si>
  <si>
    <t>RCP-017890</t>
  </si>
  <si>
    <t>East Gillespie Village, IL</t>
  </si>
  <si>
    <t>RCP-017891</t>
  </si>
  <si>
    <t>East Hazel Crest Village, IL</t>
  </si>
  <si>
    <t>RCP-017892</t>
  </si>
  <si>
    <t>East Moline City, IL</t>
  </si>
  <si>
    <t>RCP-017893</t>
  </si>
  <si>
    <t>Easton Village, IL</t>
  </si>
  <si>
    <t>RCP-017894</t>
  </si>
  <si>
    <t>Eddyville Village, IL</t>
  </si>
  <si>
    <t>RCP-017895</t>
  </si>
  <si>
    <t>Edgewood Village, IL</t>
  </si>
  <si>
    <t>RCP-017896</t>
  </si>
  <si>
    <t>Edinburg Village, IL</t>
  </si>
  <si>
    <t>RCP-017897</t>
  </si>
  <si>
    <t>Edwardsville City, IL</t>
  </si>
  <si>
    <t>RCP-017898</t>
  </si>
  <si>
    <t>El Dara Village, IL</t>
  </si>
  <si>
    <t>RCP-017899</t>
  </si>
  <si>
    <t>El Paso City, IL</t>
  </si>
  <si>
    <t>RCP-017900</t>
  </si>
  <si>
    <t>Elburn Village, IL</t>
  </si>
  <si>
    <t>RCP-017901</t>
  </si>
  <si>
    <t>Eldorado City, IL</t>
  </si>
  <si>
    <t>RCP-017902</t>
  </si>
  <si>
    <t>Eldred Village, IL</t>
  </si>
  <si>
    <t>RCP-017903</t>
  </si>
  <si>
    <t>Elizabeth Village, IL</t>
  </si>
  <si>
    <t>RCP-017904</t>
  </si>
  <si>
    <t>Elizabethtown Village, IL</t>
  </si>
  <si>
    <t>RCP-017905</t>
  </si>
  <si>
    <t>Elkhart Village, IL</t>
  </si>
  <si>
    <t>RCP-017906</t>
  </si>
  <si>
    <t>Elkville Village, IL</t>
  </si>
  <si>
    <t>RCP-017907</t>
  </si>
  <si>
    <t>Elliott Village, IL</t>
  </si>
  <si>
    <t>RCP-017908</t>
  </si>
  <si>
    <t>Ellis Grove Village, IL</t>
  </si>
  <si>
    <t>RCP-017909</t>
  </si>
  <si>
    <t>Ellisville Village, IL</t>
  </si>
  <si>
    <t>RCP-017910</t>
  </si>
  <si>
    <t>Ellsworth Village, IL</t>
  </si>
  <si>
    <t>RCP-017911</t>
  </si>
  <si>
    <t>Elmwood City, IL</t>
  </si>
  <si>
    <t>RCP-017912</t>
  </si>
  <si>
    <t>Elmwood Park Village, IL</t>
  </si>
  <si>
    <t>RCP-017913</t>
  </si>
  <si>
    <t>Elsah Village, IL</t>
  </si>
  <si>
    <t>RCP-017914</t>
  </si>
  <si>
    <t>Emden Village, IL</t>
  </si>
  <si>
    <t>RCP-017915</t>
  </si>
  <si>
    <t>Emington Village, IL</t>
  </si>
  <si>
    <t>RCP-017916</t>
  </si>
  <si>
    <t>Energy Village, IL</t>
  </si>
  <si>
    <t>RCP-017917</t>
  </si>
  <si>
    <t>Enfield Village, IL</t>
  </si>
  <si>
    <t>RCP-017918</t>
  </si>
  <si>
    <t>Equality Village, IL</t>
  </si>
  <si>
    <t>RCP-017919</t>
  </si>
  <si>
    <t>Erie Village, IL</t>
  </si>
  <si>
    <t>RCP-017920</t>
  </si>
  <si>
    <t>Essex Village, IL</t>
  </si>
  <si>
    <t>RCP-017921</t>
  </si>
  <si>
    <t>Eureka City, IL</t>
  </si>
  <si>
    <t>RCP-017922</t>
  </si>
  <si>
    <t>Evansville Village, IL</t>
  </si>
  <si>
    <t>RCP-017923</t>
  </si>
  <si>
    <t>Evergreen Park Village, IL</t>
  </si>
  <si>
    <t>RCP-017924</t>
  </si>
  <si>
    <t>Ewing Village, IL</t>
  </si>
  <si>
    <t>RCP-017925</t>
  </si>
  <si>
    <t>Fairfield City, IL</t>
  </si>
  <si>
    <t>RCP-017926</t>
  </si>
  <si>
    <t>Fairmount Village, IL</t>
  </si>
  <si>
    <t>RCP-017927</t>
  </si>
  <si>
    <t>Fairview Heights City, IL</t>
  </si>
  <si>
    <t>RCP-017928</t>
  </si>
  <si>
    <t>Fairview Village, IL</t>
  </si>
  <si>
    <t>RCP-017929</t>
  </si>
  <si>
    <t>Farina Village, IL</t>
  </si>
  <si>
    <t>RCP-017930</t>
  </si>
  <si>
    <t>Farmer City City, IL</t>
  </si>
  <si>
    <t>RCP-017931</t>
  </si>
  <si>
    <t>Farmersville Village, IL</t>
  </si>
  <si>
    <t>RCP-017932</t>
  </si>
  <si>
    <t>Farmington City, IL</t>
  </si>
  <si>
    <t>RCP-017933</t>
  </si>
  <si>
    <t>Fayetteville Village, IL</t>
  </si>
  <si>
    <t>RCP-017934</t>
  </si>
  <si>
    <t>Fidelity Village, IL</t>
  </si>
  <si>
    <t>RCP-017935</t>
  </si>
  <si>
    <t>Fieldon Village, IL</t>
  </si>
  <si>
    <t>RCP-017936</t>
  </si>
  <si>
    <t>Findlay Village, IL</t>
  </si>
  <si>
    <t>RCP-017937</t>
  </si>
  <si>
    <t>Fisher Village, IL</t>
  </si>
  <si>
    <t>RCP-017938</t>
  </si>
  <si>
    <t>Fithian Village, IL</t>
  </si>
  <si>
    <t>RCP-017939</t>
  </si>
  <si>
    <t>Flanagan Village, IL</t>
  </si>
  <si>
    <t>RCP-017940</t>
  </si>
  <si>
    <t>Flat Rock Village, IL</t>
  </si>
  <si>
    <t>RCP-017941</t>
  </si>
  <si>
    <t>Florence Village, IL</t>
  </si>
  <si>
    <t>RCP-017942</t>
  </si>
  <si>
    <t>Foosland Village, IL</t>
  </si>
  <si>
    <t>RCP-017943</t>
  </si>
  <si>
    <t>Ford Heights Village, IL</t>
  </si>
  <si>
    <t>RCP-017944</t>
  </si>
  <si>
    <t>Forest Park Village, IL</t>
  </si>
  <si>
    <t>RCP-017945</t>
  </si>
  <si>
    <t>Forest View Village, IL</t>
  </si>
  <si>
    <t>RCP-017946</t>
  </si>
  <si>
    <t>Forreston Village, IL</t>
  </si>
  <si>
    <t>RCP-017947</t>
  </si>
  <si>
    <t>Forsyth Village, IL</t>
  </si>
  <si>
    <t>RCP-017948</t>
  </si>
  <si>
    <t>Fox Lake Village, IL</t>
  </si>
  <si>
    <t>RCP-017949</t>
  </si>
  <si>
    <t>Fox River Grove Village, IL</t>
  </si>
  <si>
    <t>RCP-017950</t>
  </si>
  <si>
    <t>Frankfort Village, IL</t>
  </si>
  <si>
    <t>RCP-017951</t>
  </si>
  <si>
    <t>Franklin Grove Village, IL</t>
  </si>
  <si>
    <t>RCP-017952</t>
  </si>
  <si>
    <t>Franklin Park Village, IL</t>
  </si>
  <si>
    <t>RCP-017953</t>
  </si>
  <si>
    <t>Franklin Village, IL</t>
  </si>
  <si>
    <t>RCP-017954</t>
  </si>
  <si>
    <t>Freeburg Village, IL</t>
  </si>
  <si>
    <t>RCP-017955</t>
  </si>
  <si>
    <t>Freeman Spur Village, IL</t>
  </si>
  <si>
    <t>RCP-017956</t>
  </si>
  <si>
    <t>Fulton City, IL</t>
  </si>
  <si>
    <t>RCP-017957</t>
  </si>
  <si>
    <t>Galatia Village, IL</t>
  </si>
  <si>
    <t>RCP-017958</t>
  </si>
  <si>
    <t>Galena City, IL</t>
  </si>
  <si>
    <t>RCP-017959</t>
  </si>
  <si>
    <t>Galesburg City, IL</t>
  </si>
  <si>
    <t>RCP-017960</t>
  </si>
  <si>
    <t>Galva City, IL</t>
  </si>
  <si>
    <t>RCP-017961</t>
  </si>
  <si>
    <t>Gardner Village, IL</t>
  </si>
  <si>
    <t>RCP-017962</t>
  </si>
  <si>
    <t>Garrett Village, IL</t>
  </si>
  <si>
    <t>RCP-017963</t>
  </si>
  <si>
    <t>Gays Village, IL</t>
  </si>
  <si>
    <t>RCP-017964</t>
  </si>
  <si>
    <t>Geneseo City, IL</t>
  </si>
  <si>
    <t>RCP-017965</t>
  </si>
  <si>
    <t>Geneva City, IL</t>
  </si>
  <si>
    <t>RCP-017966</t>
  </si>
  <si>
    <t>Genoa City, IL</t>
  </si>
  <si>
    <t>RCP-017967</t>
  </si>
  <si>
    <t>Georgetown City, IL</t>
  </si>
  <si>
    <t>RCP-017968</t>
  </si>
  <si>
    <t>German Valley Village, IL</t>
  </si>
  <si>
    <t>RCP-017969</t>
  </si>
  <si>
    <t>Germantown Village, IL</t>
  </si>
  <si>
    <t>RCP-017970</t>
  </si>
  <si>
    <t>Gibson City City, IL</t>
  </si>
  <si>
    <t>RCP-017971</t>
  </si>
  <si>
    <t>Gifford Village, IL</t>
  </si>
  <si>
    <t>RCP-017972</t>
  </si>
  <si>
    <t>Gilberts Village, IL</t>
  </si>
  <si>
    <t>RCP-017973</t>
  </si>
  <si>
    <t>Gillespie City, IL</t>
  </si>
  <si>
    <t>RCP-017974</t>
  </si>
  <si>
    <t>Gilman City, IL</t>
  </si>
  <si>
    <t>RCP-017975</t>
  </si>
  <si>
    <t>Girard City, IL</t>
  </si>
  <si>
    <t>RCP-017976</t>
  </si>
  <si>
    <t>Gladstone Village, IL</t>
  </si>
  <si>
    <t>RCP-017977</t>
  </si>
  <si>
    <t>Glasford Village, IL</t>
  </si>
  <si>
    <t>RCP-017978</t>
  </si>
  <si>
    <t>Glen Carbon Village, IL</t>
  </si>
  <si>
    <t>RCP-017979</t>
  </si>
  <si>
    <t>Glen Ellyn Village, IL</t>
  </si>
  <si>
    <t>RCP-017980</t>
  </si>
  <si>
    <t>Glencoe Village, IL</t>
  </si>
  <si>
    <t>RCP-017981</t>
  </si>
  <si>
    <t>Glenview Village, IL</t>
  </si>
  <si>
    <t>RCP-017982</t>
  </si>
  <si>
    <t>Glenwood Village, IL</t>
  </si>
  <si>
    <t>RCP-017983</t>
  </si>
  <si>
    <t>Godley Village, IL</t>
  </si>
  <si>
    <t>RCP-017984</t>
  </si>
  <si>
    <t>Golconda City, IL</t>
  </si>
  <si>
    <t>RCP-017985</t>
  </si>
  <si>
    <t>Golden Gate Village, IL</t>
  </si>
  <si>
    <t>RCP-017986</t>
  </si>
  <si>
    <t>Golden Village, IL</t>
  </si>
  <si>
    <t>RCP-017987</t>
  </si>
  <si>
    <t>Golf Village, IL</t>
  </si>
  <si>
    <t>RCP-017988</t>
  </si>
  <si>
    <t>Good Hope Village, IL</t>
  </si>
  <si>
    <t>RCP-017989</t>
  </si>
  <si>
    <t>Goodfield Village, IL</t>
  </si>
  <si>
    <t>RCP-017990</t>
  </si>
  <si>
    <t>Goreville Village, IL</t>
  </si>
  <si>
    <t>RCP-017991</t>
  </si>
  <si>
    <t>Gorham Village, IL</t>
  </si>
  <si>
    <t>RCP-017992</t>
  </si>
  <si>
    <t>Grafton City, IL</t>
  </si>
  <si>
    <t>RCP-017993</t>
  </si>
  <si>
    <t>Grand Ridge Village, IL</t>
  </si>
  <si>
    <t>RCP-017994</t>
  </si>
  <si>
    <t>Grand Tower City, IL</t>
  </si>
  <si>
    <t>RCP-017995</t>
  </si>
  <si>
    <t>Grandview Village, IL</t>
  </si>
  <si>
    <t>RCP-017996</t>
  </si>
  <si>
    <t>Grantfork Village, IL</t>
  </si>
  <si>
    <t>RCP-017997</t>
  </si>
  <si>
    <t>Grayslake Village, IL</t>
  </si>
  <si>
    <t>RCP-017998</t>
  </si>
  <si>
    <t>Grayville City, IL</t>
  </si>
  <si>
    <t>RCP-017999</t>
  </si>
  <si>
    <t>Green Oaks Village, IL</t>
  </si>
  <si>
    <t>RCP-018000</t>
  </si>
  <si>
    <t>Green Valley Village, IL</t>
  </si>
  <si>
    <t>RCP-018001</t>
  </si>
  <si>
    <t>Greenfield City, IL</t>
  </si>
  <si>
    <t>RCP-018002</t>
  </si>
  <si>
    <t>Greenup Village, IL</t>
  </si>
  <si>
    <t>RCP-018003</t>
  </si>
  <si>
    <t>Greenview Village, IL</t>
  </si>
  <si>
    <t>RCP-018004</t>
  </si>
  <si>
    <t>Greenwood Village, IL</t>
  </si>
  <si>
    <t>RCP-018005</t>
  </si>
  <si>
    <t>Gridley Village, IL</t>
  </si>
  <si>
    <t>RCP-018006</t>
  </si>
  <si>
    <t>Griggsville City, IL</t>
  </si>
  <si>
    <t>RCP-018007</t>
  </si>
  <si>
    <t>Gulf Port Village, IL</t>
  </si>
  <si>
    <t>RCP-018008</t>
  </si>
  <si>
    <t>Hainesville Village, IL</t>
  </si>
  <si>
    <t>RCP-018009</t>
  </si>
  <si>
    <t>Hamburg Village, IL</t>
  </si>
  <si>
    <t>RCP-018010</t>
  </si>
  <si>
    <t>Hamel Village, IL</t>
  </si>
  <si>
    <t>RCP-018011</t>
  </si>
  <si>
    <t>Hamilton City, IL</t>
  </si>
  <si>
    <t>RCP-018012</t>
  </si>
  <si>
    <t>Hammond Village, IL</t>
  </si>
  <si>
    <t>RCP-018013</t>
  </si>
  <si>
    <t>Hampton Village, IL</t>
  </si>
  <si>
    <t>RCP-018014</t>
  </si>
  <si>
    <t>Hanaford Village, IL</t>
  </si>
  <si>
    <t>RCP-018015</t>
  </si>
  <si>
    <t>Hanover Village, IL</t>
  </si>
  <si>
    <t>RCP-018016</t>
  </si>
  <si>
    <t>Hardin Village, IL</t>
  </si>
  <si>
    <t>RCP-018017</t>
  </si>
  <si>
    <t>Harmon Village, IL</t>
  </si>
  <si>
    <t>RCP-018018</t>
  </si>
  <si>
    <t>Harrisburg City, IL</t>
  </si>
  <si>
    <t>RCP-018019</t>
  </si>
  <si>
    <t>Harristown Village, IL</t>
  </si>
  <si>
    <t>RCP-018020</t>
  </si>
  <si>
    <t>Hartford Village, IL</t>
  </si>
  <si>
    <t>RCP-018021</t>
  </si>
  <si>
    <t>Hartsburg Village, IL</t>
  </si>
  <si>
    <t>RCP-018022</t>
  </si>
  <si>
    <t>Harvard City, IL</t>
  </si>
  <si>
    <t>RCP-018023</t>
  </si>
  <si>
    <t>Harvel Village, IL</t>
  </si>
  <si>
    <t>RCP-018024</t>
  </si>
  <si>
    <t>Harvey City, IL</t>
  </si>
  <si>
    <t>RCP-018025</t>
  </si>
  <si>
    <t>Hawthorn Woods Village, IL</t>
  </si>
  <si>
    <t>RCP-018026</t>
  </si>
  <si>
    <t>Hazel Crest Village, IL</t>
  </si>
  <si>
    <t>RCP-018027</t>
  </si>
  <si>
    <t>Hebron Village, IL</t>
  </si>
  <si>
    <t>RCP-018028</t>
  </si>
  <si>
    <t>Hecker Village, IL</t>
  </si>
  <si>
    <t>RCP-018029</t>
  </si>
  <si>
    <t>Henderson Village, IL</t>
  </si>
  <si>
    <t>RCP-018030</t>
  </si>
  <si>
    <t>Hennepin Village, IL</t>
  </si>
  <si>
    <t>RCP-018031</t>
  </si>
  <si>
    <t>Henning Village, IL</t>
  </si>
  <si>
    <t>RCP-018032</t>
  </si>
  <si>
    <t>Henry City, IL</t>
  </si>
  <si>
    <t>RCP-018033</t>
  </si>
  <si>
    <t>Herrick Village, IL</t>
  </si>
  <si>
    <t>RCP-018034</t>
  </si>
  <si>
    <t>Herrin City, IL</t>
  </si>
  <si>
    <t>RCP-018035</t>
  </si>
  <si>
    <t>Hettick Village, IL</t>
  </si>
  <si>
    <t>RCP-018036</t>
  </si>
  <si>
    <t>Heyworth Village, IL</t>
  </si>
  <si>
    <t>RCP-018037</t>
  </si>
  <si>
    <t>Hickory Hills City, IL</t>
  </si>
  <si>
    <t>RCP-018038</t>
  </si>
  <si>
    <t>Hidalgo Village, IL</t>
  </si>
  <si>
    <t>RCP-018039</t>
  </si>
  <si>
    <t>Highland City, IL</t>
  </si>
  <si>
    <t>RCP-018040</t>
  </si>
  <si>
    <t>Highwood City, IL</t>
  </si>
  <si>
    <t>RCP-018041</t>
  </si>
  <si>
    <t>Hillcrest Village, IL</t>
  </si>
  <si>
    <t>RCP-018042</t>
  </si>
  <si>
    <t>Hillsboro City, IL</t>
  </si>
  <si>
    <t>RCP-018043</t>
  </si>
  <si>
    <t>Hillsdale Village, IL</t>
  </si>
  <si>
    <t>RCP-018044</t>
  </si>
  <si>
    <t>Hillview Village, IL</t>
  </si>
  <si>
    <t>RCP-018045</t>
  </si>
  <si>
    <t>Hindsboro Village, IL</t>
  </si>
  <si>
    <t>RCP-018046</t>
  </si>
  <si>
    <t>Hodgkins Village, IL</t>
  </si>
  <si>
    <t>RCP-018047</t>
  </si>
  <si>
    <t>Hoffman Village, IL</t>
  </si>
  <si>
    <t>RCP-018048</t>
  </si>
  <si>
    <t>Holiday Hills Village, IL</t>
  </si>
  <si>
    <t>RCP-018049</t>
  </si>
  <si>
    <t>Hollowayville Village, IL</t>
  </si>
  <si>
    <t>RCP-018050</t>
  </si>
  <si>
    <t>Homer Glen Village, IL</t>
  </si>
  <si>
    <t>RCP-018051</t>
  </si>
  <si>
    <t>Homer Village, IL</t>
  </si>
  <si>
    <t>RCP-018052</t>
  </si>
  <si>
    <t>Hometown City, IL</t>
  </si>
  <si>
    <t>RCP-018053</t>
  </si>
  <si>
    <t>Homewood Village, IL</t>
  </si>
  <si>
    <t>RCP-018054</t>
  </si>
  <si>
    <t>Hoopeston City, IL</t>
  </si>
  <si>
    <t>RCP-018055</t>
  </si>
  <si>
    <t>Hooppole Village, IL</t>
  </si>
  <si>
    <t>RCP-018056</t>
  </si>
  <si>
    <t>Hopewell Village, IL</t>
  </si>
  <si>
    <t>RCP-018057</t>
  </si>
  <si>
    <t>Hopkins Park Village, IL</t>
  </si>
  <si>
    <t>RCP-018058</t>
  </si>
  <si>
    <t>Hoyleton Village, IL</t>
  </si>
  <si>
    <t>RCP-018059</t>
  </si>
  <si>
    <t>Hudson Village, IL</t>
  </si>
  <si>
    <t>RCP-018060</t>
  </si>
  <si>
    <t>Huey Village, IL</t>
  </si>
  <si>
    <t>RCP-018061</t>
  </si>
  <si>
    <t>Hull Village, IL</t>
  </si>
  <si>
    <t>RCP-018062</t>
  </si>
  <si>
    <t>Hume Village, IL</t>
  </si>
  <si>
    <t>RCP-018063</t>
  </si>
  <si>
    <t>Huntley Village, IL</t>
  </si>
  <si>
    <t>RCP-018064</t>
  </si>
  <si>
    <t>Hurst City, IL</t>
  </si>
  <si>
    <t>RCP-018065</t>
  </si>
  <si>
    <t>Illiopolis Village, IL</t>
  </si>
  <si>
    <t>RCP-018066</t>
  </si>
  <si>
    <t>Ina Village, IL</t>
  </si>
  <si>
    <t>RCP-018067</t>
  </si>
  <si>
    <t>Indian Creek Village, IL</t>
  </si>
  <si>
    <t>RCP-018068</t>
  </si>
  <si>
    <t>Indian Head Park Village, IL</t>
  </si>
  <si>
    <t>RCP-018069</t>
  </si>
  <si>
    <t>Indianola Village, IL</t>
  </si>
  <si>
    <t>RCP-018070</t>
  </si>
  <si>
    <t>Industry Village, IL</t>
  </si>
  <si>
    <t>RCP-018071</t>
  </si>
  <si>
    <t>Inverness Village, IL</t>
  </si>
  <si>
    <t>RCP-018072</t>
  </si>
  <si>
    <t>Iola Village, IL</t>
  </si>
  <si>
    <t>RCP-018073</t>
  </si>
  <si>
    <t>Ipava Village, IL</t>
  </si>
  <si>
    <t>RCP-018074</t>
  </si>
  <si>
    <t>Iroquois Village, IL</t>
  </si>
  <si>
    <t>RCP-018075</t>
  </si>
  <si>
    <t>Irving Village, IL</t>
  </si>
  <si>
    <t>RCP-018076</t>
  </si>
  <si>
    <t>Island Lake Village, IL</t>
  </si>
  <si>
    <t>RCP-018077</t>
  </si>
  <si>
    <t>Itasca Village, IL</t>
  </si>
  <si>
    <t>RCP-018078</t>
  </si>
  <si>
    <t>Iuka Village, IL</t>
  </si>
  <si>
    <t>RCP-018079</t>
  </si>
  <si>
    <t>Ivesdale Village, IL</t>
  </si>
  <si>
    <t>RCP-018080</t>
  </si>
  <si>
    <t>Jacksonville City, IL</t>
  </si>
  <si>
    <t>RCP-018081</t>
  </si>
  <si>
    <t>Jeffersonville Village, IL</t>
  </si>
  <si>
    <t>RCP-018082</t>
  </si>
  <si>
    <t>Jeisyville Village, IL</t>
  </si>
  <si>
    <t>RCP-018083</t>
  </si>
  <si>
    <t>Jerome Village, IL</t>
  </si>
  <si>
    <t>RCP-018084</t>
  </si>
  <si>
    <t>Jerseyville City, IL</t>
  </si>
  <si>
    <t>RCP-018085</t>
  </si>
  <si>
    <t>Jewett Village, IL</t>
  </si>
  <si>
    <t>RCP-018086</t>
  </si>
  <si>
    <t>Johnston City City, IL</t>
  </si>
  <si>
    <t>RCP-018087</t>
  </si>
  <si>
    <t>Jonesboro City, IL</t>
  </si>
  <si>
    <t>RCP-018088</t>
  </si>
  <si>
    <t>Joppa Village, IL</t>
  </si>
  <si>
    <t>RCP-018089</t>
  </si>
  <si>
    <t>Joy Village, IL</t>
  </si>
  <si>
    <t>RCP-018090</t>
  </si>
  <si>
    <t>Junction City Village, IL</t>
  </si>
  <si>
    <t>RCP-018091</t>
  </si>
  <si>
    <t>Junction Village, IL</t>
  </si>
  <si>
    <t>RCP-018092</t>
  </si>
  <si>
    <t>Justice Village, IL</t>
  </si>
  <si>
    <t>RCP-018093</t>
  </si>
  <si>
    <t>Kampsville Village, IL</t>
  </si>
  <si>
    <t>RCP-018094</t>
  </si>
  <si>
    <t>Kane Village, IL</t>
  </si>
  <si>
    <t>RCP-018095</t>
  </si>
  <si>
    <t>Kaneville Village, IL</t>
  </si>
  <si>
    <t>RCP-018096</t>
  </si>
  <si>
    <t>Kangley Village, IL</t>
  </si>
  <si>
    <t>RCP-018097</t>
  </si>
  <si>
    <t>Kansas Village, IL</t>
  </si>
  <si>
    <t>RCP-018098</t>
  </si>
  <si>
    <t>Kappa Village, IL</t>
  </si>
  <si>
    <t>RCP-018099</t>
  </si>
  <si>
    <t>Karnak Village, IL</t>
  </si>
  <si>
    <t>RCP-018100</t>
  </si>
  <si>
    <t>Keensburg Village, IL</t>
  </si>
  <si>
    <t>RCP-018101</t>
  </si>
  <si>
    <t>Keithsburg City, IL</t>
  </si>
  <si>
    <t>RCP-018102</t>
  </si>
  <si>
    <t>Kell Village, IL</t>
  </si>
  <si>
    <t>RCP-018103</t>
  </si>
  <si>
    <t>Kempton Village, IL</t>
  </si>
  <si>
    <t>RCP-018104</t>
  </si>
  <si>
    <t>Kenilworth Village, IL</t>
  </si>
  <si>
    <t>RCP-018105</t>
  </si>
  <si>
    <t>Kenney Village, IL</t>
  </si>
  <si>
    <t>RCP-018106</t>
  </si>
  <si>
    <t>Kewanee City, IL</t>
  </si>
  <si>
    <t>RCP-018107</t>
  </si>
  <si>
    <t>Keyesport Village, IL</t>
  </si>
  <si>
    <t>RCP-018108</t>
  </si>
  <si>
    <t>Kilbourne Village, IL</t>
  </si>
  <si>
    <t>RCP-018109</t>
  </si>
  <si>
    <t>Kildeer Village, IL</t>
  </si>
  <si>
    <t>RCP-018110</t>
  </si>
  <si>
    <t>Kincaid Village, IL</t>
  </si>
  <si>
    <t>RCP-018111</t>
  </si>
  <si>
    <t>Kingston Mines Village, IL</t>
  </si>
  <si>
    <t>RCP-018112</t>
  </si>
  <si>
    <t>Kingston Village, IL</t>
  </si>
  <si>
    <t>RCP-018113</t>
  </si>
  <si>
    <t>Kinmundy City, IL</t>
  </si>
  <si>
    <t>RCP-018114</t>
  </si>
  <si>
    <t>Kinsman Village, IL</t>
  </si>
  <si>
    <t>RCP-018115</t>
  </si>
  <si>
    <t>Kirkland Village, IL</t>
  </si>
  <si>
    <t>RCP-018116</t>
  </si>
  <si>
    <t>Kirkwood Village, IL</t>
  </si>
  <si>
    <t>RCP-018117</t>
  </si>
  <si>
    <t>Knoxville City, IL</t>
  </si>
  <si>
    <t>RCP-018118</t>
  </si>
  <si>
    <t>La Fayette Village, IL</t>
  </si>
  <si>
    <t>RCP-018119</t>
  </si>
  <si>
    <t>La Grange Park Village, IL</t>
  </si>
  <si>
    <t>RCP-018120</t>
  </si>
  <si>
    <t>La Harpe City, IL</t>
  </si>
  <si>
    <t>RCP-018121</t>
  </si>
  <si>
    <t>La Moille Village, IL</t>
  </si>
  <si>
    <t>RCP-018122</t>
  </si>
  <si>
    <t>La Prairie Village, IL</t>
  </si>
  <si>
    <t>RCP-018123</t>
  </si>
  <si>
    <t>La Rose Village, IL</t>
  </si>
  <si>
    <t>RCP-018124</t>
  </si>
  <si>
    <t>Lacon City, IL</t>
  </si>
  <si>
    <t>RCP-018125</t>
  </si>
  <si>
    <t>Ladd Village, IL</t>
  </si>
  <si>
    <t>RCP-018126</t>
  </si>
  <si>
    <t>Lake Barrington Village, IL</t>
  </si>
  <si>
    <t>RCP-018127</t>
  </si>
  <si>
    <t>Lake Bluff Village, IL</t>
  </si>
  <si>
    <t>RCP-018128</t>
  </si>
  <si>
    <t>Lake Forest City, IL</t>
  </si>
  <si>
    <t>RCP-018129</t>
  </si>
  <si>
    <t>Lake In The Hills Village, IL</t>
  </si>
  <si>
    <t>RCP-018130</t>
  </si>
  <si>
    <t>Lake Ka-Ho Village, IL</t>
  </si>
  <si>
    <t>RCP-018131</t>
  </si>
  <si>
    <t>Lake Villa Village, IL</t>
  </si>
  <si>
    <t>RCP-018132</t>
  </si>
  <si>
    <t>Lake Zurich Village, IL</t>
  </si>
  <si>
    <t>RCP-018133</t>
  </si>
  <si>
    <t>Lakemoor Village, IL</t>
  </si>
  <si>
    <t>RCP-018134</t>
  </si>
  <si>
    <t>Lanark City, IL</t>
  </si>
  <si>
    <t>RCP-018135</t>
  </si>
  <si>
    <t>Lansing Village, IL</t>
  </si>
  <si>
    <t>RCP-018136</t>
  </si>
  <si>
    <t>Latham Village, IL</t>
  </si>
  <si>
    <t>RCP-018137</t>
  </si>
  <si>
    <t>Lawrenceville City, IL</t>
  </si>
  <si>
    <t>RCP-018138</t>
  </si>
  <si>
    <t>Le Roy City, IL</t>
  </si>
  <si>
    <t>RCP-018139</t>
  </si>
  <si>
    <t>Leaf River Village, IL</t>
  </si>
  <si>
    <t>RCP-018142</t>
  </si>
  <si>
    <t>Clayton Township, OH</t>
  </si>
  <si>
    <t>RCP-018143</t>
  </si>
  <si>
    <t>Village Of Rocky Ridge, OH</t>
  </si>
  <si>
    <t>RCP-018144</t>
  </si>
  <si>
    <t>Green Township, OH</t>
  </si>
  <si>
    <t>RCP-018145</t>
  </si>
  <si>
    <t>Village Of Cloverdale, OH</t>
  </si>
  <si>
    <t>RCP-018146</t>
  </si>
  <si>
    <t>Jackson Township, OH</t>
  </si>
  <si>
    <t>RCP-018147</t>
  </si>
  <si>
    <t>RCP-018148</t>
  </si>
  <si>
    <t>Bern Township, OH</t>
  </si>
  <si>
    <t>RCP-018149</t>
  </si>
  <si>
    <t>Winchester Township, OH</t>
  </si>
  <si>
    <t>RCP-018150</t>
  </si>
  <si>
    <t>York Township, OH</t>
  </si>
  <si>
    <t>RCP-018151</t>
  </si>
  <si>
    <t>Clinton Township, OH</t>
  </si>
  <si>
    <t>RCP-018152</t>
  </si>
  <si>
    <t>Pease Township, OH</t>
  </si>
  <si>
    <t>RCP-018153</t>
  </si>
  <si>
    <t>Tully Township, OH</t>
  </si>
  <si>
    <t>RCP-018154</t>
  </si>
  <si>
    <t>Goshen Township, OH</t>
  </si>
  <si>
    <t>RCP-018155</t>
  </si>
  <si>
    <t>Hardy Township, OH</t>
  </si>
  <si>
    <t>RCP-018156</t>
  </si>
  <si>
    <t>Fallsbury Township, OH</t>
  </si>
  <si>
    <t>RCP-018157</t>
  </si>
  <si>
    <t>Clark Township, OH</t>
  </si>
  <si>
    <t>RCP-018158</t>
  </si>
  <si>
    <t>Salem Township, OH</t>
  </si>
  <si>
    <t>RCP-018159</t>
  </si>
  <si>
    <t>Village Of Grover Hill, OH</t>
  </si>
  <si>
    <t>RCP-018160</t>
  </si>
  <si>
    <t>Plymouth Township, OH</t>
  </si>
  <si>
    <t>RCP-018161</t>
  </si>
  <si>
    <t>Steubenville Township, OH</t>
  </si>
  <si>
    <t>RCP-018162</t>
  </si>
  <si>
    <t>Nottingham Township, OH</t>
  </si>
  <si>
    <t>RCP-018163</t>
  </si>
  <si>
    <t>Mount Pleasant Township, OH</t>
  </si>
  <si>
    <t>RCP-018164</t>
  </si>
  <si>
    <t>Village Of Obetz, OH</t>
  </si>
  <si>
    <t>RCP-018165</t>
  </si>
  <si>
    <t>Village Of Morral, OH</t>
  </si>
  <si>
    <t>RCP-018166</t>
  </si>
  <si>
    <t>Village Of Port Jefferson, OH</t>
  </si>
  <si>
    <t>RCP-018167</t>
  </si>
  <si>
    <t>RCP-018168</t>
  </si>
  <si>
    <t>Blue Rock Township, OH</t>
  </si>
  <si>
    <t>RCP-018169</t>
  </si>
  <si>
    <t>Pleasant Township, OH</t>
  </si>
  <si>
    <t>RCP-018170</t>
  </si>
  <si>
    <t>Jerome Township, OH</t>
  </si>
  <si>
    <t>RCP-018171</t>
  </si>
  <si>
    <t>Brookfield Township, OH</t>
  </si>
  <si>
    <t>RCP-018172</t>
  </si>
  <si>
    <t>Hamilton Township, OH</t>
  </si>
  <si>
    <t>RCP-018173</t>
  </si>
  <si>
    <t>Village Of Lucas, OH</t>
  </si>
  <si>
    <t>RCP-018174</t>
  </si>
  <si>
    <t>Caesarscreek Township, OH</t>
  </si>
  <si>
    <t>RCP-018175</t>
  </si>
  <si>
    <t>Village Of Ashley, OH</t>
  </si>
  <si>
    <t>RCP-018176</t>
  </si>
  <si>
    <t>RCP-018177</t>
  </si>
  <si>
    <t>Pike Township, OH</t>
  </si>
  <si>
    <t>RCP-018178</t>
  </si>
  <si>
    <t>Pusheta Township, OH</t>
  </si>
  <si>
    <t>RCP-018179</t>
  </si>
  <si>
    <t>Village Of Marblehead, OH</t>
  </si>
  <si>
    <t>RCP-018180</t>
  </si>
  <si>
    <t>Village Of South Lebanon, OH</t>
  </si>
  <si>
    <t>RCP-018181</t>
  </si>
  <si>
    <t>Peru Township, OH</t>
  </si>
  <si>
    <t>RCP-018182</t>
  </si>
  <si>
    <t>Norwich Township, OH</t>
  </si>
  <si>
    <t>RCP-018183</t>
  </si>
  <si>
    <t>Village Of Matamoras, OH</t>
  </si>
  <si>
    <t>RCP-018184</t>
  </si>
  <si>
    <t>Claibourne Township, OH</t>
  </si>
  <si>
    <t>RCP-018185</t>
  </si>
  <si>
    <t>Village Of Lockland, OH</t>
  </si>
  <si>
    <t>RCP-018186</t>
  </si>
  <si>
    <t>Village Of South Solon, OH</t>
  </si>
  <si>
    <t>RCP-018187</t>
  </si>
  <si>
    <t>Franklin Township, OH</t>
  </si>
  <si>
    <t>RCP-018188</t>
  </si>
  <si>
    <t>RCP-018189</t>
  </si>
  <si>
    <t>Village Of Edison, OH</t>
  </si>
  <si>
    <t>RCP-018190</t>
  </si>
  <si>
    <t>Center Township, OH</t>
  </si>
  <si>
    <t>RCP-018191</t>
  </si>
  <si>
    <t>City Of Heath, OH</t>
  </si>
  <si>
    <t>RCP-018192</t>
  </si>
  <si>
    <t>Morgan Township, OH</t>
  </si>
  <si>
    <t>RCP-018193</t>
  </si>
  <si>
    <t>Coal Township, OH</t>
  </si>
  <si>
    <t>RCP-018194</t>
  </si>
  <si>
    <t>RCP-018195</t>
  </si>
  <si>
    <t>Olive Township, OH</t>
  </si>
  <si>
    <t>RCP-018196</t>
  </si>
  <si>
    <t>Portage Township, OH</t>
  </si>
  <si>
    <t>RCP-018197</t>
  </si>
  <si>
    <t>Village Of Millersport, OH</t>
  </si>
  <si>
    <t>RCP-018198</t>
  </si>
  <si>
    <t>Monroe Township, OH</t>
  </si>
  <si>
    <t>RCP-018199</t>
  </si>
  <si>
    <t>Village Of Belle Valley, OH</t>
  </si>
  <si>
    <t>RCP-018200</t>
  </si>
  <si>
    <t>Marion Township, OH</t>
  </si>
  <si>
    <t>RCP-018201</t>
  </si>
  <si>
    <t>Village Of Bloomville, OH</t>
  </si>
  <si>
    <t>RCP-018202</t>
  </si>
  <si>
    <t>RCP-018203</t>
  </si>
  <si>
    <t>Sandy Township, OH</t>
  </si>
  <si>
    <t>RCP-018204</t>
  </si>
  <si>
    <t>City Of Norwalk, OH</t>
  </si>
  <si>
    <t>RCP-018205</t>
  </si>
  <si>
    <t>Village Of Manchester, OH</t>
  </si>
  <si>
    <t>RCP-018206</t>
  </si>
  <si>
    <t>Guyan Township, OH</t>
  </si>
  <si>
    <t>RCP-018207</t>
  </si>
  <si>
    <t>Village Of Carroll, OH</t>
  </si>
  <si>
    <t>RCP-018208</t>
  </si>
  <si>
    <t>Village Of Cleves, OH</t>
  </si>
  <si>
    <t>RCP-018209</t>
  </si>
  <si>
    <t>Village Of Haviland, OH</t>
  </si>
  <si>
    <t>RCP-018210</t>
  </si>
  <si>
    <t>RCP-018211</t>
  </si>
  <si>
    <t>Wesley Township, OH</t>
  </si>
  <si>
    <t>RCP-018212</t>
  </si>
  <si>
    <t>Hanover Township, OH</t>
  </si>
  <si>
    <t>RCP-018213</t>
  </si>
  <si>
    <t>RCP-018214</t>
  </si>
  <si>
    <t>City Of Canal Winchester, OH</t>
  </si>
  <si>
    <t>RCP-018215</t>
  </si>
  <si>
    <t>Butler Township, OH</t>
  </si>
  <si>
    <t>RCP-018216</t>
  </si>
  <si>
    <t>Village Of Mowrystown, OH</t>
  </si>
  <si>
    <t>RCP-018217</t>
  </si>
  <si>
    <t>Burlington Township, OH</t>
  </si>
  <si>
    <t>RCP-018218</t>
  </si>
  <si>
    <t>Weston Township, OH</t>
  </si>
  <si>
    <t>RCP-018219</t>
  </si>
  <si>
    <t>Enoch Township, OH</t>
  </si>
  <si>
    <t>RCP-018220</t>
  </si>
  <si>
    <t>Prairie Township, OH</t>
  </si>
  <si>
    <t>RCP-018221</t>
  </si>
  <si>
    <t>Washington Township, OH</t>
  </si>
  <si>
    <t>RCP-018222</t>
  </si>
  <si>
    <t>Brown Township, OH</t>
  </si>
  <si>
    <t>RCP-018223</t>
  </si>
  <si>
    <t>Keene Township, OH</t>
  </si>
  <si>
    <t>RCP-018224</t>
  </si>
  <si>
    <t>Claridon Township, OH</t>
  </si>
  <si>
    <t>RCP-018225</t>
  </si>
  <si>
    <t>Scott Township, OH</t>
  </si>
  <si>
    <t>RCP-018226</t>
  </si>
  <si>
    <t>Newton Township, OH</t>
  </si>
  <si>
    <t>RCP-018227</t>
  </si>
  <si>
    <t>Village Of Laurelville, OH</t>
  </si>
  <si>
    <t>RCP-018228</t>
  </si>
  <si>
    <t>Newark Township, OH</t>
  </si>
  <si>
    <t>RCP-018229</t>
  </si>
  <si>
    <t>Seneca Township, OH</t>
  </si>
  <si>
    <t>RCP-018230</t>
  </si>
  <si>
    <t>Village Of Sarahsville, OH</t>
  </si>
  <si>
    <t>RCP-018231</t>
  </si>
  <si>
    <t>RCP-018232</t>
  </si>
  <si>
    <t>Holmes Township, OH</t>
  </si>
  <si>
    <t>RCP-018233</t>
  </si>
  <si>
    <t>Rich Hill Township, OH</t>
  </si>
  <si>
    <t>RCP-018234</t>
  </si>
  <si>
    <t>Village Of Chesapeake, OH</t>
  </si>
  <si>
    <t>RCP-018235</t>
  </si>
  <si>
    <t>Village Of Glenford, OH</t>
  </si>
  <si>
    <t>RCP-018236</t>
  </si>
  <si>
    <t>Union Township, OH</t>
  </si>
  <si>
    <t>RCP-018237</t>
  </si>
  <si>
    <t>Harrison Township, OH</t>
  </si>
  <si>
    <t>RCP-018238</t>
  </si>
  <si>
    <t>Adams Township, OH</t>
  </si>
  <si>
    <t>RCP-018239</t>
  </si>
  <si>
    <t>RCP-018240</t>
  </si>
  <si>
    <t>Jersey Township, OH</t>
  </si>
  <si>
    <t>RCP-018241</t>
  </si>
  <si>
    <t>Knox Township, OH</t>
  </si>
  <si>
    <t>RCP-018242</t>
  </si>
  <si>
    <t>Athens Township, OH</t>
  </si>
  <si>
    <t>RCP-018243</t>
  </si>
  <si>
    <t>RCP-018244</t>
  </si>
  <si>
    <t>Mechanic Township, OH</t>
  </si>
  <si>
    <t>RCP-018245</t>
  </si>
  <si>
    <t>Village Of Belle Center, OH</t>
  </si>
  <si>
    <t>RCP-018246</t>
  </si>
  <si>
    <t>Ridgefield Township, OH</t>
  </si>
  <si>
    <t>RCP-018247</t>
  </si>
  <si>
    <t>Village Of Nevada, OH</t>
  </si>
  <si>
    <t>RCP-018248</t>
  </si>
  <si>
    <t>Village Of Chesterhill, OH</t>
  </si>
  <si>
    <t>RCP-018249</t>
  </si>
  <si>
    <t>RCP-018250</t>
  </si>
  <si>
    <t>Ripley Township, OH</t>
  </si>
  <si>
    <t>RCP-018251</t>
  </si>
  <si>
    <t>Liberty Township, OH</t>
  </si>
  <si>
    <t>RCP-018252</t>
  </si>
  <si>
    <t>Grand Prairie Township, OH</t>
  </si>
  <si>
    <t>RCP-018253</t>
  </si>
  <si>
    <t>RCP-018254</t>
  </si>
  <si>
    <t>Harmony Township, OH</t>
  </si>
  <si>
    <t>RCP-018255</t>
  </si>
  <si>
    <t>Village Of Yorkshire, OH</t>
  </si>
  <si>
    <t>RCP-018256</t>
  </si>
  <si>
    <t>Greensburg Township, OH</t>
  </si>
  <si>
    <t>RCP-018257</t>
  </si>
  <si>
    <t>RCP-018258</t>
  </si>
  <si>
    <t>Warren Township, OH</t>
  </si>
  <si>
    <t>RCP-018259</t>
  </si>
  <si>
    <t>RCP-018260</t>
  </si>
  <si>
    <t>Concord Township, OH</t>
  </si>
  <si>
    <t>RCP-018261</t>
  </si>
  <si>
    <t>Village Of Murray City, OH</t>
  </si>
  <si>
    <t>RCP-018262</t>
  </si>
  <si>
    <t>Cass Township, OH</t>
  </si>
  <si>
    <t>RCP-018263</t>
  </si>
  <si>
    <t>Scioto Township, OH</t>
  </si>
  <si>
    <t>RCP-018264</t>
  </si>
  <si>
    <t>Village Of Latty, OH</t>
  </si>
  <si>
    <t>RCP-018265</t>
  </si>
  <si>
    <t>Village Of Unionville Center, OH</t>
  </si>
  <si>
    <t>RCP-018266</t>
  </si>
  <si>
    <t>Pee Pee Township, OH</t>
  </si>
  <si>
    <t>RCP-018267</t>
  </si>
  <si>
    <t>City Of Berea, OH</t>
  </si>
  <si>
    <t>RCP-018268</t>
  </si>
  <si>
    <t>RCP-018269</t>
  </si>
  <si>
    <t>Greenwich Township, OH</t>
  </si>
  <si>
    <t>RCP-018270</t>
  </si>
  <si>
    <t>Austinburg Township, OH</t>
  </si>
  <si>
    <t>RCP-018271</t>
  </si>
  <si>
    <t>Village Of North Randall, OH</t>
  </si>
  <si>
    <t>RCP-018272</t>
  </si>
  <si>
    <t>RCP-018273</t>
  </si>
  <si>
    <t>Village Of Freeport, OH</t>
  </si>
  <si>
    <t>RCP-018274</t>
  </si>
  <si>
    <t>Village Of Riverlea, OH</t>
  </si>
  <si>
    <t>RCP-018275</t>
  </si>
  <si>
    <t>Hopewell Township, OH</t>
  </si>
  <si>
    <t>RCP-018276</t>
  </si>
  <si>
    <t>RCP-018277</t>
  </si>
  <si>
    <t>Village Of Rayland, OH</t>
  </si>
  <si>
    <t>RCP-018278</t>
  </si>
  <si>
    <t>New Market Township, OH</t>
  </si>
  <si>
    <t>RCP-018279</t>
  </si>
  <si>
    <t>Mcarthur Township, OH</t>
  </si>
  <si>
    <t>RCP-018280</t>
  </si>
  <si>
    <t>Lebanon Township, OH</t>
  </si>
  <si>
    <t>RCP-018281</t>
  </si>
  <si>
    <t>Middleton Township, OH</t>
  </si>
  <si>
    <t>RCP-018282</t>
  </si>
  <si>
    <t>RCP-018283</t>
  </si>
  <si>
    <t>RCP-018284</t>
  </si>
  <si>
    <t>Smith Township, OH</t>
  </si>
  <si>
    <t>RCP-018285</t>
  </si>
  <si>
    <t>RCP-018286</t>
  </si>
  <si>
    <t>Ames Township, OH</t>
  </si>
  <si>
    <t>RCP-018287</t>
  </si>
  <si>
    <t>Hartland Township, OH</t>
  </si>
  <si>
    <t>RCP-018288</t>
  </si>
  <si>
    <t>Texas Township, OH</t>
  </si>
  <si>
    <t>RCP-018289</t>
  </si>
  <si>
    <t>RCP-018290</t>
  </si>
  <si>
    <t>Crosby Township, OH</t>
  </si>
  <si>
    <t>RCP-018291</t>
  </si>
  <si>
    <t>RCP-018292</t>
  </si>
  <si>
    <t>Village Of New Vienna, OH</t>
  </si>
  <si>
    <t>RCP-018293</t>
  </si>
  <si>
    <t>RCP-018294</t>
  </si>
  <si>
    <t>Village Of Empire, OH</t>
  </si>
  <si>
    <t>RCP-018295</t>
  </si>
  <si>
    <t>Huntington Township, OH</t>
  </si>
  <si>
    <t>RCP-018296</t>
  </si>
  <si>
    <t>Village Of Adelphi, OH</t>
  </si>
  <si>
    <t>RCP-018297</t>
  </si>
  <si>
    <t>Fairfield Township, OH</t>
  </si>
  <si>
    <t>RCP-018298</t>
  </si>
  <si>
    <t>RCP-018299</t>
  </si>
  <si>
    <t>Ridge Township, OH</t>
  </si>
  <si>
    <t>RCP-018300</t>
  </si>
  <si>
    <t>Mason Township, OH</t>
  </si>
  <si>
    <t>RCP-018301</t>
  </si>
  <si>
    <t>RCP-018302</t>
  </si>
  <si>
    <t>RCP-018303</t>
  </si>
  <si>
    <t>Venice Township, OH</t>
  </si>
  <si>
    <t>RCP-018304</t>
  </si>
  <si>
    <t>RCP-018305</t>
  </si>
  <si>
    <t>Cynthian Township, OH</t>
  </si>
  <si>
    <t>RCP-018306</t>
  </si>
  <si>
    <t>Highland Township, OH</t>
  </si>
  <si>
    <t>RCP-018307</t>
  </si>
  <si>
    <t>Northwest Township, OH</t>
  </si>
  <si>
    <t>RCP-018308</t>
  </si>
  <si>
    <t>Village Of Frankfort, OH</t>
  </si>
  <si>
    <t>RCP-018309</t>
  </si>
  <si>
    <t>Dinsmore Township, OH</t>
  </si>
  <si>
    <t>RCP-018310</t>
  </si>
  <si>
    <t>RCP-018311</t>
  </si>
  <si>
    <t>New Lyme Township, OH</t>
  </si>
  <si>
    <t>RCP-018312</t>
  </si>
  <si>
    <t>Village Of Fayetteville, OH</t>
  </si>
  <si>
    <t>RCP-018313</t>
  </si>
  <si>
    <t>Village Of Ostrander, OH</t>
  </si>
  <si>
    <t>RCP-018314</t>
  </si>
  <si>
    <t>Troy Township, OH</t>
  </si>
  <si>
    <t>RCP-018315</t>
  </si>
  <si>
    <t>Bethel Township, OH</t>
  </si>
  <si>
    <t>RCP-018316</t>
  </si>
  <si>
    <t>Village Of Bloomingdale, OH</t>
  </si>
  <si>
    <t>RCP-018317</t>
  </si>
  <si>
    <t>Latty Township, OH</t>
  </si>
  <si>
    <t>RCP-018318</t>
  </si>
  <si>
    <t>Middlebury Township, OH</t>
  </si>
  <si>
    <t>RCP-018319</t>
  </si>
  <si>
    <t>Village Of Wilson, OH</t>
  </si>
  <si>
    <t>RCP-018320</t>
  </si>
  <si>
    <t>City Of Geneva, OH</t>
  </si>
  <si>
    <t>RCP-018321</t>
  </si>
  <si>
    <t>Ohio Township, OH</t>
  </si>
  <si>
    <t>RCP-018322</t>
  </si>
  <si>
    <t>Village Of Wilmot, OH</t>
  </si>
  <si>
    <t>RCP-018323</t>
  </si>
  <si>
    <t>RCP-018324</t>
  </si>
  <si>
    <t>Village Of Richmond, OH</t>
  </si>
  <si>
    <t>RCP-018325</t>
  </si>
  <si>
    <t>Village Of Addyston, OH</t>
  </si>
  <si>
    <t>RCP-018326</t>
  </si>
  <si>
    <t>Jefferson Township, OH</t>
  </si>
  <si>
    <t>RCP-018327</t>
  </si>
  <si>
    <t>Milton Township, OH</t>
  </si>
  <si>
    <t>RCP-018328</t>
  </si>
  <si>
    <t>Neave Township, OH</t>
  </si>
  <si>
    <t>RCP-018329</t>
  </si>
  <si>
    <t>RCP-018330</t>
  </si>
  <si>
    <t>Cardington Township, OH</t>
  </si>
  <si>
    <t>RCP-018331</t>
  </si>
  <si>
    <t>RCP-018332</t>
  </si>
  <si>
    <t>Bay Township, OH</t>
  </si>
  <si>
    <t>RCP-018333</t>
  </si>
  <si>
    <t>Berlin Township, OH</t>
  </si>
  <si>
    <t>RCP-018334</t>
  </si>
  <si>
    <t>Moorefield Township, OH</t>
  </si>
  <si>
    <t>RCP-018335</t>
  </si>
  <si>
    <t>Mad River Township, OH</t>
  </si>
  <si>
    <t>RCP-018336</t>
  </si>
  <si>
    <t>Village Of West Salem, OH</t>
  </si>
  <si>
    <t>RCP-018337</t>
  </si>
  <si>
    <t>RCP-018338</t>
  </si>
  <si>
    <t>Village Of Dupont, OH</t>
  </si>
  <si>
    <t>RCP-018339</t>
  </si>
  <si>
    <t>Delaware Township, OH</t>
  </si>
  <si>
    <t>RCP-018340</t>
  </si>
  <si>
    <t>Pebble Township, OH</t>
  </si>
  <si>
    <t>RCP-018341</t>
  </si>
  <si>
    <t>Carroll Township, OH</t>
  </si>
  <si>
    <t>RCP-018342</t>
  </si>
  <si>
    <t>Mckean Township, OH</t>
  </si>
  <si>
    <t>RCP-018343</t>
  </si>
  <si>
    <t>Scipio Township, OH</t>
  </si>
  <si>
    <t>RCP-018344</t>
  </si>
  <si>
    <t>Village Of Galena, OH</t>
  </si>
  <si>
    <t>RCP-018345</t>
  </si>
  <si>
    <t>Village Of Orangeville, OH</t>
  </si>
  <si>
    <t>RCP-018346</t>
  </si>
  <si>
    <t>RCP-018347</t>
  </si>
  <si>
    <t>Village Of Strasburg, OH</t>
  </si>
  <si>
    <t>RCP-018348</t>
  </si>
  <si>
    <t>Village Of Roseville, OH</t>
  </si>
  <si>
    <t>RCP-018349</t>
  </si>
  <si>
    <t>Village Of Sugar Grove, OH</t>
  </si>
  <si>
    <t>RCP-018350</t>
  </si>
  <si>
    <t>Eden Township, OH</t>
  </si>
  <si>
    <t>RCP-018351</t>
  </si>
  <si>
    <t>Bucks Township, OH</t>
  </si>
  <si>
    <t>RCP-018352</t>
  </si>
  <si>
    <t>Village Of Mcguffey, OH</t>
  </si>
  <si>
    <t>RCP-018353</t>
  </si>
  <si>
    <t>Millcreek Township, OH</t>
  </si>
  <si>
    <t>RCP-018354</t>
  </si>
  <si>
    <t>Village Of Morristown, OH</t>
  </si>
  <si>
    <t>RCP-018355</t>
  </si>
  <si>
    <t>RCP-018356</t>
  </si>
  <si>
    <t>Mifflin Township, OH</t>
  </si>
  <si>
    <t>RCP-018357</t>
  </si>
  <si>
    <t>Bronson Township, OH</t>
  </si>
  <si>
    <t>RCP-018358</t>
  </si>
  <si>
    <t>Village Of New Riegel, OH</t>
  </si>
  <si>
    <t>RCP-018359</t>
  </si>
  <si>
    <t>Fulton Township, OH</t>
  </si>
  <si>
    <t>RCP-018360</t>
  </si>
  <si>
    <t>New Haven Township, OH</t>
  </si>
  <si>
    <t>RCP-018361</t>
  </si>
  <si>
    <t>Lexington Township, OH</t>
  </si>
  <si>
    <t>RCP-018362</t>
  </si>
  <si>
    <t>RCP-018363</t>
  </si>
  <si>
    <t>Village Of New Alexandria, OH</t>
  </si>
  <si>
    <t>RCP-018364</t>
  </si>
  <si>
    <t>Village Of Arlington Heights, OH</t>
  </si>
  <si>
    <t>RCP-018365</t>
  </si>
  <si>
    <t>Mohican Township, OH</t>
  </si>
  <si>
    <t>RCP-018366</t>
  </si>
  <si>
    <t>Freedom Township, OH</t>
  </si>
  <si>
    <t>RCP-018367</t>
  </si>
  <si>
    <t>RCP-018368</t>
  </si>
  <si>
    <t>Recovery Township, OH</t>
  </si>
  <si>
    <t>RCP-018369</t>
  </si>
  <si>
    <t>RCP-018370</t>
  </si>
  <si>
    <t>Townsend Township, OH</t>
  </si>
  <si>
    <t>RCP-018371</t>
  </si>
  <si>
    <t>Village Of Creston, OH</t>
  </si>
  <si>
    <t>RCP-018372</t>
  </si>
  <si>
    <t>Village Of Aquilla, OH</t>
  </si>
  <si>
    <t>RCP-018373</t>
  </si>
  <si>
    <t>RCP-018374</t>
  </si>
  <si>
    <t>Summit Township, OH</t>
  </si>
  <si>
    <t>RCP-018375</t>
  </si>
  <si>
    <t>Village Of Lodi, OH</t>
  </si>
  <si>
    <t>RCP-018376</t>
  </si>
  <si>
    <t>Perry Township, OH</t>
  </si>
  <si>
    <t>RCP-018377</t>
  </si>
  <si>
    <t>Village Of Castalia, OH</t>
  </si>
  <si>
    <t>RCP-018378</t>
  </si>
  <si>
    <t>Wayne Township, OH</t>
  </si>
  <si>
    <t>RCP-018379</t>
  </si>
  <si>
    <t>Penn Township, OH</t>
  </si>
  <si>
    <t>RCP-018380</t>
  </si>
  <si>
    <t>Dallas Township, OH</t>
  </si>
  <si>
    <t>RCP-018381</t>
  </si>
  <si>
    <t>RCP-018382</t>
  </si>
  <si>
    <t>Whetstone Township, OH</t>
  </si>
  <si>
    <t>RCP-018383</t>
  </si>
  <si>
    <t>South Bloomfield Township, OH</t>
  </si>
  <si>
    <t>RCP-018384</t>
  </si>
  <si>
    <t>Plain Township, OH</t>
  </si>
  <si>
    <t>RCP-018385</t>
  </si>
  <si>
    <t>Madison Township, OH</t>
  </si>
  <si>
    <t>RCP-018386</t>
  </si>
  <si>
    <t>Village Of Stone Creek, OH</t>
  </si>
  <si>
    <t>RCP-018387</t>
  </si>
  <si>
    <t>Reed Township, OH</t>
  </si>
  <si>
    <t>RCP-018388</t>
  </si>
  <si>
    <t>Brush Creek Township, OH</t>
  </si>
  <si>
    <t>RCP-018389</t>
  </si>
  <si>
    <t>RCP-018390</t>
  </si>
  <si>
    <t>Village Of Seaman, OH</t>
  </si>
  <si>
    <t>RCP-018391</t>
  </si>
  <si>
    <t>City Of Garfield Heights, OH</t>
  </si>
  <si>
    <t>RCP-018392</t>
  </si>
  <si>
    <t>Village Of Batesville, OH</t>
  </si>
  <si>
    <t>RCP-018393</t>
  </si>
  <si>
    <t>Village Of Stockport, OH</t>
  </si>
  <si>
    <t>RCP-018394</t>
  </si>
  <si>
    <t>Sherman Township, OH</t>
  </si>
  <si>
    <t>RCP-018395</t>
  </si>
  <si>
    <t>Chatham Township, OH</t>
  </si>
  <si>
    <t>RCP-018396</t>
  </si>
  <si>
    <t>Biglick Township, OH</t>
  </si>
  <si>
    <t>RCP-018397</t>
  </si>
  <si>
    <t>Village Of Milford Center, OH</t>
  </si>
  <si>
    <t>RCP-018398</t>
  </si>
  <si>
    <t>Elk Township, OH</t>
  </si>
  <si>
    <t>RCP-018399</t>
  </si>
  <si>
    <t>Village Of Beallsville, OH</t>
  </si>
  <si>
    <t>RCP-018400</t>
  </si>
  <si>
    <t>Richmond Township, OH</t>
  </si>
  <si>
    <t>RCP-018401</t>
  </si>
  <si>
    <t>Paint Township, OH</t>
  </si>
  <si>
    <t>RCP-018402</t>
  </si>
  <si>
    <t>RCP-018403</t>
  </si>
  <si>
    <t>Windham Township, OH</t>
  </si>
  <si>
    <t>RCP-018404</t>
  </si>
  <si>
    <t>Village Of Beaverdam, OH</t>
  </si>
  <si>
    <t>RCP-018405</t>
  </si>
  <si>
    <t>Elizabeth Township, OH</t>
  </si>
  <si>
    <t>RCP-018406</t>
  </si>
  <si>
    <t>RCP-018407</t>
  </si>
  <si>
    <t>Hilliar Township, OH</t>
  </si>
  <si>
    <t>RCP-018408</t>
  </si>
  <si>
    <t>Fearing Township, OH</t>
  </si>
  <si>
    <t>RCP-018409</t>
  </si>
  <si>
    <t>Village Of Benton Ridge, OH</t>
  </si>
  <si>
    <t>RCP-018410</t>
  </si>
  <si>
    <t>Rome Township, OH</t>
  </si>
  <si>
    <t>RCP-018411</t>
  </si>
  <si>
    <t>Buckskin Township, OH</t>
  </si>
  <si>
    <t>RCP-018412</t>
  </si>
  <si>
    <t>Van Buren Township, OH</t>
  </si>
  <si>
    <t>RCP-018413</t>
  </si>
  <si>
    <t>RCP-018414</t>
  </si>
  <si>
    <t>Salt Creek Township, OH</t>
  </si>
  <si>
    <t>RCP-018415</t>
  </si>
  <si>
    <t>Grandview Township, OH</t>
  </si>
  <si>
    <t>RCP-018416</t>
  </si>
  <si>
    <t>RCP-018417</t>
  </si>
  <si>
    <t>Darby Township, OH</t>
  </si>
  <si>
    <t>RCP-018418</t>
  </si>
  <si>
    <t>Tod Township, OH</t>
  </si>
  <si>
    <t>RCP-018419</t>
  </si>
  <si>
    <t>Village Of Portage, OH</t>
  </si>
  <si>
    <t>RCP-018420</t>
  </si>
  <si>
    <t>RCP-018421</t>
  </si>
  <si>
    <t>Sugar Creek Township, OH</t>
  </si>
  <si>
    <t>RCP-018422</t>
  </si>
  <si>
    <t>Village Of Deersville, OH</t>
  </si>
  <si>
    <t>RCP-018423</t>
  </si>
  <si>
    <t>Williamsfield Township, OH</t>
  </si>
  <si>
    <t>RCP-018424</t>
  </si>
  <si>
    <t>Zane Township, OH</t>
  </si>
  <si>
    <t>RCP-018425</t>
  </si>
  <si>
    <t>Auburn Township, OH</t>
  </si>
  <si>
    <t>RCP-018426</t>
  </si>
  <si>
    <t>Lawrence Township, OH</t>
  </si>
  <si>
    <t>RCP-018427</t>
  </si>
  <si>
    <t>Village Of Roswell, OH</t>
  </si>
  <si>
    <t>RCP-018428</t>
  </si>
  <si>
    <t>RCP-018429</t>
  </si>
  <si>
    <t>Marseilles Township, OH</t>
  </si>
  <si>
    <t>RCP-018430</t>
  </si>
  <si>
    <t>RCP-018431</t>
  </si>
  <si>
    <t>Village Of Stoutsville, OH</t>
  </si>
  <si>
    <t>RCP-018432</t>
  </si>
  <si>
    <t>Village Of Fultonham, OH</t>
  </si>
  <si>
    <t>RCP-018433</t>
  </si>
  <si>
    <t>Village Of Cumberland, OH</t>
  </si>
  <si>
    <t>RCP-018434</t>
  </si>
  <si>
    <t>RCP-018435</t>
  </si>
  <si>
    <t>RCP-018436</t>
  </si>
  <si>
    <t>Village Of Broughton, OH</t>
  </si>
  <si>
    <t>RCP-018437</t>
  </si>
  <si>
    <t>Mississinawa Township, OH</t>
  </si>
  <si>
    <t>RCP-018438</t>
  </si>
  <si>
    <t>Bartlow Township, OH</t>
  </si>
  <si>
    <t>RCP-018439</t>
  </si>
  <si>
    <t>RCP-018440</t>
  </si>
  <si>
    <t>RCP-018441</t>
  </si>
  <si>
    <t>Village Of Port William, OH</t>
  </si>
  <si>
    <t>RCP-018442</t>
  </si>
  <si>
    <t>Addison Township, OH</t>
  </si>
  <si>
    <t>RCP-018443</t>
  </si>
  <si>
    <t>RCP-018444</t>
  </si>
  <si>
    <t>Village Of Linndale, OH</t>
  </si>
  <si>
    <t>RCP-018445</t>
  </si>
  <si>
    <t>Village Of Dillonvale, OH</t>
  </si>
  <si>
    <t>RCP-018446</t>
  </si>
  <si>
    <t>Valley Township, OH</t>
  </si>
  <si>
    <t>RCP-018447</t>
  </si>
  <si>
    <t>Homer Township, OH</t>
  </si>
  <si>
    <t>RCP-018448</t>
  </si>
  <si>
    <t>Village Of Fulton, OH</t>
  </si>
  <si>
    <t>RCP-018449</t>
  </si>
  <si>
    <t>RCP-018450</t>
  </si>
  <si>
    <t>Village Of Midway, OH</t>
  </si>
  <si>
    <t>RCP-018451</t>
  </si>
  <si>
    <t>RCP-018452</t>
  </si>
  <si>
    <t>Richland Township, OH</t>
  </si>
  <si>
    <t>RCP-018453</t>
  </si>
  <si>
    <t>Salt Lick Township, OH</t>
  </si>
  <si>
    <t>RCP-018454</t>
  </si>
  <si>
    <t>RCP-018455</t>
  </si>
  <si>
    <t>Rushcreek Township, OH</t>
  </si>
  <si>
    <t>RCP-018456</t>
  </si>
  <si>
    <t>Village Of Rushville, OH</t>
  </si>
  <si>
    <t>RCP-018457</t>
  </si>
  <si>
    <t>Jennings Township, OH</t>
  </si>
  <si>
    <t>RCP-018458</t>
  </si>
  <si>
    <t>Village Of Neville, OH</t>
  </si>
  <si>
    <t>RCP-018459</t>
  </si>
  <si>
    <t>Village Of Beaver, OH</t>
  </si>
  <si>
    <t>RCP-018460</t>
  </si>
  <si>
    <t>Riley Township, OH</t>
  </si>
  <si>
    <t>RCP-018461</t>
  </si>
  <si>
    <t>Carthage Township, OH</t>
  </si>
  <si>
    <t>RCP-018462</t>
  </si>
  <si>
    <t>RCP-018463</t>
  </si>
  <si>
    <t>Walnut Township, OH</t>
  </si>
  <si>
    <t>RCP-018464</t>
  </si>
  <si>
    <t>Village Of Clarksville, OH</t>
  </si>
  <si>
    <t>RCP-018465</t>
  </si>
  <si>
    <t>Village Of Marble Cliff, OH</t>
  </si>
  <si>
    <t>RCP-018466</t>
  </si>
  <si>
    <t>Village Of Sinking Springs, OH</t>
  </si>
  <si>
    <t>RCP-018467</t>
  </si>
  <si>
    <t>Village Of Scott, OH</t>
  </si>
  <si>
    <t>RCP-018468</t>
  </si>
  <si>
    <t>RCP-018469</t>
  </si>
  <si>
    <t>RCP-018470</t>
  </si>
  <si>
    <t>Village Of New Weston, OH</t>
  </si>
  <si>
    <t>RCP-018471</t>
  </si>
  <si>
    <t>Greenfield Township, OH</t>
  </si>
  <si>
    <t>RCP-018472</t>
  </si>
  <si>
    <t>RCP-018473</t>
  </si>
  <si>
    <t>Buffalo Township, OH</t>
  </si>
  <si>
    <t>RCP-018474</t>
  </si>
  <si>
    <t>Village Of Berkey, OH</t>
  </si>
  <si>
    <t>RCP-018475</t>
  </si>
  <si>
    <t>Trenton Township, OH</t>
  </si>
  <si>
    <t>RCP-018476</t>
  </si>
  <si>
    <t>RCP-018477</t>
  </si>
  <si>
    <t>Village Of Elgin, OH</t>
  </si>
  <si>
    <t>RCP-018478</t>
  </si>
  <si>
    <t>Oxford Township, OH</t>
  </si>
  <si>
    <t>RCP-018479</t>
  </si>
  <si>
    <t>Village Of Burkettsville, OH</t>
  </si>
  <si>
    <t>RCP-018480</t>
  </si>
  <si>
    <t>Village Of Laura, OH</t>
  </si>
  <si>
    <t>RCP-018481</t>
  </si>
  <si>
    <t>Bloominggrove Township, OH</t>
  </si>
  <si>
    <t>RCP-018482</t>
  </si>
  <si>
    <t>RCP-018483</t>
  </si>
  <si>
    <t>RCP-018484</t>
  </si>
  <si>
    <t>Village Of Beverly, OH</t>
  </si>
  <si>
    <t>RCP-018485</t>
  </si>
  <si>
    <t>RCP-018486</t>
  </si>
  <si>
    <t>RCP-018487</t>
  </si>
  <si>
    <t>Orange Township, OH</t>
  </si>
  <si>
    <t>RCP-018488</t>
  </si>
  <si>
    <t>Berkshire Township, OH</t>
  </si>
  <si>
    <t>RCP-018489</t>
  </si>
  <si>
    <t>Millwood Township, OH</t>
  </si>
  <si>
    <t>RCP-018490</t>
  </si>
  <si>
    <t>Village Of Buckland, OH</t>
  </si>
  <si>
    <t>RCP-018491</t>
  </si>
  <si>
    <t>Clay Township, OH</t>
  </si>
  <si>
    <t>RCP-018492</t>
  </si>
  <si>
    <t>German Township, OH</t>
  </si>
  <si>
    <t>RCP-018493</t>
  </si>
  <si>
    <t>Village Of Pitsburg, OH</t>
  </si>
  <si>
    <t>RCP-018494</t>
  </si>
  <si>
    <t>Village Of Quaker City, OH</t>
  </si>
  <si>
    <t>RCP-018495</t>
  </si>
  <si>
    <t>RCP-018496</t>
  </si>
  <si>
    <t>RCP-018497</t>
  </si>
  <si>
    <t>Amanda Township, OH</t>
  </si>
  <si>
    <t>RCP-018498</t>
  </si>
  <si>
    <t>Greene Township, OH</t>
  </si>
  <si>
    <t>RCP-018499</t>
  </si>
  <si>
    <t>Village Of Donnelsville, OH</t>
  </si>
  <si>
    <t>RCP-018500</t>
  </si>
  <si>
    <t>RCP-018501</t>
  </si>
  <si>
    <t>Village Of Jenera, OH</t>
  </si>
  <si>
    <t>RCP-018502</t>
  </si>
  <si>
    <t>Penfield Township, OH</t>
  </si>
  <si>
    <t>RCP-018503</t>
  </si>
  <si>
    <t>RCP-018504</t>
  </si>
  <si>
    <t>Cranberry Township, OH</t>
  </si>
  <si>
    <t>RCP-018505</t>
  </si>
  <si>
    <t>RCP-018506</t>
  </si>
  <si>
    <t>RCP-018507</t>
  </si>
  <si>
    <t>RCP-018508</t>
  </si>
  <si>
    <t>RCP-018509</t>
  </si>
  <si>
    <t>Gilead Township, OH</t>
  </si>
  <si>
    <t>RCP-018510</t>
  </si>
  <si>
    <t>Freeport Township, OH</t>
  </si>
  <si>
    <t>RCP-018511</t>
  </si>
  <si>
    <t>RCP-018512</t>
  </si>
  <si>
    <t>Village Of Owensville, OH</t>
  </si>
  <si>
    <t>RCP-018513</t>
  </si>
  <si>
    <t>Meigs Township, OH</t>
  </si>
  <si>
    <t>RCP-018514</t>
  </si>
  <si>
    <t>Village Of Rossburg, OH</t>
  </si>
  <si>
    <t>RCP-018515</t>
  </si>
  <si>
    <t>RCP-018516</t>
  </si>
  <si>
    <t>Village Of Old Washington, OH</t>
  </si>
  <si>
    <t>RCP-018517</t>
  </si>
  <si>
    <t>Falls Township, OH</t>
  </si>
  <si>
    <t>RCP-018518</t>
  </si>
  <si>
    <t>Village Of Catawba, OH</t>
  </si>
  <si>
    <t>RCP-018519</t>
  </si>
  <si>
    <t>Village Of Casstown, OH</t>
  </si>
  <si>
    <t>RCP-018520</t>
  </si>
  <si>
    <t>RCP-018521</t>
  </si>
  <si>
    <t>Village Of Clifton, OH</t>
  </si>
  <si>
    <t>RCP-018522</t>
  </si>
  <si>
    <t>Village Of Spring Valley, OH</t>
  </si>
  <si>
    <t>RCP-018523</t>
  </si>
  <si>
    <t>Harrisville Township, OH</t>
  </si>
  <si>
    <t>RCP-018524</t>
  </si>
  <si>
    <t>Granville Township, OH</t>
  </si>
  <si>
    <t>RCP-018525</t>
  </si>
  <si>
    <t>Harding Township, OH</t>
  </si>
  <si>
    <t>RCP-018526</t>
  </si>
  <si>
    <t>RCP-018527</t>
  </si>
  <si>
    <t>Canaan Township, OH</t>
  </si>
  <si>
    <t>RCP-018528</t>
  </si>
  <si>
    <t>Village Of Chippewa Lake, OH</t>
  </si>
  <si>
    <t>RCP-018529</t>
  </si>
  <si>
    <t>Independence Township, OH</t>
  </si>
  <si>
    <t>RCP-018530</t>
  </si>
  <si>
    <t>Village Of Sparta, OH</t>
  </si>
  <si>
    <t>RCP-018531</t>
  </si>
  <si>
    <t>Village Of Valley Hi, OH</t>
  </si>
  <si>
    <t>RCP-018532</t>
  </si>
  <si>
    <t>Bratton Township, OH</t>
  </si>
  <si>
    <t>RCP-018533</t>
  </si>
  <si>
    <t>Village Of Hemlock, OH</t>
  </si>
  <si>
    <t>RCP-018534</t>
  </si>
  <si>
    <t>Congress Township, OH</t>
  </si>
  <si>
    <t>RCP-018535</t>
  </si>
  <si>
    <t>Gorham Township, OH</t>
  </si>
  <si>
    <t>RCP-018536</t>
  </si>
  <si>
    <t>RCP-018537</t>
  </si>
  <si>
    <t>RCP-018538</t>
  </si>
  <si>
    <t>Village Of Rarden, OH</t>
  </si>
  <si>
    <t>RCP-018539</t>
  </si>
  <si>
    <t>Village Of Pleasant Hill, OH</t>
  </si>
  <si>
    <t>RCP-018540</t>
  </si>
  <si>
    <t>Village Of Wharton, OH</t>
  </si>
  <si>
    <t>RCP-018541</t>
  </si>
  <si>
    <t>RCP-018542</t>
  </si>
  <si>
    <t>RCP-018543</t>
  </si>
  <si>
    <t>RCP-018544</t>
  </si>
  <si>
    <t>RCP-018545</t>
  </si>
  <si>
    <t>Weller Township, OH</t>
  </si>
  <si>
    <t>RCP-018546</t>
  </si>
  <si>
    <t>Village Of Belmore, OH</t>
  </si>
  <si>
    <t>RCP-018547</t>
  </si>
  <si>
    <t>RCP-018548</t>
  </si>
  <si>
    <t>RCP-018549</t>
  </si>
  <si>
    <t>Taylor Township, OH</t>
  </si>
  <si>
    <t>RCP-018550</t>
  </si>
  <si>
    <t>Amboy Township, OH</t>
  </si>
  <si>
    <t>RCP-018551</t>
  </si>
  <si>
    <t>Lee Township, OH</t>
  </si>
  <si>
    <t>RCP-018552</t>
  </si>
  <si>
    <t>Village Of Sugar Bush Knolls, OH</t>
  </si>
  <si>
    <t>RCP-018553</t>
  </si>
  <si>
    <t>Miller Township, OH</t>
  </si>
  <si>
    <t>RCP-018554</t>
  </si>
  <si>
    <t>RCP-018555</t>
  </si>
  <si>
    <t>Ward Township, OH</t>
  </si>
  <si>
    <t>RCP-018556</t>
  </si>
  <si>
    <t>Village Of Burbank, OH</t>
  </si>
  <si>
    <t>RCP-018557</t>
  </si>
  <si>
    <t>RCP-018558</t>
  </si>
  <si>
    <t>Providence Township, OH</t>
  </si>
  <si>
    <t>RCP-018559</t>
  </si>
  <si>
    <t>Village Of Ludlow Falls, OH</t>
  </si>
  <si>
    <t>RCP-018560</t>
  </si>
  <si>
    <t>RCP-018561</t>
  </si>
  <si>
    <t>Decatur Township, OH</t>
  </si>
  <si>
    <t>RCP-018562</t>
  </si>
  <si>
    <t>Village Of Ney, OH</t>
  </si>
  <si>
    <t>RCP-018563</t>
  </si>
  <si>
    <t>RCP-018564</t>
  </si>
  <si>
    <t>RCP-018565</t>
  </si>
  <si>
    <t>Village Of Cheshire, OH</t>
  </si>
  <si>
    <t>RCP-018566</t>
  </si>
  <si>
    <t>Village Of Windham, OH</t>
  </si>
  <si>
    <t>RCP-018567</t>
  </si>
  <si>
    <t>Harris Township, OH</t>
  </si>
  <si>
    <t>RCP-018568</t>
  </si>
  <si>
    <t>Village Of Tremont City, OH</t>
  </si>
  <si>
    <t>RCP-018569</t>
  </si>
  <si>
    <t>RCP-018570</t>
  </si>
  <si>
    <t>Village Of Chatfield, OH</t>
  </si>
  <si>
    <t>RCP-018571</t>
  </si>
  <si>
    <t>RCP-018572</t>
  </si>
  <si>
    <t>Sprigg Township, OH</t>
  </si>
  <si>
    <t>RCP-018573</t>
  </si>
  <si>
    <t>Village Of North Hampton, OH</t>
  </si>
  <si>
    <t>RCP-018574</t>
  </si>
  <si>
    <t>Village Of Florida, OH</t>
  </si>
  <si>
    <t>RCP-018575</t>
  </si>
  <si>
    <t>Village Of Lower Salem, OH</t>
  </si>
  <si>
    <t>RCP-018576</t>
  </si>
  <si>
    <t>RCP-018577</t>
  </si>
  <si>
    <t>Village Of Lore City, OH</t>
  </si>
  <si>
    <t>RCP-018578</t>
  </si>
  <si>
    <t>Black Creek Township, OH</t>
  </si>
  <si>
    <t>RCP-018579</t>
  </si>
  <si>
    <t>RCP-018580</t>
  </si>
  <si>
    <t>Village Of Otway, OH</t>
  </si>
  <si>
    <t>RCP-018581</t>
  </si>
  <si>
    <t>Village Of Quincy, OH</t>
  </si>
  <si>
    <t>RCP-018582</t>
  </si>
  <si>
    <t>Village Of Mount Victory, OH</t>
  </si>
  <si>
    <t>RCP-018583</t>
  </si>
  <si>
    <t>RCP-018584</t>
  </si>
  <si>
    <t>Village Of West Rushville, OH</t>
  </si>
  <si>
    <t>RCP-018585</t>
  </si>
  <si>
    <t>RCP-018586</t>
  </si>
  <si>
    <t>Bennington Township, OH</t>
  </si>
  <si>
    <t>RCP-018587</t>
  </si>
  <si>
    <t>Village Of Clarksburg, OH</t>
  </si>
  <si>
    <t>RCP-018588</t>
  </si>
  <si>
    <t>Pittsfield Township, OH</t>
  </si>
  <si>
    <t>RCP-018589</t>
  </si>
  <si>
    <t>Miami Township, OH</t>
  </si>
  <si>
    <t>RCP-018590</t>
  </si>
  <si>
    <t>RCP-018591</t>
  </si>
  <si>
    <t>RCP-018592</t>
  </si>
  <si>
    <t>Westland Township, OH</t>
  </si>
  <si>
    <t>RCP-018593</t>
  </si>
  <si>
    <t>Monday Creek Township, OH</t>
  </si>
  <si>
    <t>RCP-018594</t>
  </si>
  <si>
    <t>Bokescreek Township, OH</t>
  </si>
  <si>
    <t>RCP-018595</t>
  </si>
  <si>
    <t>RCP-018596</t>
  </si>
  <si>
    <t>RCP-018597</t>
  </si>
  <si>
    <t>Village Of Mount Cory, OH</t>
  </si>
  <si>
    <t>RCP-018598</t>
  </si>
  <si>
    <t>Ross Township, OH</t>
  </si>
  <si>
    <t>RCP-018599</t>
  </si>
  <si>
    <t>Village Of Harbor View, OH</t>
  </si>
  <si>
    <t>RCP-018600</t>
  </si>
  <si>
    <t>Mill Creek Township, OH</t>
  </si>
  <si>
    <t>RCP-018601</t>
  </si>
  <si>
    <t>Benton Township, OH</t>
  </si>
  <si>
    <t>RCP-018602</t>
  </si>
  <si>
    <t>RCP-018603</t>
  </si>
  <si>
    <t>RCP-018604</t>
  </si>
  <si>
    <t>RCP-018605</t>
  </si>
  <si>
    <t>Jasper Township, OH</t>
  </si>
  <si>
    <t>RCP-018606</t>
  </si>
  <si>
    <t>RCP-018607</t>
  </si>
  <si>
    <t>Village Of Gordon, OH</t>
  </si>
  <si>
    <t>RCP-018608</t>
  </si>
  <si>
    <t>RCP-018609</t>
  </si>
  <si>
    <t>RCP-018610</t>
  </si>
  <si>
    <t>Village Of Brinkhaven, OH</t>
  </si>
  <si>
    <t>RCP-018611</t>
  </si>
  <si>
    <t>RCP-018612</t>
  </si>
  <si>
    <t>Taylor Creek Township, OH</t>
  </si>
  <si>
    <t>RCP-018613</t>
  </si>
  <si>
    <t>RCP-018614</t>
  </si>
  <si>
    <t>RCP-018615</t>
  </si>
  <si>
    <t>RCP-018619</t>
  </si>
  <si>
    <t>Village Of Jerry City, OH</t>
  </si>
  <si>
    <t>RCP-018625</t>
  </si>
  <si>
    <t>Village Of Corwin, OH</t>
  </si>
  <si>
    <t>RCP-018627</t>
  </si>
  <si>
    <t>Village Of Wilkesville, OH</t>
  </si>
  <si>
    <t>RCP-018628</t>
  </si>
  <si>
    <t>Swan Township, OH</t>
  </si>
  <si>
    <t>RCP-018629</t>
  </si>
  <si>
    <t>RCP-018631</t>
  </si>
  <si>
    <t>RCP-018632</t>
  </si>
  <si>
    <t>RCP-018633</t>
  </si>
  <si>
    <t>Paris Township, OH</t>
  </si>
  <si>
    <t>RCP-018636</t>
  </si>
  <si>
    <t>Village Of West Leipsic, OH</t>
  </si>
  <si>
    <t>RCP-018637</t>
  </si>
  <si>
    <t>RCP-018638</t>
  </si>
  <si>
    <t>Village Of West Elkton, OH</t>
  </si>
  <si>
    <t>RCP-018639</t>
  </si>
  <si>
    <t>RCP-018642</t>
  </si>
  <si>
    <t>Muhlenberg Township, OH</t>
  </si>
  <si>
    <t>RCP-018645</t>
  </si>
  <si>
    <t>Circleville Township, OH</t>
  </si>
  <si>
    <t>RCP-018647</t>
  </si>
  <si>
    <t>Sharon Township, OH</t>
  </si>
  <si>
    <t>RCP-018648</t>
  </si>
  <si>
    <t>RCP-018652</t>
  </si>
  <si>
    <t>Village Of Antioch, OH</t>
  </si>
  <si>
    <t>RCP-018653</t>
  </si>
  <si>
    <t>RCP-018654</t>
  </si>
  <si>
    <t>RCP-018655</t>
  </si>
  <si>
    <t>Grand Township, OH</t>
  </si>
  <si>
    <t>RCP-018658</t>
  </si>
  <si>
    <t>RCP-018659</t>
  </si>
  <si>
    <t>RCP-018660</t>
  </si>
  <si>
    <t>RCP-018661</t>
  </si>
  <si>
    <t>RCP-018662</t>
  </si>
  <si>
    <t>Bloomfield Township, OH</t>
  </si>
  <si>
    <t>RCP-018663</t>
  </si>
  <si>
    <t>Village Of Martinsburg, OH</t>
  </si>
  <si>
    <t>RCP-018666</t>
  </si>
  <si>
    <t>Laurel Township, OH</t>
  </si>
  <si>
    <t>RCP-018667</t>
  </si>
  <si>
    <t>Good Hope Township, OH</t>
  </si>
  <si>
    <t>RCP-018668</t>
  </si>
  <si>
    <t>Brushcreek Township, OH</t>
  </si>
  <si>
    <t>RCP-018671</t>
  </si>
  <si>
    <t>Village Of Van Buren, OH</t>
  </si>
  <si>
    <t>RCP-018673</t>
  </si>
  <si>
    <t>Village Of Fairview, OH</t>
  </si>
  <si>
    <t>RCP-018675</t>
  </si>
  <si>
    <t>RCP-018676</t>
  </si>
  <si>
    <t>Village Of Bowersville, OH</t>
  </si>
  <si>
    <t>RCP-018677</t>
  </si>
  <si>
    <t>Cheshire Township, OH</t>
  </si>
  <si>
    <t>RCP-018682</t>
  </si>
  <si>
    <t>RCP-018683</t>
  </si>
  <si>
    <t>Village Of Ithaca, OH</t>
  </si>
  <si>
    <t>RCP-018685</t>
  </si>
  <si>
    <t>Allen Township, OH</t>
  </si>
  <si>
    <t>RCP-018687</t>
  </si>
  <si>
    <t>Village Of North Robinson, OH</t>
  </si>
  <si>
    <t>RCP-018688</t>
  </si>
  <si>
    <t>Village Of Nellie, OH</t>
  </si>
  <si>
    <t>RCP-018689</t>
  </si>
  <si>
    <t>Tiverton Township, OH</t>
  </si>
  <si>
    <t>RCP-018693</t>
  </si>
  <si>
    <t>RCP-018698</t>
  </si>
  <si>
    <t>RCP-018700</t>
  </si>
  <si>
    <t>Manchester Township, OH</t>
  </si>
  <si>
    <t>RCP-018703</t>
  </si>
  <si>
    <t>Whiteoak Township, OH</t>
  </si>
  <si>
    <t>RCP-018704</t>
  </si>
  <si>
    <t>Village Of Cygnet, OH</t>
  </si>
  <si>
    <t>RCP-018707</t>
  </si>
  <si>
    <t>Village Of Burgoon, OH</t>
  </si>
  <si>
    <t>RCP-018709</t>
  </si>
  <si>
    <t>Village Of Fairfax, OH</t>
  </si>
  <si>
    <t>RCP-018710</t>
  </si>
  <si>
    <t>RCP-018711</t>
  </si>
  <si>
    <t>RCP-018712</t>
  </si>
  <si>
    <t>RCP-018713</t>
  </si>
  <si>
    <t>RCP-018714</t>
  </si>
  <si>
    <t>RCP-018715</t>
  </si>
  <si>
    <t>RCP-018718</t>
  </si>
  <si>
    <t>Richland Township, Sabina, OH</t>
  </si>
  <si>
    <t>RCP-018719</t>
  </si>
  <si>
    <t>Wadsworth Township, OH</t>
  </si>
  <si>
    <t>RCP-018720</t>
  </si>
  <si>
    <t>Perry Township, East Liberty, OH</t>
  </si>
  <si>
    <t>RCP-018721</t>
  </si>
  <si>
    <t>Hamer Township, OH</t>
  </si>
  <si>
    <t>RCP-018722</t>
  </si>
  <si>
    <t>Village Of Midland, OH</t>
  </si>
  <si>
    <t>RCP-018723</t>
  </si>
  <si>
    <t>Village Of Venedocia, OH</t>
  </si>
  <si>
    <t>RCP-018724</t>
  </si>
  <si>
    <t>Village Of Zaleski, OH</t>
  </si>
  <si>
    <t>RCP-018726</t>
  </si>
  <si>
    <t>Londonderry Township, OH</t>
  </si>
  <si>
    <t>RCP-018727</t>
  </si>
  <si>
    <t>Bowling Green Township, OH</t>
  </si>
  <si>
    <t>RCP-018728</t>
  </si>
  <si>
    <t>Richland Township, Rushville, OH</t>
  </si>
  <si>
    <t>RCP-018729</t>
  </si>
  <si>
    <t>Bristol Township, OH</t>
  </si>
  <si>
    <t>RCP-018730</t>
  </si>
  <si>
    <t>Newberry Township, OH</t>
  </si>
  <si>
    <t>RCP-018731</t>
  </si>
  <si>
    <t>Perry Township, Sardis, OH</t>
  </si>
  <si>
    <t>RCP-018733</t>
  </si>
  <si>
    <t>Richland Township, Ansonia, OH</t>
  </si>
  <si>
    <t>RCP-018734</t>
  </si>
  <si>
    <t>Montville Township, OH</t>
  </si>
  <si>
    <t>RCP-018736</t>
  </si>
  <si>
    <t>Village Of Summerfield, OH</t>
  </si>
  <si>
    <t>RCP-018737</t>
  </si>
  <si>
    <t>Village Of Middleport, OH</t>
  </si>
  <si>
    <t>RCP-018738</t>
  </si>
  <si>
    <t>Village Of Bloomingburg, OH</t>
  </si>
  <si>
    <t>RCP-018739</t>
  </si>
  <si>
    <t>Genoa Township, OH</t>
  </si>
  <si>
    <t>RCP-018740</t>
  </si>
  <si>
    <t>RCP-018741</t>
  </si>
  <si>
    <t>RCP-018742</t>
  </si>
  <si>
    <t>RCP-018743</t>
  </si>
  <si>
    <t>Israel Township, OH</t>
  </si>
  <si>
    <t>RCP-018744</t>
  </si>
  <si>
    <t>Unity Township, OH</t>
  </si>
  <si>
    <t>RCP-018745</t>
  </si>
  <si>
    <t>Montgomery Township, OH</t>
  </si>
  <si>
    <t>RCP-018746</t>
  </si>
  <si>
    <t>RCP-018747</t>
  </si>
  <si>
    <t>Village Of Green Springs, OH</t>
  </si>
  <si>
    <t>RCP-018748</t>
  </si>
  <si>
    <t>RCP-018749</t>
  </si>
  <si>
    <t>Columbia Township, OH</t>
  </si>
  <si>
    <t>RCP-018750</t>
  </si>
  <si>
    <t>RCP-018751</t>
  </si>
  <si>
    <t>Village Of Mount Blanchard, OH</t>
  </si>
  <si>
    <t>RCP-018752</t>
  </si>
  <si>
    <t>Village Of New Knoxville, OH</t>
  </si>
  <si>
    <t>RCP-018753</t>
  </si>
  <si>
    <t>Village Of Lynchburg, OH</t>
  </si>
  <si>
    <t>RCP-018754</t>
  </si>
  <si>
    <t>RCP-018755</t>
  </si>
  <si>
    <t>Cedarville Township, OH</t>
  </si>
  <si>
    <t>RCP-018756</t>
  </si>
  <si>
    <t>RCP-018757</t>
  </si>
  <si>
    <t>Village Of Camden, OH</t>
  </si>
  <si>
    <t>RCP-018758</t>
  </si>
  <si>
    <t>Village Of Prospect, OH</t>
  </si>
  <si>
    <t>RCP-018759</t>
  </si>
  <si>
    <t>Mesopotamia Township, OH</t>
  </si>
  <si>
    <t>RCP-018760</t>
  </si>
  <si>
    <t>Prospect Township, OH</t>
  </si>
  <si>
    <t>RCP-018761</t>
  </si>
  <si>
    <t>RCP-018762</t>
  </si>
  <si>
    <t>RCP-018763</t>
  </si>
  <si>
    <t>Bearfield Township, OH</t>
  </si>
  <si>
    <t>RCP-018764</t>
  </si>
  <si>
    <t>Tiffin Township, OH</t>
  </si>
  <si>
    <t>RCP-018765</t>
  </si>
  <si>
    <t>Wakeman Township, OH</t>
  </si>
  <si>
    <t>RCP-018766</t>
  </si>
  <si>
    <t>RCP-018767</t>
  </si>
  <si>
    <t>Sullivan Township, OH</t>
  </si>
  <si>
    <t>RCP-018768</t>
  </si>
  <si>
    <t>RCP-018769</t>
  </si>
  <si>
    <t>Village Of Gratiot, OH</t>
  </si>
  <si>
    <t>RCP-018770</t>
  </si>
  <si>
    <t>Rutland Township, OH</t>
  </si>
  <si>
    <t>RCP-018771</t>
  </si>
  <si>
    <t>Village Of Zanesfield, OH</t>
  </si>
  <si>
    <t>RCP-018772</t>
  </si>
  <si>
    <t>RCP-018773</t>
  </si>
  <si>
    <t>RCP-018774</t>
  </si>
  <si>
    <t>RCP-018775</t>
  </si>
  <si>
    <t>City Of Hillsboro, OH</t>
  </si>
  <si>
    <t>RCP-018776</t>
  </si>
  <si>
    <t>Lemon Township, OH</t>
  </si>
  <si>
    <t>RCP-018777</t>
  </si>
  <si>
    <t>RCP-018778</t>
  </si>
  <si>
    <t>Swanton Township, OH</t>
  </si>
  <si>
    <t>RCP-018779</t>
  </si>
  <si>
    <t>RCP-018780</t>
  </si>
  <si>
    <t>Brighton Township, OH</t>
  </si>
  <si>
    <t>RCP-018781</t>
  </si>
  <si>
    <t>Auglaize Township, OH</t>
  </si>
  <si>
    <t>RCP-018782</t>
  </si>
  <si>
    <t>Dudley Township, OH</t>
  </si>
  <si>
    <t>RCP-018783</t>
  </si>
  <si>
    <t>Village Of Forest, OH</t>
  </si>
  <si>
    <t>RCP-018784</t>
  </si>
  <si>
    <t>Warwick Township, OH</t>
  </si>
  <si>
    <t>RCP-018785</t>
  </si>
  <si>
    <t>Somers Township, OH</t>
  </si>
  <si>
    <t>RCP-018786</t>
  </si>
  <si>
    <t>Village Of West Liberty, OH</t>
  </si>
  <si>
    <t>RCP-018787</t>
  </si>
  <si>
    <t>Greenville Township, OH</t>
  </si>
  <si>
    <t>RCP-018788</t>
  </si>
  <si>
    <t>Licking Township, OH</t>
  </si>
  <si>
    <t>RCP-018789</t>
  </si>
  <si>
    <t>St. Clair Township, OH</t>
  </si>
  <si>
    <t>RCP-018790</t>
  </si>
  <si>
    <t>Village Of Plymouth, OH</t>
  </si>
  <si>
    <t>RCP-018791</t>
  </si>
  <si>
    <t>RCP-018792</t>
  </si>
  <si>
    <t>Village Of Lowell, OH</t>
  </si>
  <si>
    <t>RCP-018793</t>
  </si>
  <si>
    <t>Wilkesville Township, OH</t>
  </si>
  <si>
    <t>RCP-018794</t>
  </si>
  <si>
    <t>Vinton Township, OH</t>
  </si>
  <si>
    <t>RCP-018795</t>
  </si>
  <si>
    <t>RCP-018796</t>
  </si>
  <si>
    <t>Farmington Township, OH</t>
  </si>
  <si>
    <t>RCP-018797</t>
  </si>
  <si>
    <t>Village Of Eldorado, OH</t>
  </si>
  <si>
    <t>RCP-018798</t>
  </si>
  <si>
    <t>RCP-018799</t>
  </si>
  <si>
    <t>RCP-018800</t>
  </si>
  <si>
    <t>Village Of Shiloh, OH</t>
  </si>
  <si>
    <t>RCP-018801</t>
  </si>
  <si>
    <t>Village Of Hanoverton, OH</t>
  </si>
  <si>
    <t>RCP-018802</t>
  </si>
  <si>
    <t>RCP-018803</t>
  </si>
  <si>
    <t>Tuscarawas Township, OH</t>
  </si>
  <si>
    <t>RCP-018804</t>
  </si>
  <si>
    <t>Chester Township, OH</t>
  </si>
  <si>
    <t>RCP-018805</t>
  </si>
  <si>
    <t>RCP-018806</t>
  </si>
  <si>
    <t>Village Of Athalia, OH</t>
  </si>
  <si>
    <t>RCP-018807</t>
  </si>
  <si>
    <t>Chagrin Falls Township, OH</t>
  </si>
  <si>
    <t>RCP-018808</t>
  </si>
  <si>
    <t>RCP-018809</t>
  </si>
  <si>
    <t>Reading Township, OH</t>
  </si>
  <si>
    <t>RCP-018810</t>
  </si>
  <si>
    <t>RCP-018811</t>
  </si>
  <si>
    <t>RCP-018812</t>
  </si>
  <si>
    <t>Atwater Township, OH</t>
  </si>
  <si>
    <t>RCP-018813</t>
  </si>
  <si>
    <t>Village Of Marshallville, OH</t>
  </si>
  <si>
    <t>RCP-018814</t>
  </si>
  <si>
    <t>RCP-018815</t>
  </si>
  <si>
    <t>RCP-018816</t>
  </si>
  <si>
    <t>RCP-018817</t>
  </si>
  <si>
    <t>Lick Township, OH</t>
  </si>
  <si>
    <t>RCP-018818</t>
  </si>
  <si>
    <t>Newbury Township, OH</t>
  </si>
  <si>
    <t>RCP-018819</t>
  </si>
  <si>
    <t>RCP-018820</t>
  </si>
  <si>
    <t>Village Of Kipton, OH</t>
  </si>
  <si>
    <t>RCP-018821</t>
  </si>
  <si>
    <t>Village Of Sherrodsville, OH</t>
  </si>
  <si>
    <t>RCP-018822</t>
  </si>
  <si>
    <t>Village Of Gratis, OH</t>
  </si>
  <si>
    <t>RCP-018823</t>
  </si>
  <si>
    <t>Dixon Township, OH</t>
  </si>
  <si>
    <t>RCP-018824</t>
  </si>
  <si>
    <t>Village Of Republic, OH</t>
  </si>
  <si>
    <t>RCP-018825</t>
  </si>
  <si>
    <t>Lake Township, OH</t>
  </si>
  <si>
    <t>RCP-018826</t>
  </si>
  <si>
    <t>RCP-018827</t>
  </si>
  <si>
    <t>Village Of Lockbourne, OH</t>
  </si>
  <si>
    <t>RCP-018828</t>
  </si>
  <si>
    <t>RCP-018829</t>
  </si>
  <si>
    <t>RCP-018830</t>
  </si>
  <si>
    <t>Village Of Bolivar, OH</t>
  </si>
  <si>
    <t>RCP-018831</t>
  </si>
  <si>
    <t>RCP-018832</t>
  </si>
  <si>
    <t>RCP-018833</t>
  </si>
  <si>
    <t>RCP-018834</t>
  </si>
  <si>
    <t>RCP-018835</t>
  </si>
  <si>
    <t>RCP-018836</t>
  </si>
  <si>
    <t>RCP-018837</t>
  </si>
  <si>
    <t>RCP-018838</t>
  </si>
  <si>
    <t>Farmer Township, OH</t>
  </si>
  <si>
    <t>RCP-018839</t>
  </si>
  <si>
    <t>Kirkwood Township, OH</t>
  </si>
  <si>
    <t>RCP-018840</t>
  </si>
  <si>
    <t>Nile Township, OH</t>
  </si>
  <si>
    <t>RCP-018841</t>
  </si>
  <si>
    <t>City Of Celina, OH</t>
  </si>
  <si>
    <t>RCP-018842</t>
  </si>
  <si>
    <t>RCP-018843</t>
  </si>
  <si>
    <t>Village Of Haskins, OH</t>
  </si>
  <si>
    <t>RCP-018844</t>
  </si>
  <si>
    <t>Pickaway Township, OH</t>
  </si>
  <si>
    <t>RCP-018845</t>
  </si>
  <si>
    <t>Twin Township, OH</t>
  </si>
  <si>
    <t>RCP-018846</t>
  </si>
  <si>
    <t>Village Of Hoytville, OH</t>
  </si>
  <si>
    <t>RCP-018847</t>
  </si>
  <si>
    <t>City Of Hubbard, OH</t>
  </si>
  <si>
    <t>RCP-018848</t>
  </si>
  <si>
    <t>RCP-018849</t>
  </si>
  <si>
    <t>RCP-018850</t>
  </si>
  <si>
    <t>RCP-018851</t>
  </si>
  <si>
    <t>RCP-018852</t>
  </si>
  <si>
    <t>Kinsman Township, OH</t>
  </si>
  <si>
    <t>RCP-018853</t>
  </si>
  <si>
    <t>RCP-018854</t>
  </si>
  <si>
    <t>Village Of Anna, OH</t>
  </si>
  <si>
    <t>RCP-018855</t>
  </si>
  <si>
    <t>RCP-018856</t>
  </si>
  <si>
    <t>RCP-018857</t>
  </si>
  <si>
    <t>RCP-018858</t>
  </si>
  <si>
    <t>Village Of Williamsport, OH</t>
  </si>
  <si>
    <t>RCP-018859</t>
  </si>
  <si>
    <t>RCP-018860</t>
  </si>
  <si>
    <t>RCP-018861</t>
  </si>
  <si>
    <t>RCP-018862</t>
  </si>
  <si>
    <t>RCP-018863</t>
  </si>
  <si>
    <t>Burton Township, OH</t>
  </si>
  <si>
    <t>RCP-018864</t>
  </si>
  <si>
    <t>Dunham Township, OH</t>
  </si>
  <si>
    <t>RCP-018865</t>
  </si>
  <si>
    <t>RCP-018866</t>
  </si>
  <si>
    <t>RCP-018867</t>
  </si>
  <si>
    <t>RCP-018868</t>
  </si>
  <si>
    <t>Flushing Township, OH</t>
  </si>
  <si>
    <t>RCP-018869</t>
  </si>
  <si>
    <t>Village Of Burton, OH</t>
  </si>
  <si>
    <t>RCP-018870</t>
  </si>
  <si>
    <t>City Of Munroe Falls, OH</t>
  </si>
  <si>
    <t>RCP-018871</t>
  </si>
  <si>
    <t>Dorset Township, OH</t>
  </si>
  <si>
    <t>RCP-018872</t>
  </si>
  <si>
    <t>Mantua Township, OH</t>
  </si>
  <si>
    <t>RCP-018873</t>
  </si>
  <si>
    <t>RCP-018874</t>
  </si>
  <si>
    <t>Rose Township, OH</t>
  </si>
  <si>
    <t>RCP-018875</t>
  </si>
  <si>
    <t>Royalton Township, OH</t>
  </si>
  <si>
    <t>RCP-018876</t>
  </si>
  <si>
    <t>RCP-018877</t>
  </si>
  <si>
    <t>Village Of Pomeroy, OH</t>
  </si>
  <si>
    <t>RCP-018878</t>
  </si>
  <si>
    <t>RCP-018879</t>
  </si>
  <si>
    <t>RCP-018880</t>
  </si>
  <si>
    <t>Leroy Township, OH</t>
  </si>
  <si>
    <t>RCP-018881</t>
  </si>
  <si>
    <t>RCP-018882</t>
  </si>
  <si>
    <t>Village Of Amesville, OH</t>
  </si>
  <si>
    <t>RCP-018883</t>
  </si>
  <si>
    <t>RCP-018884</t>
  </si>
  <si>
    <t>Coitsville Township, OH</t>
  </si>
  <si>
    <t>RCP-018885</t>
  </si>
  <si>
    <t>Put-In-Bay Township, OH</t>
  </si>
  <si>
    <t>RCP-018886</t>
  </si>
  <si>
    <t>RCP-018887</t>
  </si>
  <si>
    <t>RCP-018888</t>
  </si>
  <si>
    <t>RCP-018889</t>
  </si>
  <si>
    <t>RCP-018890</t>
  </si>
  <si>
    <t>Crawford Township, OH</t>
  </si>
  <si>
    <t>RCP-018891</t>
  </si>
  <si>
    <t>RCP-018892</t>
  </si>
  <si>
    <t>RCP-018893</t>
  </si>
  <si>
    <t>North Township, OH</t>
  </si>
  <si>
    <t>RCP-018894</t>
  </si>
  <si>
    <t>Village Of New Paris, OH</t>
  </si>
  <si>
    <t>RCP-018895</t>
  </si>
  <si>
    <t>Gibson Township, OH</t>
  </si>
  <si>
    <t>RCP-018896</t>
  </si>
  <si>
    <t>Noble Township, OH</t>
  </si>
  <si>
    <t>RCP-018897</t>
  </si>
  <si>
    <t>RCP-018898</t>
  </si>
  <si>
    <t>Village Of Waynesburg, OH</t>
  </si>
  <si>
    <t>RCP-018899</t>
  </si>
  <si>
    <t>Village Of Bellaire, OH</t>
  </si>
  <si>
    <t>RCP-018900</t>
  </si>
  <si>
    <t>City Of Wapakoneta, OH</t>
  </si>
  <si>
    <t>RCP-018901</t>
  </si>
  <si>
    <t>Village Of Oakwood, OH</t>
  </si>
  <si>
    <t>RCP-018902</t>
  </si>
  <si>
    <t>Loramie Township, OH</t>
  </si>
  <si>
    <t>RCP-018903</t>
  </si>
  <si>
    <t>East Union Township, OH</t>
  </si>
  <si>
    <t>RCP-018904</t>
  </si>
  <si>
    <t>City Of Conneaut, OH</t>
  </si>
  <si>
    <t>RCP-018905</t>
  </si>
  <si>
    <t>Mark Township, OH</t>
  </si>
  <si>
    <t>RCP-018906</t>
  </si>
  <si>
    <t>RCP-018907</t>
  </si>
  <si>
    <t>Granger Township, OH</t>
  </si>
  <si>
    <t>RCP-018908</t>
  </si>
  <si>
    <t>Etna Township, OH</t>
  </si>
  <si>
    <t>RCP-018909</t>
  </si>
  <si>
    <t>RCP-018910</t>
  </si>
  <si>
    <t>Village Of Milan, OH</t>
  </si>
  <si>
    <t>RCP-018911</t>
  </si>
  <si>
    <t>Village Of Genoa, OH</t>
  </si>
  <si>
    <t>RCP-018912</t>
  </si>
  <si>
    <t>Orwell Township, OH</t>
  </si>
  <si>
    <t>RCP-018913</t>
  </si>
  <si>
    <t>West Township, OH</t>
  </si>
  <si>
    <t>RCP-018914</t>
  </si>
  <si>
    <t>Edinburg Township, OH</t>
  </si>
  <si>
    <t>RCP-018915</t>
  </si>
  <si>
    <t>RCP-018916</t>
  </si>
  <si>
    <t>RCP-018917</t>
  </si>
  <si>
    <t>City Of Seven Hills, OH</t>
  </si>
  <si>
    <t>RCP-018918</t>
  </si>
  <si>
    <t>Village Of Newburgh Heights, OH</t>
  </si>
  <si>
    <t>RCP-018919</t>
  </si>
  <si>
    <t>Village Of Centerville, OH</t>
  </si>
  <si>
    <t>RCP-018920</t>
  </si>
  <si>
    <t>RCP-018921</t>
  </si>
  <si>
    <t>Village Of Crown City, OH</t>
  </si>
  <si>
    <t>RCP-018922</t>
  </si>
  <si>
    <t>Village Of Leesburg, OH</t>
  </si>
  <si>
    <t>RCP-018923</t>
  </si>
  <si>
    <t>Village Of Hollansburg, OH</t>
  </si>
  <si>
    <t>RCP-018924</t>
  </si>
  <si>
    <t>Village Of Ripley, OH</t>
  </si>
  <si>
    <t>RCP-018925</t>
  </si>
  <si>
    <t>RCP-018926</t>
  </si>
  <si>
    <t>RCP-018927</t>
  </si>
  <si>
    <t>Village Of Melrose, OH</t>
  </si>
  <si>
    <t>RCP-018928</t>
  </si>
  <si>
    <t>Crane Township, OH</t>
  </si>
  <si>
    <t>RCP-018929</t>
  </si>
  <si>
    <t>RCP-018930</t>
  </si>
  <si>
    <t>Paulding Township, OH</t>
  </si>
  <si>
    <t>RCP-018931</t>
  </si>
  <si>
    <t>Emerald Township, OH</t>
  </si>
  <si>
    <t>RCP-018932</t>
  </si>
  <si>
    <t>RCP-018933</t>
  </si>
  <si>
    <t>Blue Creek Township, OH</t>
  </si>
  <si>
    <t>RCP-018934</t>
  </si>
  <si>
    <t>Spencer Township, OH</t>
  </si>
  <si>
    <t>RCP-018935</t>
  </si>
  <si>
    <t>Rochester Township, OH</t>
  </si>
  <si>
    <t>RCP-018936</t>
  </si>
  <si>
    <t>Wheeling Township, OH</t>
  </si>
  <si>
    <t>RCP-018937</t>
  </si>
  <si>
    <t>RCP-018938</t>
  </si>
  <si>
    <t>RCP-018939</t>
  </si>
  <si>
    <t>Shawnee Township, OH</t>
  </si>
  <si>
    <t>RCP-018940</t>
  </si>
  <si>
    <t>RCP-018941</t>
  </si>
  <si>
    <t>Village Of Mingo Junction, OH</t>
  </si>
  <si>
    <t>RCP-018942</t>
  </si>
  <si>
    <t>Coventry Township, OH</t>
  </si>
  <si>
    <t>RCP-018943</t>
  </si>
  <si>
    <t>RCP-018944</t>
  </si>
  <si>
    <t>Village Of Coolville, OH</t>
  </si>
  <si>
    <t>RCP-018945</t>
  </si>
  <si>
    <t>Village Of Mcclure, OH</t>
  </si>
  <si>
    <t>RCP-018946</t>
  </si>
  <si>
    <t>RCP-018947</t>
  </si>
  <si>
    <t>Village Of Luckey, OH</t>
  </si>
  <si>
    <t>RCP-018948</t>
  </si>
  <si>
    <t>Village Of Holland, OH</t>
  </si>
  <si>
    <t>RCP-018949</t>
  </si>
  <si>
    <t>Waterloo Township, OH</t>
  </si>
  <si>
    <t>RCP-018950</t>
  </si>
  <si>
    <t>Marietta Township, OH</t>
  </si>
  <si>
    <t>RCP-018951</t>
  </si>
  <si>
    <t>RCP-018952</t>
  </si>
  <si>
    <t>RCP-018953</t>
  </si>
  <si>
    <t>Village Of St. Louisville, OH</t>
  </si>
  <si>
    <t>RCP-018954</t>
  </si>
  <si>
    <t>RCP-018955</t>
  </si>
  <si>
    <t>RCP-018956</t>
  </si>
  <si>
    <t>Dover Township, OH</t>
  </si>
  <si>
    <t>RCP-018957</t>
  </si>
  <si>
    <t>RCP-018958</t>
  </si>
  <si>
    <t>Porter Township, OH</t>
  </si>
  <si>
    <t>RCP-018959</t>
  </si>
  <si>
    <t>Village Of Timberlake, OH</t>
  </si>
  <si>
    <t>RCP-018960</t>
  </si>
  <si>
    <t>RCP-018961</t>
  </si>
  <si>
    <t>Village Of Corning, OH</t>
  </si>
  <si>
    <t>RCP-018962</t>
  </si>
  <si>
    <t>Village Of Malinta, OH</t>
  </si>
  <si>
    <t>RCP-018963</t>
  </si>
  <si>
    <t>Sandusky Township, OH</t>
  </si>
  <si>
    <t>RCP-018964</t>
  </si>
  <si>
    <t>Village Of Chickasaw, OH</t>
  </si>
  <si>
    <t>RCP-018965</t>
  </si>
  <si>
    <t>City Of Willowick, OH</t>
  </si>
  <si>
    <t>RCP-018966</t>
  </si>
  <si>
    <t>RCP-018967</t>
  </si>
  <si>
    <t>City Of Findlay, OH</t>
  </si>
  <si>
    <t>RCP-018968</t>
  </si>
  <si>
    <t>Bucyrus Township, OH</t>
  </si>
  <si>
    <t>RCP-018969</t>
  </si>
  <si>
    <t>Village Of Risingsun, OH</t>
  </si>
  <si>
    <t>RCP-018970</t>
  </si>
  <si>
    <t>RCP-018971</t>
  </si>
  <si>
    <t>RCP-018972</t>
  </si>
  <si>
    <t>RCP-018973</t>
  </si>
  <si>
    <t>Suffield Township, OH</t>
  </si>
  <si>
    <t>RCP-018974</t>
  </si>
  <si>
    <t>Salisbury Township, OH</t>
  </si>
  <si>
    <t>RCP-018975</t>
  </si>
  <si>
    <t>Village Of Holmesville, OH</t>
  </si>
  <si>
    <t>RCP-018976</t>
  </si>
  <si>
    <t>Village Of Glenmont, OH</t>
  </si>
  <si>
    <t>RCP-018977</t>
  </si>
  <si>
    <t>RCP-018978</t>
  </si>
  <si>
    <t>RCP-018979</t>
  </si>
  <si>
    <t>Village Of Montezuma, OH</t>
  </si>
  <si>
    <t>RCP-018980</t>
  </si>
  <si>
    <t>RCP-018981</t>
  </si>
  <si>
    <t>Village Of Hills And Dales, OH</t>
  </si>
  <si>
    <t>RCP-018982</t>
  </si>
  <si>
    <t>Lincoln Township, OH</t>
  </si>
  <si>
    <t>RCP-018983</t>
  </si>
  <si>
    <t>Village Of Fairport Harbor, OH</t>
  </si>
  <si>
    <t>RCP-018984</t>
  </si>
  <si>
    <t>Village Of Deshler, OH</t>
  </si>
  <si>
    <t>RCP-018985</t>
  </si>
  <si>
    <t>Village Of Kettlersville, OH</t>
  </si>
  <si>
    <t>RCP-018986</t>
  </si>
  <si>
    <t>Village Of Wayne, OH</t>
  </si>
  <si>
    <t>RCP-018987</t>
  </si>
  <si>
    <t>RCP-018988</t>
  </si>
  <si>
    <t>RCP-018989</t>
  </si>
  <si>
    <t>Village Of Harveysburg, OH</t>
  </si>
  <si>
    <t>RCP-018990</t>
  </si>
  <si>
    <t>Patterson Township, OH</t>
  </si>
  <si>
    <t>RCP-018991</t>
  </si>
  <si>
    <t>RCP-018992</t>
  </si>
  <si>
    <t>RCP-018993</t>
  </si>
  <si>
    <t>Village Of Fayette, OH</t>
  </si>
  <si>
    <t>RCP-018994</t>
  </si>
  <si>
    <t>City Of Riverside, OH</t>
  </si>
  <si>
    <t>RCP-018995</t>
  </si>
  <si>
    <t>RCP-018996</t>
  </si>
  <si>
    <t>Milan Township, OH</t>
  </si>
  <si>
    <t>RCP-018997</t>
  </si>
  <si>
    <t>Village Of Mount Sterling, OH</t>
  </si>
  <si>
    <t>RCP-018998</t>
  </si>
  <si>
    <t>Village Of Roaming Shores, OH</t>
  </si>
  <si>
    <t>RCP-018999</t>
  </si>
  <si>
    <t>RCP-019000</t>
  </si>
  <si>
    <t>Cherry Valley Township, OH</t>
  </si>
  <si>
    <t>RCP-019001</t>
  </si>
  <si>
    <t>RCP-019002</t>
  </si>
  <si>
    <t>Village Of New Holland, OH</t>
  </si>
  <si>
    <t>RCP-019003</t>
  </si>
  <si>
    <t>Village Of Perry, OH</t>
  </si>
  <si>
    <t>RCP-019004</t>
  </si>
  <si>
    <t>Lafayette Township, OH</t>
  </si>
  <si>
    <t>RCP-019005</t>
  </si>
  <si>
    <t>Village Of Metamora, OH</t>
  </si>
  <si>
    <t>RCP-019006</t>
  </si>
  <si>
    <t>Harpersfield Township, OH</t>
  </si>
  <si>
    <t>RCP-019007</t>
  </si>
  <si>
    <t>RCP-019008</t>
  </si>
  <si>
    <t>RCP-019009</t>
  </si>
  <si>
    <t>RCP-019010</t>
  </si>
  <si>
    <t>Village Of Shreve, OH</t>
  </si>
  <si>
    <t>RCP-019011</t>
  </si>
  <si>
    <t>Village Of Glendale, OH</t>
  </si>
  <si>
    <t>RCP-019012</t>
  </si>
  <si>
    <t>City Of Avon Lake, OH</t>
  </si>
  <si>
    <t>RCP-019013</t>
  </si>
  <si>
    <t>Loudon Township, OH</t>
  </si>
  <si>
    <t>RCP-019014</t>
  </si>
  <si>
    <t>RCP-019015</t>
  </si>
  <si>
    <t>Lostcreek Township, OH</t>
  </si>
  <si>
    <t>RCP-019016</t>
  </si>
  <si>
    <t>Bloom Township, OH</t>
  </si>
  <si>
    <t>RCP-019017</t>
  </si>
  <si>
    <t>Eaton Township, OH</t>
  </si>
  <si>
    <t>RCP-019018</t>
  </si>
  <si>
    <t>RCP-019019</t>
  </si>
  <si>
    <t>RCP-019020</t>
  </si>
  <si>
    <t>Grand Rapids Township, OH</t>
  </si>
  <si>
    <t>RCP-019021</t>
  </si>
  <si>
    <t>RCP-019022</t>
  </si>
  <si>
    <t>City Of Oxford, OH</t>
  </si>
  <si>
    <t>RCP-019023</t>
  </si>
  <si>
    <t>City Of Kirtland, OH</t>
  </si>
  <si>
    <t>RCP-019024</t>
  </si>
  <si>
    <t>RCP-019025</t>
  </si>
  <si>
    <t>Village Of Savannah, OH</t>
  </si>
  <si>
    <t>RCP-019026</t>
  </si>
  <si>
    <t>RCP-019027</t>
  </si>
  <si>
    <t>Vernon Township, OH</t>
  </si>
  <si>
    <t>RCP-019028</t>
  </si>
  <si>
    <t>City Of Wickliffe, OH</t>
  </si>
  <si>
    <t>RCP-019029</t>
  </si>
  <si>
    <t>Village Of Seville, OH</t>
  </si>
  <si>
    <t>RCP-019030</t>
  </si>
  <si>
    <t>Munson Township, OH</t>
  </si>
  <si>
    <t>RCP-019031</t>
  </si>
  <si>
    <t>RCP-019032</t>
  </si>
  <si>
    <t>Ruggles Township, OH</t>
  </si>
  <si>
    <t>RCP-019033</t>
  </si>
  <si>
    <t>Village Of New Straitsville, OH</t>
  </si>
  <si>
    <t>RCP-019034</t>
  </si>
  <si>
    <t>Tymochtee Township, OH</t>
  </si>
  <si>
    <t>RCP-019035</t>
  </si>
  <si>
    <t>Lynn Township, OH</t>
  </si>
  <si>
    <t>RCP-019036</t>
  </si>
  <si>
    <t>RCP-019037</t>
  </si>
  <si>
    <t>Colerain Township, OH</t>
  </si>
  <si>
    <t>RCP-019038</t>
  </si>
  <si>
    <t>Oak Run Township, OH</t>
  </si>
  <si>
    <t>RCP-019039</t>
  </si>
  <si>
    <t>Village Of Oak Hill, OH</t>
  </si>
  <si>
    <t>RCP-019040</t>
  </si>
  <si>
    <t>Silvercreek Township, OH</t>
  </si>
  <si>
    <t>RCP-019041</t>
  </si>
  <si>
    <t>Walnut Creek Township, OH</t>
  </si>
  <si>
    <t>RCP-019042</t>
  </si>
  <si>
    <t>RCP-019043</t>
  </si>
  <si>
    <t>RCP-019044</t>
  </si>
  <si>
    <t>Morris Township, OH</t>
  </si>
  <si>
    <t>RCP-019045</t>
  </si>
  <si>
    <t>Village Of Huntsville, OH</t>
  </si>
  <si>
    <t>RCP-019046</t>
  </si>
  <si>
    <t>RCP-019047</t>
  </si>
  <si>
    <t>RCP-019048</t>
  </si>
  <si>
    <t>Erie Township, OH</t>
  </si>
  <si>
    <t>RCP-019049</t>
  </si>
  <si>
    <t>RCP-019050</t>
  </si>
  <si>
    <t>Village Of Leesville, OH</t>
  </si>
  <si>
    <t>RCP-019051</t>
  </si>
  <si>
    <t>Village Of Midvale, OH</t>
  </si>
  <si>
    <t>RCP-019052</t>
  </si>
  <si>
    <t>RCP-019053</t>
  </si>
  <si>
    <t>Village Of Cecil, OH</t>
  </si>
  <si>
    <t>RCP-019054</t>
  </si>
  <si>
    <t>RCP-019055</t>
  </si>
  <si>
    <t>Howard Township, OH</t>
  </si>
  <si>
    <t>RCP-019056</t>
  </si>
  <si>
    <t>RCP-019057</t>
  </si>
  <si>
    <t>Village Of Bailey Lakes, OH</t>
  </si>
  <si>
    <t>RCP-019058</t>
  </si>
  <si>
    <t>Village Of Weston, OH</t>
  </si>
  <si>
    <t>RCP-019059</t>
  </si>
  <si>
    <t>Village Of Arcanum, OH</t>
  </si>
  <si>
    <t>RCP-019060</t>
  </si>
  <si>
    <t>RCP-019061</t>
  </si>
  <si>
    <t>RCP-019062</t>
  </si>
  <si>
    <t>RCP-019063</t>
  </si>
  <si>
    <t>Archer Township, OH</t>
  </si>
  <si>
    <t>RCP-019064</t>
  </si>
  <si>
    <t>RCP-019065</t>
  </si>
  <si>
    <t>City Of Martins Ferry, OH</t>
  </si>
  <si>
    <t>RCP-019066</t>
  </si>
  <si>
    <t>RCP-019067</t>
  </si>
  <si>
    <t>Village Of Senecaville, OH</t>
  </si>
  <si>
    <t>RCP-019068</t>
  </si>
  <si>
    <t>RCP-019069</t>
  </si>
  <si>
    <t>Spring Valley Township, OH</t>
  </si>
  <si>
    <t>RCP-019070</t>
  </si>
  <si>
    <t>RCP-019071</t>
  </si>
  <si>
    <t>Village Of Navarre, OH</t>
  </si>
  <si>
    <t>RCP-019072</t>
  </si>
  <si>
    <t>Village Of Craig Beach, OH</t>
  </si>
  <si>
    <t>RCP-019073</t>
  </si>
  <si>
    <t>RCP-019074</t>
  </si>
  <si>
    <t>Village Of Paulding, OH</t>
  </si>
  <si>
    <t>RCP-019075</t>
  </si>
  <si>
    <t>Village Of Alexandria, OH</t>
  </si>
  <si>
    <t>RCP-019076</t>
  </si>
  <si>
    <t>RCP-019077</t>
  </si>
  <si>
    <t>City Of Perrysburg, OH</t>
  </si>
  <si>
    <t>RCP-019078</t>
  </si>
  <si>
    <t>Village Of Norwich, OH</t>
  </si>
  <si>
    <t>RCP-019079</t>
  </si>
  <si>
    <t>Village Of Lindsey, OH</t>
  </si>
  <si>
    <t>RCP-019080</t>
  </si>
  <si>
    <t>RCP-019081</t>
  </si>
  <si>
    <t>RCP-019082</t>
  </si>
  <si>
    <t>RCP-019083</t>
  </si>
  <si>
    <t>Kingsville Township, OH</t>
  </si>
  <si>
    <t>RCP-019084</t>
  </si>
  <si>
    <t>Village Of Cairo, OH</t>
  </si>
  <si>
    <t>RCP-019085</t>
  </si>
  <si>
    <t>Bridgewater Township, OH</t>
  </si>
  <si>
    <t>RCP-019086</t>
  </si>
  <si>
    <t>Bath Township, OH</t>
  </si>
  <si>
    <t>RCP-019087</t>
  </si>
  <si>
    <t>RCP-019088</t>
  </si>
  <si>
    <t>RCP-019089</t>
  </si>
  <si>
    <t>RCP-019090</t>
  </si>
  <si>
    <t>Pitt Township, OH</t>
  </si>
  <si>
    <t>RCP-019091</t>
  </si>
  <si>
    <t>RCP-019092</t>
  </si>
  <si>
    <t>Village Of South Vienna, OH</t>
  </si>
  <si>
    <t>RCP-019093</t>
  </si>
  <si>
    <t>Palmer Township, OH</t>
  </si>
  <si>
    <t>RCP-019094</t>
  </si>
  <si>
    <t>RCP-019095</t>
  </si>
  <si>
    <t>RCP-019096</t>
  </si>
  <si>
    <t>RCP-019097</t>
  </si>
  <si>
    <t>RCP-019098</t>
  </si>
  <si>
    <t>Village Of Chauncey, OH</t>
  </si>
  <si>
    <t>RCP-019099</t>
  </si>
  <si>
    <t>Deerfield Township, OH</t>
  </si>
  <si>
    <t>RCP-019100</t>
  </si>
  <si>
    <t>RCP-019101</t>
  </si>
  <si>
    <t>RCP-019102</t>
  </si>
  <si>
    <t>Wells Township, OH</t>
  </si>
  <si>
    <t>RCP-019103</t>
  </si>
  <si>
    <t>Massie Township, OH</t>
  </si>
  <si>
    <t>RCP-019104</t>
  </si>
  <si>
    <t>Village Of Andover, OH</t>
  </si>
  <si>
    <t>RCP-019105</t>
  </si>
  <si>
    <t>East Township, OH</t>
  </si>
  <si>
    <t>RCP-019106</t>
  </si>
  <si>
    <t>RCP-019107</t>
  </si>
  <si>
    <t>RCP-019108</t>
  </si>
  <si>
    <t>Charlestown Township, OH</t>
  </si>
  <si>
    <t>RCP-019109</t>
  </si>
  <si>
    <t>Thompson Township, OH</t>
  </si>
  <si>
    <t>RCP-019110</t>
  </si>
  <si>
    <t>RCP-019111</t>
  </si>
  <si>
    <t>RCP-019112</t>
  </si>
  <si>
    <t>RCP-019113</t>
  </si>
  <si>
    <t>Pierpont Township, OH</t>
  </si>
  <si>
    <t>RCP-019114</t>
  </si>
  <si>
    <t>Sheffield Township, OH</t>
  </si>
  <si>
    <t>RCP-019115</t>
  </si>
  <si>
    <t>RCP-019116</t>
  </si>
  <si>
    <t>RCP-019117</t>
  </si>
  <si>
    <t>RCP-019118</t>
  </si>
  <si>
    <t>RCP-019119</t>
  </si>
  <si>
    <t>Batavia Township, OH</t>
  </si>
  <si>
    <t>RCP-019120</t>
  </si>
  <si>
    <t>RCP-019121</t>
  </si>
  <si>
    <t>Muskingum Township, OH</t>
  </si>
  <si>
    <t>RCP-019122</t>
  </si>
  <si>
    <t>RCP-019123</t>
  </si>
  <si>
    <t>Newport Township, OH</t>
  </si>
  <si>
    <t>RCP-019124</t>
  </si>
  <si>
    <t>Dodson Township, OH</t>
  </si>
  <si>
    <t>RCP-019125</t>
  </si>
  <si>
    <t>RCP-019126</t>
  </si>
  <si>
    <t>Village Of Woodville, OH</t>
  </si>
  <si>
    <t>RCP-019127</t>
  </si>
  <si>
    <t>RCP-019128</t>
  </si>
  <si>
    <t>Trumbull Township, OH</t>
  </si>
  <si>
    <t>RCP-019129</t>
  </si>
  <si>
    <t>RCP-019130</t>
  </si>
  <si>
    <t>Byrd Township, OH</t>
  </si>
  <si>
    <t>RCP-019131</t>
  </si>
  <si>
    <t>RCP-019132</t>
  </si>
  <si>
    <t>RCP-019133</t>
  </si>
  <si>
    <t>Pulaski Township, OH</t>
  </si>
  <si>
    <t>RCP-019134</t>
  </si>
  <si>
    <t>Gratis Township, OH</t>
  </si>
  <si>
    <t>RCP-019135</t>
  </si>
  <si>
    <t>Antrim Township, OH</t>
  </si>
  <si>
    <t>RCP-019136</t>
  </si>
  <si>
    <t>RCP-019137</t>
  </si>
  <si>
    <t>Hiram Township, OH</t>
  </si>
  <si>
    <t>RCP-019138</t>
  </si>
  <si>
    <t>Nelson Township, OH</t>
  </si>
  <si>
    <t>RCP-019139</t>
  </si>
  <si>
    <t>RCP-019140</t>
  </si>
  <si>
    <t>Stokes Township, OH</t>
  </si>
  <si>
    <t>RCP-019141</t>
  </si>
  <si>
    <t>Village Of Junction City, OH</t>
  </si>
  <si>
    <t>RCP-019142</t>
  </si>
  <si>
    <t>St. Marys Township, OH</t>
  </si>
  <si>
    <t>RCP-019143</t>
  </si>
  <si>
    <t>RCP-019144</t>
  </si>
  <si>
    <t>Village Of Fort Loramie, OH</t>
  </si>
  <si>
    <t>RCP-019145</t>
  </si>
  <si>
    <t>RCP-019146</t>
  </si>
  <si>
    <t>City Of North College Hill, OH</t>
  </si>
  <si>
    <t>RCP-019147</t>
  </si>
  <si>
    <t>RCP-019148</t>
  </si>
  <si>
    <t>Hubbard Township, OH</t>
  </si>
  <si>
    <t>RCP-019149</t>
  </si>
  <si>
    <t>Richfield Township, OH</t>
  </si>
  <si>
    <t>RCP-019150</t>
  </si>
  <si>
    <t>Village Of North Lewisburg, OH</t>
  </si>
  <si>
    <t>RCP-019151</t>
  </si>
  <si>
    <t>Village Of Boston Heights, OH</t>
  </si>
  <si>
    <t>RCP-019152</t>
  </si>
  <si>
    <t>Somerset Township, OH</t>
  </si>
  <si>
    <t>RCP-019153</t>
  </si>
  <si>
    <t>RCP-019154</t>
  </si>
  <si>
    <t>Village Of Danville, OH</t>
  </si>
  <si>
    <t>RCP-019155</t>
  </si>
  <si>
    <t>Anderson Township, OH</t>
  </si>
  <si>
    <t>RCP-019156</t>
  </si>
  <si>
    <t>City Of Uhrichsville, OH</t>
  </si>
  <si>
    <t>RCP-019157</t>
  </si>
  <si>
    <t>Range Township, OH</t>
  </si>
  <si>
    <t>RCP-019158</t>
  </si>
  <si>
    <t>RCP-019159</t>
  </si>
  <si>
    <t>Village Of Aberdeen, OH</t>
  </si>
  <si>
    <t>RCP-019160</t>
  </si>
  <si>
    <t>Waterford Township, OH</t>
  </si>
  <si>
    <t>RCP-019161</t>
  </si>
  <si>
    <t>Village Of Waldo, OH</t>
  </si>
  <si>
    <t>RCP-019162</t>
  </si>
  <si>
    <t>Village Of Cardington, OH</t>
  </si>
  <si>
    <t>RCP-019163</t>
  </si>
  <si>
    <t>RCP-019164</t>
  </si>
  <si>
    <t>Sunsbury Township, OH</t>
  </si>
  <si>
    <t>RCP-019165</t>
  </si>
  <si>
    <t>Village Of Vanlue, OH</t>
  </si>
  <si>
    <t>RCP-019166</t>
  </si>
  <si>
    <t>City Of Urbana, OH</t>
  </si>
  <si>
    <t>RCP-019167</t>
  </si>
  <si>
    <t>Switzerland Township, OH</t>
  </si>
  <si>
    <t>RCP-019168</t>
  </si>
  <si>
    <t>Lyme Township, OH</t>
  </si>
  <si>
    <t>RCP-019169</t>
  </si>
  <si>
    <t>Webster Township, OH</t>
  </si>
  <si>
    <t>RCP-019170</t>
  </si>
  <si>
    <t>Rush Township, OH</t>
  </si>
  <si>
    <t>RCP-019171</t>
  </si>
  <si>
    <t>Village Of West Mansfield, OH</t>
  </si>
  <si>
    <t>RCP-019172</t>
  </si>
  <si>
    <t>RCP-019173</t>
  </si>
  <si>
    <t>RCP-019174</t>
  </si>
  <si>
    <t>RCP-019175</t>
  </si>
  <si>
    <t>Village Of Jamestown, OH</t>
  </si>
  <si>
    <t>RCP-019176</t>
  </si>
  <si>
    <t>Middlefield Township, OH</t>
  </si>
  <si>
    <t>RCP-019177</t>
  </si>
  <si>
    <t>RCP-019178</t>
  </si>
  <si>
    <t>RCP-019179</t>
  </si>
  <si>
    <t>RCP-019180</t>
  </si>
  <si>
    <t>RCP-019181</t>
  </si>
  <si>
    <t>RCP-019182</t>
  </si>
  <si>
    <t>RCP-019183</t>
  </si>
  <si>
    <t>Eagle Township, OH</t>
  </si>
  <si>
    <t>RCP-019184</t>
  </si>
  <si>
    <t>Napoleon Township, OH</t>
  </si>
  <si>
    <t>RCP-019185</t>
  </si>
  <si>
    <t>RCP-019186</t>
  </si>
  <si>
    <t>RCP-019187</t>
  </si>
  <si>
    <t>RCP-019188</t>
  </si>
  <si>
    <t>Village Of Harpster, OH</t>
  </si>
  <si>
    <t>RCP-019189</t>
  </si>
  <si>
    <t>Willshire Township, OH</t>
  </si>
  <si>
    <t>RCP-019190</t>
  </si>
  <si>
    <t>RCP-019191</t>
  </si>
  <si>
    <t>RCP-019192</t>
  </si>
  <si>
    <t>Brady Township, OH</t>
  </si>
  <si>
    <t>RCP-019193</t>
  </si>
  <si>
    <t>St. Albans Township, OH</t>
  </si>
  <si>
    <t>RCP-019194</t>
  </si>
  <si>
    <t>RCP-019195</t>
  </si>
  <si>
    <t>Village Of Wren, OH</t>
  </si>
  <si>
    <t>RCP-019196</t>
  </si>
  <si>
    <t>Village Of Attica, OH</t>
  </si>
  <si>
    <t>RCP-019197</t>
  </si>
  <si>
    <t>RCP-019198</t>
  </si>
  <si>
    <t>Village Of Rutland, OH</t>
  </si>
  <si>
    <t>RCP-019199</t>
  </si>
  <si>
    <t>Wooster Township, OH</t>
  </si>
  <si>
    <t>RCP-019200</t>
  </si>
  <si>
    <t>Aid Township, OH</t>
  </si>
  <si>
    <t>RCP-019201</t>
  </si>
  <si>
    <t>RCP-019202</t>
  </si>
  <si>
    <t>RCP-019203</t>
  </si>
  <si>
    <t>Osnaburg Township, OH</t>
  </si>
  <si>
    <t>RCP-019204</t>
  </si>
  <si>
    <t>Bedford Township, OH</t>
  </si>
  <si>
    <t>RCP-019205</t>
  </si>
  <si>
    <t>RCP-019206</t>
  </si>
  <si>
    <t>Mclean Township, OH</t>
  </si>
  <si>
    <t>RCP-019207</t>
  </si>
  <si>
    <t>RCP-019208</t>
  </si>
  <si>
    <t>Virginia Township, OH</t>
  </si>
  <si>
    <t>RCP-019209</t>
  </si>
  <si>
    <t>Village Of Irondale, OH</t>
  </si>
  <si>
    <t>RCP-019210</t>
  </si>
  <si>
    <t>RCP-019211</t>
  </si>
  <si>
    <t>Hartford Township, OH</t>
  </si>
  <si>
    <t>RCP-019212</t>
  </si>
  <si>
    <t>RCP-019213</t>
  </si>
  <si>
    <t>Village Of Blanchester, OH</t>
  </si>
  <si>
    <t>RCP-019214</t>
  </si>
  <si>
    <t>Groton Township, OH</t>
  </si>
  <si>
    <t>RCP-019215</t>
  </si>
  <si>
    <t>RCP-019216</t>
  </si>
  <si>
    <t>Village Of Tuscarawas, OH</t>
  </si>
  <si>
    <t>RCP-019217</t>
  </si>
  <si>
    <t>Killbuck Township, OH</t>
  </si>
  <si>
    <t>RCP-019218</t>
  </si>
  <si>
    <t>Hoaglin Township, OH</t>
  </si>
  <si>
    <t>RCP-019219</t>
  </si>
  <si>
    <t>RCP-019220</t>
  </si>
  <si>
    <t>RCP-019221</t>
  </si>
  <si>
    <t>Beaver Township, OH</t>
  </si>
  <si>
    <t>RCP-019222</t>
  </si>
  <si>
    <t>Norwalk Township, OH</t>
  </si>
  <si>
    <t>RCP-019223</t>
  </si>
  <si>
    <t>RCP-019224</t>
  </si>
  <si>
    <t>RCP-019225</t>
  </si>
  <si>
    <t>RCP-019226</t>
  </si>
  <si>
    <t>RCP-019227</t>
  </si>
  <si>
    <t>RCP-019228</t>
  </si>
  <si>
    <t>Liverpool Township, OH</t>
  </si>
  <si>
    <t>RCP-019229</t>
  </si>
  <si>
    <t>RCP-019230</t>
  </si>
  <si>
    <t>RCP-019231</t>
  </si>
  <si>
    <t>Village Of Beloit, OH</t>
  </si>
  <si>
    <t>RCP-019232</t>
  </si>
  <si>
    <t>RCP-019233</t>
  </si>
  <si>
    <t>RCP-019234</t>
  </si>
  <si>
    <t>Camp Creek Township, OH</t>
  </si>
  <si>
    <t>RCP-019235</t>
  </si>
  <si>
    <t>RCP-019236</t>
  </si>
  <si>
    <t>Starr Township, OH</t>
  </si>
  <si>
    <t>RCP-019237</t>
  </si>
  <si>
    <t>RCP-019238</t>
  </si>
  <si>
    <t>Village Of Harrisville, OH</t>
  </si>
  <si>
    <t>RCP-019239</t>
  </si>
  <si>
    <t>RCP-019240</t>
  </si>
  <si>
    <t>Monclova Township, OH</t>
  </si>
  <si>
    <t>RCP-019241</t>
  </si>
  <si>
    <t>Andover Township, OH</t>
  </si>
  <si>
    <t>RCP-019242</t>
  </si>
  <si>
    <t>RCP-019243</t>
  </si>
  <si>
    <t>RCP-019244</t>
  </si>
  <si>
    <t>Village Of Rogers, OH</t>
  </si>
  <si>
    <t>RCP-019245</t>
  </si>
  <si>
    <t>RCP-019246</t>
  </si>
  <si>
    <t>Village Of Fort Jennings, OH</t>
  </si>
  <si>
    <t>RCP-019247</t>
  </si>
  <si>
    <t>RCP-019248</t>
  </si>
  <si>
    <t>Village Of Millville, OH</t>
  </si>
  <si>
    <t>RCP-019249</t>
  </si>
  <si>
    <t>Village Of Rochester, OH</t>
  </si>
  <si>
    <t>RCP-019250</t>
  </si>
  <si>
    <t>Village Of Marengo, OH</t>
  </si>
  <si>
    <t>RCP-019251</t>
  </si>
  <si>
    <t>Urbana Township, OH</t>
  </si>
  <si>
    <t>RCP-019252</t>
  </si>
  <si>
    <t>RCP-019253</t>
  </si>
  <si>
    <t>Sycamore Township, OH</t>
  </si>
  <si>
    <t>RCP-019254</t>
  </si>
  <si>
    <t>Geneva Township, OH</t>
  </si>
  <si>
    <t>RCP-019255</t>
  </si>
  <si>
    <t>Symmes Township, OH</t>
  </si>
  <si>
    <t>RCP-019256</t>
  </si>
  <si>
    <t>Milford Township, OH</t>
  </si>
  <si>
    <t>RCP-019257</t>
  </si>
  <si>
    <t>RCP-019258</t>
  </si>
  <si>
    <t>Village Of Vinton, OH</t>
  </si>
  <si>
    <t>RCP-019259</t>
  </si>
  <si>
    <t>Village Of Zoar, OH</t>
  </si>
  <si>
    <t>RCP-019260</t>
  </si>
  <si>
    <t>Sunfish Township, OH</t>
  </si>
  <si>
    <t>RCP-019261</t>
  </si>
  <si>
    <t>Village Of North Star, OH</t>
  </si>
  <si>
    <t>RCP-019262</t>
  </si>
  <si>
    <t>Wabash Township, OH</t>
  </si>
  <si>
    <t>RCP-019263</t>
  </si>
  <si>
    <t>RCP-019264</t>
  </si>
  <si>
    <t>RCP-019265</t>
  </si>
  <si>
    <t>Hicksville Township, OH</t>
  </si>
  <si>
    <t>RCP-019266</t>
  </si>
  <si>
    <t>Village Of Dellroy, OH</t>
  </si>
  <si>
    <t>RCP-019267</t>
  </si>
  <si>
    <t>Village Of Dexter City, OH</t>
  </si>
  <si>
    <t>RCP-019268</t>
  </si>
  <si>
    <t>St. Joseph Township, OH</t>
  </si>
  <si>
    <t>RCP-019269</t>
  </si>
  <si>
    <t>Trimble Township, OH</t>
  </si>
  <si>
    <t>RCP-019270</t>
  </si>
  <si>
    <t>Clarksfield Township, OH</t>
  </si>
  <si>
    <t>RCP-019271</t>
  </si>
  <si>
    <t>Village Of Coalton, OH</t>
  </si>
  <si>
    <t>RCP-019272</t>
  </si>
  <si>
    <t>RCP-019273</t>
  </si>
  <si>
    <t>Logan Township, OH</t>
  </si>
  <si>
    <t>RCP-019274</t>
  </si>
  <si>
    <t>Cambridge Township, OH</t>
  </si>
  <si>
    <t>RCP-019275</t>
  </si>
  <si>
    <t>RCP-019276</t>
  </si>
  <si>
    <t>Village Of Conesville, OH</t>
  </si>
  <si>
    <t>RCP-019277</t>
  </si>
  <si>
    <t>Windsor Township, OH</t>
  </si>
  <si>
    <t>RCP-019278</t>
  </si>
  <si>
    <t>RCP-019279</t>
  </si>
  <si>
    <t>Chesterfield Township, OH</t>
  </si>
  <si>
    <t>RCP-019280</t>
  </si>
  <si>
    <t>Lykens Township, OH</t>
  </si>
  <si>
    <t>RCP-019281</t>
  </si>
  <si>
    <t>RCP-019282</t>
  </si>
  <si>
    <t>RCP-019283</t>
  </si>
  <si>
    <t>RCP-019284</t>
  </si>
  <si>
    <t>Village Of Potsdam, OH</t>
  </si>
  <si>
    <t>RCP-019285</t>
  </si>
  <si>
    <t>Salt Rock Township, OH</t>
  </si>
  <si>
    <t>RCP-019286</t>
  </si>
  <si>
    <t>RCP-019287</t>
  </si>
  <si>
    <t>RCP-019288</t>
  </si>
  <si>
    <t>RCP-019289</t>
  </si>
  <si>
    <t>Kingston Township, OH</t>
  </si>
  <si>
    <t>RCP-019290</t>
  </si>
  <si>
    <t>Village Of Syracuse, OH</t>
  </si>
  <si>
    <t>RCP-019291</t>
  </si>
  <si>
    <t>RCP-019292</t>
  </si>
  <si>
    <t>Village Of Jeffersonville, OH</t>
  </si>
  <si>
    <t>RCP-019293</t>
  </si>
  <si>
    <t>Staunton Township, OH</t>
  </si>
  <si>
    <t>RCP-019294</t>
  </si>
  <si>
    <t>RCP-019295</t>
  </si>
  <si>
    <t>RCP-019296</t>
  </si>
  <si>
    <t>Village Of Green Camp, OH</t>
  </si>
  <si>
    <t>RCP-019297</t>
  </si>
  <si>
    <t>Village Of Yankee Lake, OH</t>
  </si>
  <si>
    <t>RCP-019298</t>
  </si>
  <si>
    <t>RCP-019299</t>
  </si>
  <si>
    <t>RCP-019300</t>
  </si>
  <si>
    <t>Village Of New Bloomington, OH</t>
  </si>
  <si>
    <t>RCP-019301</t>
  </si>
  <si>
    <t>RCP-019302</t>
  </si>
  <si>
    <t>Whitewater Township, OH</t>
  </si>
  <si>
    <t>RCP-019303</t>
  </si>
  <si>
    <t>RCP-019304</t>
  </si>
  <si>
    <t>City Of Pepper Pike, OH</t>
  </si>
  <si>
    <t>RCP-019305</t>
  </si>
  <si>
    <t>Vermilion Township, OH</t>
  </si>
  <si>
    <t>RCP-019306</t>
  </si>
  <si>
    <t>Village Of Jefferson, OH</t>
  </si>
  <si>
    <t>RCP-019307</t>
  </si>
  <si>
    <t>RCP-019308</t>
  </si>
  <si>
    <t>Village Of Osgood, OH</t>
  </si>
  <si>
    <t>RCP-019309</t>
  </si>
  <si>
    <t>RCP-019310</t>
  </si>
  <si>
    <t>Village Of Gloria Glens Park, OH</t>
  </si>
  <si>
    <t>RCP-019311</t>
  </si>
  <si>
    <t>City Of Waterville, OH</t>
  </si>
  <si>
    <t>RCP-019312</t>
  </si>
  <si>
    <t>RCP-019313</t>
  </si>
  <si>
    <t>Waldo Township, OH</t>
  </si>
  <si>
    <t>RCP-019314</t>
  </si>
  <si>
    <t>Village Of Farmersville, OH</t>
  </si>
  <si>
    <t>RCP-019315</t>
  </si>
  <si>
    <t>RCP-019316</t>
  </si>
  <si>
    <t>RCP-019317</t>
  </si>
  <si>
    <t>Village Of Orwell, OH</t>
  </si>
  <si>
    <t>RCP-019318</t>
  </si>
  <si>
    <t>Village Of Chesterville, OH</t>
  </si>
  <si>
    <t>RCP-019319</t>
  </si>
  <si>
    <t>Village Of Highland Hills, OH</t>
  </si>
  <si>
    <t>RCP-019320</t>
  </si>
  <si>
    <t>RCP-019321</t>
  </si>
  <si>
    <t>Wellington Township, OH</t>
  </si>
  <si>
    <t>RCP-019322</t>
  </si>
  <si>
    <t>Blanchard Township, OH</t>
  </si>
  <si>
    <t>RCP-019323</t>
  </si>
  <si>
    <t>RCP-019324</t>
  </si>
  <si>
    <t>Sterling Township, OH</t>
  </si>
  <si>
    <t>RCP-019325</t>
  </si>
  <si>
    <t>Ellsworth Township, OH</t>
  </si>
  <si>
    <t>RCP-019326</t>
  </si>
  <si>
    <t>RCP-019327</t>
  </si>
  <si>
    <t>RCP-019328</t>
  </si>
  <si>
    <t>Fitchville Township, OH</t>
  </si>
  <si>
    <t>RCP-019329</t>
  </si>
  <si>
    <t>RCP-019330</t>
  </si>
  <si>
    <t>RCP-019331</t>
  </si>
  <si>
    <t>Village Of Jewett, OH</t>
  </si>
  <si>
    <t>RCP-019332</t>
  </si>
  <si>
    <t>RCP-019333</t>
  </si>
  <si>
    <t>New London Township, OH</t>
  </si>
  <si>
    <t>RCP-019359</t>
  </si>
  <si>
    <t>Newton County, IN</t>
  </si>
  <si>
    <t>RCP-019360</t>
  </si>
  <si>
    <t>Logan County, OK</t>
  </si>
  <si>
    <t>RCP-019361</t>
  </si>
  <si>
    <t>BOONE, COUNTY OF</t>
  </si>
  <si>
    <t>RCP-019362</t>
  </si>
  <si>
    <t>County Of Cedar, MO</t>
  </si>
  <si>
    <t>RCP-019363</t>
  </si>
  <si>
    <t>Culberson County, TX</t>
  </si>
  <si>
    <t>RCP-019364</t>
  </si>
  <si>
    <t>Delmar Town, MD</t>
  </si>
  <si>
    <t>RCP-019367</t>
  </si>
  <si>
    <t>Town Of Hemby Bridge, NC</t>
  </si>
  <si>
    <t>RCP-019370</t>
  </si>
  <si>
    <t>Deerfield Township, MN</t>
  </si>
  <si>
    <t>RCP-019372</t>
  </si>
  <si>
    <t>Moore Township, MN</t>
  </si>
  <si>
    <t>RCP-019407</t>
  </si>
  <si>
    <t>Dalton City Village, IL</t>
  </si>
  <si>
    <t>RCP-019408</t>
  </si>
  <si>
    <t>Forest City Village, IL</t>
  </si>
  <si>
    <t>RCP-019409</t>
  </si>
  <si>
    <t>Hopedale Village, IL</t>
  </si>
  <si>
    <t>RCP-019410</t>
  </si>
  <si>
    <t>Kaskaskia Village, IL</t>
  </si>
  <si>
    <t>RCP-019411</t>
  </si>
  <si>
    <t>Liverpool Village, IL</t>
  </si>
  <si>
    <t>RCP-019412</t>
  </si>
  <si>
    <t>Millington Village, IL</t>
  </si>
  <si>
    <t>RCP-019413</t>
  </si>
  <si>
    <t>Wheeler Village, IL</t>
  </si>
  <si>
    <t>RCP-019414</t>
  </si>
  <si>
    <t>Woodlawn Village, IL</t>
  </si>
  <si>
    <t>RCP-019415</t>
  </si>
  <si>
    <t>Worth Village, IL</t>
  </si>
  <si>
    <t>RCP-019453</t>
  </si>
  <si>
    <t>Sparland Village, IL</t>
  </si>
  <si>
    <t>RCP-019454</t>
  </si>
  <si>
    <t>Neylandville, TX</t>
  </si>
  <si>
    <t>RCP-019455</t>
  </si>
  <si>
    <t>Progreso, TX</t>
  </si>
  <si>
    <t>RCP-019457</t>
  </si>
  <si>
    <t>Domino, TX</t>
  </si>
  <si>
    <t>RCP-019458</t>
  </si>
  <si>
    <t>Marietta, TX</t>
  </si>
  <si>
    <t>RCP-019459</t>
  </si>
  <si>
    <t>Moore Station, TX</t>
  </si>
  <si>
    <t>RCP-019465</t>
  </si>
  <si>
    <t>Powell, TX</t>
  </si>
  <si>
    <t>RCP-019475</t>
  </si>
  <si>
    <t>Town Of Parker,</t>
  </si>
  <si>
    <t>RCP-019476</t>
  </si>
  <si>
    <t>RCP-019478</t>
  </si>
  <si>
    <t>City of Harrah</t>
  </si>
  <si>
    <t>RCP-019479</t>
  </si>
  <si>
    <t>City of Weatherford</t>
  </si>
  <si>
    <t>RCP-019480</t>
  </si>
  <si>
    <t>City Of Adona, AR</t>
  </si>
  <si>
    <t>RCP-019481</t>
  </si>
  <si>
    <t>City Of Alexander, AR</t>
  </si>
  <si>
    <t>RCP-019482</t>
  </si>
  <si>
    <t>City Of Alicia, AR</t>
  </si>
  <si>
    <t>RCP-019483</t>
  </si>
  <si>
    <t>City Of Allport, AR</t>
  </si>
  <si>
    <t>RCP-019484</t>
  </si>
  <si>
    <t>City Of Alma, AR</t>
  </si>
  <si>
    <t>RCP-019485</t>
  </si>
  <si>
    <t>City Of Altheimer, AR</t>
  </si>
  <si>
    <t>RCP-019486</t>
  </si>
  <si>
    <t>City Of Altus, AR</t>
  </si>
  <si>
    <t>RCP-019487</t>
  </si>
  <si>
    <t>City Of Amagon, AR</t>
  </si>
  <si>
    <t>RCP-019488</t>
  </si>
  <si>
    <t>City Of Amity, AR</t>
  </si>
  <si>
    <t>RCP-019489</t>
  </si>
  <si>
    <t>City Of Arkadelphia, AR</t>
  </si>
  <si>
    <t>RCP-019490</t>
  </si>
  <si>
    <t>City Of Arkansas City, AR</t>
  </si>
  <si>
    <t>RCP-019491</t>
  </si>
  <si>
    <t>City Of Ash Flat, AR</t>
  </si>
  <si>
    <t>RCP-019492</t>
  </si>
  <si>
    <t>City Of Ashdown, AR</t>
  </si>
  <si>
    <t>RCP-019493</t>
  </si>
  <si>
    <t>City Of Atkins, AR</t>
  </si>
  <si>
    <t>RCP-019494</t>
  </si>
  <si>
    <t>Town Of Aubrey, AR</t>
  </si>
  <si>
    <t>RCP-019495</t>
  </si>
  <si>
    <t>City Of Augusta, AR</t>
  </si>
  <si>
    <t>RCP-019496</t>
  </si>
  <si>
    <t>City Of Austin, AR</t>
  </si>
  <si>
    <t>RCP-019497</t>
  </si>
  <si>
    <t>City Of Bald Knob, AR</t>
  </si>
  <si>
    <t>RCP-019498</t>
  </si>
  <si>
    <t>City Of Banks, AR</t>
  </si>
  <si>
    <t>RCP-019499</t>
  </si>
  <si>
    <t>City Of Barling, AR</t>
  </si>
  <si>
    <t>RCP-019500</t>
  </si>
  <si>
    <t>City Of Bassett, AR</t>
  </si>
  <si>
    <t>RCP-019501</t>
  </si>
  <si>
    <t>City Of Batesville, AR</t>
  </si>
  <si>
    <t>RCP-019502</t>
  </si>
  <si>
    <t>City Of Bay, AR</t>
  </si>
  <si>
    <t>RCP-019503</t>
  </si>
  <si>
    <t>City Of Bearden, AR</t>
  </si>
  <si>
    <t>RCP-019504</t>
  </si>
  <si>
    <t>City Of Beebe, AR</t>
  </si>
  <si>
    <t>RCP-019505</t>
  </si>
  <si>
    <t>City Of Beedeville, AR</t>
  </si>
  <si>
    <t>RCP-019506</t>
  </si>
  <si>
    <t>City Of Bella Vista, AR</t>
  </si>
  <si>
    <t>RCP-019507</t>
  </si>
  <si>
    <t>City Of Belleville, AR</t>
  </si>
  <si>
    <t>RCP-019508</t>
  </si>
  <si>
    <t>City Of Ben Lomond, AR</t>
  </si>
  <si>
    <t>RCP-019509</t>
  </si>
  <si>
    <t>Town Of Bergman, AR</t>
  </si>
  <si>
    <t>RCP-019510</t>
  </si>
  <si>
    <t>City Of Berryville, AR</t>
  </si>
  <si>
    <t>RCP-019511</t>
  </si>
  <si>
    <t>City Of Big Flat, AR</t>
  </si>
  <si>
    <t>RCP-019512</t>
  </si>
  <si>
    <t>City Of Birdsong, AR</t>
  </si>
  <si>
    <t>RCP-019513</t>
  </si>
  <si>
    <t>City Of Biscoe (Fredonia), AR</t>
  </si>
  <si>
    <t>RCP-019514</t>
  </si>
  <si>
    <t>City Of Black Oak, AR</t>
  </si>
  <si>
    <t>RCP-019515</t>
  </si>
  <si>
    <t>City Of Black Rock, AR</t>
  </si>
  <si>
    <t>RCP-019516</t>
  </si>
  <si>
    <t>City Of Blevins, AR</t>
  </si>
  <si>
    <t>RCP-019517</t>
  </si>
  <si>
    <t>City Of Blue Mountain, AR</t>
  </si>
  <si>
    <t>RCP-019518</t>
  </si>
  <si>
    <t>Town Of Bluff City, AR</t>
  </si>
  <si>
    <t>RCP-019519</t>
  </si>
  <si>
    <t>City Of Blytheville, AR</t>
  </si>
  <si>
    <t>RCP-019520</t>
  </si>
  <si>
    <t>Town Of Bodcaw, AR</t>
  </si>
  <si>
    <t>RCP-019521</t>
  </si>
  <si>
    <t>City Of Bonanza, AR</t>
  </si>
  <si>
    <t>RCP-019522</t>
  </si>
  <si>
    <t>City Of Bono, AR</t>
  </si>
  <si>
    <t>RCP-019523</t>
  </si>
  <si>
    <t>City Of Booneville, AR</t>
  </si>
  <si>
    <t>RCP-019524</t>
  </si>
  <si>
    <t>City Of Bradford, AR</t>
  </si>
  <si>
    <t>RCP-019525</t>
  </si>
  <si>
    <t>City Of Bradley, AR</t>
  </si>
  <si>
    <t>RCP-019526</t>
  </si>
  <si>
    <t>City Of Branch, AR</t>
  </si>
  <si>
    <t>RCP-019527</t>
  </si>
  <si>
    <t>City Of Briarcliff, AR</t>
  </si>
  <si>
    <t>RCP-019528</t>
  </si>
  <si>
    <t>City Of Brinkley, AR</t>
  </si>
  <si>
    <t>RCP-019529</t>
  </si>
  <si>
    <t>City Of Brookland, AR</t>
  </si>
  <si>
    <t>RCP-019530</t>
  </si>
  <si>
    <t>City Of Bryant, AR</t>
  </si>
  <si>
    <t>RCP-019531</t>
  </si>
  <si>
    <t>City Of Buckner, AR</t>
  </si>
  <si>
    <t>RCP-019532</t>
  </si>
  <si>
    <t>City Of Bull Shoals, AR</t>
  </si>
  <si>
    <t>RCP-019533</t>
  </si>
  <si>
    <t>City Of Burdette, AR</t>
  </si>
  <si>
    <t>RCP-019534</t>
  </si>
  <si>
    <t>City Of Cabot, AR</t>
  </si>
  <si>
    <t>RCP-019535</t>
  </si>
  <si>
    <t>City Of Caddo Valley, AR</t>
  </si>
  <si>
    <t>RCP-019536</t>
  </si>
  <si>
    <t>City Of Caldwell, AR</t>
  </si>
  <si>
    <t>RCP-019537</t>
  </si>
  <si>
    <t>City Of Cale, AR</t>
  </si>
  <si>
    <t>RCP-019538</t>
  </si>
  <si>
    <t>City Of Calico Rock, AR</t>
  </si>
  <si>
    <t>RCP-019539</t>
  </si>
  <si>
    <t>City Of Calion, AR</t>
  </si>
  <si>
    <t>RCP-019540</t>
  </si>
  <si>
    <t>City Of Camden, AR</t>
  </si>
  <si>
    <t>RCP-019541</t>
  </si>
  <si>
    <t>City Of Cammack Village, AR</t>
  </si>
  <si>
    <t>RCP-019542</t>
  </si>
  <si>
    <t>City Of Campbell Station, AR</t>
  </si>
  <si>
    <t>RCP-019543</t>
  </si>
  <si>
    <t>City Of Caraway, AR</t>
  </si>
  <si>
    <t>RCP-019544</t>
  </si>
  <si>
    <t>City Of Carlisle, AR</t>
  </si>
  <si>
    <t>RCP-019545</t>
  </si>
  <si>
    <t>City Of Carthage, AR</t>
  </si>
  <si>
    <t>RCP-019546</t>
  </si>
  <si>
    <t>City Of Casa, AR</t>
  </si>
  <si>
    <t>RCP-019547</t>
  </si>
  <si>
    <t>City Of Cash, AR</t>
  </si>
  <si>
    <t>RCP-019548</t>
  </si>
  <si>
    <t>City Of Caulksville, AR</t>
  </si>
  <si>
    <t>RCP-019549</t>
  </si>
  <si>
    <t>City Of Cave City, AR</t>
  </si>
  <si>
    <t>RCP-019550</t>
  </si>
  <si>
    <t>City Of Cave Springs, AR</t>
  </si>
  <si>
    <t>RCP-019551</t>
  </si>
  <si>
    <t>City Of Cedarville, AR</t>
  </si>
  <si>
    <t>RCP-019552</t>
  </si>
  <si>
    <t>City Of Centerton, AR</t>
  </si>
  <si>
    <t>RCP-019553</t>
  </si>
  <si>
    <t>City Of Central City, AR</t>
  </si>
  <si>
    <t>RCP-019554</t>
  </si>
  <si>
    <t>City Of Charleston, AR</t>
  </si>
  <si>
    <t>RCP-019555</t>
  </si>
  <si>
    <t>City Of Cherokee Village, AR</t>
  </si>
  <si>
    <t>RCP-019556</t>
  </si>
  <si>
    <t>City Of Cherry Valley, AR</t>
  </si>
  <si>
    <t>RCP-019557</t>
  </si>
  <si>
    <t>City Of Chester, AR</t>
  </si>
  <si>
    <t>RCP-019558</t>
  </si>
  <si>
    <t>City Of Chidester, AR</t>
  </si>
  <si>
    <t>RCP-019559</t>
  </si>
  <si>
    <t>City Of Clarendon, AR</t>
  </si>
  <si>
    <t>RCP-019560</t>
  </si>
  <si>
    <t>City Of Clarkedale, AR</t>
  </si>
  <si>
    <t>RCP-019561</t>
  </si>
  <si>
    <t>City Of Clarksville, AR</t>
  </si>
  <si>
    <t>RCP-019562</t>
  </si>
  <si>
    <t>City Of Clinton, AR</t>
  </si>
  <si>
    <t>RCP-019563</t>
  </si>
  <si>
    <t>City Of Coal Hill, AR</t>
  </si>
  <si>
    <t>RCP-019564</t>
  </si>
  <si>
    <t>City Of Colt, AR</t>
  </si>
  <si>
    <t>RCP-019565</t>
  </si>
  <si>
    <t>City Of Concord, AR</t>
  </si>
  <si>
    <t>RCP-019566</t>
  </si>
  <si>
    <t>City Of Corning, AR</t>
  </si>
  <si>
    <t>RCP-019567</t>
  </si>
  <si>
    <t>City Of Cotter, AR</t>
  </si>
  <si>
    <t>RCP-019568</t>
  </si>
  <si>
    <t>City Of Cotton Plant, AR</t>
  </si>
  <si>
    <t>RCP-019569</t>
  </si>
  <si>
    <t>City Of Cove, AR</t>
  </si>
  <si>
    <t>RCP-019570</t>
  </si>
  <si>
    <t>City Of Coy, AR</t>
  </si>
  <si>
    <t>RCP-019571</t>
  </si>
  <si>
    <t>City Of Crawfordsville, AR</t>
  </si>
  <si>
    <t>RCP-019572</t>
  </si>
  <si>
    <t>City Of Crossett, AR</t>
  </si>
  <si>
    <t>RCP-019573</t>
  </si>
  <si>
    <t>City Of Cushman, AR</t>
  </si>
  <si>
    <t>RCP-019574</t>
  </si>
  <si>
    <t>City Of Daisy, AR</t>
  </si>
  <si>
    <t>RCP-019575</t>
  </si>
  <si>
    <t>City Of Damascus, AR</t>
  </si>
  <si>
    <t>RCP-019576</t>
  </si>
  <si>
    <t>City Of Danville, AR</t>
  </si>
  <si>
    <t>RCP-019577</t>
  </si>
  <si>
    <t>City Of Dardanelle, AR</t>
  </si>
  <si>
    <t>RCP-019578</t>
  </si>
  <si>
    <t>City Of Datto, AR</t>
  </si>
  <si>
    <t>RCP-019579</t>
  </si>
  <si>
    <t>City Of De Queen, AR</t>
  </si>
  <si>
    <t>RCP-019580</t>
  </si>
  <si>
    <t>City Of De Valls Bluff, AR</t>
  </si>
  <si>
    <t>RCP-019581</t>
  </si>
  <si>
    <t>City Of Delight, AR</t>
  </si>
  <si>
    <t>RCP-019582</t>
  </si>
  <si>
    <t>City Of Dermott, AR</t>
  </si>
  <si>
    <t>RCP-019583</t>
  </si>
  <si>
    <t>City Of Des Arc, AR</t>
  </si>
  <si>
    <t>RCP-019584</t>
  </si>
  <si>
    <t>City Of Diamond City, AR</t>
  </si>
  <si>
    <t>RCP-019585</t>
  </si>
  <si>
    <t>City Of Diaz, AR</t>
  </si>
  <si>
    <t>RCP-019586</t>
  </si>
  <si>
    <t>City Of Dierks, AR</t>
  </si>
  <si>
    <t>RCP-019587</t>
  </si>
  <si>
    <t>City Of Donaldson, AR</t>
  </si>
  <si>
    <t>RCP-019588</t>
  </si>
  <si>
    <t>City Of Dover, AR</t>
  </si>
  <si>
    <t>RCP-019589</t>
  </si>
  <si>
    <t>City Of Dumas, AR</t>
  </si>
  <si>
    <t>RCP-019590</t>
  </si>
  <si>
    <t>City Of Dyer, AR</t>
  </si>
  <si>
    <t>RCP-019591</t>
  </si>
  <si>
    <t>City Of Earle, AR</t>
  </si>
  <si>
    <t>RCP-019592</t>
  </si>
  <si>
    <t>City Of East Camden, AR</t>
  </si>
  <si>
    <t>RCP-019593</t>
  </si>
  <si>
    <t>City Of Edmondson, AR</t>
  </si>
  <si>
    <t>RCP-019594</t>
  </si>
  <si>
    <t>City Of Egypt, AR</t>
  </si>
  <si>
    <t>RCP-019595</t>
  </si>
  <si>
    <t>City Of El Dorado, AR</t>
  </si>
  <si>
    <t>RCP-019596</t>
  </si>
  <si>
    <t>City Of Elaine, AR</t>
  </si>
  <si>
    <t>RCP-019597</t>
  </si>
  <si>
    <t>City Of Elkins, AR</t>
  </si>
  <si>
    <t>RCP-019598</t>
  </si>
  <si>
    <t>City Of Elm Springs, AR</t>
  </si>
  <si>
    <t>RCP-019599</t>
  </si>
  <si>
    <t>City Of Emerson, AR</t>
  </si>
  <si>
    <t>RCP-019600</t>
  </si>
  <si>
    <t>City Of Emmet, AR</t>
  </si>
  <si>
    <t>RCP-019601</t>
  </si>
  <si>
    <t>City Of England, AR</t>
  </si>
  <si>
    <t>RCP-019602</t>
  </si>
  <si>
    <t>City Of Eudora, AR</t>
  </si>
  <si>
    <t>RCP-019603</t>
  </si>
  <si>
    <t>City Of Eureka Springs, AR</t>
  </si>
  <si>
    <t>RCP-019604</t>
  </si>
  <si>
    <t>City Of Evening Shade, AR</t>
  </si>
  <si>
    <t>RCP-019605</t>
  </si>
  <si>
    <t>City Of Fairfield Bay, AR</t>
  </si>
  <si>
    <t>RCP-019606</t>
  </si>
  <si>
    <t>City Of Farmington, AR</t>
  </si>
  <si>
    <t>RCP-019607</t>
  </si>
  <si>
    <t>City Of Fifty Six, AR</t>
  </si>
  <si>
    <t>RCP-019609</t>
  </si>
  <si>
    <t>City Of Flippin, AR</t>
  </si>
  <si>
    <t>RCP-019610</t>
  </si>
  <si>
    <t>City Of Fordyce, AR</t>
  </si>
  <si>
    <t>RCP-019611</t>
  </si>
  <si>
    <t>City Of Foreman, AR</t>
  </si>
  <si>
    <t>RCP-019612</t>
  </si>
  <si>
    <t>City Of Forrest City, AR</t>
  </si>
  <si>
    <t>RCP-019613</t>
  </si>
  <si>
    <t>City Of Fouke, AR</t>
  </si>
  <si>
    <t>RCP-019614</t>
  </si>
  <si>
    <t>City Of Fountain Hill, AR</t>
  </si>
  <si>
    <t>RCP-019616</t>
  </si>
  <si>
    <t>City Of Franklin, AR</t>
  </si>
  <si>
    <t>RCP-019617</t>
  </si>
  <si>
    <t>City Of Friendship, AR</t>
  </si>
  <si>
    <t>RCP-019618</t>
  </si>
  <si>
    <t>City Of Fulton, AR</t>
  </si>
  <si>
    <t>RCP-019619</t>
  </si>
  <si>
    <t>City Of Garfield, AR</t>
  </si>
  <si>
    <t>RCP-019620</t>
  </si>
  <si>
    <t>City Of Garland, AR</t>
  </si>
  <si>
    <t>RCP-019621</t>
  </si>
  <si>
    <t>City Of Garner, AR</t>
  </si>
  <si>
    <t>RCP-019622</t>
  </si>
  <si>
    <t>City Of Gassville, AR</t>
  </si>
  <si>
    <t>RCP-019623</t>
  </si>
  <si>
    <t>City Of Gentry, AR</t>
  </si>
  <si>
    <t>RCP-019624</t>
  </si>
  <si>
    <t>City Of Gilbert, AR</t>
  </si>
  <si>
    <t>RCP-019625</t>
  </si>
  <si>
    <t>City Of Gillett, AR</t>
  </si>
  <si>
    <t>RCP-019626</t>
  </si>
  <si>
    <t>City Of Gilmore, AR</t>
  </si>
  <si>
    <t>RCP-019627</t>
  </si>
  <si>
    <t>City Of Glenwood, AR</t>
  </si>
  <si>
    <t>RCP-019628</t>
  </si>
  <si>
    <t>City Of Goshen, AR</t>
  </si>
  <si>
    <t>RCP-019629</t>
  </si>
  <si>
    <t>City Of Gosnell, AR</t>
  </si>
  <si>
    <t>RCP-019630</t>
  </si>
  <si>
    <t>City Of Gould, AR</t>
  </si>
  <si>
    <t>RCP-019631</t>
  </si>
  <si>
    <t>City Of Grady, AR</t>
  </si>
  <si>
    <t>RCP-019632</t>
  </si>
  <si>
    <t>City Of Gravette, AR</t>
  </si>
  <si>
    <t>RCP-019633</t>
  </si>
  <si>
    <t>City Of Green Forest, AR</t>
  </si>
  <si>
    <t>RCP-019634</t>
  </si>
  <si>
    <t>City Of Greenbrier, AR</t>
  </si>
  <si>
    <t>RCP-019635</t>
  </si>
  <si>
    <t>City Of Greenland, AR</t>
  </si>
  <si>
    <t>RCP-019636</t>
  </si>
  <si>
    <t>City Of Greenway, AR</t>
  </si>
  <si>
    <t>RCP-019637</t>
  </si>
  <si>
    <t>City Of Greenwood, AR</t>
  </si>
  <si>
    <t>RCP-019638</t>
  </si>
  <si>
    <t>City Of Greers Ferry, AR</t>
  </si>
  <si>
    <t>RCP-019639</t>
  </si>
  <si>
    <t>City Of Griffithville, AR</t>
  </si>
  <si>
    <t>RCP-019640</t>
  </si>
  <si>
    <t>City Of Guion, AR</t>
  </si>
  <si>
    <t>RCP-019641</t>
  </si>
  <si>
    <t>City Of Gurdon, AR</t>
  </si>
  <si>
    <t>RCP-019642</t>
  </si>
  <si>
    <t>City Of Guy, AR</t>
  </si>
  <si>
    <t>RCP-019643</t>
  </si>
  <si>
    <t>City Of Hackett, AR</t>
  </si>
  <si>
    <t>RCP-019644</t>
  </si>
  <si>
    <t>City Of Hamburg, AR</t>
  </si>
  <si>
    <t>RCP-019645</t>
  </si>
  <si>
    <t>City Of Hampton, AR</t>
  </si>
  <si>
    <t>RCP-019646</t>
  </si>
  <si>
    <t>City Of Harrell, AR</t>
  </si>
  <si>
    <t>RCP-019647</t>
  </si>
  <si>
    <t>City Of Harrisburg, AR</t>
  </si>
  <si>
    <t>RCP-019648</t>
  </si>
  <si>
    <t>City Of Harrison, AR</t>
  </si>
  <si>
    <t>RCP-019649</t>
  </si>
  <si>
    <t>City Of Hartford, AR</t>
  </si>
  <si>
    <t>RCP-019650</t>
  </si>
  <si>
    <t>City Of Hartman, AR</t>
  </si>
  <si>
    <t>RCP-019651</t>
  </si>
  <si>
    <t>City Of Haskell, AR</t>
  </si>
  <si>
    <t>RCP-019652</t>
  </si>
  <si>
    <t>City Of Havana, AR</t>
  </si>
  <si>
    <t>RCP-019653</t>
  </si>
  <si>
    <t>City Of Haynes, AR</t>
  </si>
  <si>
    <t>RCP-019654</t>
  </si>
  <si>
    <t>City Of Hazen, AR</t>
  </si>
  <si>
    <t>RCP-019655</t>
  </si>
  <si>
    <t>City Of Heber Springs, AR</t>
  </si>
  <si>
    <t>RCP-019656</t>
  </si>
  <si>
    <t>City Of Hector, AR</t>
  </si>
  <si>
    <t>RCP-019657</t>
  </si>
  <si>
    <t>City Of Helena-West Helena, AR</t>
  </si>
  <si>
    <t>RCP-019658</t>
  </si>
  <si>
    <t>City Of Hermitage, AR</t>
  </si>
  <si>
    <t>RCP-019659</t>
  </si>
  <si>
    <t>City Of Hickory Ridge, AR</t>
  </si>
  <si>
    <t>RCP-019660</t>
  </si>
  <si>
    <t>City Of Higginson, AR</t>
  </si>
  <si>
    <t>RCP-019661</t>
  </si>
  <si>
    <t>City Of Highfill, AR</t>
  </si>
  <si>
    <t>RCP-019662</t>
  </si>
  <si>
    <t>City Of Highland, AR</t>
  </si>
  <si>
    <t>RCP-019663</t>
  </si>
  <si>
    <t>City Of Hindsville, AR</t>
  </si>
  <si>
    <t>RCP-019664</t>
  </si>
  <si>
    <t>City Of Holland, AR</t>
  </si>
  <si>
    <t>RCP-019665</t>
  </si>
  <si>
    <t>City Of Holly Grove, AR</t>
  </si>
  <si>
    <t>RCP-019666</t>
  </si>
  <si>
    <t>City Of Hope, AR</t>
  </si>
  <si>
    <t>RCP-019667</t>
  </si>
  <si>
    <t>City Of Horatio, AR</t>
  </si>
  <si>
    <t>RCP-019668</t>
  </si>
  <si>
    <t>City Of Horseshoe Bend, AR</t>
  </si>
  <si>
    <t>RCP-019669</t>
  </si>
  <si>
    <t>City Of Hoxie, AR</t>
  </si>
  <si>
    <t>RCP-019670</t>
  </si>
  <si>
    <t>City Of Hughes, AR</t>
  </si>
  <si>
    <t>RCP-019671</t>
  </si>
  <si>
    <t>City Of Humnoke, AR</t>
  </si>
  <si>
    <t>RCP-019672</t>
  </si>
  <si>
    <t>City Of Humphrey, AR</t>
  </si>
  <si>
    <t>RCP-019673</t>
  </si>
  <si>
    <t>City Of Huntington, AR</t>
  </si>
  <si>
    <t>RCP-019674</t>
  </si>
  <si>
    <t>City Of Huntsville, AR</t>
  </si>
  <si>
    <t>RCP-019675</t>
  </si>
  <si>
    <t>City Of Huttig, AR</t>
  </si>
  <si>
    <t>RCP-019676</t>
  </si>
  <si>
    <t>City Of Jacksonport, AR</t>
  </si>
  <si>
    <t>RCP-019677</t>
  </si>
  <si>
    <t>City Of Jasper, AR</t>
  </si>
  <si>
    <t>RCP-019679</t>
  </si>
  <si>
    <t>City Of Johnson, AR</t>
  </si>
  <si>
    <t>RCP-019680</t>
  </si>
  <si>
    <t>City Of Joiner, AR</t>
  </si>
  <si>
    <t>RCP-019681</t>
  </si>
  <si>
    <t>City Of Judsonia, AR</t>
  </si>
  <si>
    <t>RCP-019682</t>
  </si>
  <si>
    <t>City Of Junction City, AR</t>
  </si>
  <si>
    <t>RCP-019683</t>
  </si>
  <si>
    <t>City Of Keiser, AR</t>
  </si>
  <si>
    <t>RCP-019684</t>
  </si>
  <si>
    <t>City Of Kensett, AR</t>
  </si>
  <si>
    <t>RCP-019686</t>
  </si>
  <si>
    <t>City Of Kingsland, AR</t>
  </si>
  <si>
    <t>RCP-019687</t>
  </si>
  <si>
    <t>City Of Lake View, AR</t>
  </si>
  <si>
    <t>RCP-019688</t>
  </si>
  <si>
    <t>Town Of Eden, SD</t>
  </si>
  <si>
    <t>RCP-019689</t>
  </si>
  <si>
    <t>City Of Frankfort, SD</t>
  </si>
  <si>
    <t>RCP-019690</t>
  </si>
  <si>
    <t>Town Of Lake City, SD</t>
  </si>
  <si>
    <t>RCP-019691</t>
  </si>
  <si>
    <t>Town Of Lebanon, SD</t>
  </si>
  <si>
    <t>RCP-019692</t>
  </si>
  <si>
    <t>City Of Monroe, SD</t>
  </si>
  <si>
    <t>RCP-019693</t>
  </si>
  <si>
    <t>Town Of Mound City, SD</t>
  </si>
  <si>
    <t>RCP-019694</t>
  </si>
  <si>
    <t>City Of Oldham, SD</t>
  </si>
  <si>
    <t>RCP-019695</t>
  </si>
  <si>
    <t>Town Of Olivet, SD</t>
  </si>
  <si>
    <t>RCP-019696</t>
  </si>
  <si>
    <t>Town Of Utica, SD</t>
  </si>
  <si>
    <t>RCP-019758</t>
  </si>
  <si>
    <t>Town Of Central Pacolet, SC</t>
  </si>
  <si>
    <t>RCP-019759</t>
  </si>
  <si>
    <t>Town Of Peak, SC</t>
  </si>
  <si>
    <t>RCP-019760</t>
  </si>
  <si>
    <t>Town Of Rockville, SC</t>
  </si>
  <si>
    <t>RCP-019761</t>
  </si>
  <si>
    <t>Town Of Sycamore, SC</t>
  </si>
  <si>
    <t>RCP-019762</t>
  </si>
  <si>
    <t>City Of Wellford, SC</t>
  </si>
  <si>
    <t>RCP-019763</t>
  </si>
  <si>
    <t>Town Of Cope, SC</t>
  </si>
  <si>
    <t>RCP-019764</t>
  </si>
  <si>
    <t>Town Of Cordova, SC</t>
  </si>
  <si>
    <t>RCP-019765</t>
  </si>
  <si>
    <t>Town Of Cross Hill, SC</t>
  </si>
  <si>
    <t>RCP-019766</t>
  </si>
  <si>
    <t>Town Of Gaston, SC</t>
  </si>
  <si>
    <t>RCP-019767</t>
  </si>
  <si>
    <t>Town Of Gilbert, SC</t>
  </si>
  <si>
    <t>RCP-019768</t>
  </si>
  <si>
    <t>Town Of Jackson, SC</t>
  </si>
  <si>
    <t>RCP-019769</t>
  </si>
  <si>
    <t>Town Of Jenkinsville, SC</t>
  </si>
  <si>
    <t>RCP-019770</t>
  </si>
  <si>
    <t>Town Of Johnston, SC</t>
  </si>
  <si>
    <t>RCP-019771</t>
  </si>
  <si>
    <t>Town Of Lincolnville, SC</t>
  </si>
  <si>
    <t>RCP-019772</t>
  </si>
  <si>
    <t>Town Of Livingston, SC</t>
  </si>
  <si>
    <t>RCP-019773</t>
  </si>
  <si>
    <t>Town Of Lynchburg, SC</t>
  </si>
  <si>
    <t>RCP-019774</t>
  </si>
  <si>
    <t>Town Of Monetta, SC</t>
  </si>
  <si>
    <t>RCP-019775</t>
  </si>
  <si>
    <t>Town Of Parksville, SC</t>
  </si>
  <si>
    <t>RCP-019776</t>
  </si>
  <si>
    <t>Town Of Perry, SC</t>
  </si>
  <si>
    <t>RCP-019777</t>
  </si>
  <si>
    <t>Town Of Plum Branch, SC</t>
  </si>
  <si>
    <t>RCP-019778</t>
  </si>
  <si>
    <t>Town Of Ridgeway, SC</t>
  </si>
  <si>
    <t>RCP-019779</t>
  </si>
  <si>
    <t>Town Of Rowesville, SC</t>
  </si>
  <si>
    <t>RCP-019780</t>
  </si>
  <si>
    <t>Town Of Ruby, SC</t>
  </si>
  <si>
    <t>RCP-019781</t>
  </si>
  <si>
    <t>Town Of Smyrna, SC</t>
  </si>
  <si>
    <t>RCP-019782</t>
  </si>
  <si>
    <t>Town Of Snelling, SC</t>
  </si>
  <si>
    <t>RCP-019783</t>
  </si>
  <si>
    <t>Town Of Society Hill, SC</t>
  </si>
  <si>
    <t>RCP-019784</t>
  </si>
  <si>
    <t>Town Of St. Stephen, SC</t>
  </si>
  <si>
    <t>RCP-019785</t>
  </si>
  <si>
    <t>Town Of Troy, SC</t>
  </si>
  <si>
    <t>RCP-019786</t>
  </si>
  <si>
    <t>Town Of Ward, SC</t>
  </si>
  <si>
    <t>RCP-019790</t>
  </si>
  <si>
    <t>Town Of Mcconnells, SC</t>
  </si>
  <si>
    <t>RCP-019792</t>
  </si>
  <si>
    <t>Vidette, GA</t>
  </si>
  <si>
    <t>RCP-019793</t>
  </si>
  <si>
    <t>Town Of Montrose, GA</t>
  </si>
  <si>
    <t>RCP-019794</t>
  </si>
  <si>
    <t>Taylorsville, GA</t>
  </si>
  <si>
    <t>RCP-019795</t>
  </si>
  <si>
    <t>Talmo, GA</t>
  </si>
  <si>
    <t>RCP-019796</t>
  </si>
  <si>
    <t>Sumner, GA</t>
  </si>
  <si>
    <t>RCP-019797</t>
  </si>
  <si>
    <t>Manassas, GA</t>
  </si>
  <si>
    <t>RCP-019798</t>
  </si>
  <si>
    <t>Kite, GA</t>
  </si>
  <si>
    <t>RCP-019799</t>
  </si>
  <si>
    <t>Haralson, GA</t>
  </si>
  <si>
    <t>RCP-019800</t>
  </si>
  <si>
    <t>Enigma, GA</t>
  </si>
  <si>
    <t>RCP-019801</t>
  </si>
  <si>
    <t>De Soto, GA</t>
  </si>
  <si>
    <t>RCP-019802</t>
  </si>
  <si>
    <t>Bogart, GA</t>
  </si>
  <si>
    <t>RCP-019803</t>
  </si>
  <si>
    <t>Bishop, GA</t>
  </si>
  <si>
    <t>RCP-019815</t>
  </si>
  <si>
    <t>City of Broken Bow</t>
  </si>
  <si>
    <t>RCP-019823</t>
  </si>
  <si>
    <t>Rota Municipality, Northern Mariana Islands</t>
  </si>
  <si>
    <t>Northern Mariana Islands</t>
  </si>
  <si>
    <t>RCP-019832</t>
  </si>
  <si>
    <t>Oil Creek Township, PA</t>
  </si>
  <si>
    <t>RCP-019845</t>
  </si>
  <si>
    <t>Gibson County, TN</t>
  </si>
  <si>
    <t>RCP-022251</t>
  </si>
  <si>
    <t>West Penn Township, PA</t>
  </si>
  <si>
    <t>RCP-022252</t>
  </si>
  <si>
    <t>Millcreek Township, PA</t>
  </si>
  <si>
    <t>RCP-022253</t>
  </si>
  <si>
    <t>Sugarcreek Township, PA</t>
  </si>
  <si>
    <t>RCP-022254</t>
  </si>
  <si>
    <t>Watson Township, PA</t>
  </si>
  <si>
    <t>RCP-022255</t>
  </si>
  <si>
    <t>Lower Turkeyfoot Township, PA</t>
  </si>
  <si>
    <t>RCP-022256</t>
  </si>
  <si>
    <t>Perry Township, PA</t>
  </si>
  <si>
    <t>RCP-022257</t>
  </si>
  <si>
    <t>Bear Lake Borough, PA</t>
  </si>
  <si>
    <t>RCP-022258</t>
  </si>
  <si>
    <t>East Allen Township, PA</t>
  </si>
  <si>
    <t>RCP-022259</t>
  </si>
  <si>
    <t>Borough Of Reynoldsville, PA</t>
  </si>
  <si>
    <t>RCP-022260</t>
  </si>
  <si>
    <t>Board Of Supervisor W Bradford Twp Dba West Bradford Township, PA</t>
  </si>
  <si>
    <t>RCP-022261</t>
  </si>
  <si>
    <t>Borough Of Milford, PA</t>
  </si>
  <si>
    <t>RCP-022262</t>
  </si>
  <si>
    <t>Delmar Township Supervisors Tioga County, PA</t>
  </si>
  <si>
    <t>RCP-022263</t>
  </si>
  <si>
    <t>Liberty Township, PA</t>
  </si>
  <si>
    <t>RCP-022264</t>
  </si>
  <si>
    <t>Haines Township, PA</t>
  </si>
  <si>
    <t>RCP-022265</t>
  </si>
  <si>
    <t>Rayne Township, PA</t>
  </si>
  <si>
    <t>RCP-022266</t>
  </si>
  <si>
    <t>Lykens Borough, PA</t>
  </si>
  <si>
    <t>RCP-022267</t>
  </si>
  <si>
    <t>Fawn Grove Borough, PA</t>
  </si>
  <si>
    <t>RCP-022268</t>
  </si>
  <si>
    <t>Warwick Township, PA</t>
  </si>
  <si>
    <t>RCP-022269</t>
  </si>
  <si>
    <t>Upper Burrell Township Board Of Supervisors, PA</t>
  </si>
  <si>
    <t>RCP-022270</t>
  </si>
  <si>
    <t>Mccalmont Township, PA</t>
  </si>
  <si>
    <t>RCP-022271</t>
  </si>
  <si>
    <t>Covington Township Road District, PA</t>
  </si>
  <si>
    <t>RCP-022272</t>
  </si>
  <si>
    <t>Coolbaugh Township, PA</t>
  </si>
  <si>
    <t>RCP-022273</t>
  </si>
  <si>
    <t>West Newton Borough, PA</t>
  </si>
  <si>
    <t>RCP-022274</t>
  </si>
  <si>
    <t>West Lampeter Township, PA</t>
  </si>
  <si>
    <t>RCP-022275</t>
  </si>
  <si>
    <t>Borough Of Lake City, PA</t>
  </si>
  <si>
    <t>RCP-022276</t>
  </si>
  <si>
    <t>Borough Of West Reading Dba West Reading Borough, PA</t>
  </si>
  <si>
    <t>RCP-022277</t>
  </si>
  <si>
    <t>Franklin Township, PA</t>
  </si>
  <si>
    <t>RCP-022278</t>
  </si>
  <si>
    <t>City Of Jeannette, PA</t>
  </si>
  <si>
    <t>RCP-022279</t>
  </si>
  <si>
    <t>Williamstown Borough, PA</t>
  </si>
  <si>
    <t>RCP-022280</t>
  </si>
  <si>
    <t>Richland Township, PA</t>
  </si>
  <si>
    <t>RCP-022281</t>
  </si>
  <si>
    <t>Winfield Township, PA</t>
  </si>
  <si>
    <t>RCP-022282</t>
  </si>
  <si>
    <t>Borough Of Lansdale, PA</t>
  </si>
  <si>
    <t>RCP-022283</t>
  </si>
  <si>
    <t>Pennsburg Borough, PA</t>
  </si>
  <si>
    <t>RCP-022284</t>
  </si>
  <si>
    <t>Earl Township, PA</t>
  </si>
  <si>
    <t>RCP-022285</t>
  </si>
  <si>
    <t>Board Of Supervisors Metal Township Dba Township Of Metal, PA</t>
  </si>
  <si>
    <t>RCP-022286</t>
  </si>
  <si>
    <t>Milford Township, PA</t>
  </si>
  <si>
    <t>RCP-022287</t>
  </si>
  <si>
    <t>Burrell Township, PA</t>
  </si>
  <si>
    <t>RCP-022288</t>
  </si>
  <si>
    <t>Dickinson Township, PA</t>
  </si>
  <si>
    <t>RCP-022289</t>
  </si>
  <si>
    <t>New Britain Township, PA</t>
  </si>
  <si>
    <t>RCP-022290</t>
  </si>
  <si>
    <t>Landisburg Borough, PA</t>
  </si>
  <si>
    <t>RCP-022291</t>
  </si>
  <si>
    <t>Colebrookdale Township, PA</t>
  </si>
  <si>
    <t>RCP-022292</t>
  </si>
  <si>
    <t>Kittanning Borough, PA</t>
  </si>
  <si>
    <t>RCP-022293</t>
  </si>
  <si>
    <t>Tilden Township Board Of Supervisors Tilden Township, PA</t>
  </si>
  <si>
    <t>RCP-022294</t>
  </si>
  <si>
    <t>Greene Township, PA</t>
  </si>
  <si>
    <t>RCP-022295</t>
  </si>
  <si>
    <t>Wayne Township, PA</t>
  </si>
  <si>
    <t>RCP-022296</t>
  </si>
  <si>
    <t>Big Beaver Borough, PA</t>
  </si>
  <si>
    <t>RCP-022297</t>
  </si>
  <si>
    <t>Riegelsville Borough, PA</t>
  </si>
  <si>
    <t>RCP-022298</t>
  </si>
  <si>
    <t>North Coventry Township, PA</t>
  </si>
  <si>
    <t>RCP-022299</t>
  </si>
  <si>
    <t>Pringle Borough, PA</t>
  </si>
  <si>
    <t>RCP-022300</t>
  </si>
  <si>
    <t>Highland Township Supervisors, PA</t>
  </si>
  <si>
    <t>RCP-022301</t>
  </si>
  <si>
    <t>Bentleyville Borough, PA</t>
  </si>
  <si>
    <t>RCP-022302</t>
  </si>
  <si>
    <t>Brighton Township Supervisors, PA</t>
  </si>
  <si>
    <t>RCP-022303</t>
  </si>
  <si>
    <t>East Mahoning Township, PA</t>
  </si>
  <si>
    <t>RCP-022304</t>
  </si>
  <si>
    <t>Supervisors Of Jefferson Twp Dba Jefferson Township, PA</t>
  </si>
  <si>
    <t>RCP-022305</t>
  </si>
  <si>
    <t>Freehold Township, PA</t>
  </si>
  <si>
    <t>RCP-022306</t>
  </si>
  <si>
    <t>Board Of Supervisors Paint Township, PA</t>
  </si>
  <si>
    <t>RCP-022307</t>
  </si>
  <si>
    <t>Board Of Supervisors Lower Oxford Township Dba Lower Oxford Township, PA</t>
  </si>
  <si>
    <t>RCP-022308</t>
  </si>
  <si>
    <t>South Woodbury Township, PA</t>
  </si>
  <si>
    <t>RCP-022309</t>
  </si>
  <si>
    <t>Brush Creek Township, PA</t>
  </si>
  <si>
    <t>RCP-022310</t>
  </si>
  <si>
    <t>Southampton Township, PA</t>
  </si>
  <si>
    <t>RCP-022311</t>
  </si>
  <si>
    <t>Polk Borough, PA</t>
  </si>
  <si>
    <t>RCP-022312</t>
  </si>
  <si>
    <t>Fell Township, PA</t>
  </si>
  <si>
    <t>RCP-022313</t>
  </si>
  <si>
    <t>Picture Rocks Borough, PA</t>
  </si>
  <si>
    <t>RCP-022314</t>
  </si>
  <si>
    <t>Lower Paxton Township, PA</t>
  </si>
  <si>
    <t>RCP-022315</t>
  </si>
  <si>
    <t>Perryopolis Borough, PA</t>
  </si>
  <si>
    <t>RCP-022316</t>
  </si>
  <si>
    <t>Borough Of Perkasie, PA</t>
  </si>
  <si>
    <t>RCP-022317</t>
  </si>
  <si>
    <t>Frankstown Township Board Of Supervisors, PA</t>
  </si>
  <si>
    <t>RCP-022318</t>
  </si>
  <si>
    <t>Lehigh Township Board Of Supervisors, PA</t>
  </si>
  <si>
    <t>RCP-022319</t>
  </si>
  <si>
    <t>Wetmore Township, PA</t>
  </si>
  <si>
    <t>RCP-022320</t>
  </si>
  <si>
    <t>Huntington Township, PA</t>
  </si>
  <si>
    <t>RCP-022321</t>
  </si>
  <si>
    <t>Larksville Borough, PA</t>
  </si>
  <si>
    <t>RCP-022322</t>
  </si>
  <si>
    <t>City Of Bradford, PA</t>
  </si>
  <si>
    <t>RCP-022323</t>
  </si>
  <si>
    <t>Ruscombmanor Township, PA</t>
  </si>
  <si>
    <t>RCP-022324</t>
  </si>
  <si>
    <t>Albion Borough, PA</t>
  </si>
  <si>
    <t>RCP-022325</t>
  </si>
  <si>
    <t>Winterstown Borough, PA</t>
  </si>
  <si>
    <t>RCP-022326</t>
  </si>
  <si>
    <t>Board Of Supervisors Of Warwick Township Dba Warwick Township, PA</t>
  </si>
  <si>
    <t>RCP-022327</t>
  </si>
  <si>
    <t>Blakely Borough, PA</t>
  </si>
  <si>
    <t>RCP-022328</t>
  </si>
  <si>
    <t>Pike Township, PA</t>
  </si>
  <si>
    <t>RCP-022329</t>
  </si>
  <si>
    <t>Cornplanter Township, PA</t>
  </si>
  <si>
    <t>RCP-022330</t>
  </si>
  <si>
    <t>Penn Township, PA</t>
  </si>
  <si>
    <t>RCP-022331</t>
  </si>
  <si>
    <t>Lehman Township, PA</t>
  </si>
  <si>
    <t>RCP-022332</t>
  </si>
  <si>
    <t>Brush Valley Township, PA</t>
  </si>
  <si>
    <t>RCP-022333</t>
  </si>
  <si>
    <t>City Of Carbondale, PA</t>
  </si>
  <si>
    <t>RCP-022334</t>
  </si>
  <si>
    <t>Anthony Township, PA</t>
  </si>
  <si>
    <t>RCP-022335</t>
  </si>
  <si>
    <t>Shirley Township, PA</t>
  </si>
  <si>
    <t>RCP-022336</t>
  </si>
  <si>
    <t>Richhill Township, PA</t>
  </si>
  <si>
    <t>RCP-022337</t>
  </si>
  <si>
    <t>Borough Of Youngwood, PA</t>
  </si>
  <si>
    <t>RCP-022338</t>
  </si>
  <si>
    <t>Borough Of Danville, PA</t>
  </si>
  <si>
    <t>RCP-022339</t>
  </si>
  <si>
    <t>Jackson Township, PA</t>
  </si>
  <si>
    <t>RCP-022340</t>
  </si>
  <si>
    <t>City Of Aliquippa, PA</t>
  </si>
  <si>
    <t>RCP-022341</t>
  </si>
  <si>
    <t>Lafayette Township, PA</t>
  </si>
  <si>
    <t>RCP-022342</t>
  </si>
  <si>
    <t>Porter Township, PA</t>
  </si>
  <si>
    <t>RCP-022343</t>
  </si>
  <si>
    <t>Burnside Township Supervisors Dba Burnside Township, PA</t>
  </si>
  <si>
    <t>RCP-022344</t>
  </si>
  <si>
    <t>Cambria Township, PA</t>
  </si>
  <si>
    <t>RCP-022345</t>
  </si>
  <si>
    <t>North Huntingdon Township, PA</t>
  </si>
  <si>
    <t>RCP-022346</t>
  </si>
  <si>
    <t>Tidioute Borough, PA</t>
  </si>
  <si>
    <t>RCP-022347</t>
  </si>
  <si>
    <t>Elmhurst Township, PA</t>
  </si>
  <si>
    <t>RCP-022348</t>
  </si>
  <si>
    <t>Colerain Township Supervisors, PA</t>
  </si>
  <si>
    <t>RCP-022349</t>
  </si>
  <si>
    <t>Clearfield Borough Clearfield County, PA</t>
  </si>
  <si>
    <t>RCP-022350</t>
  </si>
  <si>
    <t>Wyoming Borough, PA</t>
  </si>
  <si>
    <t>RCP-022351</t>
  </si>
  <si>
    <t>Board Of Supervisors Rockdale Township Dba Rockdale Township Supervisors, PA</t>
  </si>
  <si>
    <t>RCP-022352</t>
  </si>
  <si>
    <t>East Butler Borough, PA</t>
  </si>
  <si>
    <t>RCP-022353</t>
  </si>
  <si>
    <t>Borough Of Whitehall, PA</t>
  </si>
  <si>
    <t>RCP-022354</t>
  </si>
  <si>
    <t>City Of Washington, PA</t>
  </si>
  <si>
    <t>RCP-022355</t>
  </si>
  <si>
    <t>Taylor Township, PA</t>
  </si>
  <si>
    <t>RCP-022356</t>
  </si>
  <si>
    <t>Bloss Township, PA</t>
  </si>
  <si>
    <t>RCP-022357</t>
  </si>
  <si>
    <t>East Hopewell Township, PA</t>
  </si>
  <si>
    <t>RCP-022358</t>
  </si>
  <si>
    <t>Hempfield Township, PA</t>
  </si>
  <si>
    <t>RCP-022359</t>
  </si>
  <si>
    <t>Borough Of Elizabeth, PA</t>
  </si>
  <si>
    <t>RCP-022360</t>
  </si>
  <si>
    <t>Tulpehocken Township, PA</t>
  </si>
  <si>
    <t>RCP-022361</t>
  </si>
  <si>
    <t>RCP-022362</t>
  </si>
  <si>
    <t>Bushkill Township, PA</t>
  </si>
  <si>
    <t>RCP-022363</t>
  </si>
  <si>
    <t>Dupont Borough, PA</t>
  </si>
  <si>
    <t>RCP-022364</t>
  </si>
  <si>
    <t>Concord Township, PA</t>
  </si>
  <si>
    <t>RCP-022365</t>
  </si>
  <si>
    <t>Union Township, PA</t>
  </si>
  <si>
    <t>RCP-022366</t>
  </si>
  <si>
    <t>Greene Township Board Of Supervisors, PA</t>
  </si>
  <si>
    <t>RCP-022367</t>
  </si>
  <si>
    <t>Cross Roads Borough, PA</t>
  </si>
  <si>
    <t>RCP-022368</t>
  </si>
  <si>
    <t>Charleston Township, PA</t>
  </si>
  <si>
    <t>RCP-022369</t>
  </si>
  <si>
    <t>Wilmot Township, PA</t>
  </si>
  <si>
    <t>RCP-022370</t>
  </si>
  <si>
    <t>RCP-022371</t>
  </si>
  <si>
    <t>Bethel Township Board Of Supervisors, PA</t>
  </si>
  <si>
    <t>RCP-022372</t>
  </si>
  <si>
    <t>Borough Of Lemoyne, PA</t>
  </si>
  <si>
    <t>RCP-022373</t>
  </si>
  <si>
    <t>Borough Of Prospect Park Dba Prospect Park Borough, PA</t>
  </si>
  <si>
    <t>RCP-022374</t>
  </si>
  <si>
    <t>Borough Of Tamaqua, PA</t>
  </si>
  <si>
    <t>RCP-022375</t>
  </si>
  <si>
    <t>Wiconisco Township, PA</t>
  </si>
  <si>
    <t>RCP-022376</t>
  </si>
  <si>
    <t>Quarryville Borough, PA</t>
  </si>
  <si>
    <t>RCP-022377</t>
  </si>
  <si>
    <t>Sugar Grove Township, PA</t>
  </si>
  <si>
    <t>RCP-022378</t>
  </si>
  <si>
    <t>West Mahanoy Township, PA</t>
  </si>
  <si>
    <t>RCP-022379</t>
  </si>
  <si>
    <t>RCP-022380</t>
  </si>
  <si>
    <t>Office Of The Borough Of Spring Grove Dba Spring Grove Borough, PA</t>
  </si>
  <si>
    <t>RCP-022381</t>
  </si>
  <si>
    <t>Borough Of Braddock, PA</t>
  </si>
  <si>
    <t>RCP-022382</t>
  </si>
  <si>
    <t>Spruce Creek Township, PA</t>
  </si>
  <si>
    <t>RCP-022383</t>
  </si>
  <si>
    <t>East Nottingham Township, PA</t>
  </si>
  <si>
    <t>RCP-022384</t>
  </si>
  <si>
    <t>Brokenstraw Township, PA</t>
  </si>
  <si>
    <t>RCP-022385</t>
  </si>
  <si>
    <t>Supervisors Pine Creek Township Dba Pine Creek Township, PA</t>
  </si>
  <si>
    <t>RCP-022386</t>
  </si>
  <si>
    <t>Camp Hill Borough, PA</t>
  </si>
  <si>
    <t>RCP-022387</t>
  </si>
  <si>
    <t>Supervisors Rutland Township, PA</t>
  </si>
  <si>
    <t>RCP-022388</t>
  </si>
  <si>
    <t>Bradford Township, PA</t>
  </si>
  <si>
    <t>RCP-022389</t>
  </si>
  <si>
    <t>Dallastown Borough Dba Borough Of Dallastown, PA</t>
  </si>
  <si>
    <t>RCP-022390</t>
  </si>
  <si>
    <t>Menno Township, PA</t>
  </si>
  <si>
    <t>RCP-022391</t>
  </si>
  <si>
    <t>Board Of Supervisors Tyrone Township, PA</t>
  </si>
  <si>
    <t>RCP-022392</t>
  </si>
  <si>
    <t>Ellsworth Borough, PA</t>
  </si>
  <si>
    <t>RCP-022393</t>
  </si>
  <si>
    <t>RCP-022394</t>
  </si>
  <si>
    <t>West Wyoming Borough, PA</t>
  </si>
  <si>
    <t>RCP-022395</t>
  </si>
  <si>
    <t>Bratton Township, PA</t>
  </si>
  <si>
    <t>RCP-022396</t>
  </si>
  <si>
    <t>Warriors Mark Townshiip, PA</t>
  </si>
  <si>
    <t>RCP-022397</t>
  </si>
  <si>
    <t>Moon Township, PA</t>
  </si>
  <si>
    <t>RCP-022398</t>
  </si>
  <si>
    <t>Jordan Township, PA</t>
  </si>
  <si>
    <t>RCP-022399</t>
  </si>
  <si>
    <t>East Chillisquaque Township, PA</t>
  </si>
  <si>
    <t>RCP-022400</t>
  </si>
  <si>
    <t>Gilberton Borough, PA</t>
  </si>
  <si>
    <t>RCP-022401</t>
  </si>
  <si>
    <t>Washington Township, PA</t>
  </si>
  <si>
    <t>RCP-022402</t>
  </si>
  <si>
    <t>Darby Township, PA</t>
  </si>
  <si>
    <t>RCP-022403</t>
  </si>
  <si>
    <t>Meyersdale Borough, PA</t>
  </si>
  <si>
    <t>RCP-022404</t>
  </si>
  <si>
    <t>City Of Franklin, PA</t>
  </si>
  <si>
    <t>RCP-022405</t>
  </si>
  <si>
    <t>Board Of Supervisors Barry Township Dba Barry Township Supervisors, PA</t>
  </si>
  <si>
    <t>RCP-022406</t>
  </si>
  <si>
    <t>Steuben Township, PA</t>
  </si>
  <si>
    <t>RCP-022407</t>
  </si>
  <si>
    <t>West Abington Township, PA</t>
  </si>
  <si>
    <t>RCP-022408</t>
  </si>
  <si>
    <t>Ben Avon Borough, PA</t>
  </si>
  <si>
    <t>RCP-022409</t>
  </si>
  <si>
    <t>Barrett Township Supervisors, PA</t>
  </si>
  <si>
    <t>RCP-022410</t>
  </si>
  <si>
    <t>Borough Of Somerset, PA</t>
  </si>
  <si>
    <t>RCP-022411</t>
  </si>
  <si>
    <t>Hamilton Township, PA</t>
  </si>
  <si>
    <t>RCP-022412</t>
  </si>
  <si>
    <t>Lackawannock Township, PA</t>
  </si>
  <si>
    <t>RCP-022413</t>
  </si>
  <si>
    <t>Elder Township, PA</t>
  </si>
  <si>
    <t>RCP-022414</t>
  </si>
  <si>
    <t>Borough Of Mcdonald, PA</t>
  </si>
  <si>
    <t>RCP-022415</t>
  </si>
  <si>
    <t>Juniata Township Supervisors, PA</t>
  </si>
  <si>
    <t>RCP-022416</t>
  </si>
  <si>
    <t>RCP-022417</t>
  </si>
  <si>
    <t>Allegheny Township, PA</t>
  </si>
  <si>
    <t>RCP-022418</t>
  </si>
  <si>
    <t>District Township, PA</t>
  </si>
  <si>
    <t>RCP-022419</t>
  </si>
  <si>
    <t>City Of Butler, PA</t>
  </si>
  <si>
    <t>RCP-022420</t>
  </si>
  <si>
    <t>Grove Township, PA</t>
  </si>
  <si>
    <t>RCP-022421</t>
  </si>
  <si>
    <t>Walker Township, PA</t>
  </si>
  <si>
    <t>RCP-022422</t>
  </si>
  <si>
    <t>Township Of Marion Dba Marion Township, PA</t>
  </si>
  <si>
    <t>RCP-022423</t>
  </si>
  <si>
    <t>Connoquenessing Borough, PA</t>
  </si>
  <si>
    <t>RCP-022424</t>
  </si>
  <si>
    <t>RCP-022425</t>
  </si>
  <si>
    <t>London Grove Township, PA</t>
  </si>
  <si>
    <t>RCP-022426</t>
  </si>
  <si>
    <t>Slippery Rock Township, PA</t>
  </si>
  <si>
    <t>RCP-022427</t>
  </si>
  <si>
    <t>Roaring Brook Township, PA</t>
  </si>
  <si>
    <t>RCP-022428</t>
  </si>
  <si>
    <t>Girard Township, PA</t>
  </si>
  <si>
    <t>RCP-022429</t>
  </si>
  <si>
    <t>Williams Township, PA</t>
  </si>
  <si>
    <t>RCP-022430</t>
  </si>
  <si>
    <t>Shirleysburg Borough, PA</t>
  </si>
  <si>
    <t>RCP-022431</t>
  </si>
  <si>
    <t>Gulich Township, PA</t>
  </si>
  <si>
    <t>RCP-022432</t>
  </si>
  <si>
    <t>Borough Of New Stanton, PA</t>
  </si>
  <si>
    <t>RCP-022433</t>
  </si>
  <si>
    <t>Borough Of Coopersburg, PA</t>
  </si>
  <si>
    <t>RCP-022434</t>
  </si>
  <si>
    <t>Otter Creek Township, PA</t>
  </si>
  <si>
    <t>RCP-022435</t>
  </si>
  <si>
    <t>Wilmington Township Mercer County, PA</t>
  </si>
  <si>
    <t>RCP-022436</t>
  </si>
  <si>
    <t>Butler Township, PA</t>
  </si>
  <si>
    <t>RCP-022437</t>
  </si>
  <si>
    <t>Jermyn Borough, PA</t>
  </si>
  <si>
    <t>RCP-022438</t>
  </si>
  <si>
    <t>Franklin Township Supervisors, PA</t>
  </si>
  <si>
    <t>RCP-022439</t>
  </si>
  <si>
    <t>Fulton Township Board Of Supervisors, PA</t>
  </si>
  <si>
    <t>RCP-022440</t>
  </si>
  <si>
    <t>Nottingham Township, PA</t>
  </si>
  <si>
    <t>RCP-022441</t>
  </si>
  <si>
    <t>Snake Spring Township, PA</t>
  </si>
  <si>
    <t>RCP-022442</t>
  </si>
  <si>
    <t>Weisenberg Township, PA</t>
  </si>
  <si>
    <t>RCP-022443</t>
  </si>
  <si>
    <t>Spring Township, PA</t>
  </si>
  <si>
    <t>RCP-022444</t>
  </si>
  <si>
    <t>Canton Township, PA</t>
  </si>
  <si>
    <t>RCP-022445</t>
  </si>
  <si>
    <t>Codorus Township, PA</t>
  </si>
  <si>
    <t>RCP-022446</t>
  </si>
  <si>
    <t>Saint Clair Borough, PA</t>
  </si>
  <si>
    <t>RCP-022447</t>
  </si>
  <si>
    <t>Perry Township Supervisors, PA</t>
  </si>
  <si>
    <t>RCP-022448</t>
  </si>
  <si>
    <t>North Mahoning Township, PA</t>
  </si>
  <si>
    <t>RCP-022449</t>
  </si>
  <si>
    <t>Lowhill Township, PA</t>
  </si>
  <si>
    <t>RCP-022450</t>
  </si>
  <si>
    <t>Supervisors Pike Township Dba Pike Township, PA</t>
  </si>
  <si>
    <t>RCP-022451</t>
  </si>
  <si>
    <t>Municipality Of Bethel Park, PA</t>
  </si>
  <si>
    <t>RCP-022452</t>
  </si>
  <si>
    <t>RCP-022453</t>
  </si>
  <si>
    <t>Clarion Township, PA</t>
  </si>
  <si>
    <t>RCP-022454</t>
  </si>
  <si>
    <t>Borough Of Baden Dba Baden Borough, PA</t>
  </si>
  <si>
    <t>RCP-022455</t>
  </si>
  <si>
    <t>Bridgeville Borough, PA</t>
  </si>
  <si>
    <t>RCP-022456</t>
  </si>
  <si>
    <t>Hanover Township, PA</t>
  </si>
  <si>
    <t>RCP-022457</t>
  </si>
  <si>
    <t>East Buffalo Township Supervisors, PA</t>
  </si>
  <si>
    <t>RCP-022458</t>
  </si>
  <si>
    <t>Clearfield Township, PA</t>
  </si>
  <si>
    <t>RCP-022459</t>
  </si>
  <si>
    <t>North Centre Township, PA</t>
  </si>
  <si>
    <t>RCP-022460</t>
  </si>
  <si>
    <t>Beale Township Supervisors Dba Beale Township, PA</t>
  </si>
  <si>
    <t>RCP-022461</t>
  </si>
  <si>
    <t>Dreher Township, PA</t>
  </si>
  <si>
    <t>RCP-022462</t>
  </si>
  <si>
    <t>Fairview Township, PA</t>
  </si>
  <si>
    <t>RCP-022463</t>
  </si>
  <si>
    <t>Felton Borough, PA</t>
  </si>
  <si>
    <t>RCP-022464</t>
  </si>
  <si>
    <t>East Finley Township, PA</t>
  </si>
  <si>
    <t>RCP-022465</t>
  </si>
  <si>
    <t>RCP-022466</t>
  </si>
  <si>
    <t>Eldred Township, PA</t>
  </si>
  <si>
    <t>RCP-022467</t>
  </si>
  <si>
    <t>Borough Of Dushore, PA</t>
  </si>
  <si>
    <t>RCP-022468</t>
  </si>
  <si>
    <t>Clinton Township, PA</t>
  </si>
  <si>
    <t>RCP-022469</t>
  </si>
  <si>
    <t>Jefferson Township Board Of Supervisors Dba Jefferson Township, PA</t>
  </si>
  <si>
    <t>RCP-022470</t>
  </si>
  <si>
    <t>Borough Of Schuylkill Haven, PA</t>
  </si>
  <si>
    <t>RCP-022471</t>
  </si>
  <si>
    <t>Columbus Township, PA</t>
  </si>
  <si>
    <t>RCP-022472</t>
  </si>
  <si>
    <t>North Heidelberg Township, PA</t>
  </si>
  <si>
    <t>RCP-022473</t>
  </si>
  <si>
    <t>Salem Township, PA</t>
  </si>
  <si>
    <t>RCP-022474</t>
  </si>
  <si>
    <t>Buffalo Township, PA</t>
  </si>
  <si>
    <t>RCP-022475</t>
  </si>
  <si>
    <t>Port Clinton Borough, PA</t>
  </si>
  <si>
    <t>RCP-022476</t>
  </si>
  <si>
    <t>Ivyland Borough, PA</t>
  </si>
  <si>
    <t>RCP-022477</t>
  </si>
  <si>
    <t>Fredonia Borough, PA</t>
  </si>
  <si>
    <t>RCP-022478</t>
  </si>
  <si>
    <t>North Union Township, PA</t>
  </si>
  <si>
    <t>RCP-022479</t>
  </si>
  <si>
    <t>Tell Township, PA</t>
  </si>
  <si>
    <t>RCP-022480</t>
  </si>
  <si>
    <t>Bendersville Borough, PA</t>
  </si>
  <si>
    <t>RCP-022481</t>
  </si>
  <si>
    <t>Elkland Borough, PA</t>
  </si>
  <si>
    <t>RCP-022482</t>
  </si>
  <si>
    <t>RCP-022483</t>
  </si>
  <si>
    <t>Hamilton Township Supervisors Dba Hamilton Township, PA</t>
  </si>
  <si>
    <t>RCP-022484</t>
  </si>
  <si>
    <t>Harford Township, PA</t>
  </si>
  <si>
    <t>RCP-022485</t>
  </si>
  <si>
    <t>Adams Township Snyder County, PA</t>
  </si>
  <si>
    <t>RCP-022486</t>
  </si>
  <si>
    <t>Centre Township, PA</t>
  </si>
  <si>
    <t>RCP-022487</t>
  </si>
  <si>
    <t>Upper Macungie Township, PA</t>
  </si>
  <si>
    <t>RCP-022488</t>
  </si>
  <si>
    <t>Covington Township, PA</t>
  </si>
  <si>
    <t>RCP-022489</t>
  </si>
  <si>
    <t>Borough Of Smithton, PA</t>
  </si>
  <si>
    <t>RCP-022490</t>
  </si>
  <si>
    <t>Borough Of Emsworth Dba Emsworth Borough, PA</t>
  </si>
  <si>
    <t>RCP-022491</t>
  </si>
  <si>
    <t>Borough Of Springdale, PA</t>
  </si>
  <si>
    <t>RCP-022492</t>
  </si>
  <si>
    <t>Westtown Township, PA</t>
  </si>
  <si>
    <t>RCP-022493</t>
  </si>
  <si>
    <t>Minersville Borough, PA</t>
  </si>
  <si>
    <t>RCP-022494</t>
  </si>
  <si>
    <t>Loganville Borough, PA</t>
  </si>
  <si>
    <t>RCP-022495</t>
  </si>
  <si>
    <t>Taylor Borough, PA</t>
  </si>
  <si>
    <t>RCP-022496</t>
  </si>
  <si>
    <t>Borough Of Charleroi, PA</t>
  </si>
  <si>
    <t>RCP-022497</t>
  </si>
  <si>
    <t>Board Of Supervisors Upper Uwchlan Township Dba Upper Uwchlan Township, PA</t>
  </si>
  <si>
    <t>RCP-022498</t>
  </si>
  <si>
    <t>Hamiltonban Township, PA</t>
  </si>
  <si>
    <t>RCP-022499</t>
  </si>
  <si>
    <t>Lehigh Township Supervisors Dba Lehigh Township, PA</t>
  </si>
  <si>
    <t>RCP-022500</t>
  </si>
  <si>
    <t>Catawissa Borough, PA</t>
  </si>
  <si>
    <t>RCP-022501</t>
  </si>
  <si>
    <t>Freeburg Borough, PA</t>
  </si>
  <si>
    <t>RCP-022502</t>
  </si>
  <si>
    <t>Orbisonia Borough, PA</t>
  </si>
  <si>
    <t>RCP-022503</t>
  </si>
  <si>
    <t>RCP-022504</t>
  </si>
  <si>
    <t>Lower Mount Bethel Township, PA</t>
  </si>
  <si>
    <t>RCP-022505</t>
  </si>
  <si>
    <t>Office Of Borough Of Paxtang, PA</t>
  </si>
  <si>
    <t>RCP-022506</t>
  </si>
  <si>
    <t>RCP-022507</t>
  </si>
  <si>
    <t>Muddy Creek Township, PA</t>
  </si>
  <si>
    <t>RCP-022508</t>
  </si>
  <si>
    <t>RCP-022509</t>
  </si>
  <si>
    <t>Pleasant Valley Township, PA</t>
  </si>
  <si>
    <t>RCP-022510</t>
  </si>
  <si>
    <t>Cresson Township, PA</t>
  </si>
  <si>
    <t>RCP-022511</t>
  </si>
  <si>
    <t>Borough Of Bryn Athyn, PA</t>
  </si>
  <si>
    <t>RCP-022512</t>
  </si>
  <si>
    <t>Long Branch Borough, PA</t>
  </si>
  <si>
    <t>RCP-022513</t>
  </si>
  <si>
    <t>East Union Township, PA</t>
  </si>
  <si>
    <t>RCP-022514</t>
  </si>
  <si>
    <t>Licking Creek Township, PA</t>
  </si>
  <si>
    <t>RCP-022515</t>
  </si>
  <si>
    <t>Roseville Borough, PA</t>
  </si>
  <si>
    <t>RCP-022516</t>
  </si>
  <si>
    <t>Pine Grove Township, PA</t>
  </si>
  <si>
    <t>RCP-022517</t>
  </si>
  <si>
    <t>Smithfield Township, PA</t>
  </si>
  <si>
    <t>RCP-022518</t>
  </si>
  <si>
    <t>Wheatfield Township, PA</t>
  </si>
  <si>
    <t>RCP-022519</t>
  </si>
  <si>
    <t>Bethel Township, PA</t>
  </si>
  <si>
    <t>RCP-022520</t>
  </si>
  <si>
    <t>City Of Hermitage, PA</t>
  </si>
  <si>
    <t>RCP-022521</t>
  </si>
  <si>
    <t>Lower Pottsgrove Township, PA</t>
  </si>
  <si>
    <t>RCP-022522</t>
  </si>
  <si>
    <t>Centre Hall Borough Borough Of Centre Hall, PA</t>
  </si>
  <si>
    <t>RCP-022523</t>
  </si>
  <si>
    <t>Borough Of New Oxford, PA</t>
  </si>
  <si>
    <t>RCP-022524</t>
  </si>
  <si>
    <t>Knox Borough, PA</t>
  </si>
  <si>
    <t>RCP-022525</t>
  </si>
  <si>
    <t>Masontown Borough, PA</t>
  </si>
  <si>
    <t>RCP-022526</t>
  </si>
  <si>
    <t>Borough Of Clarendon, PA</t>
  </si>
  <si>
    <t>RCP-022527</t>
  </si>
  <si>
    <t>Borough Of South Greensburg, PA</t>
  </si>
  <si>
    <t>RCP-022528</t>
  </si>
  <si>
    <t>Borough Of Glenolden, PA</t>
  </si>
  <si>
    <t>RCP-022529</t>
  </si>
  <si>
    <t>West Pittston Borough, PA</t>
  </si>
  <si>
    <t>RCP-022530</t>
  </si>
  <si>
    <t>Boswell Borough, PA</t>
  </si>
  <si>
    <t>RCP-022531</t>
  </si>
  <si>
    <t>Tyrone Borough Borough Of Tyrone, PA</t>
  </si>
  <si>
    <t>RCP-022532</t>
  </si>
  <si>
    <t>Pymatuning Township, PA</t>
  </si>
  <si>
    <t>RCP-022533</t>
  </si>
  <si>
    <t>Glassport Borough, PA</t>
  </si>
  <si>
    <t>RCP-022534</t>
  </si>
  <si>
    <t>Rush Township, PA</t>
  </si>
  <si>
    <t>RCP-022535</t>
  </si>
  <si>
    <t>Borough Of Briar Creek Dba Briar Creek Borough, PA</t>
  </si>
  <si>
    <t>RCP-022536</t>
  </si>
  <si>
    <t>Palmyra Township, PA</t>
  </si>
  <si>
    <t>RCP-022537</t>
  </si>
  <si>
    <t>Borough Of Port Vue, PA</t>
  </si>
  <si>
    <t>RCP-022538</t>
  </si>
  <si>
    <t>Quakertown Borough, PA</t>
  </si>
  <si>
    <t>RCP-022539</t>
  </si>
  <si>
    <t>Larimer Township, PA</t>
  </si>
  <si>
    <t>RCP-022540</t>
  </si>
  <si>
    <t>Lackawaxen Township, PA</t>
  </si>
  <si>
    <t>RCP-022541</t>
  </si>
  <si>
    <t>Knoxville Borough, PA</t>
  </si>
  <si>
    <t>RCP-022542</t>
  </si>
  <si>
    <t>Ayr Township, PA</t>
  </si>
  <si>
    <t>RCP-022543</t>
  </si>
  <si>
    <t>Orange Township, PA</t>
  </si>
  <si>
    <t>RCP-022544</t>
  </si>
  <si>
    <t>Mifflin Township, PA</t>
  </si>
  <si>
    <t>RCP-022545</t>
  </si>
  <si>
    <t>Borough Of Delaware Water Gap, PA</t>
  </si>
  <si>
    <t>RCP-022546</t>
  </si>
  <si>
    <t>Goshen Township, PA</t>
  </si>
  <si>
    <t>RCP-022547</t>
  </si>
  <si>
    <t>Borough Of Cornwall, PA</t>
  </si>
  <si>
    <t>RCP-022548</t>
  </si>
  <si>
    <t>Beaver Township, PA</t>
  </si>
  <si>
    <t>RCP-022549</t>
  </si>
  <si>
    <t>Avoca Borough, PA</t>
  </si>
  <si>
    <t>RCP-022550</t>
  </si>
  <si>
    <t>Brothers Valley Township, PA</t>
  </si>
  <si>
    <t>RCP-022551</t>
  </si>
  <si>
    <t>Borough Of North Irwin, PA</t>
  </si>
  <si>
    <t>RCP-022552</t>
  </si>
  <si>
    <t>Tunkhannock Township, PA</t>
  </si>
  <si>
    <t>RCP-022553</t>
  </si>
  <si>
    <t>East Coventry Township, PA</t>
  </si>
  <si>
    <t>RCP-022554</t>
  </si>
  <si>
    <t>Southwest Greensburg Borough, PA</t>
  </si>
  <si>
    <t>RCP-022555</t>
  </si>
  <si>
    <t>Lansdowne Borough, PA</t>
  </si>
  <si>
    <t>RCP-022556</t>
  </si>
  <si>
    <t>Roseto Borough, PA</t>
  </si>
  <si>
    <t>RCP-022557</t>
  </si>
  <si>
    <t>Board Of Supervisors Lower Milford Township Dba Lower Milford Township, PA</t>
  </si>
  <si>
    <t>RCP-022558</t>
  </si>
  <si>
    <t>RCP-022559</t>
  </si>
  <si>
    <t>Cambridge Springs Borough Dba Borough Of Cambridge Springs, PA</t>
  </si>
  <si>
    <t>RCP-022560</t>
  </si>
  <si>
    <t>Borough Of Dallas, PA</t>
  </si>
  <si>
    <t>RCP-022561</t>
  </si>
  <si>
    <t>Nippenose Township, PA</t>
  </si>
  <si>
    <t>RCP-022562</t>
  </si>
  <si>
    <t>Center Township Board Of Supervisors Dba Center Township, PA</t>
  </si>
  <si>
    <t>RCP-022563</t>
  </si>
  <si>
    <t>Borough Of Mansfield, PA</t>
  </si>
  <si>
    <t>RCP-022564</t>
  </si>
  <si>
    <t>Jay Township, PA</t>
  </si>
  <si>
    <t>RCP-022565</t>
  </si>
  <si>
    <t>Mercer Township, PA</t>
  </si>
  <si>
    <t>RCP-022566</t>
  </si>
  <si>
    <t>Union Township Supervisors, PA</t>
  </si>
  <si>
    <t>RCP-022567</t>
  </si>
  <si>
    <t>Potter Township, PA</t>
  </si>
  <si>
    <t>RCP-022568</t>
  </si>
  <si>
    <t>Schuylkill Township, PA</t>
  </si>
  <si>
    <t>RCP-022569</t>
  </si>
  <si>
    <t>Pine Grove Borough, PA</t>
  </si>
  <si>
    <t>RCP-022570</t>
  </si>
  <si>
    <t>Northumberland Borough, PA</t>
  </si>
  <si>
    <t>RCP-022571</t>
  </si>
  <si>
    <t>West Pottsgrove Township, PA</t>
  </si>
  <si>
    <t>RCP-022572</t>
  </si>
  <si>
    <t>Burnham Borough, PA</t>
  </si>
  <si>
    <t>RCP-022573</t>
  </si>
  <si>
    <t>Zelienople Borough, PA</t>
  </si>
  <si>
    <t>RCP-022574</t>
  </si>
  <si>
    <t>Conneaut Township, PA</t>
  </si>
  <si>
    <t>RCP-022575</t>
  </si>
  <si>
    <t>Mount Pleasant Borough, PA</t>
  </si>
  <si>
    <t>RCP-022576</t>
  </si>
  <si>
    <t>Portage Borough, PA</t>
  </si>
  <si>
    <t>RCP-022577</t>
  </si>
  <si>
    <t>Brackenridge Borough, PA</t>
  </si>
  <si>
    <t>RCP-022578</t>
  </si>
  <si>
    <t>Chapman Township, PA</t>
  </si>
  <si>
    <t>RCP-022579</t>
  </si>
  <si>
    <t>Woodward Township, PA</t>
  </si>
  <si>
    <t>RCP-022580</t>
  </si>
  <si>
    <t>Fayette Township Board Of Supervisors Dba Fayette Township, PA</t>
  </si>
  <si>
    <t>RCP-022581</t>
  </si>
  <si>
    <t>Clarks Green Borough, PA</t>
  </si>
  <si>
    <t>RCP-022582</t>
  </si>
  <si>
    <t>Borough Of Troy, PA</t>
  </si>
  <si>
    <t>RCP-022583</t>
  </si>
  <si>
    <t>Mahoning Township Supervisors Dba Mahoning Township, PA</t>
  </si>
  <si>
    <t>RCP-022584</t>
  </si>
  <si>
    <t>Borough Of Mcadoo Dba Mcadoo Borough, PA</t>
  </si>
  <si>
    <t>RCP-022585</t>
  </si>
  <si>
    <t>Borough Of Ambler, PA</t>
  </si>
  <si>
    <t>RCP-022586</t>
  </si>
  <si>
    <t>Blaine Township, PA</t>
  </si>
  <si>
    <t>RCP-022587</t>
  </si>
  <si>
    <t>Carrolltown Borough, PA</t>
  </si>
  <si>
    <t>RCP-022588</t>
  </si>
  <si>
    <t>Chester Hill Borough, PA</t>
  </si>
  <si>
    <t>RCP-022589</t>
  </si>
  <si>
    <t>La Plume Township, PA</t>
  </si>
  <si>
    <t>RCP-022590</t>
  </si>
  <si>
    <t>Caln Township, PA</t>
  </si>
  <si>
    <t>RCP-022591</t>
  </si>
  <si>
    <t>Upper Leacock Township, PA</t>
  </si>
  <si>
    <t>RCP-022592</t>
  </si>
  <si>
    <t>East Hanover Township, PA</t>
  </si>
  <si>
    <t>RCP-022593</t>
  </si>
  <si>
    <t>Slippery Rock Borough, PA</t>
  </si>
  <si>
    <t>RCP-022594</t>
  </si>
  <si>
    <t>Borough Of Platea, PA</t>
  </si>
  <si>
    <t>RCP-022595</t>
  </si>
  <si>
    <t>Lower Alsace Township, PA</t>
  </si>
  <si>
    <t>RCP-022596</t>
  </si>
  <si>
    <t>Thornbury Township Delaware County, PA</t>
  </si>
  <si>
    <t>RCP-022597</t>
  </si>
  <si>
    <t>Elizabethtown Borough, PA</t>
  </si>
  <si>
    <t>RCP-022598</t>
  </si>
  <si>
    <t>Borough Of Dover, PA</t>
  </si>
  <si>
    <t>RCP-022599</t>
  </si>
  <si>
    <t>Patterson Township, PA</t>
  </si>
  <si>
    <t>RCP-022600</t>
  </si>
  <si>
    <t>Berlin Borough, PA</t>
  </si>
  <si>
    <t>RCP-022601</t>
  </si>
  <si>
    <t>Summit Hill Borough, PA</t>
  </si>
  <si>
    <t>RCP-022602</t>
  </si>
  <si>
    <t>Reilly Township, PA</t>
  </si>
  <si>
    <t>RCP-022603</t>
  </si>
  <si>
    <t>Washington Township Northumberland County, PA</t>
  </si>
  <si>
    <t>RCP-022604</t>
  </si>
  <si>
    <t>East Side Borough, PA</t>
  </si>
  <si>
    <t>RCP-022605</t>
  </si>
  <si>
    <t>Liverpool Township, PA</t>
  </si>
  <si>
    <t>RCP-022606</t>
  </si>
  <si>
    <t>Hollenback Township, PA</t>
  </si>
  <si>
    <t>RCP-022607</t>
  </si>
  <si>
    <t>Sugar Grove Borough, PA</t>
  </si>
  <si>
    <t>RCP-022608</t>
  </si>
  <si>
    <t>Monroe Township, PA</t>
  </si>
  <si>
    <t>RCP-022609</t>
  </si>
  <si>
    <t>Cassville Borough, PA</t>
  </si>
  <si>
    <t>RCP-022610</t>
  </si>
  <si>
    <t>Barr Township, PA</t>
  </si>
  <si>
    <t>RCP-022611</t>
  </si>
  <si>
    <t>Lykens Township, PA</t>
  </si>
  <si>
    <t>RCP-022612</t>
  </si>
  <si>
    <t>Dickson City Borough, PA</t>
  </si>
  <si>
    <t>RCP-022613</t>
  </si>
  <si>
    <t>Colley Township, PA</t>
  </si>
  <si>
    <t>RCP-022614</t>
  </si>
  <si>
    <t>Patton Borough, PA</t>
  </si>
  <si>
    <t>RCP-022615</t>
  </si>
  <si>
    <t>Litchfield Township, PA</t>
  </si>
  <si>
    <t>RCP-022616</t>
  </si>
  <si>
    <t>South Newton Township, PA</t>
  </si>
  <si>
    <t>RCP-022617</t>
  </si>
  <si>
    <t>Lake Township, PA</t>
  </si>
  <si>
    <t>RCP-022618</t>
  </si>
  <si>
    <t>RCP-022619</t>
  </si>
  <si>
    <t>Fallston Borough Beaver County, PA</t>
  </si>
  <si>
    <t>RCP-022620</t>
  </si>
  <si>
    <t>Towamencin Township, PA</t>
  </si>
  <si>
    <t>RCP-022621</t>
  </si>
  <si>
    <t>RCP-022622</t>
  </si>
  <si>
    <t>Rose Township, PA</t>
  </si>
  <si>
    <t>RCP-022623</t>
  </si>
  <si>
    <t>RCP-022624</t>
  </si>
  <si>
    <t>Crawford Township, PA</t>
  </si>
  <si>
    <t>RCP-022625</t>
  </si>
  <si>
    <t>Oliver Township, PA</t>
  </si>
  <si>
    <t>RCP-022626</t>
  </si>
  <si>
    <t>Dimock Township, PA</t>
  </si>
  <si>
    <t>RCP-022627</t>
  </si>
  <si>
    <t>RCP-022628</t>
  </si>
  <si>
    <t>Borough Of Brownstown, PA</t>
  </si>
  <si>
    <t>RCP-022629</t>
  </si>
  <si>
    <t>Osceola Township, PA</t>
  </si>
  <si>
    <t>RCP-022630</t>
  </si>
  <si>
    <t>West Hazleton Borough Dba Borough Of West Hazleton, PA</t>
  </si>
  <si>
    <t>RCP-022631</t>
  </si>
  <si>
    <t>West Salem Township, PA</t>
  </si>
  <si>
    <t>RCP-022632</t>
  </si>
  <si>
    <t>Karthaus Township, PA</t>
  </si>
  <si>
    <t>RCP-022633</t>
  </si>
  <si>
    <t>Liberty Borough, PA</t>
  </si>
  <si>
    <t>RCP-022634</t>
  </si>
  <si>
    <t>New Washington Borough, PA</t>
  </si>
  <si>
    <t>RCP-022635</t>
  </si>
  <si>
    <t>Herrick Township, PA</t>
  </si>
  <si>
    <t>RCP-022636</t>
  </si>
  <si>
    <t>Auburn Borough, PA</t>
  </si>
  <si>
    <t>RCP-022637</t>
  </si>
  <si>
    <t>West Carroll Township, PA</t>
  </si>
  <si>
    <t>RCP-022638</t>
  </si>
  <si>
    <t>Borough Of Nescopeck, PA</t>
  </si>
  <si>
    <t>RCP-022639</t>
  </si>
  <si>
    <t>Lancaster Township Board Of Supervisors, PA</t>
  </si>
  <si>
    <t>RCP-022640</t>
  </si>
  <si>
    <t>East Bethlehem Township, PA</t>
  </si>
  <si>
    <t>RCP-022641</t>
  </si>
  <si>
    <t>Bear Creek Village Borough, PA</t>
  </si>
  <si>
    <t>RCP-022642</t>
  </si>
  <si>
    <t>RCP-022643</t>
  </si>
  <si>
    <t>Board Of Supervisors Grant Township, PA</t>
  </si>
  <si>
    <t>RCP-022644</t>
  </si>
  <si>
    <t>Beech Creek Borough, PA</t>
  </si>
  <si>
    <t>RCP-022645</t>
  </si>
  <si>
    <t>Sterling Township, PA</t>
  </si>
  <si>
    <t>RCP-022646</t>
  </si>
  <si>
    <t>Cressona Borough, PA</t>
  </si>
  <si>
    <t>RCP-022647</t>
  </si>
  <si>
    <t>Supervisors Wysox Township, PA</t>
  </si>
  <si>
    <t>RCP-022648</t>
  </si>
  <si>
    <t>RCP-022649</t>
  </si>
  <si>
    <t>RCP-022650</t>
  </si>
  <si>
    <t>West Pennsboro Township, PA</t>
  </si>
  <si>
    <t>RCP-022651</t>
  </si>
  <si>
    <t>The Borough Of Clark Dba Borough Of Clark, PA</t>
  </si>
  <si>
    <t>RCP-022652</t>
  </si>
  <si>
    <t>Lynn Township Dba Lynn Township Supervisors, PA</t>
  </si>
  <si>
    <t>RCP-022653</t>
  </si>
  <si>
    <t>Borough Of Derry, PA</t>
  </si>
  <si>
    <t>RCP-022654</t>
  </si>
  <si>
    <t>Borough Of Houston, PA</t>
  </si>
  <si>
    <t>RCP-022655</t>
  </si>
  <si>
    <t>Amity Township Supervisors, PA</t>
  </si>
  <si>
    <t>RCP-022656</t>
  </si>
  <si>
    <t>New Salem Borough, PA</t>
  </si>
  <si>
    <t>RCP-022657</t>
  </si>
  <si>
    <t>Borough Of Alburtis, PA</t>
  </si>
  <si>
    <t>RCP-022658</t>
  </si>
  <si>
    <t>Bell Township, PA</t>
  </si>
  <si>
    <t>RCP-022659</t>
  </si>
  <si>
    <t>West Hemlock Township, PA</t>
  </si>
  <si>
    <t>RCP-022660</t>
  </si>
  <si>
    <t>West Vincent Township, PA</t>
  </si>
  <si>
    <t>RCP-022661</t>
  </si>
  <si>
    <t>West Perry Township, PA</t>
  </si>
  <si>
    <t>RCP-022662</t>
  </si>
  <si>
    <t>Freeland Borough, PA</t>
  </si>
  <si>
    <t>RCP-022663</t>
  </si>
  <si>
    <t>RCP-022664</t>
  </si>
  <si>
    <t>RCP-022665</t>
  </si>
  <si>
    <t>Chest Township, PA</t>
  </si>
  <si>
    <t>RCP-022666</t>
  </si>
  <si>
    <t>Rockland Township, PA</t>
  </si>
  <si>
    <t>RCP-022667</t>
  </si>
  <si>
    <t>RCP-022668</t>
  </si>
  <si>
    <t>Moscow Borough, PA</t>
  </si>
  <si>
    <t>RCP-022669</t>
  </si>
  <si>
    <t>Elgin Borough, PA</t>
  </si>
  <si>
    <t>RCP-022670</t>
  </si>
  <si>
    <t>Arnold City, PA</t>
  </si>
  <si>
    <t>RCP-022671</t>
  </si>
  <si>
    <t>Borough Of Dunbar, PA</t>
  </si>
  <si>
    <t>RCP-022672</t>
  </si>
  <si>
    <t>East Greenville Borough, PA</t>
  </si>
  <si>
    <t>RCP-022673</t>
  </si>
  <si>
    <t>Supervisors Gregg Township, PA</t>
  </si>
  <si>
    <t>RCP-022674</t>
  </si>
  <si>
    <t>Chester Township Supervisors Dba Chester Township, PA</t>
  </si>
  <si>
    <t>RCP-022675</t>
  </si>
  <si>
    <t>Borough Of Jefferson Hills, PA</t>
  </si>
  <si>
    <t>RCP-022676</t>
  </si>
  <si>
    <t>North Apollo Borough, PA</t>
  </si>
  <si>
    <t>RCP-022677</t>
  </si>
  <si>
    <t>Huston Township, PA</t>
  </si>
  <si>
    <t>RCP-022678</t>
  </si>
  <si>
    <t>North Codorus Township, PA</t>
  </si>
  <si>
    <t>RCP-022679</t>
  </si>
  <si>
    <t>RCP-022680</t>
  </si>
  <si>
    <t>Lower Yoder Township, PA</t>
  </si>
  <si>
    <t>RCP-022681</t>
  </si>
  <si>
    <t>Scottdale Borough, PA</t>
  </si>
  <si>
    <t>RCP-022682</t>
  </si>
  <si>
    <t>RCP-022683</t>
  </si>
  <si>
    <t>Birdsboro Borough, PA</t>
  </si>
  <si>
    <t>RCP-022684</t>
  </si>
  <si>
    <t>Limestone Township, PA</t>
  </si>
  <si>
    <t>RCP-022685</t>
  </si>
  <si>
    <t>Lehigh Township, PA</t>
  </si>
  <si>
    <t>RCP-022686</t>
  </si>
  <si>
    <t>Coaldale Borough, PA</t>
  </si>
  <si>
    <t>RCP-022687</t>
  </si>
  <si>
    <t>Wood Township, PA</t>
  </si>
  <si>
    <t>RCP-022688</t>
  </si>
  <si>
    <t>Elizabethville Borough, PA</t>
  </si>
  <si>
    <t>RCP-022689</t>
  </si>
  <si>
    <t>East Taylor Township, PA</t>
  </si>
  <si>
    <t>RCP-022690</t>
  </si>
  <si>
    <t>Board Of Supervisors Derry Township, PA</t>
  </si>
  <si>
    <t>RCP-022691</t>
  </si>
  <si>
    <t>Pine Township, PA</t>
  </si>
  <si>
    <t>RCP-022692</t>
  </si>
  <si>
    <t>Clay Township, PA</t>
  </si>
  <si>
    <t>RCP-022693</t>
  </si>
  <si>
    <t>RCP-022694</t>
  </si>
  <si>
    <t>RCP-022695</t>
  </si>
  <si>
    <t>Terry Township, PA</t>
  </si>
  <si>
    <t>RCP-022696</t>
  </si>
  <si>
    <t>Driftwood Borough Dba Borough Of Driftwood, PA</t>
  </si>
  <si>
    <t>RCP-022697</t>
  </si>
  <si>
    <t>Board Of Supervisors Lower Frankford Township Dba Lower, PA</t>
  </si>
  <si>
    <t>RCP-022698</t>
  </si>
  <si>
    <t>Highland Township, PA</t>
  </si>
  <si>
    <t>RCP-022699</t>
  </si>
  <si>
    <t>Saxton Borough, PA</t>
  </si>
  <si>
    <t>RCP-022700</t>
  </si>
  <si>
    <t>Upper Tyrone Township, PA</t>
  </si>
  <si>
    <t>RCP-022701</t>
  </si>
  <si>
    <t>City Of Beaver Falls, PA</t>
  </si>
  <si>
    <t>RCP-022702</t>
  </si>
  <si>
    <t>Chicora Borough, PA</t>
  </si>
  <si>
    <t>RCP-022703</t>
  </si>
  <si>
    <t>Main Township, PA</t>
  </si>
  <si>
    <t>RCP-022704</t>
  </si>
  <si>
    <t>Lower Augusta Township, PA</t>
  </si>
  <si>
    <t>RCP-022705</t>
  </si>
  <si>
    <t>Borough Of Coudersport Dba Coudersport Borough, PA</t>
  </si>
  <si>
    <t>RCP-022706</t>
  </si>
  <si>
    <t>Borough Of Hyde Park, PA</t>
  </si>
  <si>
    <t>RCP-022707</t>
  </si>
  <si>
    <t>Borough Of Sugarcreek, PA</t>
  </si>
  <si>
    <t>RCP-022708</t>
  </si>
  <si>
    <t>Supervisors Williams Township Dba Williams Township, PA</t>
  </si>
  <si>
    <t>RCP-022709</t>
  </si>
  <si>
    <t>Upper Mifflin Township, PA</t>
  </si>
  <si>
    <t>RCP-022710</t>
  </si>
  <si>
    <t>Durham Township, PA</t>
  </si>
  <si>
    <t>RCP-022711</t>
  </si>
  <si>
    <t>Morris Township, PA</t>
  </si>
  <si>
    <t>RCP-022712</t>
  </si>
  <si>
    <t>White Deer Township, PA</t>
  </si>
  <si>
    <t>RCP-022713</t>
  </si>
  <si>
    <t>White Township Supervisors Dba White Township, PA</t>
  </si>
  <si>
    <t>RCP-022714</t>
  </si>
  <si>
    <t>Township Of Conewago, PA</t>
  </si>
  <si>
    <t>RCP-022715</t>
  </si>
  <si>
    <t>Olyphant Borough, PA</t>
  </si>
  <si>
    <t>RCP-022716</t>
  </si>
  <si>
    <t>Saville Township, PA</t>
  </si>
  <si>
    <t>RCP-022717</t>
  </si>
  <si>
    <t>Orangeville Borough, PA</t>
  </si>
  <si>
    <t>RCP-022718</t>
  </si>
  <si>
    <t>Wright Township, PA</t>
  </si>
  <si>
    <t>RCP-022719</t>
  </si>
  <si>
    <t>Borough Of Elverson, PA</t>
  </si>
  <si>
    <t>RCP-022720</t>
  </si>
  <si>
    <t>Turbot Township, PA</t>
  </si>
  <si>
    <t>RCP-022721</t>
  </si>
  <si>
    <t>Seven Valleys Borough, PA</t>
  </si>
  <si>
    <t>RCP-022722</t>
  </si>
  <si>
    <t>RCP-022723</t>
  </si>
  <si>
    <t>Borough Of New Philadelphia, PA</t>
  </si>
  <si>
    <t>RCP-022724</t>
  </si>
  <si>
    <t>Borough Of Stoneboro, PA</t>
  </si>
  <si>
    <t>RCP-022725</t>
  </si>
  <si>
    <t>Harmony Borough, PA</t>
  </si>
  <si>
    <t>RCP-022726</t>
  </si>
  <si>
    <t>Westfield Township, PA</t>
  </si>
  <si>
    <t>RCP-022727</t>
  </si>
  <si>
    <t>California Borough, PA</t>
  </si>
  <si>
    <t>RCP-022728</t>
  </si>
  <si>
    <t>Mcveytown Borough, PA</t>
  </si>
  <si>
    <t>RCP-022729</t>
  </si>
  <si>
    <t>Stillwater Borough, PA</t>
  </si>
  <si>
    <t>RCP-022730</t>
  </si>
  <si>
    <t>South Shenango Township, PA</t>
  </si>
  <si>
    <t>RCP-022731</t>
  </si>
  <si>
    <t>Daisytown Borough, PA</t>
  </si>
  <si>
    <t>RCP-022732</t>
  </si>
  <si>
    <t>Burgettstown Borough, PA</t>
  </si>
  <si>
    <t>RCP-022733</t>
  </si>
  <si>
    <t>Asylum Township Supervisors Dba Asylum Township, PA</t>
  </si>
  <si>
    <t>RCP-022734</t>
  </si>
  <si>
    <t>Railroad Borough, PA</t>
  </si>
  <si>
    <t>RCP-022735</t>
  </si>
  <si>
    <t>Mt Pleasant Township, PA</t>
  </si>
  <si>
    <t>RCP-022736</t>
  </si>
  <si>
    <t>Foster Township, PA</t>
  </si>
  <si>
    <t>RCP-022737</t>
  </si>
  <si>
    <t>Borough Of Sandy Lake, PA</t>
  </si>
  <si>
    <t>RCP-022738</t>
  </si>
  <si>
    <t>Narberth Borough, PA</t>
  </si>
  <si>
    <t>RCP-022739</t>
  </si>
  <si>
    <t>Board Of Supervisors Middle Paxton Township, PA</t>
  </si>
  <si>
    <t>RCP-022740</t>
  </si>
  <si>
    <t>Borough Of Conyngham, PA</t>
  </si>
  <si>
    <t>RCP-022741</t>
  </si>
  <si>
    <t>Fermanagh Township, PA</t>
  </si>
  <si>
    <t>RCP-022742</t>
  </si>
  <si>
    <t>Greenwood Township, PA</t>
  </si>
  <si>
    <t>RCP-022743</t>
  </si>
  <si>
    <t>RCP-022744</t>
  </si>
  <si>
    <t>Borough Of Emporium Dba Emporium Borough, PA</t>
  </si>
  <si>
    <t>RCP-022745</t>
  </si>
  <si>
    <t>New Morgan Borough Berks County, PA</t>
  </si>
  <si>
    <t>RCP-022746</t>
  </si>
  <si>
    <t>Ogle Township, PA</t>
  </si>
  <si>
    <t>RCP-022747</t>
  </si>
  <si>
    <t>Mckees Rocks Borough, PA</t>
  </si>
  <si>
    <t>RCP-022748</t>
  </si>
  <si>
    <t>Conoy Township, PA</t>
  </si>
  <si>
    <t>RCP-022749</t>
  </si>
  <si>
    <t>Lewistown Borough, PA</t>
  </si>
  <si>
    <t>RCP-022750</t>
  </si>
  <si>
    <t>Borough Of Confluence, PA</t>
  </si>
  <si>
    <t>RCP-022751</t>
  </si>
  <si>
    <t>Stoystown Borough, PA</t>
  </si>
  <si>
    <t>RCP-022752</t>
  </si>
  <si>
    <t>Ohiopyle Borough, PA</t>
  </si>
  <si>
    <t>RCP-022753</t>
  </si>
  <si>
    <t>Waynesburg Borough, PA</t>
  </si>
  <si>
    <t>RCP-022754</t>
  </si>
  <si>
    <t>RCP-022755</t>
  </si>
  <si>
    <t>Burnside Township, PA</t>
  </si>
  <si>
    <t>RCP-022756</t>
  </si>
  <si>
    <t>Birmingham Borough, PA</t>
  </si>
  <si>
    <t>RCP-022757</t>
  </si>
  <si>
    <t>Duryea Borough Dba Borough Of Duryea, PA</t>
  </si>
  <si>
    <t>RCP-022758</t>
  </si>
  <si>
    <t>South Mahoning Township, PA</t>
  </si>
  <si>
    <t>RCP-022759</t>
  </si>
  <si>
    <t>Apollo Borough, PA</t>
  </si>
  <si>
    <t>RCP-022760</t>
  </si>
  <si>
    <t>Gallitzin Borough, PA</t>
  </si>
  <si>
    <t>RCP-022761</t>
  </si>
  <si>
    <t>West Taylor Township, PA</t>
  </si>
  <si>
    <t>RCP-022762</t>
  </si>
  <si>
    <t>Jefferson Township, PA</t>
  </si>
  <si>
    <t>RCP-022763</t>
  </si>
  <si>
    <t>Dunnstable Township, PA</t>
  </si>
  <si>
    <t>RCP-022764</t>
  </si>
  <si>
    <t>RCP-022765</t>
  </si>
  <si>
    <t>The Township Of Rush, PA</t>
  </si>
  <si>
    <t>RCP-022766</t>
  </si>
  <si>
    <t>Shippenville Borough, PA</t>
  </si>
  <si>
    <t>RCP-022767</t>
  </si>
  <si>
    <t>Hubley Township, PA</t>
  </si>
  <si>
    <t>RCP-022768</t>
  </si>
  <si>
    <t>South Versailles Township, PA</t>
  </si>
  <si>
    <t>RCP-022769</t>
  </si>
  <si>
    <t>Brady Township, PA</t>
  </si>
  <si>
    <t>RCP-022770</t>
  </si>
  <si>
    <t>Lenox Township, PA</t>
  </si>
  <si>
    <t>RCP-022771</t>
  </si>
  <si>
    <t>Middle Taylor Township, PA</t>
  </si>
  <si>
    <t>RCP-022772</t>
  </si>
  <si>
    <t>West Lebanon Township Dba Board Of Commissioners, PA</t>
  </si>
  <si>
    <t>RCP-022773</t>
  </si>
  <si>
    <t>RCP-022774</t>
  </si>
  <si>
    <t>Parks Township, PA</t>
  </si>
  <si>
    <t>RCP-022775</t>
  </si>
  <si>
    <t>Barree Township Supervisors, PA</t>
  </si>
  <si>
    <t>RCP-022776</t>
  </si>
  <si>
    <t>Borough Of Saxonburg, PA</t>
  </si>
  <si>
    <t>RCP-022777</t>
  </si>
  <si>
    <t>Borough Of Ellwood City, PA</t>
  </si>
  <si>
    <t>RCP-022778</t>
  </si>
  <si>
    <t>Fairfield Township, PA</t>
  </si>
  <si>
    <t>RCP-022779</t>
  </si>
  <si>
    <t>Borough Of Colwyn, PA</t>
  </si>
  <si>
    <t>RCP-022780</t>
  </si>
  <si>
    <t>Dorrance Township, PA</t>
  </si>
  <si>
    <t>RCP-022781</t>
  </si>
  <si>
    <t>Carroll Township, PA</t>
  </si>
  <si>
    <t>RCP-022782</t>
  </si>
  <si>
    <t>Washington Township Dba Washington Township Road District, PA</t>
  </si>
  <si>
    <t>RCP-022783</t>
  </si>
  <si>
    <t>Ringgold Township, PA</t>
  </si>
  <si>
    <t>RCP-022784</t>
  </si>
  <si>
    <t>Perry Township Armstrong County, PA</t>
  </si>
  <si>
    <t>RCP-022785</t>
  </si>
  <si>
    <t>Township Of Center Dba Center Township, PA</t>
  </si>
  <si>
    <t>RCP-022786</t>
  </si>
  <si>
    <t>Plum Township, PA</t>
  </si>
  <si>
    <t>RCP-022787</t>
  </si>
  <si>
    <t>Elk Creek Township, PA</t>
  </si>
  <si>
    <t>RCP-022788</t>
  </si>
  <si>
    <t>Supervisors Tioga Township, PA</t>
  </si>
  <si>
    <t>RCP-022789</t>
  </si>
  <si>
    <t>RCP-022790</t>
  </si>
  <si>
    <t>Pennsbury Township, PA</t>
  </si>
  <si>
    <t>RCP-022791</t>
  </si>
  <si>
    <t>Ralpho Township, PA</t>
  </si>
  <si>
    <t>RCP-022792</t>
  </si>
  <si>
    <t>Randolph Township, PA</t>
  </si>
  <si>
    <t>RCP-022793</t>
  </si>
  <si>
    <t>Packer Township, PA</t>
  </si>
  <si>
    <t>RCP-022794</t>
  </si>
  <si>
    <t>Borough Of Hopewell, PA</t>
  </si>
  <si>
    <t>RCP-022795</t>
  </si>
  <si>
    <t>East Goshen Township, PA</t>
  </si>
  <si>
    <t>RCP-022796</t>
  </si>
  <si>
    <t>Lower Tyrone Township, PA</t>
  </si>
  <si>
    <t>RCP-022797</t>
  </si>
  <si>
    <t>Springfield Township Supervisors Dba Springfield Township, PA</t>
  </si>
  <si>
    <t>RCP-022798</t>
  </si>
  <si>
    <t>Borough Of Southmont, PA</t>
  </si>
  <si>
    <t>RCP-022799</t>
  </si>
  <si>
    <t>RCP-022800</t>
  </si>
  <si>
    <t>Office Of The Yardley Borough Dba Yardley Borough, PA</t>
  </si>
  <si>
    <t>RCP-022801</t>
  </si>
  <si>
    <t>Borough Of Trappe, PA</t>
  </si>
  <si>
    <t>RCP-022802</t>
  </si>
  <si>
    <t>RCP-022803</t>
  </si>
  <si>
    <t>Paradise Township, PA</t>
  </si>
  <si>
    <t>RCP-022804</t>
  </si>
  <si>
    <t>Vandergrift Borough, PA</t>
  </si>
  <si>
    <t>RCP-022805</t>
  </si>
  <si>
    <t>Johnsonburg Borough, PA</t>
  </si>
  <si>
    <t>RCP-022806</t>
  </si>
  <si>
    <t>Newell Borough, PA</t>
  </si>
  <si>
    <t>RCP-022807</t>
  </si>
  <si>
    <t>Womelsdorf Borough, PA</t>
  </si>
  <si>
    <t>RCP-022808</t>
  </si>
  <si>
    <t>Farmington Township, PA</t>
  </si>
  <si>
    <t>RCP-022809</t>
  </si>
  <si>
    <t>Marlborough Township, PA</t>
  </si>
  <si>
    <t>RCP-022810</t>
  </si>
  <si>
    <t>Manchester Township Supervisors Dba Manchester Township, PA</t>
  </si>
  <si>
    <t>RCP-022811</t>
  </si>
  <si>
    <t>Homer Township, PA</t>
  </si>
  <si>
    <t>RCP-022812</t>
  </si>
  <si>
    <t>Pinegrove Township, PA</t>
  </si>
  <si>
    <t>RCP-022813</t>
  </si>
  <si>
    <t>Carroll Township York County, PA</t>
  </si>
  <si>
    <t>RCP-022814</t>
  </si>
  <si>
    <t>Borough Of Eddystone Dba Eddystone Borough, PA</t>
  </si>
  <si>
    <t>RCP-022815</t>
  </si>
  <si>
    <t>Leacock Township, PA</t>
  </si>
  <si>
    <t>RCP-022816</t>
  </si>
  <si>
    <t>Rural Valley Borough, PA</t>
  </si>
  <si>
    <t>RCP-022817</t>
  </si>
  <si>
    <t>Abbott Township, PA</t>
  </si>
  <si>
    <t>RCP-022818</t>
  </si>
  <si>
    <t>RCP-022819</t>
  </si>
  <si>
    <t>Quincy Township, PA</t>
  </si>
  <si>
    <t>RCP-022820</t>
  </si>
  <si>
    <t>Borough Of Rochester, PA</t>
  </si>
  <si>
    <t>RCP-022821</t>
  </si>
  <si>
    <t>Carbondale Township, PA</t>
  </si>
  <si>
    <t>RCP-022822</t>
  </si>
  <si>
    <t>Throop Borough, PA</t>
  </si>
  <si>
    <t>RCP-022823</t>
  </si>
  <si>
    <t>Middlesex Township, PA</t>
  </si>
  <si>
    <t>RCP-022824</t>
  </si>
  <si>
    <t>Shamokin Dam Borough, PA</t>
  </si>
  <si>
    <t>RCP-022825</t>
  </si>
  <si>
    <t>Borough Of Thornburg Dba Thornburg Borough, PA</t>
  </si>
  <si>
    <t>RCP-022826</t>
  </si>
  <si>
    <t>South Canaan Township, PA</t>
  </si>
  <si>
    <t>RCP-022827</t>
  </si>
  <si>
    <t>Hartleton Borough, PA</t>
  </si>
  <si>
    <t>RCP-022828</t>
  </si>
  <si>
    <t>Mayfield Borough Dba Borough Of Mayfield, PA</t>
  </si>
  <si>
    <t>RCP-022829</t>
  </si>
  <si>
    <t>Snydertown Borough, PA</t>
  </si>
  <si>
    <t>RCP-022830</t>
  </si>
  <si>
    <t>Brookfield Township, PA</t>
  </si>
  <si>
    <t>RCP-022831</t>
  </si>
  <si>
    <t>Waymart Borough, PA</t>
  </si>
  <si>
    <t>RCP-022832</t>
  </si>
  <si>
    <t>North Annville Township, PA</t>
  </si>
  <si>
    <t>RCP-022833</t>
  </si>
  <si>
    <t>Bloomfield Borough, PA</t>
  </si>
  <si>
    <t>RCP-022834</t>
  </si>
  <si>
    <t>Horton Township, PA</t>
  </si>
  <si>
    <t>RCP-022835</t>
  </si>
  <si>
    <t>Bally Borough, PA</t>
  </si>
  <si>
    <t>RCP-022836</t>
  </si>
  <si>
    <t>Ford Cliff Borough, PA</t>
  </si>
  <si>
    <t>RCP-022837</t>
  </si>
  <si>
    <t>South Annville Township, PA</t>
  </si>
  <si>
    <t>RCP-022838</t>
  </si>
  <si>
    <t>New Wilmington Borough, PA</t>
  </si>
  <si>
    <t>RCP-022839</t>
  </si>
  <si>
    <t>RCP-022840</t>
  </si>
  <si>
    <t>Pulaski Township Board Of Supervisors, PA</t>
  </si>
  <si>
    <t>RCP-022841</t>
  </si>
  <si>
    <t>St Petersburg Borough, PA</t>
  </si>
  <si>
    <t>RCP-022842</t>
  </si>
  <si>
    <t>Borough Of Nesquehoning, PA</t>
  </si>
  <si>
    <t>RCP-022843</t>
  </si>
  <si>
    <t>Richlandtown Borough, PA</t>
  </si>
  <si>
    <t>RCP-022844</t>
  </si>
  <si>
    <t>St Thomas Township, PA</t>
  </si>
  <si>
    <t>RCP-022845</t>
  </si>
  <si>
    <t>Centre Township Board Of Supervisors, PA</t>
  </si>
  <si>
    <t>RCP-022846</t>
  </si>
  <si>
    <t>Mercersburg Borough, PA</t>
  </si>
  <si>
    <t>RCP-022847</t>
  </si>
  <si>
    <t>Jamestown Borough, PA</t>
  </si>
  <si>
    <t>RCP-022848</t>
  </si>
  <si>
    <t>Borough Of Summerhill Dba Summerhill Borough, PA</t>
  </si>
  <si>
    <t>RCP-022849</t>
  </si>
  <si>
    <t>Pittsfield Township, PA</t>
  </si>
  <si>
    <t>RCP-022850</t>
  </si>
  <si>
    <t>Marion Heights Borough, PA</t>
  </si>
  <si>
    <t>RCP-022851</t>
  </si>
  <si>
    <t>RCP-022852</t>
  </si>
  <si>
    <t>Troutville Borough, PA</t>
  </si>
  <si>
    <t>RCP-022853</t>
  </si>
  <si>
    <t>Leechburg Borough, PA</t>
  </si>
  <si>
    <t>RCP-022854</t>
  </si>
  <si>
    <t>Moreland Township, PA</t>
  </si>
  <si>
    <t>RCP-022855</t>
  </si>
  <si>
    <t>Bloom Township, PA</t>
  </si>
  <si>
    <t>RCP-022856</t>
  </si>
  <si>
    <t>Juniata Township Board Of Supervisors, PA</t>
  </si>
  <si>
    <t>RCP-022857</t>
  </si>
  <si>
    <t>Ashland Borough, PA</t>
  </si>
  <si>
    <t>RCP-022858</t>
  </si>
  <si>
    <t>Blythe Township, PA</t>
  </si>
  <si>
    <t>RCP-022859</t>
  </si>
  <si>
    <t>Lewisberry Borough, PA</t>
  </si>
  <si>
    <t>RCP-022860</t>
  </si>
  <si>
    <t>Cumberland Township, PA</t>
  </si>
  <si>
    <t>RCP-022861</t>
  </si>
  <si>
    <t>Middletown Township, PA</t>
  </si>
  <si>
    <t>RCP-022862</t>
  </si>
  <si>
    <t>Auburn Township Supervisors Dba Auburn Township, PA</t>
  </si>
  <si>
    <t>RCP-022863</t>
  </si>
  <si>
    <t>Port Matilda Borough, PA</t>
  </si>
  <si>
    <t>RCP-022864</t>
  </si>
  <si>
    <t>Supervisors Hazle Township, PA</t>
  </si>
  <si>
    <t>RCP-022865</t>
  </si>
  <si>
    <t>Richmond Township Supervisors Dba Richmond Township, PA</t>
  </si>
  <si>
    <t>RCP-022866</t>
  </si>
  <si>
    <t>Prospect Borough, PA</t>
  </si>
  <si>
    <t>RCP-022867</t>
  </si>
  <si>
    <t>Borough Of Laurel Mountain, PA</t>
  </si>
  <si>
    <t>RCP-022868</t>
  </si>
  <si>
    <t>Municipality Of Monroeville, PA</t>
  </si>
  <si>
    <t>RCP-022869</t>
  </si>
  <si>
    <t>Borough Of Edgeworth Dba Edgeworth Borough, PA</t>
  </si>
  <si>
    <t>RCP-022870</t>
  </si>
  <si>
    <t>Borough Of Duncansville, PA</t>
  </si>
  <si>
    <t>RCP-022871</t>
  </si>
  <si>
    <t>Mount Pleasant Township, PA</t>
  </si>
  <si>
    <t>RCP-022872</t>
  </si>
  <si>
    <t>Borough Of Marianna, PA</t>
  </si>
  <si>
    <t>RCP-022873</t>
  </si>
  <si>
    <t>Washington Township Dauphin County, PA</t>
  </si>
  <si>
    <t>RCP-022874</t>
  </si>
  <si>
    <t>Borough Of Salisbury, PA</t>
  </si>
  <si>
    <t>RCP-022875</t>
  </si>
  <si>
    <t>Cambridge Township, PA</t>
  </si>
  <si>
    <t>RCP-022876</t>
  </si>
  <si>
    <t>Deer Creek Township, PA</t>
  </si>
  <si>
    <t>RCP-022877</t>
  </si>
  <si>
    <t>East Lampeter Township, PA</t>
  </si>
  <si>
    <t>RCP-022878</t>
  </si>
  <si>
    <t>East Berlin Borough, PA</t>
  </si>
  <si>
    <t>RCP-022879</t>
  </si>
  <si>
    <t>Marysville Borough, PA</t>
  </si>
  <si>
    <t>RCP-022880</t>
  </si>
  <si>
    <t>Nanty Glo Borough, PA</t>
  </si>
  <si>
    <t>RCP-022881</t>
  </si>
  <si>
    <t>Ramey Borough, PA</t>
  </si>
  <si>
    <t>RCP-022882</t>
  </si>
  <si>
    <t>RCP-022883</t>
  </si>
  <si>
    <t>South Whitehall Township, PA</t>
  </si>
  <si>
    <t>RCP-022884</t>
  </si>
  <si>
    <t>Salford Township, PA</t>
  </si>
  <si>
    <t>RCP-022885</t>
  </si>
  <si>
    <t>Noxen Township, PA</t>
  </si>
  <si>
    <t>RCP-022886</t>
  </si>
  <si>
    <t>Borough Of Conway, PA</t>
  </si>
  <si>
    <t>RCP-022887</t>
  </si>
  <si>
    <t>Mahanoy Township, PA</t>
  </si>
  <si>
    <t>RCP-022888</t>
  </si>
  <si>
    <t>Borough Of Robesonia, PA</t>
  </si>
  <si>
    <t>RCP-022889</t>
  </si>
  <si>
    <t>Supervisors Of Eulalia Township, PA</t>
  </si>
  <si>
    <t>RCP-022890</t>
  </si>
  <si>
    <t>Morrisville Borough, PA</t>
  </si>
  <si>
    <t>RCP-022891</t>
  </si>
  <si>
    <t>Hydetown Borough, PA</t>
  </si>
  <si>
    <t>RCP-022892</t>
  </si>
  <si>
    <t>South Renovo Borough, PA</t>
  </si>
  <si>
    <t>RCP-022893</t>
  </si>
  <si>
    <t>Union Township Board Of Road Supervisors, PA</t>
  </si>
  <si>
    <t>RCP-022894</t>
  </si>
  <si>
    <t>Borough Of Mont Alto General Operating Fund, PA</t>
  </si>
  <si>
    <t>RCP-022895</t>
  </si>
  <si>
    <t>Paupack Township, PA</t>
  </si>
  <si>
    <t>RCP-022896</t>
  </si>
  <si>
    <t>Osceola Mills Borough, PA</t>
  </si>
  <si>
    <t>RCP-022897</t>
  </si>
  <si>
    <t>Oakland Township, PA</t>
  </si>
  <si>
    <t>RCP-022898</t>
  </si>
  <si>
    <t>Borough Of Conneautville, PA</t>
  </si>
  <si>
    <t>RCP-022899</t>
  </si>
  <si>
    <t>Rapho Township, PA</t>
  </si>
  <si>
    <t>RCP-022900</t>
  </si>
  <si>
    <t>Hyndman Borough, PA</t>
  </si>
  <si>
    <t>RCP-022901</t>
  </si>
  <si>
    <t>RCP-022902</t>
  </si>
  <si>
    <t>Dunkard Township, PA</t>
  </si>
  <si>
    <t>RCP-022903</t>
  </si>
  <si>
    <t>Brown Township, PA</t>
  </si>
  <si>
    <t>RCP-022904</t>
  </si>
  <si>
    <t>Trafford Borough Dba Borough Of Trafford, PA</t>
  </si>
  <si>
    <t>RCP-022905</t>
  </si>
  <si>
    <t>Great Bend Borough, PA</t>
  </si>
  <si>
    <t>RCP-022906</t>
  </si>
  <si>
    <t>Greensboro Borough, PA</t>
  </si>
  <si>
    <t>RCP-022907</t>
  </si>
  <si>
    <t>RCP-022908</t>
  </si>
  <si>
    <t>Board Of Supervisors Heidelberg Township Dba Heidelberg Township, PA</t>
  </si>
  <si>
    <t>RCP-022909</t>
  </si>
  <si>
    <t>RCP-022910</t>
  </si>
  <si>
    <t>Lincoln Township Supervisors, PA</t>
  </si>
  <si>
    <t>RCP-022911</t>
  </si>
  <si>
    <t>Hartley Township, PA</t>
  </si>
  <si>
    <t>RCP-022912</t>
  </si>
  <si>
    <t>Blooming Grove Township, PA</t>
  </si>
  <si>
    <t>RCP-022913</t>
  </si>
  <si>
    <t>Shippensburg Township, PA</t>
  </si>
  <si>
    <t>RCP-022914</t>
  </si>
  <si>
    <t>Shickshinny Borough, PA</t>
  </si>
  <si>
    <t>RCP-022915</t>
  </si>
  <si>
    <t>Shenango Township, PA</t>
  </si>
  <si>
    <t>RCP-022916</t>
  </si>
  <si>
    <t>Morgan Township, PA</t>
  </si>
  <si>
    <t>RCP-022917</t>
  </si>
  <si>
    <t>Springville Township Supervisors, PA</t>
  </si>
  <si>
    <t>RCP-022918</t>
  </si>
  <si>
    <t>East Pennsboro Township, PA</t>
  </si>
  <si>
    <t>RCP-022919</t>
  </si>
  <si>
    <t>Sugar Notch Borough, PA</t>
  </si>
  <si>
    <t>RCP-022920</t>
  </si>
  <si>
    <t>Mount Union Borough, PA</t>
  </si>
  <si>
    <t>RCP-022921</t>
  </si>
  <si>
    <t>Office Of The Middleburg Borough, PA</t>
  </si>
  <si>
    <t>RCP-022922</t>
  </si>
  <si>
    <t>East Lackawannock Township, PA</t>
  </si>
  <si>
    <t>RCP-022923</t>
  </si>
  <si>
    <t>Findley Township, PA</t>
  </si>
  <si>
    <t>RCP-022924</t>
  </si>
  <si>
    <t>Borough Of West Easton, PA</t>
  </si>
  <si>
    <t>RCP-022925</t>
  </si>
  <si>
    <t>Mifflinburg Borough, PA</t>
  </si>
  <si>
    <t>RCP-022926</t>
  </si>
  <si>
    <t>Dublin Township, PA</t>
  </si>
  <si>
    <t>RCP-022927</t>
  </si>
  <si>
    <t>Office Of The Borough Of Adamstown, PA</t>
  </si>
  <si>
    <t>RCP-022928</t>
  </si>
  <si>
    <t>Mars Borough, PA</t>
  </si>
  <si>
    <t>RCP-022929</t>
  </si>
  <si>
    <t>Pleasantville Borough, PA</t>
  </si>
  <si>
    <t>RCP-022930</t>
  </si>
  <si>
    <t>New Britain Borough Dba Borough Of New Britain, PA</t>
  </si>
  <si>
    <t>RCP-022931</t>
  </si>
  <si>
    <t>Morton Borough, PA</t>
  </si>
  <si>
    <t>RCP-022932</t>
  </si>
  <si>
    <t>Dingman Township, PA</t>
  </si>
  <si>
    <t>RCP-022933</t>
  </si>
  <si>
    <t>Hulmeville Borough, PA</t>
  </si>
  <si>
    <t>RCP-022934</t>
  </si>
  <si>
    <t>Gaskill Township, PA</t>
  </si>
  <si>
    <t>RCP-022935</t>
  </si>
  <si>
    <t>Tower City Borough, PA</t>
  </si>
  <si>
    <t>RCP-022936</t>
  </si>
  <si>
    <t>Atwood Borough, PA</t>
  </si>
  <si>
    <t>RCP-022937</t>
  </si>
  <si>
    <t>Bridgeton Township, PA</t>
  </si>
  <si>
    <t>RCP-022938</t>
  </si>
  <si>
    <t>Sheakleyville Borough, PA</t>
  </si>
  <si>
    <t>RCP-022939</t>
  </si>
  <si>
    <t>Girardville Borough, PA</t>
  </si>
  <si>
    <t>RCP-022940</t>
  </si>
  <si>
    <t>Hickory Township, PA</t>
  </si>
  <si>
    <t>RCP-022941</t>
  </si>
  <si>
    <t>Nelson Township, PA</t>
  </si>
  <si>
    <t>RCP-022942</t>
  </si>
  <si>
    <t>Borough Of Newry Dba Newry Borough, PA</t>
  </si>
  <si>
    <t>RCP-022943</t>
  </si>
  <si>
    <t>Verona Borough, PA</t>
  </si>
  <si>
    <t>RCP-022944</t>
  </si>
  <si>
    <t>RCP-022945</t>
  </si>
  <si>
    <t>Mcnett Township, PA</t>
  </si>
  <si>
    <t>RCP-022946</t>
  </si>
  <si>
    <t>Township Of Ulster, PA</t>
  </si>
  <si>
    <t>RCP-022947</t>
  </si>
  <si>
    <t>Gibson Township, PA</t>
  </si>
  <si>
    <t>RCP-022948</t>
  </si>
  <si>
    <t>Great Bend Township, PA</t>
  </si>
  <si>
    <t>RCP-022949</t>
  </si>
  <si>
    <t>Harrison Township, PA</t>
  </si>
  <si>
    <t>RCP-022950</t>
  </si>
  <si>
    <t>Township Of Hayfield Dba Hayfield Township, PA</t>
  </si>
  <si>
    <t>RCP-022951</t>
  </si>
  <si>
    <t>RCP-022952</t>
  </si>
  <si>
    <t>Manns Choice Borough, PA</t>
  </si>
  <si>
    <t>RCP-022953</t>
  </si>
  <si>
    <t>Churchill Borough, PA</t>
  </si>
  <si>
    <t>RCP-022954</t>
  </si>
  <si>
    <t>Borough Of Laureldale, PA</t>
  </si>
  <si>
    <t>RCP-022955</t>
  </si>
  <si>
    <t>Towamensing Township, PA</t>
  </si>
  <si>
    <t>RCP-022956</t>
  </si>
  <si>
    <t>Lawrence Park Township, PA</t>
  </si>
  <si>
    <t>RCP-022957</t>
  </si>
  <si>
    <t>Leboeuf Township, PA</t>
  </si>
  <si>
    <t>RCP-022958</t>
  </si>
  <si>
    <t>RCP-022959</t>
  </si>
  <si>
    <t>Blacklick Township, PA</t>
  </si>
  <si>
    <t>RCP-022960</t>
  </si>
  <si>
    <t>Borough Of Rosslyn Farms, PA</t>
  </si>
  <si>
    <t>RCP-022961</t>
  </si>
  <si>
    <t>Langhornemanor Borough, PA</t>
  </si>
  <si>
    <t>RCP-022962</t>
  </si>
  <si>
    <t>Oswayo Borough, PA</t>
  </si>
  <si>
    <t>RCP-022963</t>
  </si>
  <si>
    <t>RCP-022964</t>
  </si>
  <si>
    <t>Lower Mifflin Township, PA</t>
  </si>
  <si>
    <t>RCP-022965</t>
  </si>
  <si>
    <t>Saltlick Township, PA</t>
  </si>
  <si>
    <t>RCP-022966</t>
  </si>
  <si>
    <t>Fairhope Township, PA</t>
  </si>
  <si>
    <t>RCP-022967</t>
  </si>
  <si>
    <t>Wyalusing Township, PA</t>
  </si>
  <si>
    <t>RCP-022968</t>
  </si>
  <si>
    <t>RCP-022969</t>
  </si>
  <si>
    <t>Catharine Township, PA</t>
  </si>
  <si>
    <t>RCP-022970</t>
  </si>
  <si>
    <t>Office Of Goldsboro Borough Council, PA</t>
  </si>
  <si>
    <t>RCP-022971</t>
  </si>
  <si>
    <t>Madison Township, PA</t>
  </si>
  <si>
    <t>RCP-022972</t>
  </si>
  <si>
    <t>Borough Of New Berlin, PA</t>
  </si>
  <si>
    <t>RCP-022973</t>
  </si>
  <si>
    <t>Black Creek Township, PA</t>
  </si>
  <si>
    <t>RCP-022974</t>
  </si>
  <si>
    <t>Allegheny Township Supervisors, PA</t>
  </si>
  <si>
    <t>RCP-022975</t>
  </si>
  <si>
    <t>Trumbauersville Borough, PA</t>
  </si>
  <si>
    <t>RCP-022976</t>
  </si>
  <si>
    <t>Conemaugh Township, PA</t>
  </si>
  <si>
    <t>RCP-022977</t>
  </si>
  <si>
    <t>Borough Of Corsica, PA</t>
  </si>
  <si>
    <t>RCP-022978</t>
  </si>
  <si>
    <t>RCP-022979</t>
  </si>
  <si>
    <t>Meshoppen Township, PA</t>
  </si>
  <si>
    <t>RCP-022980</t>
  </si>
  <si>
    <t>Upper Moreland Township, PA</t>
  </si>
  <si>
    <t>RCP-022981</t>
  </si>
  <si>
    <t>Pocono Township, PA</t>
  </si>
  <si>
    <t>RCP-022982</t>
  </si>
  <si>
    <t>Nockamixon Township, PA</t>
  </si>
  <si>
    <t>RCP-022983</t>
  </si>
  <si>
    <t>Oregon Township, PA</t>
  </si>
  <si>
    <t>RCP-022984</t>
  </si>
  <si>
    <t>Girard Borough, PA</t>
  </si>
  <si>
    <t>RCP-022985</t>
  </si>
  <si>
    <t>Franklin Township Supervisors Dba Franklin Township, PA</t>
  </si>
  <si>
    <t>RCP-022986</t>
  </si>
  <si>
    <t>Tremont Borough, PA</t>
  </si>
  <si>
    <t>RCP-022987</t>
  </si>
  <si>
    <t>Plumville Borough, PA</t>
  </si>
  <si>
    <t>RCP-022988</t>
  </si>
  <si>
    <t>Beavertown Borough, PA</t>
  </si>
  <si>
    <t>RCP-022989</t>
  </si>
  <si>
    <t>Cooperstown Borough, PA</t>
  </si>
  <si>
    <t>RCP-022990</t>
  </si>
  <si>
    <t>RCP-022991</t>
  </si>
  <si>
    <t>RCP-022992</t>
  </si>
  <si>
    <t>Hebron Township, PA</t>
  </si>
  <si>
    <t>RCP-022993</t>
  </si>
  <si>
    <t>Board Of Supervisors Tinicum Township Bucks County, PA</t>
  </si>
  <si>
    <t>RCP-022994</t>
  </si>
  <si>
    <t>East Norwegian Township, PA</t>
  </si>
  <si>
    <t>RCP-022995</t>
  </si>
  <si>
    <t>Thompsontown Borough, PA</t>
  </si>
  <si>
    <t>RCP-022996</t>
  </si>
  <si>
    <t>Mead Township, PA</t>
  </si>
  <si>
    <t>RCP-022997</t>
  </si>
  <si>
    <t>Vanderbilt Borough, PA</t>
  </si>
  <si>
    <t>RCP-022998</t>
  </si>
  <si>
    <t>RCP-022999</t>
  </si>
  <si>
    <t>RCP-023000</t>
  </si>
  <si>
    <t>Vandling Borough, PA</t>
  </si>
  <si>
    <t>RCP-023001</t>
  </si>
  <si>
    <t>Collier Township Commissioners Dba Collier Township, PA</t>
  </si>
  <si>
    <t>RCP-023002</t>
  </si>
  <si>
    <t>Richmond Township, PA</t>
  </si>
  <si>
    <t>RCP-023003</t>
  </si>
  <si>
    <t>Irwin Township, PA</t>
  </si>
  <si>
    <t>RCP-023004</t>
  </si>
  <si>
    <t>Summerhill Township, PA</t>
  </si>
  <si>
    <t>RCP-023005</t>
  </si>
  <si>
    <t>Townville Borough, PA</t>
  </si>
  <si>
    <t>RCP-023006</t>
  </si>
  <si>
    <t>Greenfield Township, PA</t>
  </si>
  <si>
    <t>RCP-023007</t>
  </si>
  <si>
    <t>Point Marion Borough Dba Borough Of Point Marion, PA</t>
  </si>
  <si>
    <t>RCP-023008</t>
  </si>
  <si>
    <t>West Finley Township, PA</t>
  </si>
  <si>
    <t>RCP-023009</t>
  </si>
  <si>
    <t>RCP-023010</t>
  </si>
  <si>
    <t>RCP-023011</t>
  </si>
  <si>
    <t>Germany Township, PA</t>
  </si>
  <si>
    <t>RCP-023012</t>
  </si>
  <si>
    <t>Delmont Borough, PA</t>
  </si>
  <si>
    <t>RCP-023013</t>
  </si>
  <si>
    <t>Springhill Township, PA</t>
  </si>
  <si>
    <t>RCP-023014</t>
  </si>
  <si>
    <t>Supervisors Rice Township Dba Rice Township, PA</t>
  </si>
  <si>
    <t>RCP-023015</t>
  </si>
  <si>
    <t>West Caln Township, PA</t>
  </si>
  <si>
    <t>RCP-023016</t>
  </si>
  <si>
    <t>West St Clair Township, PA</t>
  </si>
  <si>
    <t>RCP-023017</t>
  </si>
  <si>
    <t>New Milford Township, PA</t>
  </si>
  <si>
    <t>RCP-023018</t>
  </si>
  <si>
    <t>Windsor Borough, PA</t>
  </si>
  <si>
    <t>RCP-023019</t>
  </si>
  <si>
    <t>Supervisors Conyngham Township, PA</t>
  </si>
  <si>
    <t>RCP-023020</t>
  </si>
  <si>
    <t>Borough Of Patterson Heights, PA</t>
  </si>
  <si>
    <t>RCP-023021</t>
  </si>
  <si>
    <t>Harveys Lake Borough, PA</t>
  </si>
  <si>
    <t>RCP-023022</t>
  </si>
  <si>
    <t>Scott Township, PA</t>
  </si>
  <si>
    <t>RCP-023023</t>
  </si>
  <si>
    <t>Plain Grove Township, PA</t>
  </si>
  <si>
    <t>RCP-023024</t>
  </si>
  <si>
    <t>RCP-023025</t>
  </si>
  <si>
    <t>Armagh Borough, PA</t>
  </si>
  <si>
    <t>RCP-023026</t>
  </si>
  <si>
    <t>Buckingham Township, PA</t>
  </si>
  <si>
    <t>RCP-023027</t>
  </si>
  <si>
    <t>Northampton Township, PA</t>
  </si>
  <si>
    <t>RCP-023028</t>
  </si>
  <si>
    <t>Borough Of Parkesburg, PA</t>
  </si>
  <si>
    <t>RCP-023029</t>
  </si>
  <si>
    <t>Everson Borough, PA</t>
  </si>
  <si>
    <t>RCP-023030</t>
  </si>
  <si>
    <t>Borough Of Conneaut Lake, PA</t>
  </si>
  <si>
    <t>RCP-023031</t>
  </si>
  <si>
    <t>Rockhill Borough, PA</t>
  </si>
  <si>
    <t>RCP-023032</t>
  </si>
  <si>
    <t>Borough Of Tullytown Dba Tullytown Borough, PA</t>
  </si>
  <si>
    <t>RCP-023033</t>
  </si>
  <si>
    <t>Exeter Township, PA</t>
  </si>
  <si>
    <t>RCP-023034</t>
  </si>
  <si>
    <t>Darlington Township, PA</t>
  </si>
  <si>
    <t>RCP-023035</t>
  </si>
  <si>
    <t>Borough Of Ringtown Dba Ringtown Borough, PA</t>
  </si>
  <si>
    <t>RCP-023036</t>
  </si>
  <si>
    <t>Supervisors Bridgewater Township Dba Bridgewater Township, PA</t>
  </si>
  <si>
    <t>RCP-023037</t>
  </si>
  <si>
    <t>North Charleroi Borough, PA</t>
  </si>
  <si>
    <t>RCP-023038</t>
  </si>
  <si>
    <t>South Londonderry Board Of Road Dba South Londonderry Township, PA</t>
  </si>
  <si>
    <t>RCP-023039</t>
  </si>
  <si>
    <t>Borough Of Rouseville, PA</t>
  </si>
  <si>
    <t>RCP-023040</t>
  </si>
  <si>
    <t>Harrisville Borough Dba Borough Of Harrisville, PA</t>
  </si>
  <si>
    <t>RCP-023041</t>
  </si>
  <si>
    <t>Monroe Boro Council Dba Monroe Borough, PA</t>
  </si>
  <si>
    <t>RCP-023042</t>
  </si>
  <si>
    <t>Putnam Township, PA</t>
  </si>
  <si>
    <t>RCP-023043</t>
  </si>
  <si>
    <t>Rockledge Borough, PA</t>
  </si>
  <si>
    <t>RCP-023044</t>
  </si>
  <si>
    <t>Londonderry Township, PA</t>
  </si>
  <si>
    <t>RCP-023045</t>
  </si>
  <si>
    <t>West Brownsville Borough, PA</t>
  </si>
  <si>
    <t>RCP-023046</t>
  </si>
  <si>
    <t>Palo Alto Borough, PA</t>
  </si>
  <si>
    <t>RCP-023047</t>
  </si>
  <si>
    <t>East Carroll Township, PA</t>
  </si>
  <si>
    <t>RCP-023048</t>
  </si>
  <si>
    <t>Kingsley Township, PA</t>
  </si>
  <si>
    <t>RCP-023049</t>
  </si>
  <si>
    <t>RCP-023050</t>
  </si>
  <si>
    <t>Athens Township, PA</t>
  </si>
  <si>
    <t>RCP-023051</t>
  </si>
  <si>
    <t>Montgomery Township, PA</t>
  </si>
  <si>
    <t>RCP-023052</t>
  </si>
  <si>
    <t>Borough Of Factoryville, PA</t>
  </si>
  <si>
    <t>RCP-023053</t>
  </si>
  <si>
    <t>Harmony Township, PA</t>
  </si>
  <si>
    <t>RCP-023054</t>
  </si>
  <si>
    <t>Forward Township, PA</t>
  </si>
  <si>
    <t>RCP-023055</t>
  </si>
  <si>
    <t>Warrior Run Borough, PA</t>
  </si>
  <si>
    <t>RCP-023056</t>
  </si>
  <si>
    <t>Kittanning Township, PA</t>
  </si>
  <si>
    <t>RCP-023057</t>
  </si>
  <si>
    <t>Millbourne Borough, PA</t>
  </si>
  <si>
    <t>RCP-023058</t>
  </si>
  <si>
    <t>Cascade Township, PA</t>
  </si>
  <si>
    <t>RCP-023059</t>
  </si>
  <si>
    <t>Stevens Township, PA</t>
  </si>
  <si>
    <t>RCP-023060</t>
  </si>
  <si>
    <t>Whiteley Township, PA</t>
  </si>
  <si>
    <t>RCP-023061</t>
  </si>
  <si>
    <t>Lower Mahanoy Township, PA</t>
  </si>
  <si>
    <t>RCP-023062</t>
  </si>
  <si>
    <t>Borough Of Newburg, PA</t>
  </si>
  <si>
    <t>RCP-023063</t>
  </si>
  <si>
    <t>Supervisors Of Eaton Township, PA</t>
  </si>
  <si>
    <t>RCP-023064</t>
  </si>
  <si>
    <t>Castanea Township, PA</t>
  </si>
  <si>
    <t>RCP-023065</t>
  </si>
  <si>
    <t>Petersburg Borough, PA</t>
  </si>
  <si>
    <t>RCP-023066</t>
  </si>
  <si>
    <t>Roaring Creek Township, PA</t>
  </si>
  <si>
    <t>RCP-023067</t>
  </si>
  <si>
    <t>New Milford Borough, PA</t>
  </si>
  <si>
    <t>RCP-023068</t>
  </si>
  <si>
    <t>RCP-023069</t>
  </si>
  <si>
    <t>Juniata Township, PA</t>
  </si>
  <si>
    <t>RCP-023070</t>
  </si>
  <si>
    <t>Borough Of Irwin, PA</t>
  </si>
  <si>
    <t>RCP-023071</t>
  </si>
  <si>
    <t>Garrett Borough, PA</t>
  </si>
  <si>
    <t>RCP-023072</t>
  </si>
  <si>
    <t>East Mead Township, PA</t>
  </si>
  <si>
    <t>RCP-023073</t>
  </si>
  <si>
    <t>Bedminster Township Supervisors Dba Bedminster Township, PA</t>
  </si>
  <si>
    <t>RCP-023074</t>
  </si>
  <si>
    <t>Locust Township, PA</t>
  </si>
  <si>
    <t>RCP-023075</t>
  </si>
  <si>
    <t>RCP-023076</t>
  </si>
  <si>
    <t>Callimont Borough, PA</t>
  </si>
  <si>
    <t>RCP-023077</t>
  </si>
  <si>
    <t>Emlenton Borough, PA</t>
  </si>
  <si>
    <t>RCP-023078</t>
  </si>
  <si>
    <t>Lincoln Township, PA</t>
  </si>
  <si>
    <t>RCP-023079</t>
  </si>
  <si>
    <t>Victory Township, PA</t>
  </si>
  <si>
    <t>RCP-023080</t>
  </si>
  <si>
    <t>Board Of Supervisors Of Windsor Township, PA</t>
  </si>
  <si>
    <t>RCP-023081</t>
  </si>
  <si>
    <t>Borough Of Lyons Dba Lyons Borough, PA</t>
  </si>
  <si>
    <t>RCP-023082</t>
  </si>
  <si>
    <t>Borough Of Seven Fields, PA</t>
  </si>
  <si>
    <t>RCP-023083</t>
  </si>
  <si>
    <t>Irvona Borough, PA</t>
  </si>
  <si>
    <t>RCP-023084</t>
  </si>
  <si>
    <t>Supervisors Plymouth Township, PA</t>
  </si>
  <si>
    <t>RCP-023085</t>
  </si>
  <si>
    <t>Cussewago Township, PA</t>
  </si>
  <si>
    <t>RCP-023086</t>
  </si>
  <si>
    <t>Township Of Spring, PA</t>
  </si>
  <si>
    <t>RCP-023087</t>
  </si>
  <si>
    <t>Scott Township Supervisors Dba Scott Township, PA</t>
  </si>
  <si>
    <t>RCP-023088</t>
  </si>
  <si>
    <t>Jackson Center Borough, PA</t>
  </si>
  <si>
    <t>RCP-023089</t>
  </si>
  <si>
    <t>Todd Township Road Supervisors Dba Todd Township, PA</t>
  </si>
  <si>
    <t>RCP-023090</t>
  </si>
  <si>
    <t>RCP-023091</t>
  </si>
  <si>
    <t>Upper Gwynedd Township, PA</t>
  </si>
  <si>
    <t>RCP-023092</t>
  </si>
  <si>
    <t>RCP-023093</t>
  </si>
  <si>
    <t>Waterford Borough, PA</t>
  </si>
  <si>
    <t>RCP-023094</t>
  </si>
  <si>
    <t>North Braddock Borough, PA</t>
  </si>
  <si>
    <t>RCP-023095</t>
  </si>
  <si>
    <t>Borough Of Deer Lake, PA</t>
  </si>
  <si>
    <t>RCP-023096</t>
  </si>
  <si>
    <t>Bear Creek Township, PA</t>
  </si>
  <si>
    <t>RCP-023097</t>
  </si>
  <si>
    <t>RCP-023098</t>
  </si>
  <si>
    <t>Halifax Borough, PA</t>
  </si>
  <si>
    <t>RCP-023099</t>
  </si>
  <si>
    <t>Sadsbury Township, PA</t>
  </si>
  <si>
    <t>RCP-023100</t>
  </si>
  <si>
    <t>Hallstead Borough, PA</t>
  </si>
  <si>
    <t>RCP-023101</t>
  </si>
  <si>
    <t>Borough Of Wesleyville, PA</t>
  </si>
  <si>
    <t>RCP-023102</t>
  </si>
  <si>
    <t>Chippewa Township, PA</t>
  </si>
  <si>
    <t>RCP-023103</t>
  </si>
  <si>
    <t>Delano Township, PA</t>
  </si>
  <si>
    <t>RCP-023104</t>
  </si>
  <si>
    <t>Township Of Washington Cambria Co Dba Washington Township, PA</t>
  </si>
  <si>
    <t>RCP-023105</t>
  </si>
  <si>
    <t>Middlecreek Township, PA</t>
  </si>
  <si>
    <t>RCP-023106</t>
  </si>
  <si>
    <t>North Middleton Township, PA</t>
  </si>
  <si>
    <t>RCP-023107</t>
  </si>
  <si>
    <t>Findlay Township, PA</t>
  </si>
  <si>
    <t>RCP-023108</t>
  </si>
  <si>
    <t>Nuangola Borough, PA</t>
  </si>
  <si>
    <t>RCP-023109</t>
  </si>
  <si>
    <t>Mill Village Borough, PA</t>
  </si>
  <si>
    <t>RCP-023110</t>
  </si>
  <si>
    <t>RCP-023111</t>
  </si>
  <si>
    <t>Venango Borough, PA</t>
  </si>
  <si>
    <t>RCP-023112</t>
  </si>
  <si>
    <t>Huntington Township Supervisors, PA</t>
  </si>
  <si>
    <t>RCP-023113</t>
  </si>
  <si>
    <t>Supervisors Tunkhannock Township, PA</t>
  </si>
  <si>
    <t>RCP-023114</t>
  </si>
  <si>
    <t>Center Township, PA</t>
  </si>
  <si>
    <t>RCP-023115</t>
  </si>
  <si>
    <t>Harmar Township, PA</t>
  </si>
  <si>
    <t>RCP-023116</t>
  </si>
  <si>
    <t>Redbank Township, PA</t>
  </si>
  <si>
    <t>RCP-023117</t>
  </si>
  <si>
    <t>Borough Of Versailles, PA</t>
  </si>
  <si>
    <t>RCP-023118</t>
  </si>
  <si>
    <t>Windham Township, PA</t>
  </si>
  <si>
    <t>RCP-023119</t>
  </si>
  <si>
    <t>Latimore Township, PA</t>
  </si>
  <si>
    <t>RCP-023120</t>
  </si>
  <si>
    <t>Upper Mahantongo Township, PA</t>
  </si>
  <si>
    <t>RCP-023121</t>
  </si>
  <si>
    <t>Liverpool Borough, PA</t>
  </si>
  <si>
    <t>RCP-023122</t>
  </si>
  <si>
    <t>Centerville Borough, PA</t>
  </si>
  <si>
    <t>RCP-023123</t>
  </si>
  <si>
    <t>RCP-023124</t>
  </si>
  <si>
    <t>Greenville Township, PA</t>
  </si>
  <si>
    <t>RCP-023125</t>
  </si>
  <si>
    <t>Board Of Supervisors Upper Augusta Twp, PA</t>
  </si>
  <si>
    <t>RCP-023126</t>
  </si>
  <si>
    <t>RCP-023127</t>
  </si>
  <si>
    <t>Borough Of Millheim, PA</t>
  </si>
  <si>
    <t>RCP-023128</t>
  </si>
  <si>
    <t>The Borough Of White Oak, PA</t>
  </si>
  <si>
    <t>RCP-023129</t>
  </si>
  <si>
    <t>Borough Of Brentwood, PA</t>
  </si>
  <si>
    <t>RCP-023130</t>
  </si>
  <si>
    <t>Markleysburg Borough, PA</t>
  </si>
  <si>
    <t>RCP-023131</t>
  </si>
  <si>
    <t>Oneida Township, PA</t>
  </si>
  <si>
    <t>RCP-023132</t>
  </si>
  <si>
    <t>Springfield Township, PA</t>
  </si>
  <si>
    <t>RCP-023133</t>
  </si>
  <si>
    <t>North Beaver Township, PA</t>
  </si>
  <si>
    <t>RCP-023134</t>
  </si>
  <si>
    <t>Franklin Township Greene County, PA</t>
  </si>
  <si>
    <t>RCP-023135</t>
  </si>
  <si>
    <t>Plunketts Creek Township, PA</t>
  </si>
  <si>
    <t>RCP-023136</t>
  </si>
  <si>
    <t>Longswamp Township, PA</t>
  </si>
  <si>
    <t>RCP-023137</t>
  </si>
  <si>
    <t>Knox Township, PA</t>
  </si>
  <si>
    <t>RCP-023138</t>
  </si>
  <si>
    <t>Lycoming Township, PA</t>
  </si>
  <si>
    <t>RCP-023139</t>
  </si>
  <si>
    <t>RCP-023140</t>
  </si>
  <si>
    <t>Utica Borough, PA</t>
  </si>
  <si>
    <t>RCP-023141</t>
  </si>
  <si>
    <t>Portage Township, PA</t>
  </si>
  <si>
    <t>RCP-023142</t>
  </si>
  <si>
    <t>RCP-023143</t>
  </si>
  <si>
    <t>RCP-023144</t>
  </si>
  <si>
    <t>West Mead Township, PA</t>
  </si>
  <si>
    <t>RCP-023145</t>
  </si>
  <si>
    <t>RCP-023146</t>
  </si>
  <si>
    <t>Howard Township, PA</t>
  </si>
  <si>
    <t>RCP-023147</t>
  </si>
  <si>
    <t>Starrucca Borough, PA</t>
  </si>
  <si>
    <t>RCP-023148</t>
  </si>
  <si>
    <t>Washingtonville Borough, PA</t>
  </si>
  <si>
    <t>RCP-023149</t>
  </si>
  <si>
    <t>Tyrone Township, PA</t>
  </si>
  <si>
    <t>RCP-023150</t>
  </si>
  <si>
    <t>Borough Of Flemington, PA</t>
  </si>
  <si>
    <t>RCP-023151</t>
  </si>
  <si>
    <t>Hawthorn Borough, PA</t>
  </si>
  <si>
    <t>RCP-023152</t>
  </si>
  <si>
    <t>Aleppo Township, PA</t>
  </si>
  <si>
    <t>RCP-023153</t>
  </si>
  <si>
    <t>Elco Borough, PA</t>
  </si>
  <si>
    <t>RCP-023154</t>
  </si>
  <si>
    <t>RCP-023155</t>
  </si>
  <si>
    <t>Harborcreek Township Supervisors, PA</t>
  </si>
  <si>
    <t>RCP-023156</t>
  </si>
  <si>
    <t>Skippack Township, PA</t>
  </si>
  <si>
    <t>RCP-023157</t>
  </si>
  <si>
    <t>Modena Borough, PA</t>
  </si>
  <si>
    <t>RCP-023158</t>
  </si>
  <si>
    <t>RCP-023159</t>
  </si>
  <si>
    <t>South Buffalo Township, PA</t>
  </si>
  <si>
    <t>RCP-023160</t>
  </si>
  <si>
    <t>Chatham Township, PA</t>
  </si>
  <si>
    <t>RCP-023161</t>
  </si>
  <si>
    <t>Woodbury Borough, PA</t>
  </si>
  <si>
    <t>RCP-023162</t>
  </si>
  <si>
    <t>Borough Of Midland, PA</t>
  </si>
  <si>
    <t>RCP-023163</t>
  </si>
  <si>
    <t>Borough Of Tunkhannock, PA</t>
  </si>
  <si>
    <t>RCP-023164</t>
  </si>
  <si>
    <t>Maxatawny Township, PA</t>
  </si>
  <si>
    <t>RCP-023165</t>
  </si>
  <si>
    <t>Office Of The Borough Of Port Carbon, PA</t>
  </si>
  <si>
    <t>RCP-023166</t>
  </si>
  <si>
    <t>Tuscarora Township, PA</t>
  </si>
  <si>
    <t>RCP-023167</t>
  </si>
  <si>
    <t>Pocopson Township, PA</t>
  </si>
  <si>
    <t>RCP-023168</t>
  </si>
  <si>
    <t>Lewis Township, PA</t>
  </si>
  <si>
    <t>RCP-023169</t>
  </si>
  <si>
    <t>Gilmore Township, PA</t>
  </si>
  <si>
    <t>RCP-023170</t>
  </si>
  <si>
    <t>RCP-023171</t>
  </si>
  <si>
    <t>RCP-023172</t>
  </si>
  <si>
    <t>Venango Township, PA</t>
  </si>
  <si>
    <t>RCP-023173</t>
  </si>
  <si>
    <t>Tuscarora Township Supervisors, PA</t>
  </si>
  <si>
    <t>RCP-023174</t>
  </si>
  <si>
    <t>Borough Of Roscoe, PA</t>
  </si>
  <si>
    <t>RCP-023175</t>
  </si>
  <si>
    <t>Mcconnellsburg Borough, PA</t>
  </si>
  <si>
    <t>RCP-023176</t>
  </si>
  <si>
    <t>Drumore Township, PA</t>
  </si>
  <si>
    <t>RCP-023177</t>
  </si>
  <si>
    <t>Broad Top Borough, PA</t>
  </si>
  <si>
    <t>RCP-023178</t>
  </si>
  <si>
    <t>RCP-023179</t>
  </si>
  <si>
    <t>Summit Township, PA</t>
  </si>
  <si>
    <t>RCP-023180</t>
  </si>
  <si>
    <t>Horsham Township, PA</t>
  </si>
  <si>
    <t>RCP-023181</t>
  </si>
  <si>
    <t>Elizabeth Township, PA</t>
  </si>
  <si>
    <t>RCP-023182</t>
  </si>
  <si>
    <t>Heidelberg Township, PA</t>
  </si>
  <si>
    <t>RCP-023183</t>
  </si>
  <si>
    <t>Annin Township, PA</t>
  </si>
  <si>
    <t>RCP-023184</t>
  </si>
  <si>
    <t>Borough Of Dunlevy, PA</t>
  </si>
  <si>
    <t>RCP-023185</t>
  </si>
  <si>
    <t>Jefferson Borough, PA</t>
  </si>
  <si>
    <t>RCP-023186</t>
  </si>
  <si>
    <t>Tunnelhill Borough, PA</t>
  </si>
  <si>
    <t>RCP-023187</t>
  </si>
  <si>
    <t>West Township, PA</t>
  </si>
  <si>
    <t>RCP-023188</t>
  </si>
  <si>
    <t>Miller Township, PA</t>
  </si>
  <si>
    <t>RCP-023189</t>
  </si>
  <si>
    <t>Lorain Borough, PA</t>
  </si>
  <si>
    <t>RCP-023190</t>
  </si>
  <si>
    <t>Cromwell Township, PA</t>
  </si>
  <si>
    <t>RCP-023191</t>
  </si>
  <si>
    <t>Stroudsburg Borough, PA</t>
  </si>
  <si>
    <t>RCP-023192</t>
  </si>
  <si>
    <t>RCP-023193</t>
  </si>
  <si>
    <t>Hector Township, PA</t>
  </si>
  <si>
    <t>RCP-023194</t>
  </si>
  <si>
    <t>RCP-023195</t>
  </si>
  <si>
    <t>RCP-023196</t>
  </si>
  <si>
    <t>Cass Township Board Of Supervisors, PA</t>
  </si>
  <si>
    <t>RCP-023197</t>
  </si>
  <si>
    <t>RCP-023198</t>
  </si>
  <si>
    <t>Dawson Borough Dba Borough Of Dawson, PA</t>
  </si>
  <si>
    <t>RCP-023199</t>
  </si>
  <si>
    <t>RCP-023200</t>
  </si>
  <si>
    <t>Howe Township, PA</t>
  </si>
  <si>
    <t>RCP-023201</t>
  </si>
  <si>
    <t>Elk Lick Township, PA</t>
  </si>
  <si>
    <t>RCP-023202</t>
  </si>
  <si>
    <t>President Township, PA</t>
  </si>
  <si>
    <t>RCP-023203</t>
  </si>
  <si>
    <t>Freeport Borough, PA</t>
  </si>
  <si>
    <t>RCP-023204</t>
  </si>
  <si>
    <t>Benezette Township, PA</t>
  </si>
  <si>
    <t>RCP-023205</t>
  </si>
  <si>
    <t>Borough Of Walnutport Dba Walnutport Borough, PA</t>
  </si>
  <si>
    <t>RCP-023206</t>
  </si>
  <si>
    <t>West Wheatfield Township, PA</t>
  </si>
  <si>
    <t>RCP-023207</t>
  </si>
  <si>
    <t>Freedom Township, PA</t>
  </si>
  <si>
    <t>RCP-023208</t>
  </si>
  <si>
    <t>Borough Of Pleasant Hills, PA</t>
  </si>
  <si>
    <t>RCP-023209</t>
  </si>
  <si>
    <t>Wallace Township, PA</t>
  </si>
  <si>
    <t>RCP-023210</t>
  </si>
  <si>
    <t>Mchenry Township, PA</t>
  </si>
  <si>
    <t>RCP-023211</t>
  </si>
  <si>
    <t>Sheffield Township, PA</t>
  </si>
  <si>
    <t>RCP-023212</t>
  </si>
  <si>
    <t>Borough Of Juniata Terrace, PA</t>
  </si>
  <si>
    <t>RCP-023213</t>
  </si>
  <si>
    <t>Wilmore Borough, PA</t>
  </si>
  <si>
    <t>RCP-023214</t>
  </si>
  <si>
    <t>Thompson Borough, PA</t>
  </si>
  <si>
    <t>RCP-023215</t>
  </si>
  <si>
    <t>Orwell Township Supervisors Dba Orwell Township, PA</t>
  </si>
  <si>
    <t>RCP-023216</t>
  </si>
  <si>
    <t>East Manchester Township, PA</t>
  </si>
  <si>
    <t>RCP-023217</t>
  </si>
  <si>
    <t>Pavia Township, PA</t>
  </si>
  <si>
    <t>RCP-023218</t>
  </si>
  <si>
    <t>RCP-023219</t>
  </si>
  <si>
    <t>Ross Township, PA</t>
  </si>
  <si>
    <t>RCP-023220</t>
  </si>
  <si>
    <t>Lanesboro Borough, PA</t>
  </si>
  <si>
    <t>RCP-023221</t>
  </si>
  <si>
    <t>Gamble Township, PA</t>
  </si>
  <si>
    <t>RCP-023222</t>
  </si>
  <si>
    <t>Valencia Borough, PA</t>
  </si>
  <si>
    <t>RCP-023223</t>
  </si>
  <si>
    <t>Scrubgrass Township, PA</t>
  </si>
  <si>
    <t>RCP-023224</t>
  </si>
  <si>
    <t>Uniontown City, PA</t>
  </si>
  <si>
    <t>RCP-023225</t>
  </si>
  <si>
    <t>Lebanon Township, PA</t>
  </si>
  <si>
    <t>RCP-023226</t>
  </si>
  <si>
    <t>Spartansburg Borough, PA</t>
  </si>
  <si>
    <t>RCP-023227</t>
  </si>
  <si>
    <t>Ursina Borough, PA</t>
  </si>
  <si>
    <t>RCP-023228</t>
  </si>
  <si>
    <t>Clay Township Supervisors, PA</t>
  </si>
  <si>
    <t>RCP-023229</t>
  </si>
  <si>
    <t>RCP-023230</t>
  </si>
  <si>
    <t>Braintrim Township, PA</t>
  </si>
  <si>
    <t>RCP-023231</t>
  </si>
  <si>
    <t>Boggs Township, PA</t>
  </si>
  <si>
    <t>RCP-023232</t>
  </si>
  <si>
    <t>Henderson Township Board Of Supervisors, PA</t>
  </si>
  <si>
    <t>RCP-023233</t>
  </si>
  <si>
    <t>Borough Of Stockdale, PA</t>
  </si>
  <si>
    <t>RCP-023234</t>
  </si>
  <si>
    <t>RCP-023235</t>
  </si>
  <si>
    <t>RCP-023236</t>
  </si>
  <si>
    <t>Hegins Township, PA</t>
  </si>
  <si>
    <t>RCP-023237</t>
  </si>
  <si>
    <t>Mcclure Borough, PA</t>
  </si>
  <si>
    <t>RCP-023238</t>
  </si>
  <si>
    <t>Madison Township Of Lackawanna County, PA</t>
  </si>
  <si>
    <t>RCP-023239</t>
  </si>
  <si>
    <t>Port Royal Borough, PA</t>
  </si>
  <si>
    <t>RCP-023240</t>
  </si>
  <si>
    <t>Ferguson Township Road District Dba Ferguson Township, PA</t>
  </si>
  <si>
    <t>RCP-023241</t>
  </si>
  <si>
    <t>Bessemer Borough, PA</t>
  </si>
  <si>
    <t>RCP-023242</t>
  </si>
  <si>
    <t>Lack Township, PA</t>
  </si>
  <si>
    <t>RCP-023243</t>
  </si>
  <si>
    <t>RCP-023244</t>
  </si>
  <si>
    <t>Armagh Township, PA</t>
  </si>
  <si>
    <t>RCP-023245</t>
  </si>
  <si>
    <t>Borough Of Wernersville, PA</t>
  </si>
  <si>
    <t>RCP-023246</t>
  </si>
  <si>
    <t>Paint Borough, PA</t>
  </si>
  <si>
    <t>RCP-023247</t>
  </si>
  <si>
    <t>New Alexandria Borough, PA</t>
  </si>
  <si>
    <t>RCP-023248</t>
  </si>
  <si>
    <t>RCP-023249</t>
  </si>
  <si>
    <t>RCP-023250</t>
  </si>
  <si>
    <t>Connellsville City, PA</t>
  </si>
  <si>
    <t>RCP-023251</t>
  </si>
  <si>
    <t>Souderton Borough, PA</t>
  </si>
  <si>
    <t>RCP-023252</t>
  </si>
  <si>
    <t>Penn Township Board Of Supervisors, PA</t>
  </si>
  <si>
    <t>RCP-023253</t>
  </si>
  <si>
    <t>Wattsburg Borough, PA</t>
  </si>
  <si>
    <t>RCP-023254</t>
  </si>
  <si>
    <t>Kidder Township, PA</t>
  </si>
  <si>
    <t>RCP-023255</t>
  </si>
  <si>
    <t>Brisbin Borough, PA</t>
  </si>
  <si>
    <t>RCP-023256</t>
  </si>
  <si>
    <t>Damascus Township, PA</t>
  </si>
  <si>
    <t>RCP-023257</t>
  </si>
  <si>
    <t>Borough Of Glen Hope, PA</t>
  </si>
  <si>
    <t>RCP-023258</t>
  </si>
  <si>
    <t>RCP-023259</t>
  </si>
  <si>
    <t>Borough Of Dormont, PA</t>
  </si>
  <si>
    <t>RCP-023260</t>
  </si>
  <si>
    <t>Borough Of South Fork, PA</t>
  </si>
  <si>
    <t>RCP-023261</t>
  </si>
  <si>
    <t>Hopewell Township, PA</t>
  </si>
  <si>
    <t>RCP-023262</t>
  </si>
  <si>
    <t>Pine Creek Township, PA</t>
  </si>
  <si>
    <t>RCP-023263</t>
  </si>
  <si>
    <t>South Pymatuning Township, PA</t>
  </si>
  <si>
    <t>RCP-023264</t>
  </si>
  <si>
    <t>RCP-023265</t>
  </si>
  <si>
    <t>RCP-023266</t>
  </si>
  <si>
    <t>Borough Of Eagles Mere, PA</t>
  </si>
  <si>
    <t>RCP-023267</t>
  </si>
  <si>
    <t>Barnett Township, PA</t>
  </si>
  <si>
    <t>RCP-023268</t>
  </si>
  <si>
    <t>West Cornwall Township, PA</t>
  </si>
  <si>
    <t>RCP-023269</t>
  </si>
  <si>
    <t>Office Of The Secretary Of Bellwood Dba Bellwood Borough, PA</t>
  </si>
  <si>
    <t>RCP-023270</t>
  </si>
  <si>
    <t>RCP-023271</t>
  </si>
  <si>
    <t>RCP-023272</t>
  </si>
  <si>
    <t>Marion Center Borough, PA</t>
  </si>
  <si>
    <t>RCP-023273</t>
  </si>
  <si>
    <t>Rices Landing Borough, PA</t>
  </si>
  <si>
    <t>RCP-023274</t>
  </si>
  <si>
    <t>Borough Of West Middlesex, PA</t>
  </si>
  <si>
    <t>RCP-023275</t>
  </si>
  <si>
    <t>Borough Of Cochranton, PA</t>
  </si>
  <si>
    <t>RCP-023276</t>
  </si>
  <si>
    <t>Philipsburg Borough, PA</t>
  </si>
  <si>
    <t>RCP-023277</t>
  </si>
  <si>
    <t>Covington Township Supervisors, PA</t>
  </si>
  <si>
    <t>RCP-023278</t>
  </si>
  <si>
    <t>West Kittanning Borough, PA</t>
  </si>
  <si>
    <t>RCP-023279</t>
  </si>
  <si>
    <t>RCP-023280</t>
  </si>
  <si>
    <t>Daugherty Township Beaver County, PA</t>
  </si>
  <si>
    <t>RCP-023281</t>
  </si>
  <si>
    <t>Penndel Borough, PA</t>
  </si>
  <si>
    <t>RCP-023282</t>
  </si>
  <si>
    <t>Sheshequin Township, PA</t>
  </si>
  <si>
    <t>RCP-023283</t>
  </si>
  <si>
    <t>West Leechburg Borough, PA</t>
  </si>
  <si>
    <t>RCP-023284</t>
  </si>
  <si>
    <t>Mill Creek Township, PA</t>
  </si>
  <si>
    <t>RCP-023285</t>
  </si>
  <si>
    <t>Borough Of East Brady, PA</t>
  </si>
  <si>
    <t>RCP-023286</t>
  </si>
  <si>
    <t>Spring Creek Township, PA</t>
  </si>
  <si>
    <t>RCP-023287</t>
  </si>
  <si>
    <t>Freedom Borough Dba Borough Of Freedom, PA</t>
  </si>
  <si>
    <t>RCP-023288</t>
  </si>
  <si>
    <t>RCP-023289</t>
  </si>
  <si>
    <t>Reed Township, PA</t>
  </si>
  <si>
    <t>RCP-023290</t>
  </si>
  <si>
    <t>Hooversville Borough Dba Borough Of Hooversville, PA</t>
  </si>
  <si>
    <t>RCP-023291</t>
  </si>
  <si>
    <t>RCP-023292</t>
  </si>
  <si>
    <t>Brady Township Clarion County, PA</t>
  </si>
  <si>
    <t>RCP-023293</t>
  </si>
  <si>
    <t>Southwest Township, PA</t>
  </si>
  <si>
    <t>RCP-023294</t>
  </si>
  <si>
    <t>Cass Township Supervisors, PA</t>
  </si>
  <si>
    <t>RCP-023295</t>
  </si>
  <si>
    <t>The Borough Of Parryville, PA</t>
  </si>
  <si>
    <t>RCP-023296</t>
  </si>
  <si>
    <t>Leidy Township, PA</t>
  </si>
  <si>
    <t>RCP-023297</t>
  </si>
  <si>
    <t>Gaines Township, PA</t>
  </si>
  <si>
    <t>RCP-023298</t>
  </si>
  <si>
    <t>Mill Creek Township Supervisors, PA</t>
  </si>
  <si>
    <t>RCP-023299</t>
  </si>
  <si>
    <t>Ashland Township, PA</t>
  </si>
  <si>
    <t>RCP-023300</t>
  </si>
  <si>
    <t>Ingram Borough, PA</t>
  </si>
  <si>
    <t>RCP-023301</t>
  </si>
  <si>
    <t>RCP-023302</t>
  </si>
  <si>
    <t>Indian Lake Borough, PA</t>
  </si>
  <si>
    <t>RCP-023303</t>
  </si>
  <si>
    <t>RCP-023304</t>
  </si>
  <si>
    <t>Wells Township, PA</t>
  </si>
  <si>
    <t>RCP-023305</t>
  </si>
  <si>
    <t>Borough Of Honesdale, PA</t>
  </si>
  <si>
    <t>RCP-023306</t>
  </si>
  <si>
    <t>RCP-023307</t>
  </si>
  <si>
    <t>Borough Of Mount Carmel Dba Mount Carmel Borough, PA</t>
  </si>
  <si>
    <t>RCP-023308</t>
  </si>
  <si>
    <t>Cecil Township, PA</t>
  </si>
  <si>
    <t>RCP-023309</t>
  </si>
  <si>
    <t>Frenchcreek Township, PA</t>
  </si>
  <si>
    <t>RCP-023310</t>
  </si>
  <si>
    <t>RCP-023311</t>
  </si>
  <si>
    <t>RCP-023312</t>
  </si>
  <si>
    <t>Glenfield Borough, PA</t>
  </si>
  <si>
    <t>RCP-023313</t>
  </si>
  <si>
    <t>Lilly Borough, PA</t>
  </si>
  <si>
    <t>RCP-023314</t>
  </si>
  <si>
    <t>RCP-023315</t>
  </si>
  <si>
    <t>Mount Gretna Borough, PA</t>
  </si>
  <si>
    <t>RCP-023316</t>
  </si>
  <si>
    <t>Borough Of New Centerville, PA</t>
  </si>
  <si>
    <t>RCP-023317</t>
  </si>
  <si>
    <t>Borough Of Sewickley Hills, PA</t>
  </si>
  <si>
    <t>RCP-023318</t>
  </si>
  <si>
    <t>Ashville Borough, PA</t>
  </si>
  <si>
    <t>RCP-023319</t>
  </si>
  <si>
    <t>Fishing Creek Township Supervisors, PA</t>
  </si>
  <si>
    <t>RCP-023320</t>
  </si>
  <si>
    <t>Upper Mount Bethel Township, PA</t>
  </si>
  <si>
    <t>RCP-023321</t>
  </si>
  <si>
    <t>West Sadsbury Township, PA</t>
  </si>
  <si>
    <t>RCP-023322</t>
  </si>
  <si>
    <t>West Fallowfield Township, PA</t>
  </si>
  <si>
    <t>RCP-023323</t>
  </si>
  <si>
    <t>Borough Of Coalport, PA</t>
  </si>
  <si>
    <t>RCP-023324</t>
  </si>
  <si>
    <t>RCP-023325</t>
  </si>
  <si>
    <t>Borough Of Dalton, PA</t>
  </si>
  <si>
    <t>RCP-023326</t>
  </si>
  <si>
    <t>Cumberland Valley Township, PA</t>
  </si>
  <si>
    <t>RCP-023327</t>
  </si>
  <si>
    <t>Cherry Grove Township, PA</t>
  </si>
  <si>
    <t>RCP-023328</t>
  </si>
  <si>
    <t>RCP-023329</t>
  </si>
  <si>
    <t>Union Township Road District, PA</t>
  </si>
  <si>
    <t>RCP-023330</t>
  </si>
  <si>
    <t>RCP-023331</t>
  </si>
  <si>
    <t>Ridgebury Township, PA</t>
  </si>
  <si>
    <t>RCP-023332</t>
  </si>
  <si>
    <t>Borough Of Sutersville, PA</t>
  </si>
  <si>
    <t>RCP-023333</t>
  </si>
  <si>
    <t>Eau Claire Borough, PA</t>
  </si>
  <si>
    <t>RCP-023334</t>
  </si>
  <si>
    <t>Mann Township, PA</t>
  </si>
  <si>
    <t>RCP-023335</t>
  </si>
  <si>
    <t>Borough Of Red Hill, PA</t>
  </si>
  <si>
    <t>RCP-023336</t>
  </si>
  <si>
    <t>French Creek Township, PA</t>
  </si>
  <si>
    <t>RCP-023337</t>
  </si>
  <si>
    <t>Cadogan Township Supervisors, PA</t>
  </si>
  <si>
    <t>RCP-023338</t>
  </si>
  <si>
    <t>Kimmel Township, PA</t>
  </si>
  <si>
    <t>RCP-023339</t>
  </si>
  <si>
    <t>Glenburn Township, PA</t>
  </si>
  <si>
    <t>RCP-023340</t>
  </si>
  <si>
    <t>RCP-023341</t>
  </si>
  <si>
    <t>East Marlborough Township, PA</t>
  </si>
  <si>
    <t>RCP-023342</t>
  </si>
  <si>
    <t>Westmont Borough, PA</t>
  </si>
  <si>
    <t>RCP-023343</t>
  </si>
  <si>
    <t>Donegal Township, PA</t>
  </si>
  <si>
    <t>RCP-023344</t>
  </si>
  <si>
    <t>Crescent Township, PA</t>
  </si>
  <si>
    <t>RCP-023345</t>
  </si>
  <si>
    <t>Dayton Borough, PA</t>
  </si>
  <si>
    <t>RCP-023346</t>
  </si>
  <si>
    <t>Borough Of East Rochester, PA</t>
  </si>
  <si>
    <t>RCP-023347</t>
  </si>
  <si>
    <t>South Bend Township, PA</t>
  </si>
  <si>
    <t>RCP-023348</t>
  </si>
  <si>
    <t>Industry Borough, PA</t>
  </si>
  <si>
    <t>RCP-023349</t>
  </si>
  <si>
    <t>Darlington Borough, PA</t>
  </si>
  <si>
    <t>RCP-023350</t>
  </si>
  <si>
    <t>Borough Of Springboro, PA</t>
  </si>
  <si>
    <t>RCP-023351</t>
  </si>
  <si>
    <t>RCP-023352</t>
  </si>
  <si>
    <t>Borough Of Pennsbury Village, PA</t>
  </si>
  <si>
    <t>RCP-023353</t>
  </si>
  <si>
    <t>Volant Boro General Fund, PA</t>
  </si>
  <si>
    <t>RCP-023354</t>
  </si>
  <si>
    <t>Troy Township, PA</t>
  </si>
  <si>
    <t>RCP-023355</t>
  </si>
  <si>
    <t>RCP-023356</t>
  </si>
  <si>
    <t>Board Of Supervisor Beaver Township Dba Beaver Township, PA</t>
  </si>
  <si>
    <t>RCP-023357</t>
  </si>
  <si>
    <t>Old Forge Borough, PA</t>
  </si>
  <si>
    <t>RCP-023358</t>
  </si>
  <si>
    <t>RCP-023359</t>
  </si>
  <si>
    <t>Noyes Township, PA</t>
  </si>
  <si>
    <t>RCP-023360</t>
  </si>
  <si>
    <t>Avonmore Borough, PA</t>
  </si>
  <si>
    <t>RCP-023361</t>
  </si>
  <si>
    <t>Cross Creek Township, PA</t>
  </si>
  <si>
    <t>RCP-023362</t>
  </si>
  <si>
    <t>Turbett Township, PA</t>
  </si>
  <si>
    <t>RCP-023363</t>
  </si>
  <si>
    <t>Sweden Township, PA</t>
  </si>
  <si>
    <t>RCP-023364</t>
  </si>
  <si>
    <t>Tionesta Township, PA</t>
  </si>
  <si>
    <t>RCP-023365</t>
  </si>
  <si>
    <t>East Drumore Township, PA</t>
  </si>
  <si>
    <t>RCP-023366</t>
  </si>
  <si>
    <t>Valley Township, PA</t>
  </si>
  <si>
    <t>RCP-023367</t>
  </si>
  <si>
    <t>Borough Of Yeadon, PA</t>
  </si>
  <si>
    <t>RCP-023368</t>
  </si>
  <si>
    <t>Herrick Township Supervisors Dba Herrick Township, PA</t>
  </si>
  <si>
    <t>RCP-023369</t>
  </si>
  <si>
    <t>Mineral Township, PA</t>
  </si>
  <si>
    <t>RCP-023370</t>
  </si>
  <si>
    <t>Rome Township, PA</t>
  </si>
  <si>
    <t>RCP-023371</t>
  </si>
  <si>
    <t>North Abington Township, PA</t>
  </si>
  <si>
    <t>RCP-023372</t>
  </si>
  <si>
    <t>Upper Turkeyfoot Township, PA</t>
  </si>
  <si>
    <t>RCP-023373</t>
  </si>
  <si>
    <t>Triumph Township, PA</t>
  </si>
  <si>
    <t>RCP-023374</t>
  </si>
  <si>
    <t>Twilight Borough, PA</t>
  </si>
  <si>
    <t>RCP-023375</t>
  </si>
  <si>
    <t>Upland Borough, PA</t>
  </si>
  <si>
    <t>RCP-023376</t>
  </si>
  <si>
    <t>Worth Township, PA</t>
  </si>
  <si>
    <t>RCP-023377</t>
  </si>
  <si>
    <t>Ararat Township, PA</t>
  </si>
  <si>
    <t>RCP-023378</t>
  </si>
  <si>
    <t>Plumcreek Township, PA</t>
  </si>
  <si>
    <t>RCP-023379</t>
  </si>
  <si>
    <t>Township Of Summit , PA</t>
  </si>
  <si>
    <t>RCP-023380</t>
  </si>
  <si>
    <t>Borough Of Montrose, PA</t>
  </si>
  <si>
    <t>RCP-023381</t>
  </si>
  <si>
    <t>Loretto Borough, PA</t>
  </si>
  <si>
    <t>RCP-023382</t>
  </si>
  <si>
    <t>Thompson Township Board Of Supervisors, PA</t>
  </si>
  <si>
    <t>RCP-023383</t>
  </si>
  <si>
    <t>Jennerstown Borough, PA</t>
  </si>
  <si>
    <t>RCP-023384</t>
  </si>
  <si>
    <t>Standing Stone Township, PA</t>
  </si>
  <si>
    <t>RCP-023385</t>
  </si>
  <si>
    <t>RCP-023386</t>
  </si>
  <si>
    <t>Gray Township, PA</t>
  </si>
  <si>
    <t>RCP-023387</t>
  </si>
  <si>
    <t>Halifax Township, PA</t>
  </si>
  <si>
    <t>RCP-023388</t>
  </si>
  <si>
    <t>Township Of Hopewell, PA</t>
  </si>
  <si>
    <t>RCP-023389</t>
  </si>
  <si>
    <t>Three Springs Borough, PA</t>
  </si>
  <si>
    <t>RCP-023390</t>
  </si>
  <si>
    <t>Toboyne Township, PA</t>
  </si>
  <si>
    <t>RCP-023391</t>
  </si>
  <si>
    <t>Borough Of Marklesburg, PA</t>
  </si>
  <si>
    <t>RCP-023392</t>
  </si>
  <si>
    <t>Decatur Township, PA</t>
  </si>
  <si>
    <t>RCP-023393</t>
  </si>
  <si>
    <t>City Of Parker, PA</t>
  </si>
  <si>
    <t>RCP-023394</t>
  </si>
  <si>
    <t>Upper Mahanoy Township Supervisors, PA</t>
  </si>
  <si>
    <t>RCP-023395</t>
  </si>
  <si>
    <t>Heath Township, PA</t>
  </si>
  <si>
    <t>RCP-023396</t>
  </si>
  <si>
    <t>RCP-023397</t>
  </si>
  <si>
    <t>Borough Of Shinglehouse, PA</t>
  </si>
  <si>
    <t>RCP-023398</t>
  </si>
  <si>
    <t>RCP-023399</t>
  </si>
  <si>
    <t>RCP-023400</t>
  </si>
  <si>
    <t>Archbald Borough, PA</t>
  </si>
  <si>
    <t>RCP-023401</t>
  </si>
  <si>
    <t>RCP-023402</t>
  </si>
  <si>
    <t>Westfall Township, PA</t>
  </si>
  <si>
    <t>RCP-023403</t>
  </si>
  <si>
    <t>Borough Of West Mayfield Dba West Mayfield Borough, PA</t>
  </si>
  <si>
    <t>RCP-023404</t>
  </si>
  <si>
    <t>Lemon Township, PA</t>
  </si>
  <si>
    <t>RCP-023405</t>
  </si>
  <si>
    <t>Addison Township Supervisors Dba Addison Township, PA</t>
  </si>
  <si>
    <t>RCP-023406</t>
  </si>
  <si>
    <t>RCP-023407</t>
  </si>
  <si>
    <t>Forks Township, PA</t>
  </si>
  <si>
    <t>RCP-023408</t>
  </si>
  <si>
    <t>RCP-023409</t>
  </si>
  <si>
    <t>Penn Borough Dba Borough Of Penn, PA</t>
  </si>
  <si>
    <t>RCP-023410</t>
  </si>
  <si>
    <t>Alexandria Borough, PA</t>
  </si>
  <si>
    <t>RCP-023411</t>
  </si>
  <si>
    <t>Borough Of Shanksville, PA</t>
  </si>
  <si>
    <t>RCP-023412</t>
  </si>
  <si>
    <t>North Towanda Township, PA</t>
  </si>
  <si>
    <t>RCP-023413</t>
  </si>
  <si>
    <t>Bullskin Township, PA</t>
  </si>
  <si>
    <t>RCP-023414</t>
  </si>
  <si>
    <t>Steelton Borough, PA</t>
  </si>
  <si>
    <t>RCP-023415</t>
  </si>
  <si>
    <t>Lawrence Township, PA</t>
  </si>
  <si>
    <t>RCP-023416</t>
  </si>
  <si>
    <t>Applewold Borough, PA</t>
  </si>
  <si>
    <t>RCP-023417</t>
  </si>
  <si>
    <t>Telford Borough, PA</t>
  </si>
  <si>
    <t>RCP-023418</t>
  </si>
  <si>
    <t>RCP-023419</t>
  </si>
  <si>
    <t>Winslow Township, PA</t>
  </si>
  <si>
    <t>RCP-023420</t>
  </si>
  <si>
    <t>Finleyville Borough, PA</t>
  </si>
  <si>
    <t>RCP-023421</t>
  </si>
  <si>
    <t>Somerset Township, PA</t>
  </si>
  <si>
    <t>RCP-023422</t>
  </si>
  <si>
    <t>Borough Of South New Castle, PA</t>
  </si>
  <si>
    <t>RCP-023423</t>
  </si>
  <si>
    <t>RCP-023424</t>
  </si>
  <si>
    <t>Rainsburg Borough, PA</t>
  </si>
  <si>
    <t>RCP-023425</t>
  </si>
  <si>
    <t>Borough Of Wheatland, PA</t>
  </si>
  <si>
    <t>RCP-023426</t>
  </si>
  <si>
    <t>RCP-023427</t>
  </si>
  <si>
    <t>Oakland Borough, PA</t>
  </si>
  <si>
    <t>RCP-023428</t>
  </si>
  <si>
    <t>Hughestown Borough, PA</t>
  </si>
  <si>
    <t>RCP-023429</t>
  </si>
  <si>
    <t>Cherry Ridge Township, PA</t>
  </si>
  <si>
    <t>RCP-023430</t>
  </si>
  <si>
    <t>New Florence Borough, PA</t>
  </si>
  <si>
    <t>RCP-023431</t>
  </si>
  <si>
    <t>New London Township, PA</t>
  </si>
  <si>
    <t>RCP-023432</t>
  </si>
  <si>
    <t>RCP-023433</t>
  </si>
  <si>
    <t>Croyle Township, PA</t>
  </si>
  <si>
    <t>RCP-023434</t>
  </si>
  <si>
    <t>White Township, PA</t>
  </si>
  <si>
    <t>RCP-023435</t>
  </si>
  <si>
    <t>Creekside Borough, PA</t>
  </si>
  <si>
    <t>RCP-023436</t>
  </si>
  <si>
    <t>RCP-023437</t>
  </si>
  <si>
    <t>Spring City Borough, PA</t>
  </si>
  <si>
    <t>RCP-023438</t>
  </si>
  <si>
    <t>Borough Of New Eagle, PA</t>
  </si>
  <si>
    <t>RCP-023439</t>
  </si>
  <si>
    <t>Hunker Borough, PA</t>
  </si>
  <si>
    <t>RCP-023440</t>
  </si>
  <si>
    <t>Borough Of Matamoras, PA</t>
  </si>
  <si>
    <t>RCP-023441</t>
  </si>
  <si>
    <t>North Branch Township Supervisors, PA</t>
  </si>
  <si>
    <t>RCP-023442</t>
  </si>
  <si>
    <t>RCP-023443</t>
  </si>
  <si>
    <t>Cherry Valley Borough, PA</t>
  </si>
  <si>
    <t>RCP-023444</t>
  </si>
  <si>
    <t>Casselman Borough, PA</t>
  </si>
  <si>
    <t>RCP-023445</t>
  </si>
  <si>
    <t>Shipping Port Borough, PA</t>
  </si>
  <si>
    <t>RCP-023446</t>
  </si>
  <si>
    <t>East Fallowfield Township, PA</t>
  </si>
  <si>
    <t>RCP-023447</t>
  </si>
  <si>
    <t>Little Meadows Borough, PA</t>
  </si>
  <si>
    <t>RCP-023448</t>
  </si>
  <si>
    <t>RCP-023449</t>
  </si>
  <si>
    <t>Jenkins Township, PA</t>
  </si>
  <si>
    <t>RCP-023450</t>
  </si>
  <si>
    <t>Monaghan Township, PA</t>
  </si>
  <si>
    <t>RCP-023451</t>
  </si>
  <si>
    <t>Logan Township, PA</t>
  </si>
  <si>
    <t>RCP-023452</t>
  </si>
  <si>
    <t>Ceres Township, PA</t>
  </si>
  <si>
    <t>RCP-023453</t>
  </si>
  <si>
    <t>Claysville Borough, PA</t>
  </si>
  <si>
    <t>RCP-023454</t>
  </si>
  <si>
    <t>RCP-023455</t>
  </si>
  <si>
    <t>Borough Of Oakdale, PA</t>
  </si>
  <si>
    <t>RCP-023456</t>
  </si>
  <si>
    <t>Green Township, PA</t>
  </si>
  <si>
    <t>RCP-023457</t>
  </si>
  <si>
    <t>Madison Borough, PA</t>
  </si>
  <si>
    <t>RCP-023458</t>
  </si>
  <si>
    <t>South Heights Borough, PA</t>
  </si>
  <si>
    <t>RCP-023459</t>
  </si>
  <si>
    <t>Portersville Borough, PA</t>
  </si>
  <si>
    <t>RCP-023460</t>
  </si>
  <si>
    <t>Hop Bottom Borough, PA</t>
  </si>
  <si>
    <t>RCP-023461</t>
  </si>
  <si>
    <t>RCP-023462</t>
  </si>
  <si>
    <t>Frackville Borough, PA</t>
  </si>
  <si>
    <t>RCP-023463</t>
  </si>
  <si>
    <t>New Ringgold Borough, PA</t>
  </si>
  <si>
    <t>RCP-023464</t>
  </si>
  <si>
    <t>RCP-023465</t>
  </si>
  <si>
    <t>Supervisors South Creek Township, PA</t>
  </si>
  <si>
    <t>RCP-023466</t>
  </si>
  <si>
    <t>Borough Of Saint Clairsville, PA</t>
  </si>
  <si>
    <t>RCP-023467</t>
  </si>
  <si>
    <t>Beaver Meadows Borough, PA</t>
  </si>
  <si>
    <t>RCP-023468</t>
  </si>
  <si>
    <t>Benson Borough Somerset County, PA</t>
  </si>
  <si>
    <t>RCP-023469</t>
  </si>
  <si>
    <t>Seward Borough, PA</t>
  </si>
  <si>
    <t>RCP-023470</t>
  </si>
  <si>
    <t>Eldred Township Road District Dba Eldred Township, PA</t>
  </si>
  <si>
    <t>RCP-023471</t>
  </si>
  <si>
    <t>Dennison Township, PA</t>
  </si>
  <si>
    <t>RCP-023472</t>
  </si>
  <si>
    <t>Coal Center Borough, PA</t>
  </si>
  <si>
    <t>RCP-023473</t>
  </si>
  <si>
    <t>West Elizabeth Borough, PA</t>
  </si>
  <si>
    <t>RCP-023474</t>
  </si>
  <si>
    <t>RCP-023475</t>
  </si>
  <si>
    <t>Board Of Supervisors Of Woodbury Township, PA</t>
  </si>
  <si>
    <t>RCP-023476</t>
  </si>
  <si>
    <t>Borough Of East Bangor, PA</t>
  </si>
  <si>
    <t>RCP-023477</t>
  </si>
  <si>
    <t>Terre Hill Borough, PA</t>
  </si>
  <si>
    <t>RCP-023478</t>
  </si>
  <si>
    <t>Gratz Borough, PA</t>
  </si>
  <si>
    <t>RCP-023479</t>
  </si>
  <si>
    <t>Albany Township, PA</t>
  </si>
  <si>
    <t>RCP-023480</t>
  </si>
  <si>
    <t>Ohioville Borough, PA</t>
  </si>
  <si>
    <t>RCP-023481</t>
  </si>
  <si>
    <t>Borough Of Sykesville, PA</t>
  </si>
  <si>
    <t>RCP-023482</t>
  </si>
  <si>
    <t>Borough Of Catasauqua Dba Catasauqua Borough, PA</t>
  </si>
  <si>
    <t>RCP-023483</t>
  </si>
  <si>
    <t>Waverly Township, PA</t>
  </si>
  <si>
    <t>RCP-023484</t>
  </si>
  <si>
    <t>Conyngham Township Board Of Supervisors Dba Conyngham Township, PA</t>
  </si>
  <si>
    <t>RCP-023485</t>
  </si>
  <si>
    <t>Bloomfield Township, PA</t>
  </si>
  <si>
    <t>RCP-023486</t>
  </si>
  <si>
    <t>Smithfield Borough, PA</t>
  </si>
  <si>
    <t>RCP-023487</t>
  </si>
  <si>
    <t>RCP-023488</t>
  </si>
  <si>
    <t>Petrolia Borough, PA</t>
  </si>
  <si>
    <t>RCP-023489</t>
  </si>
  <si>
    <t>Beaver Borough, PA</t>
  </si>
  <si>
    <t>RCP-023490</t>
  </si>
  <si>
    <t>Falls Township, PA</t>
  </si>
  <si>
    <t>RCP-023491</t>
  </si>
  <si>
    <t>Glen Campbell Borough, PA</t>
  </si>
  <si>
    <t>RCP-023492</t>
  </si>
  <si>
    <t>Mapleton Borough, PA</t>
  </si>
  <si>
    <t>RCP-023493</t>
  </si>
  <si>
    <t>Borough Of Economy, PA</t>
  </si>
  <si>
    <t>RCP-023494</t>
  </si>
  <si>
    <t>Borough Of Seven Springs Dba Seven Springs Borough, PA</t>
  </si>
  <si>
    <t>RCP-023495</t>
  </si>
  <si>
    <t>Mahaffey Borough, PA</t>
  </si>
  <si>
    <t>RCP-023496</t>
  </si>
  <si>
    <t>Youngstown Borough, PA</t>
  </si>
  <si>
    <t>RCP-023497</t>
  </si>
  <si>
    <t>RCP-023498</t>
  </si>
  <si>
    <t>Burlington Township, PA</t>
  </si>
  <si>
    <t>RCP-023499</t>
  </si>
  <si>
    <t>Wall Borough, PA</t>
  </si>
  <si>
    <t>RCP-023500</t>
  </si>
  <si>
    <t>Addison Borough Council, PA</t>
  </si>
  <si>
    <t>RCP-023501</t>
  </si>
  <si>
    <t>Borough Of South Bethlehem, PA</t>
  </si>
  <si>
    <t>RCP-023502</t>
  </si>
  <si>
    <t>Borough Of South Connellsville, PA</t>
  </si>
  <si>
    <t>RCP-023503</t>
  </si>
  <si>
    <t>Fairchance Borough, PA</t>
  </si>
  <si>
    <t>RCP-023504</t>
  </si>
  <si>
    <t>Union Dale Borough, PA</t>
  </si>
  <si>
    <t>RCP-023505</t>
  </si>
  <si>
    <t>Borough Of Mount Carbon, PA</t>
  </si>
  <si>
    <t>RCP-023506</t>
  </si>
  <si>
    <t>Borough Of Haysville, PA</t>
  </si>
  <si>
    <t>RCP-023507</t>
  </si>
  <si>
    <t>Parker Township, PA</t>
  </si>
  <si>
    <t>RCP-023508</t>
  </si>
  <si>
    <t>Borough Of Shoemakersville Dba Shoemakersville Borough, PA</t>
  </si>
  <si>
    <t>RCP-023509</t>
  </si>
  <si>
    <t>Luzerne Borough, PA</t>
  </si>
  <si>
    <t>RCP-023510</t>
  </si>
  <si>
    <t>RCP-023511</t>
  </si>
  <si>
    <t>RCP-023512</t>
  </si>
  <si>
    <t>Bruin Borough, PA</t>
  </si>
  <si>
    <t>RCP-023513</t>
  </si>
  <si>
    <t>West Beaver Township, PA</t>
  </si>
  <si>
    <t>RCP-023514</t>
  </si>
  <si>
    <t>North Bethlehem Township, PA</t>
  </si>
  <si>
    <t>RCP-023515</t>
  </si>
  <si>
    <t>Sylvania Township, PA</t>
  </si>
  <si>
    <t>RCP-023516</t>
  </si>
  <si>
    <t>Union Township Supervisors Dba Union Township, PA</t>
  </si>
  <si>
    <t>RCP-023517</t>
  </si>
  <si>
    <t>Pulaski Township, PA</t>
  </si>
  <si>
    <t>RCP-023518</t>
  </si>
  <si>
    <t>Lawrenceville Borough, PA</t>
  </si>
  <si>
    <t>RCP-023519</t>
  </si>
  <si>
    <t>York Haven Borough, PA</t>
  </si>
  <si>
    <t>RCP-023520</t>
  </si>
  <si>
    <t>Cherry Tree Borough, PA</t>
  </si>
  <si>
    <t>RCP-023521</t>
  </si>
  <si>
    <t>Herndon Borough, PA</t>
  </si>
  <si>
    <t>RCP-023522</t>
  </si>
  <si>
    <t>Berlin Township, PA</t>
  </si>
  <si>
    <t>RCP-023523</t>
  </si>
  <si>
    <t>Frailey Township, PA</t>
  </si>
  <si>
    <t>RCP-023524</t>
  </si>
  <si>
    <t>Armstrong Township, PA</t>
  </si>
  <si>
    <t>RCP-023525</t>
  </si>
  <si>
    <t>RCP-023526</t>
  </si>
  <si>
    <t>Lumber Township, PA</t>
  </si>
  <si>
    <t>RCP-023527</t>
  </si>
  <si>
    <t>Shippen Township, PA</t>
  </si>
  <si>
    <t>RCP-023528</t>
  </si>
  <si>
    <t>Tremont Township, PA</t>
  </si>
  <si>
    <t>RCP-023529</t>
  </si>
  <si>
    <t>Borough Of Northampton, PA</t>
  </si>
  <si>
    <t>RCP-023530</t>
  </si>
  <si>
    <t>Snow Shoe Township, PA</t>
  </si>
  <si>
    <t>RCP-023531</t>
  </si>
  <si>
    <t>Dudley Borough, PA</t>
  </si>
  <si>
    <t>RCP-023532</t>
  </si>
  <si>
    <t>Miller Township Board Of Supervisors, PA</t>
  </si>
  <si>
    <t>RCP-023533</t>
  </si>
  <si>
    <t>RCP-023534</t>
  </si>
  <si>
    <t>Chapman Borough, PA</t>
  </si>
  <si>
    <t>RCP-023535</t>
  </si>
  <si>
    <t>RCP-023536</t>
  </si>
  <si>
    <t>Brooklyn Township, PA</t>
  </si>
  <si>
    <t>RCP-023537</t>
  </si>
  <si>
    <t>Loganton Borough, PA</t>
  </si>
  <si>
    <t>RCP-023538</t>
  </si>
  <si>
    <t>Borough Of Portland, PA</t>
  </si>
  <si>
    <t>RCP-023539</t>
  </si>
  <si>
    <t>Vintondale Borough, PA</t>
  </si>
  <si>
    <t>RCP-023540</t>
  </si>
  <si>
    <t>RCP-023541</t>
  </si>
  <si>
    <t>Borough Of East Conemaugh, PA</t>
  </si>
  <si>
    <t>RCP-023542</t>
  </si>
  <si>
    <t>Limestone Township Union County, PA</t>
  </si>
  <si>
    <t>RCP-023543</t>
  </si>
  <si>
    <t>RCP-023544</t>
  </si>
  <si>
    <t>Borough Of Bridgewater, PA</t>
  </si>
  <si>
    <t>RCP-023545</t>
  </si>
  <si>
    <t>Black Township, PA</t>
  </si>
  <si>
    <t>RCP-023546</t>
  </si>
  <si>
    <t>RCP-023547</t>
  </si>
  <si>
    <t>Yatesville Borough, PA</t>
  </si>
  <si>
    <t>RCP-023548</t>
  </si>
  <si>
    <t>RCP-023549</t>
  </si>
  <si>
    <t>New Buffalo Borough, PA</t>
  </si>
  <si>
    <t>RCP-023550</t>
  </si>
  <si>
    <t>Mehoopany Township, PA</t>
  </si>
  <si>
    <t>RCP-023551</t>
  </si>
  <si>
    <t>Mechanicsville Borough, PA</t>
  </si>
  <si>
    <t>RCP-023552</t>
  </si>
  <si>
    <t>RCP-023553</t>
  </si>
  <si>
    <t>Borough Of Avondale, PA</t>
  </si>
  <si>
    <t>RCP-023554</t>
  </si>
  <si>
    <t>Turbotville Borough, PA</t>
  </si>
  <si>
    <t>RCP-023555</t>
  </si>
  <si>
    <t>Hepburn Township, PA</t>
  </si>
  <si>
    <t>RCP-023556</t>
  </si>
  <si>
    <t>Barkeyville Borough, PA</t>
  </si>
  <si>
    <t>RCP-023557</t>
  </si>
  <si>
    <t>Northmoreland Township, PA</t>
  </si>
  <si>
    <t>RCP-023558</t>
  </si>
  <si>
    <t>Apolacon Township, PA</t>
  </si>
  <si>
    <t>RCP-023559</t>
  </si>
  <si>
    <t>Sugarloaf Township, PA</t>
  </si>
  <si>
    <t>RCP-023561</t>
  </si>
  <si>
    <t>Marion Township, PA</t>
  </si>
  <si>
    <t>RCP-023562</t>
  </si>
  <si>
    <t>Shade Gap Borough, PA</t>
  </si>
  <si>
    <t>RCP-023563</t>
  </si>
  <si>
    <t>Licking Township, PA</t>
  </si>
  <si>
    <t>RCP-023564</t>
  </si>
  <si>
    <t>Gallitzin Township, PA</t>
  </si>
  <si>
    <t>RCP-023565</t>
  </si>
  <si>
    <t>RCP-023566</t>
  </si>
  <si>
    <t>Foxburg Borough, PA</t>
  </si>
  <si>
    <t>RCP-023567</t>
  </si>
  <si>
    <t>Supervisors Fairmount Township Dba Fairmount Township, PA</t>
  </si>
  <si>
    <t>RCP-023568</t>
  </si>
  <si>
    <t>RCP-023569</t>
  </si>
  <si>
    <t>Freeport Township, PA</t>
  </si>
  <si>
    <t>RCP-023570</t>
  </si>
  <si>
    <t>Deerfield Township, PA</t>
  </si>
  <si>
    <t>RCP-023571</t>
  </si>
  <si>
    <t>Southwest Madison Township, PA</t>
  </si>
  <si>
    <t>RCP-023572</t>
  </si>
  <si>
    <t>Granville Township Supervisors, PA</t>
  </si>
  <si>
    <t>RCP-023573</t>
  </si>
  <si>
    <t>Fox Township Supervisors Dba Fox Township, PA</t>
  </si>
  <si>
    <t>RCP-023574</t>
  </si>
  <si>
    <t>Hookstown Borough, PA</t>
  </si>
  <si>
    <t>RCP-023575</t>
  </si>
  <si>
    <t>Laporte Township, PA</t>
  </si>
  <si>
    <t>RCP-023576</t>
  </si>
  <si>
    <t>Benton Township, PA</t>
  </si>
  <si>
    <t>RCP-023577</t>
  </si>
  <si>
    <t>Sergeant Township, PA</t>
  </si>
  <si>
    <t>RCP-023578</t>
  </si>
  <si>
    <t>RCP-023579</t>
  </si>
  <si>
    <t>Shrewsbury Township, PA</t>
  </si>
  <si>
    <t>RCP-023580</t>
  </si>
  <si>
    <t>Howard Borough, PA</t>
  </si>
  <si>
    <t>RCP-023581</t>
  </si>
  <si>
    <t>Norwegian Township, PA</t>
  </si>
  <si>
    <t>RCP-023582</t>
  </si>
  <si>
    <t>Borough Of Ellport Dba Ellport Borough, PA</t>
  </si>
  <si>
    <t>RCP-023583</t>
  </si>
  <si>
    <t>Borough Of Export Dba Export Borough, PA</t>
  </si>
  <si>
    <t>RCP-023584</t>
  </si>
  <si>
    <t>Mifflintown Borough, PA</t>
  </si>
  <si>
    <t>RCP-023653</t>
  </si>
  <si>
    <t>Municipality Of Aguas Buenas, PR</t>
  </si>
  <si>
    <t>RCP-023654</t>
  </si>
  <si>
    <t>Municipality Of Barranquitas, PR</t>
  </si>
  <si>
    <t>RCP-023655</t>
  </si>
  <si>
    <t>Municipio De Ceiba, PR</t>
  </si>
  <si>
    <t>RCP-023656</t>
  </si>
  <si>
    <t>Municipality Of Guanica, PR</t>
  </si>
  <si>
    <t>RCP-023657</t>
  </si>
  <si>
    <t>Municipio De Hatillo, PR</t>
  </si>
  <si>
    <t>RCP-023658</t>
  </si>
  <si>
    <t>Municipio De Las Piedras, PR</t>
  </si>
  <si>
    <t>RCP-023659</t>
  </si>
  <si>
    <t>Municipio De Maunabo, PR</t>
  </si>
  <si>
    <t>RCP-023660</t>
  </si>
  <si>
    <t>Municipio De Moca, PR</t>
  </si>
  <si>
    <t>RCP-023661</t>
  </si>
  <si>
    <t>Municipality Of Sabana Grande, PR</t>
  </si>
  <si>
    <t>RCP-023662</t>
  </si>
  <si>
    <t>Municipio De Utuado, PR</t>
  </si>
  <si>
    <t>RCP-023663</t>
  </si>
  <si>
    <t>Town Of Berne, NY</t>
  </si>
  <si>
    <t>RCP-023664</t>
  </si>
  <si>
    <t>Town Of Bethlehem, NY</t>
  </si>
  <si>
    <t>RCP-023665</t>
  </si>
  <si>
    <t>Village Of Ravena, NY</t>
  </si>
  <si>
    <t>RCP-023666</t>
  </si>
  <si>
    <t>Town Of Coeymans, NY</t>
  </si>
  <si>
    <t>RCP-023667</t>
  </si>
  <si>
    <t>Village Of Green Island, NY</t>
  </si>
  <si>
    <t>RCP-023668</t>
  </si>
  <si>
    <t>Village Of Altamont, NY</t>
  </si>
  <si>
    <t>RCP-023669</t>
  </si>
  <si>
    <t>Town Of Guilderland, NY</t>
  </si>
  <si>
    <t>RCP-023670</t>
  </si>
  <si>
    <t>Town Of Knox, NY</t>
  </si>
  <si>
    <t>RCP-023671</t>
  </si>
  <si>
    <t>Village Of Voorheesville, NY</t>
  </si>
  <si>
    <t>RCP-023672</t>
  </si>
  <si>
    <t>Town Of New Scotland, NY</t>
  </si>
  <si>
    <t>RCP-023673</t>
  </si>
  <si>
    <t>Town Of Rensselaerville, NY</t>
  </si>
  <si>
    <t>RCP-023674</t>
  </si>
  <si>
    <t>Town Of Westerlo, NY</t>
  </si>
  <si>
    <t>RCP-023675</t>
  </si>
  <si>
    <t>Village Of Colonie, NY</t>
  </si>
  <si>
    <t>RCP-023676</t>
  </si>
  <si>
    <t>Village Of Menands, NY</t>
  </si>
  <si>
    <t>RCP-023677</t>
  </si>
  <si>
    <t>City Of Cohoes, NY</t>
  </si>
  <si>
    <t>RCP-023678</t>
  </si>
  <si>
    <t>City Of Watervliet, NY</t>
  </si>
  <si>
    <t>RCP-023679</t>
  </si>
  <si>
    <t>Village Of Alfred, NY</t>
  </si>
  <si>
    <t>RCP-023680</t>
  </si>
  <si>
    <t>Town Of Alfred, NY</t>
  </si>
  <si>
    <t>RCP-023681</t>
  </si>
  <si>
    <t>Town Of Alma, NY</t>
  </si>
  <si>
    <t>RCP-023682</t>
  </si>
  <si>
    <t>Town Of Almond, NY</t>
  </si>
  <si>
    <t>RCP-023683</t>
  </si>
  <si>
    <t>Village Of Belmont, NY</t>
  </si>
  <si>
    <t>RCP-023684</t>
  </si>
  <si>
    <t>Town Of Amity, NY</t>
  </si>
  <si>
    <t>RCP-023685</t>
  </si>
  <si>
    <t>Village Of Andover, NY</t>
  </si>
  <si>
    <t>RCP-023686</t>
  </si>
  <si>
    <t>Town Of Andover, NY</t>
  </si>
  <si>
    <t>RCP-023687</t>
  </si>
  <si>
    <t>Village Of Angelica, NY</t>
  </si>
  <si>
    <t>RCP-023688</t>
  </si>
  <si>
    <t>Town Of Angelica, NY</t>
  </si>
  <si>
    <t>RCP-023689</t>
  </si>
  <si>
    <t>Town Of Belfast, NY</t>
  </si>
  <si>
    <t>RCP-023690</t>
  </si>
  <si>
    <t>Town Of Birdsall, NY</t>
  </si>
  <si>
    <t>RCP-023691</t>
  </si>
  <si>
    <t>Village Of Bolivar, NY</t>
  </si>
  <si>
    <t>RCP-023692</t>
  </si>
  <si>
    <t>Town Of Bolivar, NY</t>
  </si>
  <si>
    <t>RCP-023693</t>
  </si>
  <si>
    <t>Village Of Canaseraga, NY</t>
  </si>
  <si>
    <t>RCP-023694</t>
  </si>
  <si>
    <t>Town Of Burns, NY</t>
  </si>
  <si>
    <t>RCP-023695</t>
  </si>
  <si>
    <t>Town Of Caneadea, NY</t>
  </si>
  <si>
    <t>RCP-023696</t>
  </si>
  <si>
    <t>Town Of Centerville, NY</t>
  </si>
  <si>
    <t>RCP-023697</t>
  </si>
  <si>
    <t>Town Of Clarksville, NY</t>
  </si>
  <si>
    <t>RCP-023698</t>
  </si>
  <si>
    <t>Village Of Cuba, NY</t>
  </si>
  <si>
    <t>RCP-023699</t>
  </si>
  <si>
    <t>Town Of Cuba, NY</t>
  </si>
  <si>
    <t>RCP-023700</t>
  </si>
  <si>
    <t>Town Of Friendship, NY</t>
  </si>
  <si>
    <t>RCP-023701</t>
  </si>
  <si>
    <t>Town Of Genesee, NY</t>
  </si>
  <si>
    <t>RCP-023702</t>
  </si>
  <si>
    <t>Town Of Granger, NY</t>
  </si>
  <si>
    <t>RCP-023703</t>
  </si>
  <si>
    <t>Town Of Grove, NY</t>
  </si>
  <si>
    <t>RCP-023704</t>
  </si>
  <si>
    <t>Town Of Hume, NY</t>
  </si>
  <si>
    <t>RCP-023705</t>
  </si>
  <si>
    <t>Town Of Independence, NY</t>
  </si>
  <si>
    <t>RCP-023706</t>
  </si>
  <si>
    <t>Town Of New Hudson, NY</t>
  </si>
  <si>
    <t>RCP-023707</t>
  </si>
  <si>
    <t>Town Of Rushford, NY</t>
  </si>
  <si>
    <t>RCP-023708</t>
  </si>
  <si>
    <t>Town Of Scio, NY</t>
  </si>
  <si>
    <t>RCP-023709</t>
  </si>
  <si>
    <t>Town Of Ward, NY</t>
  </si>
  <si>
    <t>RCP-023710</t>
  </si>
  <si>
    <t>Village Of Wellsville, NY</t>
  </si>
  <si>
    <t>RCP-023711</t>
  </si>
  <si>
    <t>Town Of Wellsville, NY</t>
  </si>
  <si>
    <t>RCP-023712</t>
  </si>
  <si>
    <t>Town Of West Almond, NY</t>
  </si>
  <si>
    <t>RCP-023713</t>
  </si>
  <si>
    <t>Town Of Willing, NY</t>
  </si>
  <si>
    <t>RCP-023714</t>
  </si>
  <si>
    <t>Town Of Wirt, NY</t>
  </si>
  <si>
    <t>RCP-023715</t>
  </si>
  <si>
    <t>Village Of Almond, NY</t>
  </si>
  <si>
    <t>RCP-023716</t>
  </si>
  <si>
    <t>Village Of Richburg, NY</t>
  </si>
  <si>
    <t>RCP-023717</t>
  </si>
  <si>
    <t>Town Of Binghamton, NY</t>
  </si>
  <si>
    <t>RCP-023718</t>
  </si>
  <si>
    <t>Town Of Chenango, NY</t>
  </si>
  <si>
    <t>RCP-023719</t>
  </si>
  <si>
    <t>Town Of Colesville, NY</t>
  </si>
  <si>
    <t>RCP-023720</t>
  </si>
  <si>
    <t>Town Of Conklin, NY</t>
  </si>
  <si>
    <t>RCP-023721</t>
  </si>
  <si>
    <t>Village Of Port Dickinson, NY</t>
  </si>
  <si>
    <t>RCP-023722</t>
  </si>
  <si>
    <t>Town Of Dickinson, NY</t>
  </si>
  <si>
    <t>RCP-023723</t>
  </si>
  <si>
    <t>Town Of Fenton, NY</t>
  </si>
  <si>
    <t>RCP-023724</t>
  </si>
  <si>
    <t>Town Of Kirkwood, NY</t>
  </si>
  <si>
    <t>RCP-023725</t>
  </si>
  <si>
    <t>Village Of Lisle, NY</t>
  </si>
  <si>
    <t>RCP-023726</t>
  </si>
  <si>
    <t>Town Of Lisle, NY</t>
  </si>
  <si>
    <t>RCP-023727</t>
  </si>
  <si>
    <t>Town Of Maine, NY</t>
  </si>
  <si>
    <t>RCP-023728</t>
  </si>
  <si>
    <t>Town Of Nanticoke, NY</t>
  </si>
  <si>
    <t>RCP-023729</t>
  </si>
  <si>
    <t>Town Of Sanford, NY</t>
  </si>
  <si>
    <t>RCP-023730</t>
  </si>
  <si>
    <t>Village Of Whitney Point, NY</t>
  </si>
  <si>
    <t>RCP-023731</t>
  </si>
  <si>
    <t>Town Of Triangle, NY</t>
  </si>
  <si>
    <t>RCP-023732</t>
  </si>
  <si>
    <t>Town Of Vestal, NY</t>
  </si>
  <si>
    <t>RCP-023733</t>
  </si>
  <si>
    <t>Village Of Windsor, NY</t>
  </si>
  <si>
    <t>RCP-023734</t>
  </si>
  <si>
    <t>Town Of Windsor, NY</t>
  </si>
  <si>
    <t>RCP-023735</t>
  </si>
  <si>
    <t>Village Of Endicott, NY</t>
  </si>
  <si>
    <t>RCP-023736</t>
  </si>
  <si>
    <t>Village Of Johnson City, NY</t>
  </si>
  <si>
    <t>RCP-023737</t>
  </si>
  <si>
    <t>Village Of Deposit, NY</t>
  </si>
  <si>
    <t>RCP-023738</t>
  </si>
  <si>
    <t>Village Of Allegany, NY</t>
  </si>
  <si>
    <t>RCP-023739</t>
  </si>
  <si>
    <t>Town Of Allegany, NY</t>
  </si>
  <si>
    <t>RCP-023740</t>
  </si>
  <si>
    <t>Town Of Ashford, NY</t>
  </si>
  <si>
    <t>RCP-023741</t>
  </si>
  <si>
    <t>Town Of Carrollton, NY</t>
  </si>
  <si>
    <t>RCP-023742</t>
  </si>
  <si>
    <t>Town Of Coldspring, NY</t>
  </si>
  <si>
    <t>RCP-023743</t>
  </si>
  <si>
    <t>Town Of Conewango, NY</t>
  </si>
  <si>
    <t>RCP-023744</t>
  </si>
  <si>
    <t>Village Of South Dayton, NY</t>
  </si>
  <si>
    <t>RCP-023745</t>
  </si>
  <si>
    <t>Town Of Dayton, NY</t>
  </si>
  <si>
    <t>RCP-023746</t>
  </si>
  <si>
    <t>Town Of East Otto, NY</t>
  </si>
  <si>
    <t>RCP-023747</t>
  </si>
  <si>
    <t>Village Of Ellicottville, NY</t>
  </si>
  <si>
    <t>RCP-023748</t>
  </si>
  <si>
    <t>Town Of Ellicottville, NY</t>
  </si>
  <si>
    <t>RCP-023749</t>
  </si>
  <si>
    <t>Town Of Farmersville, NY</t>
  </si>
  <si>
    <t>RCP-023750</t>
  </si>
  <si>
    <t>Village Of Franklinville, NY</t>
  </si>
  <si>
    <t>RCP-023751</t>
  </si>
  <si>
    <t>Town Of Franklinville, NY</t>
  </si>
  <si>
    <t>RCP-023752</t>
  </si>
  <si>
    <t>Town Of Freedom, NY</t>
  </si>
  <si>
    <t>RCP-023753</t>
  </si>
  <si>
    <t>Town Of Great Valley, NY</t>
  </si>
  <si>
    <t>RCP-023754</t>
  </si>
  <si>
    <t>Town Of Hinsdale, NY</t>
  </si>
  <si>
    <t>RCP-023755</t>
  </si>
  <si>
    <t>Town Of Ischua, NY</t>
  </si>
  <si>
    <t>RCP-023756</t>
  </si>
  <si>
    <t>Town Of Leon, NY</t>
  </si>
  <si>
    <t>RCP-023757</t>
  </si>
  <si>
    <t>Village Of Little Valley, NY</t>
  </si>
  <si>
    <t>RCP-023758</t>
  </si>
  <si>
    <t>Town Of Little Valley, NY</t>
  </si>
  <si>
    <t>RCP-023759</t>
  </si>
  <si>
    <t>Town Of Lyndon, NY</t>
  </si>
  <si>
    <t>RCP-023760</t>
  </si>
  <si>
    <t>Town Of Machias, NY</t>
  </si>
  <si>
    <t>RCP-023761</t>
  </si>
  <si>
    <t>Town Of Napoli, NY</t>
  </si>
  <si>
    <t>RCP-023762</t>
  </si>
  <si>
    <t>Village Of Cattaraugus, NY</t>
  </si>
  <si>
    <t>RCP-023763</t>
  </si>
  <si>
    <t>Town Of New Albion, NY</t>
  </si>
  <si>
    <t>RCP-023764</t>
  </si>
  <si>
    <t>Town Of Olean, NY</t>
  </si>
  <si>
    <t>RCP-023765</t>
  </si>
  <si>
    <t>Town Of Otto, NY</t>
  </si>
  <si>
    <t>RCP-023766</t>
  </si>
  <si>
    <t>Town Of Perrysburg, NY</t>
  </si>
  <si>
    <t>RCP-023767</t>
  </si>
  <si>
    <t>Town Of Persia, NY</t>
  </si>
  <si>
    <t>RCP-023768</t>
  </si>
  <si>
    <t>Village Of Portville, NY</t>
  </si>
  <si>
    <t>RCP-023769</t>
  </si>
  <si>
    <t>Town Of Portville, NY</t>
  </si>
  <si>
    <t>RCP-023770</t>
  </si>
  <si>
    <t>Town Of Randolph, NY</t>
  </si>
  <si>
    <t>RCP-023771</t>
  </si>
  <si>
    <t>Town Of Salamanca, NY</t>
  </si>
  <si>
    <t>RCP-023772</t>
  </si>
  <si>
    <t>Town Of South Valley, NY</t>
  </si>
  <si>
    <t>RCP-023773</t>
  </si>
  <si>
    <t>Village Of Delevan, NY</t>
  </si>
  <si>
    <t>RCP-023774</t>
  </si>
  <si>
    <t>Town Of Yorkshire, NY</t>
  </si>
  <si>
    <t>RCP-023775</t>
  </si>
  <si>
    <t>City Of Olean, NY</t>
  </si>
  <si>
    <t>RCP-023776</t>
  </si>
  <si>
    <t>City Of Salamanca, NY</t>
  </si>
  <si>
    <t>RCP-023777</t>
  </si>
  <si>
    <t>Village Of Gowanda, NY</t>
  </si>
  <si>
    <t>RCP-023778</t>
  </si>
  <si>
    <t>Village Of Cayuga, NY</t>
  </si>
  <si>
    <t>RCP-023779</t>
  </si>
  <si>
    <t>Town Of Aurelius, NY</t>
  </si>
  <si>
    <t>RCP-023780</t>
  </si>
  <si>
    <t>Village Of Weedsport, NY</t>
  </si>
  <si>
    <t>RCP-023781</t>
  </si>
  <si>
    <t>Town Of Brutus, NY</t>
  </si>
  <si>
    <t>RCP-023782</t>
  </si>
  <si>
    <t>Town Of Cato, NY</t>
  </si>
  <si>
    <t>RCP-023783</t>
  </si>
  <si>
    <t>Town Of Conquest, NY</t>
  </si>
  <si>
    <t>RCP-023784</t>
  </si>
  <si>
    <t>Town Of Fleming, NY</t>
  </si>
  <si>
    <t>RCP-023785</t>
  </si>
  <si>
    <t>Town Of Genoa, NY</t>
  </si>
  <si>
    <t>RCP-023786</t>
  </si>
  <si>
    <t>Town Of Ira, NY</t>
  </si>
  <si>
    <t>RCP-023787</t>
  </si>
  <si>
    <t>Village Of Aurora, NY</t>
  </si>
  <si>
    <t>RCP-023788</t>
  </si>
  <si>
    <t>Town Of Ledyard, NY</t>
  </si>
  <si>
    <t>RCP-023789</t>
  </si>
  <si>
    <t>Town Of Locke, NY</t>
  </si>
  <si>
    <t>RCP-023790</t>
  </si>
  <si>
    <t>Village Of Port Byron, NY</t>
  </si>
  <si>
    <t>RCP-023791</t>
  </si>
  <si>
    <t>Town Of Mentz, NY</t>
  </si>
  <si>
    <t>RCP-023792</t>
  </si>
  <si>
    <t>Town Of Montezuma, NY</t>
  </si>
  <si>
    <t>RCP-023793</t>
  </si>
  <si>
    <t>Village Of Moravia, NY</t>
  </si>
  <si>
    <t>RCP-023794</t>
  </si>
  <si>
    <t>Town Of Moravia, NY</t>
  </si>
  <si>
    <t>RCP-023795</t>
  </si>
  <si>
    <t>Town Of Niles, NY</t>
  </si>
  <si>
    <t>RCP-023796</t>
  </si>
  <si>
    <t>Town Of Owasco, NY</t>
  </si>
  <si>
    <t>RCP-023797</t>
  </si>
  <si>
    <t>Town Of Scipio, NY</t>
  </si>
  <si>
    <t>RCP-023798</t>
  </si>
  <si>
    <t>Town Of Sempronius, NY</t>
  </si>
  <si>
    <t>RCP-023799</t>
  </si>
  <si>
    <t>Town Of Sennett, NY</t>
  </si>
  <si>
    <t>RCP-023800</t>
  </si>
  <si>
    <t>Village Of Union Springs, NY</t>
  </si>
  <si>
    <t>RCP-023801</t>
  </si>
  <si>
    <t>Town Of Springport, NY</t>
  </si>
  <si>
    <t>RCP-023802</t>
  </si>
  <si>
    <t>Village Of Fair Haven, NY</t>
  </si>
  <si>
    <t>RCP-023803</t>
  </si>
  <si>
    <t>Town Of Sterling, NY</t>
  </si>
  <si>
    <t>RCP-023804</t>
  </si>
  <si>
    <t>Town Of Summer Hill, NY</t>
  </si>
  <si>
    <t>RCP-023805</t>
  </si>
  <si>
    <t>Town Of Throop, NY</t>
  </si>
  <si>
    <t>RCP-023806</t>
  </si>
  <si>
    <t>Town Of Venice, NY</t>
  </si>
  <si>
    <t>RCP-023807</t>
  </si>
  <si>
    <t>Town Of Victory, NY</t>
  </si>
  <si>
    <t>RCP-023808</t>
  </si>
  <si>
    <t>Village Of Cato, NY</t>
  </si>
  <si>
    <t>RCP-023809</t>
  </si>
  <si>
    <t>Town Of Arkwright, NY</t>
  </si>
  <si>
    <t>RCP-023810</t>
  </si>
  <si>
    <t>Village Of Lakewood, NY</t>
  </si>
  <si>
    <t>RCP-023811</t>
  </si>
  <si>
    <t>Town Of Busti, NY</t>
  </si>
  <si>
    <t>RCP-023812</t>
  </si>
  <si>
    <t>Town Of Carroll, NY</t>
  </si>
  <si>
    <t>RCP-023813</t>
  </si>
  <si>
    <t>Town Of Charlotte, NY</t>
  </si>
  <si>
    <t>RCP-023814</t>
  </si>
  <si>
    <t>Village Of Mayville, NY</t>
  </si>
  <si>
    <t>RCP-023815</t>
  </si>
  <si>
    <t>Town Of Chautauqua, NY</t>
  </si>
  <si>
    <t>RCP-023816</t>
  </si>
  <si>
    <t>Town Of Cherry Creek, NY</t>
  </si>
  <si>
    <t>RCP-023817</t>
  </si>
  <si>
    <t>Town Of Clymer, NY</t>
  </si>
  <si>
    <t>RCP-023818</t>
  </si>
  <si>
    <t>Town Of Dunkirk, NY</t>
  </si>
  <si>
    <t>RCP-023819</t>
  </si>
  <si>
    <t>Village Of Bemus Point, NY</t>
  </si>
  <si>
    <t>RCP-023820</t>
  </si>
  <si>
    <t>Town Of Ellery, NY</t>
  </si>
  <si>
    <t>RCP-023821</t>
  </si>
  <si>
    <t>Village Of Celoron, NY</t>
  </si>
  <si>
    <t>RCP-023822</t>
  </si>
  <si>
    <t>Village Of Falconer, NY</t>
  </si>
  <si>
    <t>RCP-023823</t>
  </si>
  <si>
    <t>Town Of Ellicott, NY</t>
  </si>
  <si>
    <t>RCP-023824</t>
  </si>
  <si>
    <t>Town Of Ellington, NY</t>
  </si>
  <si>
    <t>RCP-023825</t>
  </si>
  <si>
    <t>Town Of French Creek, NY</t>
  </si>
  <si>
    <t>RCP-023826</t>
  </si>
  <si>
    <t>Town Of Gerry, NY</t>
  </si>
  <si>
    <t>RCP-023827</t>
  </si>
  <si>
    <t>Village Of Silver Creek, NY</t>
  </si>
  <si>
    <t>RCP-023828</t>
  </si>
  <si>
    <t>Town Of Hanover, NY</t>
  </si>
  <si>
    <t>RCP-023829</t>
  </si>
  <si>
    <t>Village Of Panama, NY</t>
  </si>
  <si>
    <t>RCP-023830</t>
  </si>
  <si>
    <t>Town Of Harmony, NY</t>
  </si>
  <si>
    <t>RCP-023831</t>
  </si>
  <si>
    <t>Town Of Kiantone, NY</t>
  </si>
  <si>
    <t>RCP-023832</t>
  </si>
  <si>
    <t>Town Of Mina, NY</t>
  </si>
  <si>
    <t>RCP-023833</t>
  </si>
  <si>
    <t>Town Of North Harmony, NY</t>
  </si>
  <si>
    <t>RCP-023834</t>
  </si>
  <si>
    <t>Town Of Poland, NY</t>
  </si>
  <si>
    <t>RCP-023835</t>
  </si>
  <si>
    <t>Village Of Fredonia, NY</t>
  </si>
  <si>
    <t>RCP-023836</t>
  </si>
  <si>
    <t>Town Of Pomfret, NY</t>
  </si>
  <si>
    <t>RCP-023837</t>
  </si>
  <si>
    <t>Village Of Brocton, NY</t>
  </si>
  <si>
    <t>RCP-023838</t>
  </si>
  <si>
    <t>Town Of Portland, NY</t>
  </si>
  <si>
    <t>RCP-023839</t>
  </si>
  <si>
    <t>Town Of Ripley, NY</t>
  </si>
  <si>
    <t>RCP-023840</t>
  </si>
  <si>
    <t>Town Of Sheridan, NY</t>
  </si>
  <si>
    <t>RCP-023841</t>
  </si>
  <si>
    <t>Village Of Sherman, NY</t>
  </si>
  <si>
    <t>RCP-023842</t>
  </si>
  <si>
    <t>Town Of Sherman, NY</t>
  </si>
  <si>
    <t>RCP-023843</t>
  </si>
  <si>
    <t>Village Of Cassadaga, NY</t>
  </si>
  <si>
    <t>RCP-023844</t>
  </si>
  <si>
    <t>Town Of Stockton, NY</t>
  </si>
  <si>
    <t>RCP-023845</t>
  </si>
  <si>
    <t>Town Of Villenova, NY</t>
  </si>
  <si>
    <t>RCP-023846</t>
  </si>
  <si>
    <t>Village Of Westfield, NY</t>
  </si>
  <si>
    <t>RCP-023847</t>
  </si>
  <si>
    <t>Town Of Westfield, NY</t>
  </si>
  <si>
    <t>RCP-023848</t>
  </si>
  <si>
    <t>Village Of Sinclairville, NY</t>
  </si>
  <si>
    <t>RCP-023849</t>
  </si>
  <si>
    <t>Village Of Wellsburg, NY</t>
  </si>
  <si>
    <t>RCP-023850</t>
  </si>
  <si>
    <t>Town Of Ashland, NY</t>
  </si>
  <si>
    <t>RCP-023851</t>
  </si>
  <si>
    <t>Town Of Baldwin, NY</t>
  </si>
  <si>
    <t>RCP-023852</t>
  </si>
  <si>
    <t>Town Of Big Flats, NY</t>
  </si>
  <si>
    <t>RCP-023853</t>
  </si>
  <si>
    <t>Town Of Catlin, NY</t>
  </si>
  <si>
    <t>RCP-023854</t>
  </si>
  <si>
    <t>Town Of Chemung, NY</t>
  </si>
  <si>
    <t>RCP-023855</t>
  </si>
  <si>
    <t>Town Of Elmira, NY</t>
  </si>
  <si>
    <t>RCP-023856</t>
  </si>
  <si>
    <t>Town Of Erin, NY</t>
  </si>
  <si>
    <t>RCP-023857</t>
  </si>
  <si>
    <t>Village Of Horseheads, NY</t>
  </si>
  <si>
    <t>RCP-023858</t>
  </si>
  <si>
    <t>Town Of Horseheads, NY</t>
  </si>
  <si>
    <t>RCP-023859</t>
  </si>
  <si>
    <t>Town Of Southport, NY</t>
  </si>
  <si>
    <t>RCP-023860</t>
  </si>
  <si>
    <t>Town Of Van Etten, NY</t>
  </si>
  <si>
    <t>RCP-023861</t>
  </si>
  <si>
    <t>Village Of Millport, NY</t>
  </si>
  <si>
    <t>RCP-023862</t>
  </si>
  <si>
    <t>Town Of Veteran, NY</t>
  </si>
  <si>
    <t>RCP-023863</t>
  </si>
  <si>
    <t>Village Of Elmira Heights, NY</t>
  </si>
  <si>
    <t>RCP-023864</t>
  </si>
  <si>
    <t>Village Of Afton, NY</t>
  </si>
  <si>
    <t>RCP-023865</t>
  </si>
  <si>
    <t>Town Of Afton, NY</t>
  </si>
  <si>
    <t>RCP-023866</t>
  </si>
  <si>
    <t>Village Of Bainbridge, NY</t>
  </si>
  <si>
    <t>RCP-023867</t>
  </si>
  <si>
    <t>Town Of Bainbridge, NY</t>
  </si>
  <si>
    <t>RCP-023868</t>
  </si>
  <si>
    <t>Town Of Columbus, NY</t>
  </si>
  <si>
    <t>RCP-023869</t>
  </si>
  <si>
    <t>Town Of Coventry, NY</t>
  </si>
  <si>
    <t>RCP-023870</t>
  </si>
  <si>
    <t>Town Of German, NY</t>
  </si>
  <si>
    <t>RCP-023871</t>
  </si>
  <si>
    <t>Village Of Greene, NY</t>
  </si>
  <si>
    <t>RCP-023872</t>
  </si>
  <si>
    <t>Town Of Greene, NY</t>
  </si>
  <si>
    <t>RCP-023873</t>
  </si>
  <si>
    <t>Town Of Guilford, NY</t>
  </si>
  <si>
    <t>RCP-023874</t>
  </si>
  <si>
    <t>Town Of Lincklaen, NY</t>
  </si>
  <si>
    <t>RCP-023875</t>
  </si>
  <si>
    <t>Town Of Mc Donough, NY</t>
  </si>
  <si>
    <t>RCP-023876</t>
  </si>
  <si>
    <t>Village Of New Berlin, NY</t>
  </si>
  <si>
    <t>RCP-023877</t>
  </si>
  <si>
    <t>Town Of New Berlin, NY</t>
  </si>
  <si>
    <t>RCP-023878</t>
  </si>
  <si>
    <t>Town Of North Norwich, NY</t>
  </si>
  <si>
    <t>RCP-023879</t>
  </si>
  <si>
    <t>Town Of Norwich, NY</t>
  </si>
  <si>
    <t>RCP-023880</t>
  </si>
  <si>
    <t>Town Of Otselic, NY</t>
  </si>
  <si>
    <t>RCP-023881</t>
  </si>
  <si>
    <t>Village Of Oxford, NY</t>
  </si>
  <si>
    <t>RCP-023882</t>
  </si>
  <si>
    <t>Town Of Oxford, NY</t>
  </si>
  <si>
    <t>RCP-023883</t>
  </si>
  <si>
    <t>Town Of Pharsalia, NY</t>
  </si>
  <si>
    <t>RCP-023884</t>
  </si>
  <si>
    <t>Town Of Pitcher, NY</t>
  </si>
  <si>
    <t>RCP-023885</t>
  </si>
  <si>
    <t>Town Of Plymouth, NY</t>
  </si>
  <si>
    <t>RCP-023886</t>
  </si>
  <si>
    <t>Town Of Preston, NY</t>
  </si>
  <si>
    <t>RCP-023887</t>
  </si>
  <si>
    <t>Village Of Sherburne, NY</t>
  </si>
  <si>
    <t>RCP-023888</t>
  </si>
  <si>
    <t>Town Of Sherburne, NY</t>
  </si>
  <si>
    <t>RCP-023889</t>
  </si>
  <si>
    <t>Town Of Smithville, NY</t>
  </si>
  <si>
    <t>RCP-023890</t>
  </si>
  <si>
    <t>Village Of Smyrna, NY</t>
  </si>
  <si>
    <t>RCP-023891</t>
  </si>
  <si>
    <t>Town Of Smyrna, NY</t>
  </si>
  <si>
    <t>RCP-023892</t>
  </si>
  <si>
    <t>City Of Norwich, NY</t>
  </si>
  <si>
    <t>RCP-023893</t>
  </si>
  <si>
    <t>Village Of Earlville, NY</t>
  </si>
  <si>
    <t>RCP-023894</t>
  </si>
  <si>
    <t>Town Of Altona, NY</t>
  </si>
  <si>
    <t>RCP-023895</t>
  </si>
  <si>
    <t>Town Of Ausable, NY</t>
  </si>
  <si>
    <t>RCP-023896</t>
  </si>
  <si>
    <t>Town Of Beekmantown, NY</t>
  </si>
  <si>
    <t>RCP-023897</t>
  </si>
  <si>
    <t>Town Of Black Brook, NY</t>
  </si>
  <si>
    <t>RCP-023898</t>
  </si>
  <si>
    <t>Village Of Champlain, NY</t>
  </si>
  <si>
    <t>RCP-023899</t>
  </si>
  <si>
    <t>Village Of Rouses Point, NY</t>
  </si>
  <si>
    <t>RCP-023900</t>
  </si>
  <si>
    <t>Town Of Champlain, NY</t>
  </si>
  <si>
    <t>RCP-023901</t>
  </si>
  <si>
    <t>Town Of Chazy, NY</t>
  </si>
  <si>
    <t>RCP-023902</t>
  </si>
  <si>
    <t>Town Of Clinton, NY</t>
  </si>
  <si>
    <t>RCP-023903</t>
  </si>
  <si>
    <t>Town Of Dannemora, NY</t>
  </si>
  <si>
    <t>RCP-023904</t>
  </si>
  <si>
    <t>Town Of Ellenburg, NY</t>
  </si>
  <si>
    <t>RCP-023905</t>
  </si>
  <si>
    <t>Town Of Mooers, NY</t>
  </si>
  <si>
    <t>RCP-023906</t>
  </si>
  <si>
    <t>Town Of Peru, NY</t>
  </si>
  <si>
    <t>RCP-023907</t>
  </si>
  <si>
    <t>Town Of Plattsburgh, NY</t>
  </si>
  <si>
    <t>RCP-023908</t>
  </si>
  <si>
    <t>Town Of Saranac, NY</t>
  </si>
  <si>
    <t>RCP-023909</t>
  </si>
  <si>
    <t>Town Of Schuyler Falls, NY</t>
  </si>
  <si>
    <t>RCP-023910</t>
  </si>
  <si>
    <t>City Of Plattsburgh, NY</t>
  </si>
  <si>
    <t>RCP-023911</t>
  </si>
  <si>
    <t>Village Of Dannemora, NY</t>
  </si>
  <si>
    <t>RCP-023912</t>
  </si>
  <si>
    <t>Town Of Ancram, NY</t>
  </si>
  <si>
    <t>RCP-023913</t>
  </si>
  <si>
    <t>Town Of Austerlitz, NY</t>
  </si>
  <si>
    <t>RCP-023914</t>
  </si>
  <si>
    <t>Town Of Canaan, NY</t>
  </si>
  <si>
    <t>RCP-023915</t>
  </si>
  <si>
    <t>Town Of Chatham, NY</t>
  </si>
  <si>
    <t>RCP-023916</t>
  </si>
  <si>
    <t>Village Of Philmont, NY</t>
  </si>
  <si>
    <t>RCP-023917</t>
  </si>
  <si>
    <t>Town Of Claverack, NY</t>
  </si>
  <si>
    <t>RCP-023918</t>
  </si>
  <si>
    <t>Town Of Clermont, NY</t>
  </si>
  <si>
    <t>RCP-023919</t>
  </si>
  <si>
    <t>Town Of Copake, NY</t>
  </si>
  <si>
    <t>RCP-023920</t>
  </si>
  <si>
    <t>Town Of Gallatin, NY</t>
  </si>
  <si>
    <t>RCP-023921</t>
  </si>
  <si>
    <t>Town Of Germantown, NY</t>
  </si>
  <si>
    <t>RCP-023922</t>
  </si>
  <si>
    <t>Town Of Ghent, NY</t>
  </si>
  <si>
    <t>RCP-023923</t>
  </si>
  <si>
    <t>Town Of Greenport, NY</t>
  </si>
  <si>
    <t>RCP-023924</t>
  </si>
  <si>
    <t>Town Of Hillsdale, NY</t>
  </si>
  <si>
    <t>RCP-023925</t>
  </si>
  <si>
    <t>Village Of Kinderhook, NY</t>
  </si>
  <si>
    <t>RCP-023926</t>
  </si>
  <si>
    <t>Village Of Valatie, NY</t>
  </si>
  <si>
    <t>RCP-023927</t>
  </si>
  <si>
    <t>Town Of Kinderhook, NY</t>
  </si>
  <si>
    <t>RCP-023928</t>
  </si>
  <si>
    <t>Town Of Livingston, NY</t>
  </si>
  <si>
    <t>RCP-023929</t>
  </si>
  <si>
    <t>Town Of New Lebanon, NY</t>
  </si>
  <si>
    <t>RCP-023930</t>
  </si>
  <si>
    <t>Town Of Stockport, NY</t>
  </si>
  <si>
    <t>RCP-023931</t>
  </si>
  <si>
    <t>Town Of Stuyvesant, NY</t>
  </si>
  <si>
    <t>RCP-023932</t>
  </si>
  <si>
    <t>Town Of Taghkanic, NY</t>
  </si>
  <si>
    <t>RCP-023933</t>
  </si>
  <si>
    <t>City Of Hudson, NY</t>
  </si>
  <si>
    <t>RCP-023934</t>
  </si>
  <si>
    <t>Village Of Chatham, NY</t>
  </si>
  <si>
    <t>RCP-023935</t>
  </si>
  <si>
    <t>Town Of Cincinnatus, NY</t>
  </si>
  <si>
    <t>RCP-023936</t>
  </si>
  <si>
    <t>Village Of Mcgraw, NY</t>
  </si>
  <si>
    <t>RCP-023937</t>
  </si>
  <si>
    <t>Town Of Cortlandville, NY</t>
  </si>
  <si>
    <t>RCP-023938</t>
  </si>
  <si>
    <t>Town Of Cuyler, NY</t>
  </si>
  <si>
    <t>RCP-023939</t>
  </si>
  <si>
    <t>Town Of Freetown, NY</t>
  </si>
  <si>
    <t>RCP-023940</t>
  </si>
  <si>
    <t>Town Of Harford, NY</t>
  </si>
  <si>
    <t>RCP-023941</t>
  </si>
  <si>
    <t>Town Of Homer, NY</t>
  </si>
  <si>
    <t>RCP-023942</t>
  </si>
  <si>
    <t>Town Of Lapeer, NY</t>
  </si>
  <si>
    <t>RCP-023943</t>
  </si>
  <si>
    <t>Village Of Marathon, NY</t>
  </si>
  <si>
    <t>RCP-023944</t>
  </si>
  <si>
    <t>Town Of Marathon, NY</t>
  </si>
  <si>
    <t>RCP-023945</t>
  </si>
  <si>
    <t>Town Of Preble, NY</t>
  </si>
  <si>
    <t>RCP-023946</t>
  </si>
  <si>
    <t>Town Of Scott, NY</t>
  </si>
  <si>
    <t>RCP-023947</t>
  </si>
  <si>
    <t>Town Of Solon, NY</t>
  </si>
  <si>
    <t>RCP-023948</t>
  </si>
  <si>
    <t>Town Of Taylor, NY</t>
  </si>
  <si>
    <t>RCP-023949</t>
  </si>
  <si>
    <t>Town Of Truxton, NY</t>
  </si>
  <si>
    <t>RCP-023950</t>
  </si>
  <si>
    <t>Town Of Virgil, NY</t>
  </si>
  <si>
    <t>RCP-023951</t>
  </si>
  <si>
    <t>Town Of Willet, NY</t>
  </si>
  <si>
    <t>RCP-023952</t>
  </si>
  <si>
    <t>City Of Cortland, NY</t>
  </si>
  <si>
    <t>RCP-023953</t>
  </si>
  <si>
    <t>Village Of Homer, NY</t>
  </si>
  <si>
    <t>RCP-023954</t>
  </si>
  <si>
    <t>Town Of Andes, NY</t>
  </si>
  <si>
    <t>RCP-023955</t>
  </si>
  <si>
    <t>Town Of Bovina, NY</t>
  </si>
  <si>
    <t>RCP-023956</t>
  </si>
  <si>
    <t>Town Of Colchester, NY</t>
  </si>
  <si>
    <t>RCP-023957</t>
  </si>
  <si>
    <t>Town Of Davenport, NY</t>
  </si>
  <si>
    <t>RCP-023958</t>
  </si>
  <si>
    <t>Village Of Delhi, NY</t>
  </si>
  <si>
    <t>RCP-023959</t>
  </si>
  <si>
    <t>Town Of Delhi, NY</t>
  </si>
  <si>
    <t>RCP-023960</t>
  </si>
  <si>
    <t>Town Of Deposit, NY</t>
  </si>
  <si>
    <t>RCP-023961</t>
  </si>
  <si>
    <t>Village Of Franklin, NY</t>
  </si>
  <si>
    <t>RCP-023962</t>
  </si>
  <si>
    <t>Town Of Franklin, NY</t>
  </si>
  <si>
    <t>RCP-023963</t>
  </si>
  <si>
    <t>Town Of Hamden, NY</t>
  </si>
  <si>
    <t>RCP-023964</t>
  </si>
  <si>
    <t>Village Of Hancock, NY</t>
  </si>
  <si>
    <t>RCP-023965</t>
  </si>
  <si>
    <t>Town Of Hancock, NY</t>
  </si>
  <si>
    <t>RCP-023966</t>
  </si>
  <si>
    <t>Town Of Harpersfield, NY</t>
  </si>
  <si>
    <t>RCP-023967</t>
  </si>
  <si>
    <t>Town Of Kortright, NY</t>
  </si>
  <si>
    <t>RCP-023968</t>
  </si>
  <si>
    <t>Town Of Masonville, NY</t>
  </si>
  <si>
    <t>RCP-023969</t>
  </si>
  <si>
    <t>Town Of Meredith, NY</t>
  </si>
  <si>
    <t>RCP-023970</t>
  </si>
  <si>
    <t>Village Of Fleischmanns, NY</t>
  </si>
  <si>
    <t>RCP-023971</t>
  </si>
  <si>
    <t>Village Of Margaretville, NY</t>
  </si>
  <si>
    <t>RCP-023972</t>
  </si>
  <si>
    <t>Town Of Middletown, NY</t>
  </si>
  <si>
    <t>RCP-023973</t>
  </si>
  <si>
    <t>Town Of Roxbury, NY</t>
  </si>
  <si>
    <t>RCP-023974</t>
  </si>
  <si>
    <t>Village Of Sidney, NY</t>
  </si>
  <si>
    <t>RCP-023975</t>
  </si>
  <si>
    <t>Town Of Sidney, NY</t>
  </si>
  <si>
    <t>RCP-023976</t>
  </si>
  <si>
    <t>Village Of Hobart, NY</t>
  </si>
  <si>
    <t>RCP-023977</t>
  </si>
  <si>
    <t>Town Of Stamford, NY</t>
  </si>
  <si>
    <t>RCP-023978</t>
  </si>
  <si>
    <t>Town Of Tompkins, NY</t>
  </si>
  <si>
    <t>RCP-023979</t>
  </si>
  <si>
    <t>Village Of Walton, NY</t>
  </si>
  <si>
    <t>RCP-023980</t>
  </si>
  <si>
    <t>Town Of Walton, NY</t>
  </si>
  <si>
    <t>RCP-023981</t>
  </si>
  <si>
    <t>Village Of Stamford, NY</t>
  </si>
  <si>
    <t>RCP-023982</t>
  </si>
  <si>
    <t>Town Of Amenia, NY</t>
  </si>
  <si>
    <t>RCP-023983</t>
  </si>
  <si>
    <t>Town Of Beekman, NY</t>
  </si>
  <si>
    <t>RCP-023984</t>
  </si>
  <si>
    <t>RCP-023985</t>
  </si>
  <si>
    <t>Town Of Dover, NY</t>
  </si>
  <si>
    <t>RCP-023986</t>
  </si>
  <si>
    <t>Town Of East Fishkill, NY</t>
  </si>
  <si>
    <t>RCP-023987</t>
  </si>
  <si>
    <t>Village Of Fishkill, NY</t>
  </si>
  <si>
    <t>RCP-023988</t>
  </si>
  <si>
    <t>Town Of Fishkill, NY</t>
  </si>
  <si>
    <t>RCP-023989</t>
  </si>
  <si>
    <t>Town Of Hyde Park, NY</t>
  </si>
  <si>
    <t>RCP-023990</t>
  </si>
  <si>
    <t>Town Of La Grange, NY</t>
  </si>
  <si>
    <t>RCP-023991</t>
  </si>
  <si>
    <t>Town Of Milan, NY</t>
  </si>
  <si>
    <t>RCP-023992</t>
  </si>
  <si>
    <t>Village Of Millerton, NY</t>
  </si>
  <si>
    <t>RCP-023993</t>
  </si>
  <si>
    <t>Town Of North East, NY</t>
  </si>
  <si>
    <t>RCP-023994</t>
  </si>
  <si>
    <t>Village Of Pawling, NY</t>
  </si>
  <si>
    <t>RCP-023995</t>
  </si>
  <si>
    <t>Town Of Pawling, NY</t>
  </si>
  <si>
    <t>RCP-023996</t>
  </si>
  <si>
    <t>Town Of Pine Plains, NY</t>
  </si>
  <si>
    <t>RCP-023997</t>
  </si>
  <si>
    <t>Town Of Pleasant Valley, NY</t>
  </si>
  <si>
    <t>RCP-023998</t>
  </si>
  <si>
    <t>Town Of Poughkeepsie, NY</t>
  </si>
  <si>
    <t>RCP-023999</t>
  </si>
  <si>
    <t>Village Of Red Hook, NY</t>
  </si>
  <si>
    <t>RCP-024000</t>
  </si>
  <si>
    <t>Village Of Tivoli, NY</t>
  </si>
  <si>
    <t>RCP-024001</t>
  </si>
  <si>
    <t>Town Of Red Hook, NY</t>
  </si>
  <si>
    <t>RCP-024002</t>
  </si>
  <si>
    <t>Village Of Rhinebeck, NY</t>
  </si>
  <si>
    <t>RCP-024003</t>
  </si>
  <si>
    <t>Town Of Rhinebeck, NY</t>
  </si>
  <si>
    <t>RCP-024004</t>
  </si>
  <si>
    <t>Town Of Stanford, NY</t>
  </si>
  <si>
    <t>RCP-024005</t>
  </si>
  <si>
    <t>Town Of Union Vale, NY</t>
  </si>
  <si>
    <t>RCP-024006</t>
  </si>
  <si>
    <t>Town Of Wappinger, NY</t>
  </si>
  <si>
    <t>RCP-024007</t>
  </si>
  <si>
    <t>Village Of Millbrook, NY</t>
  </si>
  <si>
    <t>RCP-024008</t>
  </si>
  <si>
    <t>Town Of Washington, NY</t>
  </si>
  <si>
    <t>RCP-024009</t>
  </si>
  <si>
    <t>City Of Beacon, NY</t>
  </si>
  <si>
    <t>RCP-024010</t>
  </si>
  <si>
    <t>Village Of Wappingers Falls, NY</t>
  </si>
  <si>
    <t>RCP-024011</t>
  </si>
  <si>
    <t>Village Of Alden, NY</t>
  </si>
  <si>
    <t>RCP-024012</t>
  </si>
  <si>
    <t>Town Of Alden, NY</t>
  </si>
  <si>
    <t>RCP-024013</t>
  </si>
  <si>
    <t>Village Of East Aurora, NY</t>
  </si>
  <si>
    <t>RCP-024014</t>
  </si>
  <si>
    <t>Town Of Aurora, NY</t>
  </si>
  <si>
    <t>RCP-024015</t>
  </si>
  <si>
    <t>Town Of Boston, NY</t>
  </si>
  <si>
    <t>RCP-024016</t>
  </si>
  <si>
    <t>Village Of Farnham, NY</t>
  </si>
  <si>
    <t>RCP-024017</t>
  </si>
  <si>
    <t>Town Of Brant, NY</t>
  </si>
  <si>
    <t>RCP-024018</t>
  </si>
  <si>
    <t>Town Of Clarence, NY</t>
  </si>
  <si>
    <t>RCP-024019</t>
  </si>
  <si>
    <t>Town Of Colden, NY</t>
  </si>
  <si>
    <t>RCP-024020</t>
  </si>
  <si>
    <t>Town Of Collins, NY</t>
  </si>
  <si>
    <t>RCP-024021</t>
  </si>
  <si>
    <t>Village Of Springville, NY</t>
  </si>
  <si>
    <t>RCP-024022</t>
  </si>
  <si>
    <t>Town Of Concord, NY</t>
  </si>
  <si>
    <t>RCP-024023</t>
  </si>
  <si>
    <t>Town Of Eden, NY</t>
  </si>
  <si>
    <t>RCP-024024</t>
  </si>
  <si>
    <t>Town Of Elma, NY</t>
  </si>
  <si>
    <t>RCP-024025</t>
  </si>
  <si>
    <t>Village Of Angola, NY</t>
  </si>
  <si>
    <t>RCP-024026</t>
  </si>
  <si>
    <t>Town Of Evans, NY</t>
  </si>
  <si>
    <t>RCP-024027</t>
  </si>
  <si>
    <t>Town Of Grand Island, NY</t>
  </si>
  <si>
    <t>RCP-024028</t>
  </si>
  <si>
    <t>Town Of Holland, NY</t>
  </si>
  <si>
    <t>RCP-024029</t>
  </si>
  <si>
    <t>Village Of Lancaster, NY</t>
  </si>
  <si>
    <t>RCP-024030</t>
  </si>
  <si>
    <t>Town Of Lancaster, NY</t>
  </si>
  <si>
    <t>RCP-024031</t>
  </si>
  <si>
    <t>Town Of Marilla, NY</t>
  </si>
  <si>
    <t>RCP-024032</t>
  </si>
  <si>
    <t>Village Of Akron, NY</t>
  </si>
  <si>
    <t>RCP-024033</t>
  </si>
  <si>
    <t>Town Of Newstead, NY</t>
  </si>
  <si>
    <t>RCP-024034</t>
  </si>
  <si>
    <t>Village Of North Collins, NY</t>
  </si>
  <si>
    <t>RCP-024035</t>
  </si>
  <si>
    <t>Town Of North Collins, NY</t>
  </si>
  <si>
    <t>RCP-024036</t>
  </si>
  <si>
    <t>Village Of Orchard Park, NY</t>
  </si>
  <si>
    <t>RCP-024037</t>
  </si>
  <si>
    <t>Town Of Orchard Park, NY</t>
  </si>
  <si>
    <t>RCP-024038</t>
  </si>
  <si>
    <t>Town Of Sardinia, NY</t>
  </si>
  <si>
    <t>RCP-024039</t>
  </si>
  <si>
    <t>Town Of Wales, NY</t>
  </si>
  <si>
    <t>RCP-024040</t>
  </si>
  <si>
    <t>Village Of Depew, NY</t>
  </si>
  <si>
    <t>RCP-024041</t>
  </si>
  <si>
    <t>Village Of Sloan, NY</t>
  </si>
  <si>
    <t>RCP-024042</t>
  </si>
  <si>
    <t>Village Of Williamsville, NY</t>
  </si>
  <si>
    <t>RCP-024043</t>
  </si>
  <si>
    <t>Village Of Blasdell, NY</t>
  </si>
  <si>
    <t>RCP-024044</t>
  </si>
  <si>
    <t>Village Of Hamburg, NY</t>
  </si>
  <si>
    <t>RCP-024045</t>
  </si>
  <si>
    <t>Village Of Kenmore, NY</t>
  </si>
  <si>
    <t>RCP-024046</t>
  </si>
  <si>
    <t>City Of Lackawanna, NY</t>
  </si>
  <si>
    <t>RCP-024047</t>
  </si>
  <si>
    <t>City Of Tonawanda, NY</t>
  </si>
  <si>
    <t>RCP-024048</t>
  </si>
  <si>
    <t>Town Of Chesterfield, NY</t>
  </si>
  <si>
    <t>RCP-024049</t>
  </si>
  <si>
    <t>Town Of Crown Point, NY</t>
  </si>
  <si>
    <t>RCP-024050</t>
  </si>
  <si>
    <t>Town Of Elizabethtown, NY</t>
  </si>
  <si>
    <t>RCP-024051</t>
  </si>
  <si>
    <t>Town Of Essex, NY</t>
  </si>
  <si>
    <t>RCP-024052</t>
  </si>
  <si>
    <t>Town Of Jay, NY</t>
  </si>
  <si>
    <t>RCP-024053</t>
  </si>
  <si>
    <t>Town Of Keene, NY</t>
  </si>
  <si>
    <t>RCP-024054</t>
  </si>
  <si>
    <t>Town Of Lewis, NY</t>
  </si>
  <si>
    <t>RCP-024055</t>
  </si>
  <si>
    <t>Town Of Minerva, NY</t>
  </si>
  <si>
    <t>RCP-024056</t>
  </si>
  <si>
    <t>Town Of Moriah, NY</t>
  </si>
  <si>
    <t>RCP-024057</t>
  </si>
  <si>
    <t>Town Of Newcomb, NY</t>
  </si>
  <si>
    <t>RCP-024058</t>
  </si>
  <si>
    <t>Village Of Lake Placid, NY</t>
  </si>
  <si>
    <t>RCP-024059</t>
  </si>
  <si>
    <t>Town Of North Elba, NY</t>
  </si>
  <si>
    <t>RCP-024060</t>
  </si>
  <si>
    <t>Town Of North Hudson, NY</t>
  </si>
  <si>
    <t>RCP-024061</t>
  </si>
  <si>
    <t>Town Of Schroon, NY</t>
  </si>
  <si>
    <t>RCP-024062</t>
  </si>
  <si>
    <t>Town Of St. Armand, NY</t>
  </si>
  <si>
    <t>RCP-024063</t>
  </si>
  <si>
    <t>Town Of Ticonderoga, NY</t>
  </si>
  <si>
    <t>RCP-024064</t>
  </si>
  <si>
    <t>Town Of Westport, NY</t>
  </si>
  <si>
    <t>RCP-024065</t>
  </si>
  <si>
    <t>Town Of Willsboro, NY</t>
  </si>
  <si>
    <t>RCP-024066</t>
  </si>
  <si>
    <t>Town Of Wilmington, NY</t>
  </si>
  <si>
    <t>RCP-024067</t>
  </si>
  <si>
    <t>Town Of Bangor, NY</t>
  </si>
  <si>
    <t>RCP-024068</t>
  </si>
  <si>
    <t>Town Of Bellmont, NY</t>
  </si>
  <si>
    <t>RCP-024069</t>
  </si>
  <si>
    <t>Town Of Bombay, NY</t>
  </si>
  <si>
    <t>RCP-024070</t>
  </si>
  <si>
    <t>Town Of Brandon, NY</t>
  </si>
  <si>
    <t>RCP-024071</t>
  </si>
  <si>
    <t>Town Of Brighton, NY</t>
  </si>
  <si>
    <t>RCP-024072</t>
  </si>
  <si>
    <t>Village Of Burke, NY</t>
  </si>
  <si>
    <t>RCP-024073</t>
  </si>
  <si>
    <t>Town Of Burke, NY</t>
  </si>
  <si>
    <t>RCP-024074</t>
  </si>
  <si>
    <t>Village Of Chateaugay, NY</t>
  </si>
  <si>
    <t>RCP-024075</t>
  </si>
  <si>
    <t>Town Of Chateaugay, NY</t>
  </si>
  <si>
    <t>RCP-024076</t>
  </si>
  <si>
    <t>Town Of Constable, NY</t>
  </si>
  <si>
    <t>RCP-024077</t>
  </si>
  <si>
    <t>RCP-024078</t>
  </si>
  <si>
    <t>Town Of Fort Covington, NY</t>
  </si>
  <si>
    <t>RCP-024079</t>
  </si>
  <si>
    <t>RCP-024080</t>
  </si>
  <si>
    <t>Town Of Harrietstown, NY</t>
  </si>
  <si>
    <t>RCP-024081</t>
  </si>
  <si>
    <t>Village Of Malone, NY</t>
  </si>
  <si>
    <t>RCP-024082</t>
  </si>
  <si>
    <t>Town Of Malone, NY</t>
  </si>
  <si>
    <t>RCP-024083</t>
  </si>
  <si>
    <t>Village Of Brushton, NY</t>
  </si>
  <si>
    <t>RCP-024084</t>
  </si>
  <si>
    <t>Town Of Moira, NY</t>
  </si>
  <si>
    <t>RCP-024085</t>
  </si>
  <si>
    <t>Town Of Santa Clara, NY</t>
  </si>
  <si>
    <t>RCP-024086</t>
  </si>
  <si>
    <t>Village Of Tupper Lake, NY</t>
  </si>
  <si>
    <t>RCP-024087</t>
  </si>
  <si>
    <t>Town Of Tupper Lake, NY</t>
  </si>
  <si>
    <t>RCP-024088</t>
  </si>
  <si>
    <t>Town Of Waverly, NY</t>
  </si>
  <si>
    <t>RCP-024089</t>
  </si>
  <si>
    <t>Village Of Saranac Lake, NY</t>
  </si>
  <si>
    <t>RCP-024090</t>
  </si>
  <si>
    <t>Town Of Bleecker, NY</t>
  </si>
  <si>
    <t>RCP-024091</t>
  </si>
  <si>
    <t>Town Of Broadalbin, NY</t>
  </si>
  <si>
    <t>RCP-024092</t>
  </si>
  <si>
    <t>Town Of Caroga, NY</t>
  </si>
  <si>
    <t>RCP-024093</t>
  </si>
  <si>
    <t>Town Of Ephratah, NY</t>
  </si>
  <si>
    <t>RCP-024094</t>
  </si>
  <si>
    <t>Town Of Johnstown, NY</t>
  </si>
  <si>
    <t>RCP-024095</t>
  </si>
  <si>
    <t>Village Of Mayfield, NY</t>
  </si>
  <si>
    <t>RCP-024096</t>
  </si>
  <si>
    <t>Town Of Mayfield, NY</t>
  </si>
  <si>
    <t>RCP-024097</t>
  </si>
  <si>
    <t>Village Of Northville, NY</t>
  </si>
  <si>
    <t>RCP-024098</t>
  </si>
  <si>
    <t>Town Of Northampton, NY</t>
  </si>
  <si>
    <t>RCP-024099</t>
  </si>
  <si>
    <t>Town Of Oppenheim, NY</t>
  </si>
  <si>
    <t>RCP-024100</t>
  </si>
  <si>
    <t>Town Of Perth, NY</t>
  </si>
  <si>
    <t>RCP-024101</t>
  </si>
  <si>
    <t>Town Of Stratford, NY</t>
  </si>
  <si>
    <t>RCP-024102</t>
  </si>
  <si>
    <t>City Of Gloversville, NY</t>
  </si>
  <si>
    <t>RCP-024103</t>
  </si>
  <si>
    <t>City Of Johnstown, NY</t>
  </si>
  <si>
    <t>RCP-024104</t>
  </si>
  <si>
    <t>Village Of Broadalbin, NY</t>
  </si>
  <si>
    <t>RCP-024105</t>
  </si>
  <si>
    <t>Town Of Alabama, NY</t>
  </si>
  <si>
    <t>RCP-024106</t>
  </si>
  <si>
    <t>Village Of Alexander, NY</t>
  </si>
  <si>
    <t>RCP-024107</t>
  </si>
  <si>
    <t>Town Of Alexander, NY</t>
  </si>
  <si>
    <t>RCP-024108</t>
  </si>
  <si>
    <t>Town Of Batavia, NY</t>
  </si>
  <si>
    <t>RCP-024109</t>
  </si>
  <si>
    <t>Village Of Bergen, NY</t>
  </si>
  <si>
    <t>RCP-024110</t>
  </si>
  <si>
    <t>Town Of Bergen, NY</t>
  </si>
  <si>
    <t>RCP-024111</t>
  </si>
  <si>
    <t>Town Of Bethany, NY</t>
  </si>
  <si>
    <t>RCP-024112</t>
  </si>
  <si>
    <t>Town Of Byron, NY</t>
  </si>
  <si>
    <t>RCP-024113</t>
  </si>
  <si>
    <t>Town Of Darien, NY</t>
  </si>
  <si>
    <t>RCP-024114</t>
  </si>
  <si>
    <t>Village Of Elba, NY</t>
  </si>
  <si>
    <t>RCP-024115</t>
  </si>
  <si>
    <t>Town Of Elba, NY</t>
  </si>
  <si>
    <t>RCP-024116</t>
  </si>
  <si>
    <t>Village Of Le Roy, NY</t>
  </si>
  <si>
    <t>RCP-024117</t>
  </si>
  <si>
    <t>Town Of Le Roy, NY</t>
  </si>
  <si>
    <t>RCP-024118</t>
  </si>
  <si>
    <t>Village Of Oakfield, NY</t>
  </si>
  <si>
    <t>RCP-024119</t>
  </si>
  <si>
    <t>Town Of Oakfield, NY</t>
  </si>
  <si>
    <t>RCP-024120</t>
  </si>
  <si>
    <t>Town Of Pavilion, NY</t>
  </si>
  <si>
    <t>RCP-024121</t>
  </si>
  <si>
    <t>Town Of Pembroke, NY</t>
  </si>
  <si>
    <t>RCP-024122</t>
  </si>
  <si>
    <t>Town Of Stafford, NY</t>
  </si>
  <si>
    <t>RCP-024123</t>
  </si>
  <si>
    <t>City Of Batavia, NY</t>
  </si>
  <si>
    <t>RCP-024124</t>
  </si>
  <si>
    <t>Village Of Corfu, NY</t>
  </si>
  <si>
    <t>RCP-024125</t>
  </si>
  <si>
    <t>RCP-024126</t>
  </si>
  <si>
    <t>Village Of Athens, NY</t>
  </si>
  <si>
    <t>RCP-024127</t>
  </si>
  <si>
    <t>Town Of Athens, NY</t>
  </si>
  <si>
    <t>RCP-024128</t>
  </si>
  <si>
    <t>Town Of Cairo, NY</t>
  </si>
  <si>
    <t>RCP-024129</t>
  </si>
  <si>
    <t>Village Of Catskill, NY</t>
  </si>
  <si>
    <t>RCP-024130</t>
  </si>
  <si>
    <t>Town Of Catskill, NY</t>
  </si>
  <si>
    <t>RCP-024131</t>
  </si>
  <si>
    <t>Village Of Coxsackie, NY</t>
  </si>
  <si>
    <t>RCP-024132</t>
  </si>
  <si>
    <t>Town Of Coxsackie, NY</t>
  </si>
  <si>
    <t>RCP-024133</t>
  </si>
  <si>
    <t>Town Of Durham, NY</t>
  </si>
  <si>
    <t>RCP-024134</t>
  </si>
  <si>
    <t>Town Of Greenville, NY</t>
  </si>
  <si>
    <t>RCP-024135</t>
  </si>
  <si>
    <t>Village Of Tannersville, NY</t>
  </si>
  <si>
    <t>RCP-024136</t>
  </si>
  <si>
    <t>Town Of Hunter, NY</t>
  </si>
  <si>
    <t>RCP-024137</t>
  </si>
  <si>
    <t>Town Of Jewett, NY</t>
  </si>
  <si>
    <t>RCP-024138</t>
  </si>
  <si>
    <t>Town Of Lexington, NY</t>
  </si>
  <si>
    <t>RCP-024139</t>
  </si>
  <si>
    <t>Town Of New Baltimore, NY</t>
  </si>
  <si>
    <t>RCP-024140</t>
  </si>
  <si>
    <t>Town Of Prattsville, NY</t>
  </si>
  <si>
    <t>RCP-024141</t>
  </si>
  <si>
    <t>Town Of Windham, NY</t>
  </si>
  <si>
    <t>RCP-024142</t>
  </si>
  <si>
    <t>Village Of Hunter, NY</t>
  </si>
  <si>
    <t>RCP-024143</t>
  </si>
  <si>
    <t>Town Of Arietta, NY</t>
  </si>
  <si>
    <t>RCP-024144</t>
  </si>
  <si>
    <t>Town Of Hope, NY</t>
  </si>
  <si>
    <t>RCP-024145</t>
  </si>
  <si>
    <t>Town Of Indian Lake, NY</t>
  </si>
  <si>
    <t>RCP-024146</t>
  </si>
  <si>
    <t>Town Of Inlet, NY</t>
  </si>
  <si>
    <t>RCP-024147</t>
  </si>
  <si>
    <t>Village Of Speculator, NY</t>
  </si>
  <si>
    <t>RCP-024148</t>
  </si>
  <si>
    <t>Town Of Lake Pleasant, NY</t>
  </si>
  <si>
    <t>RCP-024149</t>
  </si>
  <si>
    <t>Town Of Long Lake, NY</t>
  </si>
  <si>
    <t>RCP-024150</t>
  </si>
  <si>
    <t>Town Of Morehouse, NY</t>
  </si>
  <si>
    <t>RCP-024151</t>
  </si>
  <si>
    <t>Town Of Wells, NY</t>
  </si>
  <si>
    <t>RCP-024152</t>
  </si>
  <si>
    <t>Town Of Columbia, NY</t>
  </si>
  <si>
    <t>RCP-024153</t>
  </si>
  <si>
    <t>Town Of Danube, NY</t>
  </si>
  <si>
    <t>RCP-024154</t>
  </si>
  <si>
    <t>Town Of Fairfield, NY</t>
  </si>
  <si>
    <t>RCP-024155</t>
  </si>
  <si>
    <t>Village Of Frankfort, NY</t>
  </si>
  <si>
    <t>RCP-024156</t>
  </si>
  <si>
    <t>Town Of Frankfort, NY</t>
  </si>
  <si>
    <t>RCP-024157</t>
  </si>
  <si>
    <t>Village Of Mohawk, NY</t>
  </si>
  <si>
    <t>RCP-024158</t>
  </si>
  <si>
    <t>Town Of German Flatts, NY</t>
  </si>
  <si>
    <t>RCP-024159</t>
  </si>
  <si>
    <t>Village Of Herkimer, NY</t>
  </si>
  <si>
    <t>RCP-024160</t>
  </si>
  <si>
    <t>Town Of Herkimer, NY</t>
  </si>
  <si>
    <t>RCP-024161</t>
  </si>
  <si>
    <t>Town Of Litchfield, NY</t>
  </si>
  <si>
    <t>RCP-024162</t>
  </si>
  <si>
    <t>Town Of Little Falls, NY</t>
  </si>
  <si>
    <t>RCP-024163</t>
  </si>
  <si>
    <t>Town Of Manheim, NY</t>
  </si>
  <si>
    <t>RCP-024164</t>
  </si>
  <si>
    <t>Village Of Newport, NY</t>
  </si>
  <si>
    <t>RCP-024165</t>
  </si>
  <si>
    <t>Town Of Newport, NY</t>
  </si>
  <si>
    <t>RCP-024166</t>
  </si>
  <si>
    <t>Town Of Norway, NY</t>
  </si>
  <si>
    <t>RCP-024167</t>
  </si>
  <si>
    <t>Town Of Ohio, NY</t>
  </si>
  <si>
    <t>RCP-024168</t>
  </si>
  <si>
    <t>Village Of Cold Brook, NY</t>
  </si>
  <si>
    <t>RCP-024169</t>
  </si>
  <si>
    <t>Town Of Russia, NY</t>
  </si>
  <si>
    <t>RCP-024170</t>
  </si>
  <si>
    <t>Town Of Salisbury, NY</t>
  </si>
  <si>
    <t>RCP-024171</t>
  </si>
  <si>
    <t>Town Of Schuyler, NY</t>
  </si>
  <si>
    <t>RCP-024172</t>
  </si>
  <si>
    <t>Town Of Stark, NY</t>
  </si>
  <si>
    <t>RCP-024173</t>
  </si>
  <si>
    <t>Town Of Warren, NY</t>
  </si>
  <si>
    <t>RCP-024174</t>
  </si>
  <si>
    <t>Town Of Webb, NY</t>
  </si>
  <si>
    <t>RCP-024175</t>
  </si>
  <si>
    <t>Village Of West Winfield, NY</t>
  </si>
  <si>
    <t>RCP-024176</t>
  </si>
  <si>
    <t>Town Of Winfield, NY</t>
  </si>
  <si>
    <t>RCP-024177</t>
  </si>
  <si>
    <t>City Of Little Falls, NY</t>
  </si>
  <si>
    <t>RCP-024178</t>
  </si>
  <si>
    <t>Village Of Dolgeville, NY</t>
  </si>
  <si>
    <t>RCP-024179</t>
  </si>
  <si>
    <t>Village Of Ilion, NY</t>
  </si>
  <si>
    <t>RCP-024180</t>
  </si>
  <si>
    <t>Village Of Middleville, NY</t>
  </si>
  <si>
    <t>RCP-024181</t>
  </si>
  <si>
    <t>Village Of Poland, NY</t>
  </si>
  <si>
    <t>RCP-024182</t>
  </si>
  <si>
    <t>Village Of Adams, NY</t>
  </si>
  <si>
    <t>RCP-024183</t>
  </si>
  <si>
    <t>Town Of Adams, NY</t>
  </si>
  <si>
    <t>RCP-024184</t>
  </si>
  <si>
    <t>Village Of Alexandria Bay, NY</t>
  </si>
  <si>
    <t>RCP-024185</t>
  </si>
  <si>
    <t>Town Of Alexandria, NY</t>
  </si>
  <si>
    <t>RCP-024186</t>
  </si>
  <si>
    <t>Village Of Antwerp, NY</t>
  </si>
  <si>
    <t>RCP-024187</t>
  </si>
  <si>
    <t>Town Of Antwerp, NY</t>
  </si>
  <si>
    <t>RCP-024188</t>
  </si>
  <si>
    <t>Village Of Brownville, NY</t>
  </si>
  <si>
    <t>RCP-024189</t>
  </si>
  <si>
    <t>Village Of Dexter, NY</t>
  </si>
  <si>
    <t>RCP-024190</t>
  </si>
  <si>
    <t>Town Of Brownville, NY</t>
  </si>
  <si>
    <t>RCP-024191</t>
  </si>
  <si>
    <t>Village Of Cape Vincent, NY</t>
  </si>
  <si>
    <t>RCP-024192</t>
  </si>
  <si>
    <t>Town Of Cape Vincent, NY</t>
  </si>
  <si>
    <t>RCP-024193</t>
  </si>
  <si>
    <t>Village Of West Carthage, NY</t>
  </si>
  <si>
    <t>RCP-024194</t>
  </si>
  <si>
    <t>Town Of Champion, NY</t>
  </si>
  <si>
    <t>RCP-024195</t>
  </si>
  <si>
    <t>Village Of Clayton, NY</t>
  </si>
  <si>
    <t>RCP-024196</t>
  </si>
  <si>
    <t>Town Of Clayton, NY</t>
  </si>
  <si>
    <t>RCP-024197</t>
  </si>
  <si>
    <t>Village Of Mannsville, NY</t>
  </si>
  <si>
    <t>RCP-024198</t>
  </si>
  <si>
    <t>Town Of Ellisburg, NY</t>
  </si>
  <si>
    <t>RCP-024199</t>
  </si>
  <si>
    <t>Town Of Henderson, NY</t>
  </si>
  <si>
    <t>RCP-024200</t>
  </si>
  <si>
    <t>Village Of Sackets Harbor, NY</t>
  </si>
  <si>
    <t>RCP-024201</t>
  </si>
  <si>
    <t>Town Of Hounsfield, NY</t>
  </si>
  <si>
    <t>RCP-024202</t>
  </si>
  <si>
    <t>Village Of Evans Mills, NY</t>
  </si>
  <si>
    <t>RCP-024203</t>
  </si>
  <si>
    <t>Town Of Le Ray, NY</t>
  </si>
  <si>
    <t>RCP-024204</t>
  </si>
  <si>
    <t>Town Of Lorraine, NY</t>
  </si>
  <si>
    <t>RCP-024205</t>
  </si>
  <si>
    <t>Village Of Chaumont, NY</t>
  </si>
  <si>
    <t>RCP-024206</t>
  </si>
  <si>
    <t>Town Of Lyme, NY</t>
  </si>
  <si>
    <t>RCP-024207</t>
  </si>
  <si>
    <t>Town Of Orleans, NY</t>
  </si>
  <si>
    <t>RCP-024208</t>
  </si>
  <si>
    <t>Town Of Pamelia, NY</t>
  </si>
  <si>
    <t>RCP-024209</t>
  </si>
  <si>
    <t>Town Of Philadelphia, NY</t>
  </si>
  <si>
    <t>RCP-024210</t>
  </si>
  <si>
    <t>Town Of Rodman, NY</t>
  </si>
  <si>
    <t>RCP-024211</t>
  </si>
  <si>
    <t>Town Of Rutland, NY</t>
  </si>
  <si>
    <t>RCP-024212</t>
  </si>
  <si>
    <t>Village Of Theresa, NY</t>
  </si>
  <si>
    <t>RCP-024213</t>
  </si>
  <si>
    <t>Town Of Theresa, NY</t>
  </si>
  <si>
    <t>RCP-024214</t>
  </si>
  <si>
    <t>Town Of Watertown, NY</t>
  </si>
  <si>
    <t>RCP-024215</t>
  </si>
  <si>
    <t>Village Of Carthage, NY</t>
  </si>
  <si>
    <t>RCP-024216</t>
  </si>
  <si>
    <t>Village Of Deferiet, NY</t>
  </si>
  <si>
    <t>RCP-024217</t>
  </si>
  <si>
    <t>Town Of Wilna, NY</t>
  </si>
  <si>
    <t>RCP-024218</t>
  </si>
  <si>
    <t>Town Of Worth, NY</t>
  </si>
  <si>
    <t>RCP-024219</t>
  </si>
  <si>
    <t>Village Of Black River, NY</t>
  </si>
  <si>
    <t>RCP-024220</t>
  </si>
  <si>
    <t>Village Of Glen Park, NY</t>
  </si>
  <si>
    <t>RCP-024221</t>
  </si>
  <si>
    <t>Town Of Croghan, NY</t>
  </si>
  <si>
    <t>RCP-024222</t>
  </si>
  <si>
    <t>Village Of Castorland, NY</t>
  </si>
  <si>
    <t>RCP-024223</t>
  </si>
  <si>
    <t>Village Of Copenhagen, NY</t>
  </si>
  <si>
    <t>RCP-024224</t>
  </si>
  <si>
    <t>Town Of Denmark, NY</t>
  </si>
  <si>
    <t>RCP-024225</t>
  </si>
  <si>
    <t>Town Of Diana, NY</t>
  </si>
  <si>
    <t>RCP-024226</t>
  </si>
  <si>
    <t>Town Of Greig, NY</t>
  </si>
  <si>
    <t>RCP-024227</t>
  </si>
  <si>
    <t>Town Of Harrisburg, NY</t>
  </si>
  <si>
    <t>RCP-024228</t>
  </si>
  <si>
    <t>RCP-024229</t>
  </si>
  <si>
    <t>Town Of Leyden, NY</t>
  </si>
  <si>
    <t>RCP-024230</t>
  </si>
  <si>
    <t>Village Of Lowville, NY</t>
  </si>
  <si>
    <t>RCP-024231</t>
  </si>
  <si>
    <t>Town Of Lowville, NY</t>
  </si>
  <si>
    <t>RCP-024232</t>
  </si>
  <si>
    <t>Town Of Lyonsdale, NY</t>
  </si>
  <si>
    <t>RCP-024233</t>
  </si>
  <si>
    <t>Town Of Martinsburg, NY</t>
  </si>
  <si>
    <t>RCP-024234</t>
  </si>
  <si>
    <t>Town Of Montague, NY</t>
  </si>
  <si>
    <t>RCP-024235</t>
  </si>
  <si>
    <t>Town Of New Bremen, NY</t>
  </si>
  <si>
    <t>RCP-024236</t>
  </si>
  <si>
    <t>Town Of Osceola, NY</t>
  </si>
  <si>
    <t>RCP-024237</t>
  </si>
  <si>
    <t>Town Of Pinckney, NY</t>
  </si>
  <si>
    <t>RCP-024238</t>
  </si>
  <si>
    <t>Village Of Turin, NY</t>
  </si>
  <si>
    <t>RCP-024239</t>
  </si>
  <si>
    <t>Town Of Turin, NY</t>
  </si>
  <si>
    <t>RCP-024240</t>
  </si>
  <si>
    <t>Town Of Watson, NY</t>
  </si>
  <si>
    <t>RCP-024241</t>
  </si>
  <si>
    <t>Village Of Constableville, NY</t>
  </si>
  <si>
    <t>RCP-024242</t>
  </si>
  <si>
    <t>Town Of West Turin, NY</t>
  </si>
  <si>
    <t>RCP-024243</t>
  </si>
  <si>
    <t>Village Of Croghan, NY</t>
  </si>
  <si>
    <t>RCP-024244</t>
  </si>
  <si>
    <t>Village Of Lyons Falls, NY</t>
  </si>
  <si>
    <t>RCP-024245</t>
  </si>
  <si>
    <t>Village Of Port Leyden, NY</t>
  </si>
  <si>
    <t>RCP-024246</t>
  </si>
  <si>
    <t>Village Of Avon, NY</t>
  </si>
  <si>
    <t>RCP-024247</t>
  </si>
  <si>
    <t>Town Of Avon, NY</t>
  </si>
  <si>
    <t>RCP-024248</t>
  </si>
  <si>
    <t>Village Of Caledonia, NY</t>
  </si>
  <si>
    <t>RCP-024249</t>
  </si>
  <si>
    <t>Town Of Caledonia, NY</t>
  </si>
  <si>
    <t>RCP-024250</t>
  </si>
  <si>
    <t>Town Of Conesus, NY</t>
  </si>
  <si>
    <t>RCP-024251</t>
  </si>
  <si>
    <t>Village Of Geneseo, NY</t>
  </si>
  <si>
    <t>RCP-024252</t>
  </si>
  <si>
    <t>Town Of Geneseo, NY</t>
  </si>
  <si>
    <t>RCP-024253</t>
  </si>
  <si>
    <t>Town Of Groveland, NY</t>
  </si>
  <si>
    <t>RCP-024254</t>
  </si>
  <si>
    <t>Village Of Leicester, NY</t>
  </si>
  <si>
    <t>RCP-024255</t>
  </si>
  <si>
    <t>Town Of Leicester, NY</t>
  </si>
  <si>
    <t>RCP-024256</t>
  </si>
  <si>
    <t>Village Of Lima, NY</t>
  </si>
  <si>
    <t>RCP-024257</t>
  </si>
  <si>
    <t>Town Of Lima, NY</t>
  </si>
  <si>
    <t>RCP-024258</t>
  </si>
  <si>
    <t>Village Of Livonia, NY</t>
  </si>
  <si>
    <t>RCP-024259</t>
  </si>
  <si>
    <t>Town Of Livonia, NY</t>
  </si>
  <si>
    <t>RCP-024260</t>
  </si>
  <si>
    <t>Village Of Mount Morris, NY</t>
  </si>
  <si>
    <t>RCP-024261</t>
  </si>
  <si>
    <t>Town Of Mount Morris, NY</t>
  </si>
  <si>
    <t>RCP-024262</t>
  </si>
  <si>
    <t>Town Of North Dansville, NY</t>
  </si>
  <si>
    <t>RCP-024263</t>
  </si>
  <si>
    <t>Village Of Nunda, NY</t>
  </si>
  <si>
    <t>RCP-024264</t>
  </si>
  <si>
    <t>Town Of Nunda, NY</t>
  </si>
  <si>
    <t>RCP-024265</t>
  </si>
  <si>
    <t>Town Of Ossian, NY</t>
  </si>
  <si>
    <t>RCP-024266</t>
  </si>
  <si>
    <t>Town Of Portage, NY</t>
  </si>
  <si>
    <t>RCP-024267</t>
  </si>
  <si>
    <t>Town Of Sparta, NY</t>
  </si>
  <si>
    <t>RCP-024268</t>
  </si>
  <si>
    <t>Town Of Springwater, NY</t>
  </si>
  <si>
    <t>RCP-024269</t>
  </si>
  <si>
    <t>Town Of West Sparta, NY</t>
  </si>
  <si>
    <t>RCP-024270</t>
  </si>
  <si>
    <t>Town Of York, NY</t>
  </si>
  <si>
    <t>RCP-024271</t>
  </si>
  <si>
    <t>Village Of Dansville, NY</t>
  </si>
  <si>
    <t>RCP-024272</t>
  </si>
  <si>
    <t>Town Of Brookfield, NY</t>
  </si>
  <si>
    <t>RCP-024273</t>
  </si>
  <si>
    <t>Village Of Cazenovia, NY</t>
  </si>
  <si>
    <t>RCP-024274</t>
  </si>
  <si>
    <t>Town Of Cazenovia, NY</t>
  </si>
  <si>
    <t>RCP-024275</t>
  </si>
  <si>
    <t>Village Of De Ruyter, NY</t>
  </si>
  <si>
    <t>RCP-024276</t>
  </si>
  <si>
    <t>Town Of De Ruyter, NY</t>
  </si>
  <si>
    <t>RCP-024277</t>
  </si>
  <si>
    <t>Village Of Morrisville, NY</t>
  </si>
  <si>
    <t>RCP-024278</t>
  </si>
  <si>
    <t>Town Of Eaton, NY</t>
  </si>
  <si>
    <t>RCP-024279</t>
  </si>
  <si>
    <t>Town Of Fenner, NY</t>
  </si>
  <si>
    <t>RCP-024280</t>
  </si>
  <si>
    <t>Town Of Georgetown, NY</t>
  </si>
  <si>
    <t>RCP-024281</t>
  </si>
  <si>
    <t>Town Of Hamilton, NY</t>
  </si>
  <si>
    <t>RCP-024282</t>
  </si>
  <si>
    <t>Town Of Lebanon, NY</t>
  </si>
  <si>
    <t>RCP-024283</t>
  </si>
  <si>
    <t>Village Of Canastota, NY</t>
  </si>
  <si>
    <t>RCP-024284</t>
  </si>
  <si>
    <t>Village Of Wampsville, NY</t>
  </si>
  <si>
    <t>RCP-024285</t>
  </si>
  <si>
    <t>Town Of Lenox, NY</t>
  </si>
  <si>
    <t>RCP-024286</t>
  </si>
  <si>
    <t>Town Of Lincoln, NY</t>
  </si>
  <si>
    <t>RCP-024287</t>
  </si>
  <si>
    <t>Village Of Madison, NY</t>
  </si>
  <si>
    <t>RCP-024288</t>
  </si>
  <si>
    <t>Town Of Madison, NY</t>
  </si>
  <si>
    <t>RCP-024289</t>
  </si>
  <si>
    <t>Town Of Nelson, NY</t>
  </si>
  <si>
    <t>RCP-024290</t>
  </si>
  <si>
    <t>Town Of Smithfield, NY</t>
  </si>
  <si>
    <t>RCP-024291</t>
  </si>
  <si>
    <t>Village Of Munnsville, NY</t>
  </si>
  <si>
    <t>RCP-024292</t>
  </si>
  <si>
    <t>Town Of Stockbridge, NY</t>
  </si>
  <si>
    <t>RCP-024293</t>
  </si>
  <si>
    <t>Village Of Chittenango, NY</t>
  </si>
  <si>
    <t>RCP-024294</t>
  </si>
  <si>
    <t>Town Of Sullivan, NY</t>
  </si>
  <si>
    <t>RCP-024295</t>
  </si>
  <si>
    <t>City Of Oneida, NY</t>
  </si>
  <si>
    <t>RCP-024296</t>
  </si>
  <si>
    <t>Village Of Hamilton, NY</t>
  </si>
  <si>
    <t>RCP-024297</t>
  </si>
  <si>
    <t>RCP-024298</t>
  </si>
  <si>
    <t>Town Of Chili, NY</t>
  </si>
  <si>
    <t>RCP-024299</t>
  </si>
  <si>
    <t>Town Of Clarkson, NY</t>
  </si>
  <si>
    <t>RCP-024300</t>
  </si>
  <si>
    <t>Village Of East Rochester, NY</t>
  </si>
  <si>
    <t>RCP-024301</t>
  </si>
  <si>
    <t>Town Of Gates, NY</t>
  </si>
  <si>
    <t>RCP-024302</t>
  </si>
  <si>
    <t>Town Of Hamlin, NY</t>
  </si>
  <si>
    <t>RCP-024303</t>
  </si>
  <si>
    <t>Town Of Henrietta, NY</t>
  </si>
  <si>
    <t>RCP-024304</t>
  </si>
  <si>
    <t>Village Of Honeoye Falls, NY</t>
  </si>
  <si>
    <t>RCP-024305</t>
  </si>
  <si>
    <t>Town Of Mendon, NY</t>
  </si>
  <si>
    <t>RCP-024306</t>
  </si>
  <si>
    <t>Village Of Spencerport, NY</t>
  </si>
  <si>
    <t>RCP-024307</t>
  </si>
  <si>
    <t>Town Of Ogden, NY</t>
  </si>
  <si>
    <t>RCP-024308</t>
  </si>
  <si>
    <t>Village Of Hilton, NY</t>
  </si>
  <si>
    <t>RCP-024309</t>
  </si>
  <si>
    <t>Town Of Parma, NY</t>
  </si>
  <si>
    <t>RCP-024310</t>
  </si>
  <si>
    <t>Town Of Penfield, NY</t>
  </si>
  <si>
    <t>RCP-024311</t>
  </si>
  <si>
    <t>Village Of Fairport, NY</t>
  </si>
  <si>
    <t>RCP-024312</t>
  </si>
  <si>
    <t>Town Of Perinton, NY</t>
  </si>
  <si>
    <t>RCP-024313</t>
  </si>
  <si>
    <t>Village Of Pittsford, NY</t>
  </si>
  <si>
    <t>RCP-024314</t>
  </si>
  <si>
    <t>Town Of Pittsford, NY</t>
  </si>
  <si>
    <t>RCP-024315</t>
  </si>
  <si>
    <t>Village Of Churchville, NY</t>
  </si>
  <si>
    <t>RCP-024316</t>
  </si>
  <si>
    <t>Town Of Riga, NY</t>
  </si>
  <si>
    <t>RCP-024317</t>
  </si>
  <si>
    <t>Town Of Rush, NY</t>
  </si>
  <si>
    <t>RCP-024318</t>
  </si>
  <si>
    <t>Town Of Sweden, NY</t>
  </si>
  <si>
    <t>RCP-024319</t>
  </si>
  <si>
    <t>Village Of Webster, NY</t>
  </si>
  <si>
    <t>RCP-024320</t>
  </si>
  <si>
    <t>Town Of Webster, NY</t>
  </si>
  <si>
    <t>RCP-024321</t>
  </si>
  <si>
    <t>Village Of Scottsville, NY</t>
  </si>
  <si>
    <t>RCP-024322</t>
  </si>
  <si>
    <t>Town Of Wheatland, NY</t>
  </si>
  <si>
    <t>RCP-024323</t>
  </si>
  <si>
    <t>Village Of Brockport, NY</t>
  </si>
  <si>
    <t>RCP-024324</t>
  </si>
  <si>
    <t>Village Of Fort Johnson, NY</t>
  </si>
  <si>
    <t>RCP-024325</t>
  </si>
  <si>
    <t>Village Of Hagaman, NY</t>
  </si>
  <si>
    <t>RCP-024326</t>
  </si>
  <si>
    <t>Town Of Amsterdam, NY</t>
  </si>
  <si>
    <t>RCP-024327</t>
  </si>
  <si>
    <t>Village Of Ames, NY</t>
  </si>
  <si>
    <t>RCP-024328</t>
  </si>
  <si>
    <t>Village Of Canajoharie, NY</t>
  </si>
  <si>
    <t>RCP-024329</t>
  </si>
  <si>
    <t>Town Of Canajoharie, NY</t>
  </si>
  <si>
    <t>RCP-024330</t>
  </si>
  <si>
    <t>Town Of Charleston, NY</t>
  </si>
  <si>
    <t>RCP-024331</t>
  </si>
  <si>
    <t>Village Of Fultonville, NY</t>
  </si>
  <si>
    <t>RCP-024332</t>
  </si>
  <si>
    <t>Town Of Glen, NY</t>
  </si>
  <si>
    <t>RCP-024333</t>
  </si>
  <si>
    <t>Town Of Minden, NY</t>
  </si>
  <si>
    <t>RCP-024334</t>
  </si>
  <si>
    <t>Village Of Fonda, NY</t>
  </si>
  <si>
    <t>RCP-024335</t>
  </si>
  <si>
    <t>Town Of Mohawk, NY</t>
  </si>
  <si>
    <t>RCP-024336</t>
  </si>
  <si>
    <t>Village Of Nelliston, NY</t>
  </si>
  <si>
    <t>RCP-024337</t>
  </si>
  <si>
    <t>Village Of Palatine Bridge, NY</t>
  </si>
  <si>
    <t>RCP-024338</t>
  </si>
  <si>
    <t>Town Of Palatine, NY</t>
  </si>
  <si>
    <t>RCP-024339</t>
  </si>
  <si>
    <t>Town Of Root, NY</t>
  </si>
  <si>
    <t>RCP-024340</t>
  </si>
  <si>
    <t>Village Of St. Johnsville, NY</t>
  </si>
  <si>
    <t>RCP-024341</t>
  </si>
  <si>
    <t>City Of Amsterdam, NY</t>
  </si>
  <si>
    <t>RCP-024342</t>
  </si>
  <si>
    <t>Village Of Fort Plain, NY</t>
  </si>
  <si>
    <t>RCP-024343</t>
  </si>
  <si>
    <t>Town Of St. Johnsville, NY</t>
  </si>
  <si>
    <t>RCP-024344</t>
  </si>
  <si>
    <t>Village Of Atlantic Beach, NY</t>
  </si>
  <si>
    <t>RCP-024345</t>
  </si>
  <si>
    <t>Village Of Bellerose, NY</t>
  </si>
  <si>
    <t>RCP-024346</t>
  </si>
  <si>
    <t>Village Of Cedarhurst, NY</t>
  </si>
  <si>
    <t>RCP-024347</t>
  </si>
  <si>
    <t>Village Of East Rockaway, NY</t>
  </si>
  <si>
    <t>RCP-024348</t>
  </si>
  <si>
    <t>Village Of Freeport, NY</t>
  </si>
  <si>
    <t>RCP-024349</t>
  </si>
  <si>
    <t>Village Of Hewlett Bay Park, NY</t>
  </si>
  <si>
    <t>RCP-024350</t>
  </si>
  <si>
    <t>Village Of Hewlett Harbor, NY</t>
  </si>
  <si>
    <t>RCP-024351</t>
  </si>
  <si>
    <t>Village Of Hewlett Neck, NY</t>
  </si>
  <si>
    <t>RCP-024352</t>
  </si>
  <si>
    <t>Village Of Island Park, NY</t>
  </si>
  <si>
    <t>RCP-024353</t>
  </si>
  <si>
    <t>Village Of Lawrence, NY</t>
  </si>
  <si>
    <t>RCP-024354</t>
  </si>
  <si>
    <t>Village Of Lynbrook, NY</t>
  </si>
  <si>
    <t>RCP-024355</t>
  </si>
  <si>
    <t>Village Of Malverne, NY</t>
  </si>
  <si>
    <t>RCP-024356</t>
  </si>
  <si>
    <t>Village Of Rockville Centre, NY</t>
  </si>
  <si>
    <t>RCP-024357</t>
  </si>
  <si>
    <t>Village Of South Floral Park, NY</t>
  </si>
  <si>
    <t>RCP-024358</t>
  </si>
  <si>
    <t>Village Of Stewart Manor, NY</t>
  </si>
  <si>
    <t>RCP-024359</t>
  </si>
  <si>
    <t>Village Of Valley Stream, NY</t>
  </si>
  <si>
    <t>RCP-024360</t>
  </si>
  <si>
    <t>Village Of Woodsburgh, NY</t>
  </si>
  <si>
    <t>RCP-024361</t>
  </si>
  <si>
    <t>Town of Hempstead, New York</t>
  </si>
  <si>
    <t>RCP-024362</t>
  </si>
  <si>
    <t>Village Of Baxter Estates, NY</t>
  </si>
  <si>
    <t>RCP-024363</t>
  </si>
  <si>
    <t>Village Of East Williston, NY</t>
  </si>
  <si>
    <t>RCP-024364</t>
  </si>
  <si>
    <t>Village Of Flower Hill, NY</t>
  </si>
  <si>
    <t>RCP-024365</t>
  </si>
  <si>
    <t>Village Of Great Neck Estates, NY</t>
  </si>
  <si>
    <t>RCP-024366</t>
  </si>
  <si>
    <t>Village Of Great Neck Plaza, NY</t>
  </si>
  <si>
    <t>RCP-024367</t>
  </si>
  <si>
    <t>Village Of Great Neck, NY</t>
  </si>
  <si>
    <t>RCP-024368</t>
  </si>
  <si>
    <t>Village Of Kensington, NY</t>
  </si>
  <si>
    <t>RCP-024369</t>
  </si>
  <si>
    <t>Village Of Kings Point, NY</t>
  </si>
  <si>
    <t>RCP-024370</t>
  </si>
  <si>
    <t>Village Of Lake Success, NY</t>
  </si>
  <si>
    <t>RCP-024371</t>
  </si>
  <si>
    <t>Village Of Manorhaven, NY</t>
  </si>
  <si>
    <t>RCP-024372</t>
  </si>
  <si>
    <t>Village Of Munsey Park, NY</t>
  </si>
  <si>
    <t>RCP-024373</t>
  </si>
  <si>
    <t>Village Of North Hills, NY</t>
  </si>
  <si>
    <t>RCP-024374</t>
  </si>
  <si>
    <t>Village Of Plandome Heights, NY</t>
  </si>
  <si>
    <t>RCP-024375</t>
  </si>
  <si>
    <t>Village Of Plandome Manor, NY</t>
  </si>
  <si>
    <t>RCP-024376</t>
  </si>
  <si>
    <t>Village Of Plandome, NY</t>
  </si>
  <si>
    <t>RCP-024377</t>
  </si>
  <si>
    <t>Village Of Port Washington North, NY</t>
  </si>
  <si>
    <t>RCP-024378</t>
  </si>
  <si>
    <t>Village Of Roslyn Estates, NY</t>
  </si>
  <si>
    <t>RCP-024379</t>
  </si>
  <si>
    <t>Village Of Roslyn, NY</t>
  </si>
  <si>
    <t>RCP-024380</t>
  </si>
  <si>
    <t>Village Of Russell Gardens, NY</t>
  </si>
  <si>
    <t>RCP-024381</t>
  </si>
  <si>
    <t>Village Of Saddle Rock, NY</t>
  </si>
  <si>
    <t>RCP-024382</t>
  </si>
  <si>
    <t>Village Of Sands Point, NY</t>
  </si>
  <si>
    <t>RCP-024383</t>
  </si>
  <si>
    <t>Village Of Thomaston, NY</t>
  </si>
  <si>
    <t>RCP-024384</t>
  </si>
  <si>
    <t>Village Of Westbury, NY</t>
  </si>
  <si>
    <t>RCP-024385</t>
  </si>
  <si>
    <t>Village Of Williston Park, NY</t>
  </si>
  <si>
    <t>RCP-024386</t>
  </si>
  <si>
    <t>Town Of North Hempstead, New York</t>
  </si>
  <si>
    <t>RCP-024387</t>
  </si>
  <si>
    <t>Village Of Bayville, NY</t>
  </si>
  <si>
    <t>RCP-024388</t>
  </si>
  <si>
    <t>Village Of Brookville, NY</t>
  </si>
  <si>
    <t>RCP-024389</t>
  </si>
  <si>
    <t>Village Of Centre Island, NY</t>
  </si>
  <si>
    <t>RCP-024390</t>
  </si>
  <si>
    <t>Village Of Cove Neck, NY</t>
  </si>
  <si>
    <t>RCP-024391</t>
  </si>
  <si>
    <t>Village Of Farmingdale, NY</t>
  </si>
  <si>
    <t>RCP-024392</t>
  </si>
  <si>
    <t>Village Of Lattingtown, NY</t>
  </si>
  <si>
    <t>RCP-024393</t>
  </si>
  <si>
    <t>Village Of Laurel Hollow, NY</t>
  </si>
  <si>
    <t>RCP-024394</t>
  </si>
  <si>
    <t>Village Of Massapequa Park, NY</t>
  </si>
  <si>
    <t>RCP-024395</t>
  </si>
  <si>
    <t>Village Of Matinecock, NY</t>
  </si>
  <si>
    <t>RCP-024396</t>
  </si>
  <si>
    <t>Village Of Mill Neck, NY</t>
  </si>
  <si>
    <t>RCP-024397</t>
  </si>
  <si>
    <t>Village Of Muttontown, NY</t>
  </si>
  <si>
    <t>RCP-024398</t>
  </si>
  <si>
    <t>Village Of Old Brookville, NY</t>
  </si>
  <si>
    <t>RCP-024399</t>
  </si>
  <si>
    <t>Village Of Oyster Bay Cove, NY</t>
  </si>
  <si>
    <t>RCP-024400</t>
  </si>
  <si>
    <t>Village Of Sea Cliff, NY</t>
  </si>
  <si>
    <t>RCP-024401</t>
  </si>
  <si>
    <t>Village Of Upper Brookville, NY</t>
  </si>
  <si>
    <t>RCP-024402</t>
  </si>
  <si>
    <t>Town Of Oyster Bay, New York</t>
  </si>
  <si>
    <t>RCP-024403</t>
  </si>
  <si>
    <t>City Of Glen Cove, NY</t>
  </si>
  <si>
    <t>RCP-024404</t>
  </si>
  <si>
    <t>City Of Long Beach, NY</t>
  </si>
  <si>
    <t>RCP-024405</t>
  </si>
  <si>
    <t>Village Of East Hills, NY</t>
  </si>
  <si>
    <t>RCP-024406</t>
  </si>
  <si>
    <t>Village Of Floral Park, NY</t>
  </si>
  <si>
    <t>RCP-024407</t>
  </si>
  <si>
    <t>Village Of Garden City, NY</t>
  </si>
  <si>
    <t>RCP-024408</t>
  </si>
  <si>
    <t>Village Of Mineola, NY</t>
  </si>
  <si>
    <t>RCP-024409</t>
  </si>
  <si>
    <t>Village Of New Hyde Park, NY</t>
  </si>
  <si>
    <t>RCP-024410</t>
  </si>
  <si>
    <t>Village Of Old Westbury, NY</t>
  </si>
  <si>
    <t>RCP-024411</t>
  </si>
  <si>
    <t>Village Of Roslyn Harbor, NY</t>
  </si>
  <si>
    <t>RCP-024412</t>
  </si>
  <si>
    <t>Town Of Cambria, NY</t>
  </si>
  <si>
    <t>RCP-024413</t>
  </si>
  <si>
    <t>Town Of Hartland, NY</t>
  </si>
  <si>
    <t>RCP-024414</t>
  </si>
  <si>
    <t>Village Of Lewiston, NY</t>
  </si>
  <si>
    <t>RCP-024415</t>
  </si>
  <si>
    <t>Town Of Lewiston, NY</t>
  </si>
  <si>
    <t>RCP-024416</t>
  </si>
  <si>
    <t>Town Of Lockport, NY</t>
  </si>
  <si>
    <t>RCP-024417</t>
  </si>
  <si>
    <t>Town Of Newfane, NY</t>
  </si>
  <si>
    <t>RCP-024418</t>
  </si>
  <si>
    <t>Town Of Niagara, NY</t>
  </si>
  <si>
    <t>RCP-024419</t>
  </si>
  <si>
    <t>Town Of Pendleton, NY</t>
  </si>
  <si>
    <t>RCP-024420</t>
  </si>
  <si>
    <t>Village Of Youngstown, NY</t>
  </si>
  <si>
    <t>RCP-024421</t>
  </si>
  <si>
    <t>Town Of Porter, NY</t>
  </si>
  <si>
    <t>RCP-024422</t>
  </si>
  <si>
    <t>Town Of Royalton, NY</t>
  </si>
  <si>
    <t>RCP-024423</t>
  </si>
  <si>
    <t>Village Of Barker, NY</t>
  </si>
  <si>
    <t>RCP-024424</t>
  </si>
  <si>
    <t>Town Of Somerset, NY</t>
  </si>
  <si>
    <t>RCP-024425</t>
  </si>
  <si>
    <t>Town Of Wheatfield, NY</t>
  </si>
  <si>
    <t>RCP-024426</t>
  </si>
  <si>
    <t>Village Of Wilson, NY</t>
  </si>
  <si>
    <t>RCP-024427</t>
  </si>
  <si>
    <t>Town Of Wilson, NY</t>
  </si>
  <si>
    <t>RCP-024428</t>
  </si>
  <si>
    <t>City Of Lockport, NY</t>
  </si>
  <si>
    <t>RCP-024429</t>
  </si>
  <si>
    <t>City Of North Tonawanda, NY</t>
  </si>
  <si>
    <t>RCP-024430</t>
  </si>
  <si>
    <t>Village Of Middleport, NY</t>
  </si>
  <si>
    <t>RCP-024431</t>
  </si>
  <si>
    <t>Town Of Annsville, NY</t>
  </si>
  <si>
    <t>RCP-024432</t>
  </si>
  <si>
    <t>Village Of Oriskany Falls, NY</t>
  </si>
  <si>
    <t>RCP-024433</t>
  </si>
  <si>
    <t>Town Of Augusta, NY</t>
  </si>
  <si>
    <t>RCP-024434</t>
  </si>
  <si>
    <t>Town Of Ava, NY</t>
  </si>
  <si>
    <t>RCP-024435</t>
  </si>
  <si>
    <t>Village Of Boonville, NY</t>
  </si>
  <si>
    <t>RCP-024436</t>
  </si>
  <si>
    <t>Town Of Boonville, NY</t>
  </si>
  <si>
    <t>RCP-024437</t>
  </si>
  <si>
    <t>Town Of Bridgewater, NY</t>
  </si>
  <si>
    <t>RCP-024438</t>
  </si>
  <si>
    <t>Village Of Camden, NY</t>
  </si>
  <si>
    <t>RCP-024439</t>
  </si>
  <si>
    <t>Town Of Camden, NY</t>
  </si>
  <si>
    <t>RCP-024440</t>
  </si>
  <si>
    <t>Town Of Deerfield, NY</t>
  </si>
  <si>
    <t>RCP-024441</t>
  </si>
  <si>
    <t>Town Of Florence, NY</t>
  </si>
  <si>
    <t>RCP-024442</t>
  </si>
  <si>
    <t>Town Of Floyd, NY</t>
  </si>
  <si>
    <t>RCP-024443</t>
  </si>
  <si>
    <t>Town Of Forestport, NY</t>
  </si>
  <si>
    <t>RCP-024444</t>
  </si>
  <si>
    <t>Village Of Clinton, NY</t>
  </si>
  <si>
    <t>RCP-024445</t>
  </si>
  <si>
    <t>Town Of Kirkland, NY</t>
  </si>
  <si>
    <t>RCP-024446</t>
  </si>
  <si>
    <t>Town Of Lee, NY</t>
  </si>
  <si>
    <t>RCP-024447</t>
  </si>
  <si>
    <t>Town Of Marcy, NY</t>
  </si>
  <si>
    <t>RCP-024448</t>
  </si>
  <si>
    <t>Town Of Marshall, NY</t>
  </si>
  <si>
    <t>RCP-024449</t>
  </si>
  <si>
    <t>Village Of New Hartford, NY</t>
  </si>
  <si>
    <t>RCP-024450</t>
  </si>
  <si>
    <t>Town Of New Hartford, NY</t>
  </si>
  <si>
    <t>RCP-024451</t>
  </si>
  <si>
    <t>Village Of Clayville, NY</t>
  </si>
  <si>
    <t>RCP-024452</t>
  </si>
  <si>
    <t>Town Of Paris, NY</t>
  </si>
  <si>
    <t>RCP-024453</t>
  </si>
  <si>
    <t>Town Of Remsen, NY</t>
  </si>
  <si>
    <t>RCP-024454</t>
  </si>
  <si>
    <t>Town Of Sangerfield, NY</t>
  </si>
  <si>
    <t>RCP-024455</t>
  </si>
  <si>
    <t>Town Of Steuben, NY</t>
  </si>
  <si>
    <t>RCP-024456</t>
  </si>
  <si>
    <t>Village Of Holland Patent, NY</t>
  </si>
  <si>
    <t>RCP-024457</t>
  </si>
  <si>
    <t>Town Of Trenton, NY</t>
  </si>
  <si>
    <t>RCP-024458</t>
  </si>
  <si>
    <t>City Of Sherrill, NY</t>
  </si>
  <si>
    <t>RCP-024459</t>
  </si>
  <si>
    <t>Village Of Oneida Castle, NY</t>
  </si>
  <si>
    <t>RCP-024460</t>
  </si>
  <si>
    <t>Village Of Vernon, NY</t>
  </si>
  <si>
    <t>RCP-024461</t>
  </si>
  <si>
    <t>Town Of Vernon, NY</t>
  </si>
  <si>
    <t>RCP-024462</t>
  </si>
  <si>
    <t>Town Of Verona, NY</t>
  </si>
  <si>
    <t>RCP-024463</t>
  </si>
  <si>
    <t>Village Of Sylvan Beach, NY</t>
  </si>
  <si>
    <t>RCP-024464</t>
  </si>
  <si>
    <t>Town Of Vienna, NY</t>
  </si>
  <si>
    <t>RCP-024465</t>
  </si>
  <si>
    <t>Town Of Western, NY</t>
  </si>
  <si>
    <t>RCP-024466</t>
  </si>
  <si>
    <t>Town Of Westmoreland, NY</t>
  </si>
  <si>
    <t>RCP-024467</t>
  </si>
  <si>
    <t>Village Of Oriskany, NY</t>
  </si>
  <si>
    <t>RCP-024468</t>
  </si>
  <si>
    <t>Village Of Whitesboro, NY</t>
  </si>
  <si>
    <t>RCP-024469</t>
  </si>
  <si>
    <t>Village Of Yorkville, NY</t>
  </si>
  <si>
    <t>RCP-024470</t>
  </si>
  <si>
    <t>Town Of Whitestown, NY</t>
  </si>
  <si>
    <t>RCP-024471</t>
  </si>
  <si>
    <t>Village Of New York Mills, NY</t>
  </si>
  <si>
    <t>RCP-024472</t>
  </si>
  <si>
    <t>Village Of Remsen, NY</t>
  </si>
  <si>
    <t>RCP-024473</t>
  </si>
  <si>
    <t>Village Of Waterville, NY</t>
  </si>
  <si>
    <t>RCP-024474</t>
  </si>
  <si>
    <t>Village Of Camillus, NY</t>
  </si>
  <si>
    <t>RCP-024475</t>
  </si>
  <si>
    <t>Town Of Camillus, NY</t>
  </si>
  <si>
    <t>RCP-024476</t>
  </si>
  <si>
    <t>Town Of Cicero, NY</t>
  </si>
  <si>
    <t>RCP-024477</t>
  </si>
  <si>
    <t>Village Of East Syracuse, NY</t>
  </si>
  <si>
    <t>RCP-024478</t>
  </si>
  <si>
    <t>Town Of Dewitt, NY</t>
  </si>
  <si>
    <t>RCP-024479</t>
  </si>
  <si>
    <t>Village Of Elbridge, NY</t>
  </si>
  <si>
    <t>RCP-024480</t>
  </si>
  <si>
    <t>Village Of Jordan, NY</t>
  </si>
  <si>
    <t>RCP-024481</t>
  </si>
  <si>
    <t>Town Of Elbridge, NY</t>
  </si>
  <si>
    <t>RCP-024482</t>
  </si>
  <si>
    <t>Village Of Fabius, NY</t>
  </si>
  <si>
    <t>RCP-024483</t>
  </si>
  <si>
    <t>Town Of Fabius, NY</t>
  </si>
  <si>
    <t>RCP-024484</t>
  </si>
  <si>
    <t>Village Of Solvay, NY</t>
  </si>
  <si>
    <t>RCP-024485</t>
  </si>
  <si>
    <t>Town Of Geddes, NY</t>
  </si>
  <si>
    <t>RCP-024486</t>
  </si>
  <si>
    <t>Town Of Lafayette, NY</t>
  </si>
  <si>
    <t>RCP-024487</t>
  </si>
  <si>
    <t>Town Of Lysander, NY</t>
  </si>
  <si>
    <t>RCP-024488</t>
  </si>
  <si>
    <t>Village Of Fayetteville, NY</t>
  </si>
  <si>
    <t>RCP-024489</t>
  </si>
  <si>
    <t>Village Of Manlius, NY</t>
  </si>
  <si>
    <t>RCP-024490</t>
  </si>
  <si>
    <t>Village Of Minoa, NY</t>
  </si>
  <si>
    <t>RCP-024491</t>
  </si>
  <si>
    <t>Town Of Manlius, NY</t>
  </si>
  <si>
    <t>RCP-024492</t>
  </si>
  <si>
    <t>Village Of Marcellus, NY</t>
  </si>
  <si>
    <t>RCP-024493</t>
  </si>
  <si>
    <t>Town Of Marcellus, NY</t>
  </si>
  <si>
    <t>RCP-024494</t>
  </si>
  <si>
    <t>Town Of Onondaga, NY</t>
  </si>
  <si>
    <t>RCP-024495</t>
  </si>
  <si>
    <t>Town Of Otisco, NY</t>
  </si>
  <si>
    <t>RCP-024496</t>
  </si>
  <si>
    <t>Town Of Pompey, NY</t>
  </si>
  <si>
    <t>RCP-024497</t>
  </si>
  <si>
    <t>Village Of Liverpool, NY</t>
  </si>
  <si>
    <t>RCP-024498</t>
  </si>
  <si>
    <t>Town Of Salina, NY</t>
  </si>
  <si>
    <t>RCP-024499</t>
  </si>
  <si>
    <t>Village Of Skaneateles, NY</t>
  </si>
  <si>
    <t>RCP-024500</t>
  </si>
  <si>
    <t>Town Of Skaneateles, NY</t>
  </si>
  <si>
    <t>RCP-024501</t>
  </si>
  <si>
    <t>Town Of Spafford, NY</t>
  </si>
  <si>
    <t>RCP-024502</t>
  </si>
  <si>
    <t>Village Of Tully, NY</t>
  </si>
  <si>
    <t>RCP-024503</t>
  </si>
  <si>
    <t>Town Of Tully, NY</t>
  </si>
  <si>
    <t>RCP-024504</t>
  </si>
  <si>
    <t>Town Of Van Buren, NY</t>
  </si>
  <si>
    <t>RCP-024505</t>
  </si>
  <si>
    <t>Village Of North Syracuse, NY</t>
  </si>
  <si>
    <t>RCP-024506</t>
  </si>
  <si>
    <t>Village Of Baldwinsville, NY</t>
  </si>
  <si>
    <t>RCP-024507</t>
  </si>
  <si>
    <t>Town Of Bristol, NY</t>
  </si>
  <si>
    <t>RCP-024508</t>
  </si>
  <si>
    <t>Town Of Canadice, NY</t>
  </si>
  <si>
    <t>RCP-024509</t>
  </si>
  <si>
    <t>Town Of Canandaigua, NY</t>
  </si>
  <si>
    <t>RCP-024510</t>
  </si>
  <si>
    <t>Village Of Bloomfield, NY</t>
  </si>
  <si>
    <t>RCP-024511</t>
  </si>
  <si>
    <t>Town Of East Bloomfield, NY</t>
  </si>
  <si>
    <t>RCP-024512</t>
  </si>
  <si>
    <t>Town Of Farmington, NY</t>
  </si>
  <si>
    <t>RCP-024513</t>
  </si>
  <si>
    <t>Town Of Geneva, NY</t>
  </si>
  <si>
    <t>RCP-024514</t>
  </si>
  <si>
    <t>Town Of Gorham, NY</t>
  </si>
  <si>
    <t>RCP-024515</t>
  </si>
  <si>
    <t>Town Of Hopewell, NY</t>
  </si>
  <si>
    <t>RCP-024516</t>
  </si>
  <si>
    <t>Village Of Manchester, NY</t>
  </si>
  <si>
    <t>RCP-024517</t>
  </si>
  <si>
    <t>Village Of Shortsville, NY</t>
  </si>
  <si>
    <t>RCP-024518</t>
  </si>
  <si>
    <t>Town Of Manchester, NY</t>
  </si>
  <si>
    <t>RCP-024519</t>
  </si>
  <si>
    <t>Village Of Naples, NY</t>
  </si>
  <si>
    <t>RCP-024520</t>
  </si>
  <si>
    <t>Town Of Naples, NY</t>
  </si>
  <si>
    <t>RCP-024521</t>
  </si>
  <si>
    <t>Town Of Phelps, NY</t>
  </si>
  <si>
    <t>RCP-024522</t>
  </si>
  <si>
    <t>Town Of Richmond, NY</t>
  </si>
  <si>
    <t>RCP-024523</t>
  </si>
  <si>
    <t>Town Of Seneca, NY</t>
  </si>
  <si>
    <t>RCP-024524</t>
  </si>
  <si>
    <t>Town Of South Bristol, NY</t>
  </si>
  <si>
    <t>RCP-024525</t>
  </si>
  <si>
    <t>Village Of Victor, NY</t>
  </si>
  <si>
    <t>RCP-024526</t>
  </si>
  <si>
    <t>Town Of Victor, NY</t>
  </si>
  <si>
    <t>RCP-024527</t>
  </si>
  <si>
    <t>Town Of West Bloomfield, NY</t>
  </si>
  <si>
    <t>RCP-024528</t>
  </si>
  <si>
    <t>City Of Canandaigua, NY</t>
  </si>
  <si>
    <t>RCP-024529</t>
  </si>
  <si>
    <t>City Of Geneva, NY</t>
  </si>
  <si>
    <t>RCP-024530</t>
  </si>
  <si>
    <t>Village Of Clifton Springs, NY</t>
  </si>
  <si>
    <t>RCP-024531</t>
  </si>
  <si>
    <t>Village Of Rushville, NY</t>
  </si>
  <si>
    <t>RCP-024532</t>
  </si>
  <si>
    <t>Village Of South Blooming Grove, NY</t>
  </si>
  <si>
    <t>RCP-024533</t>
  </si>
  <si>
    <t>Village Of Washingtonville, NY</t>
  </si>
  <si>
    <t>RCP-024534</t>
  </si>
  <si>
    <t>Town Of Blooming Grove, NY</t>
  </si>
  <si>
    <t>RCP-024535</t>
  </si>
  <si>
    <t>Town Of Chester, NY</t>
  </si>
  <si>
    <t>RCP-024536</t>
  </si>
  <si>
    <t>Village Of Cornwallonhudson, NY</t>
  </si>
  <si>
    <t>RCP-024537</t>
  </si>
  <si>
    <t>Town Of Cornwall, NY</t>
  </si>
  <si>
    <t>RCP-024538</t>
  </si>
  <si>
    <t>Town Of Crawford, NY</t>
  </si>
  <si>
    <t>RCP-024539</t>
  </si>
  <si>
    <t>Town Of Deerpark, NY</t>
  </si>
  <si>
    <t>RCP-024540</t>
  </si>
  <si>
    <t>Village Of Goshen, NY</t>
  </si>
  <si>
    <t>RCP-024541</t>
  </si>
  <si>
    <t>Town Of Goshen, NY</t>
  </si>
  <si>
    <t>RCP-024542</t>
  </si>
  <si>
    <t>RCP-024543</t>
  </si>
  <si>
    <t>Town Of Hamptonburgh, NY</t>
  </si>
  <si>
    <t>RCP-024544</t>
  </si>
  <si>
    <t>Village Of Highland Falls, NY</t>
  </si>
  <si>
    <t>RCP-024545</t>
  </si>
  <si>
    <t>Town Of Highlands, NY</t>
  </si>
  <si>
    <t>RCP-024546</t>
  </si>
  <si>
    <t>Village Of Unionville, NY</t>
  </si>
  <si>
    <t>RCP-024547</t>
  </si>
  <si>
    <t>Town Of Minisink, NY</t>
  </si>
  <si>
    <t>RCP-024548</t>
  </si>
  <si>
    <t>Village Of Monroe, NY</t>
  </si>
  <si>
    <t>RCP-024549</t>
  </si>
  <si>
    <t>Town Of Monroe, NY</t>
  </si>
  <si>
    <t>RCP-024550</t>
  </si>
  <si>
    <t>Village Of Montgomery, NY</t>
  </si>
  <si>
    <t>RCP-024551</t>
  </si>
  <si>
    <t>Village Of Walden, NY</t>
  </si>
  <si>
    <t>RCP-024552</t>
  </si>
  <si>
    <t>Town Of Montgomery, NY</t>
  </si>
  <si>
    <t>RCP-024553</t>
  </si>
  <si>
    <t>Village Of Otisville, NY</t>
  </si>
  <si>
    <t>RCP-024554</t>
  </si>
  <si>
    <t>Town Of Mount Hope, NY</t>
  </si>
  <si>
    <t>RCP-024555</t>
  </si>
  <si>
    <t>Town Of New Windsor, NY</t>
  </si>
  <si>
    <t>RCP-024556</t>
  </si>
  <si>
    <t>Town Of Newburgh, NY</t>
  </si>
  <si>
    <t>RCP-024557</t>
  </si>
  <si>
    <t>Village Of Kiryas Joel, NY</t>
  </si>
  <si>
    <t>RCP-024558</t>
  </si>
  <si>
    <t>Town Of Palm Tree, NY</t>
  </si>
  <si>
    <t>RCP-024559</t>
  </si>
  <si>
    <t>Village Of Tuxedo Park, NY</t>
  </si>
  <si>
    <t>RCP-024560</t>
  </si>
  <si>
    <t>Town Of Tuxedo, NY</t>
  </si>
  <si>
    <t>RCP-024561</t>
  </si>
  <si>
    <t>Town Of Wallkill, NY</t>
  </si>
  <si>
    <t>RCP-024562</t>
  </si>
  <si>
    <t>Village Of Greenwood Lake, NY</t>
  </si>
  <si>
    <t>RCP-024563</t>
  </si>
  <si>
    <t>Village Of Warwick, NY</t>
  </si>
  <si>
    <t>RCP-024564</t>
  </si>
  <si>
    <t>Town Of Warwick, NY</t>
  </si>
  <si>
    <t>RCP-024565</t>
  </si>
  <si>
    <t>Town Of Wawayanda, NY</t>
  </si>
  <si>
    <t>RCP-024566</t>
  </si>
  <si>
    <t>City Of Port Jervis, NY</t>
  </si>
  <si>
    <t>RCP-024567</t>
  </si>
  <si>
    <t>Village Of Chester, NY</t>
  </si>
  <si>
    <t>RCP-024568</t>
  </si>
  <si>
    <t>Village Of Florida, NY</t>
  </si>
  <si>
    <t>RCP-024569</t>
  </si>
  <si>
    <t>Village Of Harriman, NY</t>
  </si>
  <si>
    <t>RCP-024570</t>
  </si>
  <si>
    <t>Village Of Maybrook, NY</t>
  </si>
  <si>
    <t>RCP-024571</t>
  </si>
  <si>
    <t>Town Of Albion, NY</t>
  </si>
  <si>
    <t>RCP-024572</t>
  </si>
  <si>
    <t>Town Of Barre, NY</t>
  </si>
  <si>
    <t>RCP-024573</t>
  </si>
  <si>
    <t>Town Of Carlton, NY</t>
  </si>
  <si>
    <t>RCP-024574</t>
  </si>
  <si>
    <t>Town Of Clarendon, NY</t>
  </si>
  <si>
    <t>RCP-024575</t>
  </si>
  <si>
    <t>Town Of Gaines, NY</t>
  </si>
  <si>
    <t>RCP-024576</t>
  </si>
  <si>
    <t>Town Of Kendall, NY</t>
  </si>
  <si>
    <t>RCP-024577</t>
  </si>
  <si>
    <t>Village Of Holley, NY</t>
  </si>
  <si>
    <t>RCP-024578</t>
  </si>
  <si>
    <t>Town Of Murray, NY</t>
  </si>
  <si>
    <t>RCP-024579</t>
  </si>
  <si>
    <t>Town Of Ridgeway, NY</t>
  </si>
  <si>
    <t>RCP-024580</t>
  </si>
  <si>
    <t>Town Of Shelby, NY</t>
  </si>
  <si>
    <t>RCP-024581</t>
  </si>
  <si>
    <t>Village Of Lyndonville, NY</t>
  </si>
  <si>
    <t>RCP-024582</t>
  </si>
  <si>
    <t>Town Of Yates, NY</t>
  </si>
  <si>
    <t>RCP-024583</t>
  </si>
  <si>
    <t>Village Of Albion, NY</t>
  </si>
  <si>
    <t>RCP-024584</t>
  </si>
  <si>
    <t>Village Of Medina, NY</t>
  </si>
  <si>
    <t>RCP-024585</t>
  </si>
  <si>
    <t>RCP-024586</t>
  </si>
  <si>
    <t>Town Of Amboy, NY</t>
  </si>
  <si>
    <t>RCP-024587</t>
  </si>
  <si>
    <t>Town Of Boylston, NY</t>
  </si>
  <si>
    <t>RCP-024588</t>
  </si>
  <si>
    <t>Village Of Cleveland, NY</t>
  </si>
  <si>
    <t>RCP-024589</t>
  </si>
  <si>
    <t>Town Of Constantia, NY</t>
  </si>
  <si>
    <t>RCP-024590</t>
  </si>
  <si>
    <t>Town Of Granby, NY</t>
  </si>
  <si>
    <t>RCP-024591</t>
  </si>
  <si>
    <t>Village Of Hannibal, NY</t>
  </si>
  <si>
    <t>RCP-024592</t>
  </si>
  <si>
    <t>Town Of Hannibal, NY</t>
  </si>
  <si>
    <t>RCP-024593</t>
  </si>
  <si>
    <t>Village Of Central Square, NY</t>
  </si>
  <si>
    <t>RCP-024594</t>
  </si>
  <si>
    <t>Town Of Hastings, NY</t>
  </si>
  <si>
    <t>RCP-024595</t>
  </si>
  <si>
    <t>Village Of Mexico, NY</t>
  </si>
  <si>
    <t>RCP-024596</t>
  </si>
  <si>
    <t>Town Of Mexico, NY</t>
  </si>
  <si>
    <t>RCP-024597</t>
  </si>
  <si>
    <t>Town Of Minetto, NY</t>
  </si>
  <si>
    <t>RCP-024598</t>
  </si>
  <si>
    <t>Town Of New Haven, NY</t>
  </si>
  <si>
    <t>RCP-024599</t>
  </si>
  <si>
    <t>Town Of Orwell, NY</t>
  </si>
  <si>
    <t>RCP-024600</t>
  </si>
  <si>
    <t>Town Of Oswego, NY</t>
  </si>
  <si>
    <t>RCP-024601</t>
  </si>
  <si>
    <t>Town Of Palermo, NY</t>
  </si>
  <si>
    <t>RCP-024602</t>
  </si>
  <si>
    <t>Village Of Parish, NY</t>
  </si>
  <si>
    <t>RCP-024603</t>
  </si>
  <si>
    <t>Town Of Parish, NY</t>
  </si>
  <si>
    <t>RCP-024604</t>
  </si>
  <si>
    <t>Town Of Redfield, NY</t>
  </si>
  <si>
    <t>RCP-024605</t>
  </si>
  <si>
    <t>Village Of Pulaski, NY</t>
  </si>
  <si>
    <t>RCP-024606</t>
  </si>
  <si>
    <t>Town Of Richland, NY</t>
  </si>
  <si>
    <t>RCP-024607</t>
  </si>
  <si>
    <t>Village Of Lacona, NY</t>
  </si>
  <si>
    <t>RCP-024608</t>
  </si>
  <si>
    <t>Village Of Sandy Creek, NY</t>
  </si>
  <si>
    <t>RCP-024609</t>
  </si>
  <si>
    <t>Town Of Sandy Creek, NY</t>
  </si>
  <si>
    <t>RCP-024610</t>
  </si>
  <si>
    <t>Village Of Phoenix, NY</t>
  </si>
  <si>
    <t>RCP-024611</t>
  </si>
  <si>
    <t>Town Of Schroeppel, NY</t>
  </si>
  <si>
    <t>RCP-024612</t>
  </si>
  <si>
    <t>Town Of Scriba, NY</t>
  </si>
  <si>
    <t>RCP-024613</t>
  </si>
  <si>
    <t>Town Of Volney, NY</t>
  </si>
  <si>
    <t>RCP-024614</t>
  </si>
  <si>
    <t>Town Of West Monroe, NY</t>
  </si>
  <si>
    <t>RCP-024615</t>
  </si>
  <si>
    <t>Town Of Williamstown, NY</t>
  </si>
  <si>
    <t>RCP-024616</t>
  </si>
  <si>
    <t>City Of Fulton, NY</t>
  </si>
  <si>
    <t>RCP-024617</t>
  </si>
  <si>
    <t>City Of Oswego, NY</t>
  </si>
  <si>
    <t>RCP-024618</t>
  </si>
  <si>
    <t>Town Of Burlington, NY</t>
  </si>
  <si>
    <t>RCP-024619</t>
  </si>
  <si>
    <t>Village Of Gilbertsville, NY</t>
  </si>
  <si>
    <t>RCP-024620</t>
  </si>
  <si>
    <t>Town Of Butternuts, NY</t>
  </si>
  <si>
    <t>RCP-024621</t>
  </si>
  <si>
    <t>Village Of Cherry Valley, NY</t>
  </si>
  <si>
    <t>RCP-024622</t>
  </si>
  <si>
    <t>Town Of Cherry Valley, NY</t>
  </si>
  <si>
    <t>RCP-024623</t>
  </si>
  <si>
    <t>Town Of Decatur, NY</t>
  </si>
  <si>
    <t>RCP-024624</t>
  </si>
  <si>
    <t>Town Of Edmeston, NY</t>
  </si>
  <si>
    <t>RCP-024625</t>
  </si>
  <si>
    <t>Town Of Exeter, NY</t>
  </si>
  <si>
    <t>RCP-024626</t>
  </si>
  <si>
    <t>Town Of Hartwick, NY</t>
  </si>
  <si>
    <t>RCP-024627</t>
  </si>
  <si>
    <t>Village Of Laurens, NY</t>
  </si>
  <si>
    <t>RCP-024628</t>
  </si>
  <si>
    <t>Town Of Laurens, NY</t>
  </si>
  <si>
    <t>RCP-024629</t>
  </si>
  <si>
    <t>Town Of Maryland, NY</t>
  </si>
  <si>
    <t>RCP-024630</t>
  </si>
  <si>
    <t>Town Of Middlefield, NY</t>
  </si>
  <si>
    <t>RCP-024631</t>
  </si>
  <si>
    <t>Village Of Milford, NY</t>
  </si>
  <si>
    <t>RCP-024632</t>
  </si>
  <si>
    <t>Town Of Milford, NY</t>
  </si>
  <si>
    <t>RCP-024633</t>
  </si>
  <si>
    <t>Village Of Morris, NY</t>
  </si>
  <si>
    <t>RCP-024634</t>
  </si>
  <si>
    <t>Town Of Morris, NY</t>
  </si>
  <si>
    <t>RCP-024635</t>
  </si>
  <si>
    <t>Town Of New Lisbon, NY</t>
  </si>
  <si>
    <t>RCP-024636</t>
  </si>
  <si>
    <t>Town Of Oneonta, NY</t>
  </si>
  <si>
    <t>RCP-024637</t>
  </si>
  <si>
    <t>Village Of Otego, NY</t>
  </si>
  <si>
    <t>RCP-024638</t>
  </si>
  <si>
    <t>Town Of Otego, NY</t>
  </si>
  <si>
    <t>RCP-024639</t>
  </si>
  <si>
    <t>Town Of Otsego, NY</t>
  </si>
  <si>
    <t>RCP-024640</t>
  </si>
  <si>
    <t>Town Of Pittsfield, NY</t>
  </si>
  <si>
    <t>RCP-024641</t>
  </si>
  <si>
    <t>Town Of Plainfield, NY</t>
  </si>
  <si>
    <t>RCP-024642</t>
  </si>
  <si>
    <t>Village Of Richfield Springs, NY</t>
  </si>
  <si>
    <t>RCP-024643</t>
  </si>
  <si>
    <t>Town Of Richfield, NY</t>
  </si>
  <si>
    <t>RCP-024644</t>
  </si>
  <si>
    <t>Town Of Roseboom, NY</t>
  </si>
  <si>
    <t>RCP-024645</t>
  </si>
  <si>
    <t>Town Of Springfield, NY</t>
  </si>
  <si>
    <t>RCP-024646</t>
  </si>
  <si>
    <t>Village Of Unadilla, NY</t>
  </si>
  <si>
    <t>RCP-024647</t>
  </si>
  <si>
    <t>Town Of Unadilla, NY</t>
  </si>
  <si>
    <t>RCP-024648</t>
  </si>
  <si>
    <t>Town Of Westford, NY</t>
  </si>
  <si>
    <t>RCP-024649</t>
  </si>
  <si>
    <t>Town Of Worcester, NY</t>
  </si>
  <si>
    <t>RCP-024650</t>
  </si>
  <si>
    <t>City Of Oneonta, NY</t>
  </si>
  <si>
    <t>RCP-024651</t>
  </si>
  <si>
    <t>Village Of Cooperstown, NY</t>
  </si>
  <si>
    <t>RCP-024652</t>
  </si>
  <si>
    <t>Town Of Carmel, NY</t>
  </si>
  <si>
    <t>RCP-024653</t>
  </si>
  <si>
    <t>Town Of Kent, NY</t>
  </si>
  <si>
    <t>RCP-024654</t>
  </si>
  <si>
    <t>Town Of Patterson, NY</t>
  </si>
  <si>
    <t>RCP-024655</t>
  </si>
  <si>
    <t>Village Of Cold Spring, NY</t>
  </si>
  <si>
    <t>RCP-024656</t>
  </si>
  <si>
    <t>Village Of Nelsonville, NY</t>
  </si>
  <si>
    <t>RCP-024657</t>
  </si>
  <si>
    <t>Town Of Philipstown, NY</t>
  </si>
  <si>
    <t>RCP-024658</t>
  </si>
  <si>
    <t>Town Of Putnam Valley, NY</t>
  </si>
  <si>
    <t>RCP-024659</t>
  </si>
  <si>
    <t>Village Of Brewster, NY</t>
  </si>
  <si>
    <t>RCP-024660</t>
  </si>
  <si>
    <t>Town Of Southeast, NY</t>
  </si>
  <si>
    <t>RCP-024661</t>
  </si>
  <si>
    <t>Town Of Berlin, NY</t>
  </si>
  <si>
    <t>RCP-024662</t>
  </si>
  <si>
    <t>Town Of Brunswick, NY</t>
  </si>
  <si>
    <t>RCP-024663</t>
  </si>
  <si>
    <t>Town Of East Greenbush, NY</t>
  </si>
  <si>
    <t>RCP-024664</t>
  </si>
  <si>
    <t>Town Of Grafton, NY</t>
  </si>
  <si>
    <t>RCP-024665</t>
  </si>
  <si>
    <t>Village Of Hoosick Falls, NY</t>
  </si>
  <si>
    <t>RCP-024666</t>
  </si>
  <si>
    <t>Town Of Hoosick, NY</t>
  </si>
  <si>
    <t>RCP-024667</t>
  </si>
  <si>
    <t>Village Of East Nassau, NY</t>
  </si>
  <si>
    <t>RCP-024668</t>
  </si>
  <si>
    <t>Town Of Nassau, NY</t>
  </si>
  <si>
    <t>RCP-024669</t>
  </si>
  <si>
    <t>Town Of North Greenbush, NY</t>
  </si>
  <si>
    <t>RCP-024670</t>
  </si>
  <si>
    <t>Town Of Petersburgh, NY</t>
  </si>
  <si>
    <t>RCP-024671</t>
  </si>
  <si>
    <t>Town Of Pittstown, NY</t>
  </si>
  <si>
    <t>RCP-024672</t>
  </si>
  <si>
    <t>Town Of Poestenkill, NY</t>
  </si>
  <si>
    <t>RCP-024673</t>
  </si>
  <si>
    <t>Town Of Sand Lake, NY</t>
  </si>
  <si>
    <t>RCP-024674</t>
  </si>
  <si>
    <t>Village Of Schaghticoke, NY</t>
  </si>
  <si>
    <t>RCP-024675</t>
  </si>
  <si>
    <t>Town Of Schaghticoke, NY</t>
  </si>
  <si>
    <t>RCP-024676</t>
  </si>
  <si>
    <t>Village Of Castletononhudson, NY</t>
  </si>
  <si>
    <t>RCP-024677</t>
  </si>
  <si>
    <t>Town Of Schodack, NY</t>
  </si>
  <si>
    <t>RCP-024678</t>
  </si>
  <si>
    <t>Town Of Stephentown, NY</t>
  </si>
  <si>
    <t>RCP-024679</t>
  </si>
  <si>
    <t>City Of Rensselaer, NY</t>
  </si>
  <si>
    <t>RCP-024680</t>
  </si>
  <si>
    <t>Village Of Nassau, NY</t>
  </si>
  <si>
    <t>RCP-024681</t>
  </si>
  <si>
    <t>Village Of Valley Falls, NY</t>
  </si>
  <si>
    <t>RCP-024682</t>
  </si>
  <si>
    <t>Village Of Upper Nyack, NY</t>
  </si>
  <si>
    <t>RCP-024683</t>
  </si>
  <si>
    <t>Town Of Clarkstown, NY</t>
  </si>
  <si>
    <t>RCP-024684</t>
  </si>
  <si>
    <t>Village Of Haverstraw, NY</t>
  </si>
  <si>
    <t>RCP-024685</t>
  </si>
  <si>
    <t>Village Of West Haverstraw, NY</t>
  </si>
  <si>
    <t>RCP-024686</t>
  </si>
  <si>
    <t>Town Of Haverstraw, NY</t>
  </si>
  <si>
    <t>RCP-024687</t>
  </si>
  <si>
    <t>Village Of Grand Viewonhudson, NY</t>
  </si>
  <si>
    <t>RCP-024688</t>
  </si>
  <si>
    <t>Village Of Piermont, NY</t>
  </si>
  <si>
    <t>RCP-024690</t>
  </si>
  <si>
    <t>Town Of Orangetown, NY</t>
  </si>
  <si>
    <t>RCP-024691</t>
  </si>
  <si>
    <t>Village Of Airmont, NY</t>
  </si>
  <si>
    <t>RCP-024692</t>
  </si>
  <si>
    <t>Village Of Chestnut Ridge, NY</t>
  </si>
  <si>
    <t>RCP-024693</t>
  </si>
  <si>
    <t>Village Of Hillburn, NY</t>
  </si>
  <si>
    <t>RCP-024694</t>
  </si>
  <si>
    <t>Village Of Kaser, NY</t>
  </si>
  <si>
    <t>RCP-024695</t>
  </si>
  <si>
    <t>Village Of Montebello, NY</t>
  </si>
  <si>
    <t>RCP-024696</t>
  </si>
  <si>
    <t>Village Of New Hempstead, NY</t>
  </si>
  <si>
    <t>RCP-024697</t>
  </si>
  <si>
    <t>Village Of New Square, NY</t>
  </si>
  <si>
    <t>RCP-024698</t>
  </si>
  <si>
    <t>Village Of Sloatsburg, NY</t>
  </si>
  <si>
    <t>RCP-024699</t>
  </si>
  <si>
    <t>Village Of Suffern, NY</t>
  </si>
  <si>
    <t>RCP-024700</t>
  </si>
  <si>
    <t>Village Of Wesley Hills, NY</t>
  </si>
  <si>
    <t>RCP-024701</t>
  </si>
  <si>
    <t>Town Of Ramapo, NY</t>
  </si>
  <si>
    <t>RCP-024702</t>
  </si>
  <si>
    <t>Town Of Stony Point, NY</t>
  </si>
  <si>
    <t>RCP-024703</t>
  </si>
  <si>
    <t>Village Of Nyack, NY</t>
  </si>
  <si>
    <t>RCP-024704</t>
  </si>
  <si>
    <t>Village Of Pomona, NY</t>
  </si>
  <si>
    <t>RCP-024705</t>
  </si>
  <si>
    <t>Village Of Spring Valley, NY</t>
  </si>
  <si>
    <t>RCP-024706</t>
  </si>
  <si>
    <t>Town Of Brasher, NY</t>
  </si>
  <si>
    <t>RCP-024707</t>
  </si>
  <si>
    <t>Village Of Canton, NY</t>
  </si>
  <si>
    <t>RCP-024708</t>
  </si>
  <si>
    <t>Village Of Rensselaer Falls, NY</t>
  </si>
  <si>
    <t>RCP-024709</t>
  </si>
  <si>
    <t>Town Of Canton, NY</t>
  </si>
  <si>
    <t>RCP-024710</t>
  </si>
  <si>
    <t>Town Of Clare, NY</t>
  </si>
  <si>
    <t>RCP-024711</t>
  </si>
  <si>
    <t>Town Of Clifton, NY</t>
  </si>
  <si>
    <t>RCP-024712</t>
  </si>
  <si>
    <t>Town Of Colton, NY</t>
  </si>
  <si>
    <t>RCP-024713</t>
  </si>
  <si>
    <t>Village Of Richville, NY</t>
  </si>
  <si>
    <t>RCP-024714</t>
  </si>
  <si>
    <t>Town Of De Kalb, NY</t>
  </si>
  <si>
    <t>RCP-024716</t>
  </si>
  <si>
    <t>Town Of Edwards, NY</t>
  </si>
  <si>
    <t>RCP-024717</t>
  </si>
  <si>
    <t>Town Of Fine, NY</t>
  </si>
  <si>
    <t>RCP-024718</t>
  </si>
  <si>
    <t>Town Of Fowler, NY</t>
  </si>
  <si>
    <t>RCP-024719</t>
  </si>
  <si>
    <t>Village Of Gouverneur, NY</t>
  </si>
  <si>
    <t>RCP-024720</t>
  </si>
  <si>
    <t>Town Of Gouverneur, NY</t>
  </si>
  <si>
    <t>RCP-024721</t>
  </si>
  <si>
    <t>Village Of Hammond, NY</t>
  </si>
  <si>
    <t>RCP-024722</t>
  </si>
  <si>
    <t>Town Of Hammond, NY</t>
  </si>
  <si>
    <t>RCP-024723</t>
  </si>
  <si>
    <t>Town Of Hermon, NY</t>
  </si>
  <si>
    <t>RCP-024724</t>
  </si>
  <si>
    <t>Town Of Hopkinton, NY</t>
  </si>
  <si>
    <t>RCP-024725</t>
  </si>
  <si>
    <t>Town Of Lawrence, NY</t>
  </si>
  <si>
    <t>RCP-024726</t>
  </si>
  <si>
    <t>Town Of Lisbon, NY</t>
  </si>
  <si>
    <t>RCP-024727</t>
  </si>
  <si>
    <t>Town Of Louisville, NY</t>
  </si>
  <si>
    <t>RCP-024728</t>
  </si>
  <si>
    <t>Town Of Macomb, NY</t>
  </si>
  <si>
    <t>RCP-024729</t>
  </si>
  <si>
    <t>Town Of Madrid, NY</t>
  </si>
  <si>
    <t>RCP-024730</t>
  </si>
  <si>
    <t>Town Of Massena, NY</t>
  </si>
  <si>
    <t>RCP-024731</t>
  </si>
  <si>
    <t>Town Of Morristown, NY</t>
  </si>
  <si>
    <t>RCP-024732</t>
  </si>
  <si>
    <t>Town Of Norfolk, NY</t>
  </si>
  <si>
    <t>RCP-024733</t>
  </si>
  <si>
    <t>Village Of Heuvelton, NY</t>
  </si>
  <si>
    <t>RCP-024734</t>
  </si>
  <si>
    <t>Town Of Oswegatchie, NY</t>
  </si>
  <si>
    <t>RCP-024735</t>
  </si>
  <si>
    <t>Town Of Parishville, NY</t>
  </si>
  <si>
    <t>RCP-024736</t>
  </si>
  <si>
    <t>Town Of Piercefield, NY</t>
  </si>
  <si>
    <t>RCP-024737</t>
  </si>
  <si>
    <t>Town Of Pierrepont, NY</t>
  </si>
  <si>
    <t>RCP-024738</t>
  </si>
  <si>
    <t>Town Of Pitcairn, NY</t>
  </si>
  <si>
    <t>RCP-024739</t>
  </si>
  <si>
    <t>Village Of Potsdam, NY</t>
  </si>
  <si>
    <t>RCP-024740</t>
  </si>
  <si>
    <t>Town Of Potsdam, NY</t>
  </si>
  <si>
    <t>RCP-024741</t>
  </si>
  <si>
    <t>Town Of Rossie, NY</t>
  </si>
  <si>
    <t>RCP-024742</t>
  </si>
  <si>
    <t>Town Of Russell, NY</t>
  </si>
  <si>
    <t>RCP-024743</t>
  </si>
  <si>
    <t>Town Of Stockholm, NY</t>
  </si>
  <si>
    <t>RCP-024744</t>
  </si>
  <si>
    <t>Village Of Waddington, NY</t>
  </si>
  <si>
    <t>RCP-024745</t>
  </si>
  <si>
    <t>Town Of Waddington, NY</t>
  </si>
  <si>
    <t>RCP-024746</t>
  </si>
  <si>
    <t>City Of Ogdensburg, NY</t>
  </si>
  <si>
    <t>RCP-024747</t>
  </si>
  <si>
    <t>Village Of Massena, NY</t>
  </si>
  <si>
    <t>RCP-024748</t>
  </si>
  <si>
    <t>Village Of Norwood, NY</t>
  </si>
  <si>
    <t>RCP-024749</t>
  </si>
  <si>
    <t>Town Of Ballston, NY</t>
  </si>
  <si>
    <t>RCP-024750</t>
  </si>
  <si>
    <t>Town Of Charlton, NY</t>
  </si>
  <si>
    <t>RCP-024751</t>
  </si>
  <si>
    <t>Town Of Clifton Park, NY</t>
  </si>
  <si>
    <t>RCP-024752</t>
  </si>
  <si>
    <t>Village Of Corinth, NY</t>
  </si>
  <si>
    <t>RCP-024753</t>
  </si>
  <si>
    <t>Town Of Corinth, NY</t>
  </si>
  <si>
    <t>RCP-024754</t>
  </si>
  <si>
    <t>Town Of Day, NY</t>
  </si>
  <si>
    <t>RCP-024755</t>
  </si>
  <si>
    <t>Town Of Edinburg, NY</t>
  </si>
  <si>
    <t>RCP-024757</t>
  </si>
  <si>
    <t>Town Of Galway, NY</t>
  </si>
  <si>
    <t>RCP-024758</t>
  </si>
  <si>
    <t>Town Of Greenfield, NY</t>
  </si>
  <si>
    <t>RCP-024759</t>
  </si>
  <si>
    <t>Town Of Hadley, NY</t>
  </si>
  <si>
    <t>RCP-024760</t>
  </si>
  <si>
    <t>Town Of Halfmoon, NY</t>
  </si>
  <si>
    <t>RCP-024761</t>
  </si>
  <si>
    <t>Village Of Round Lake, NY</t>
  </si>
  <si>
    <t>RCP-024762</t>
  </si>
  <si>
    <t>Town Of Malta, NY</t>
  </si>
  <si>
    <t>RCP-024763</t>
  </si>
  <si>
    <t>Town Of Milton, NY</t>
  </si>
  <si>
    <t>RCP-024764</t>
  </si>
  <si>
    <t>Village Of South Glens Falls, NY</t>
  </si>
  <si>
    <t>RCP-024765</t>
  </si>
  <si>
    <t>Town Of Moreau, NY</t>
  </si>
  <si>
    <t>RCP-024766</t>
  </si>
  <si>
    <t>Town Of Northumberland, NY</t>
  </si>
  <si>
    <t>RCP-024767</t>
  </si>
  <si>
    <t>Town Of Providence, NY</t>
  </si>
  <si>
    <t>RCP-024768</t>
  </si>
  <si>
    <t>Village Of Schuylerville, NY</t>
  </si>
  <si>
    <t>RCP-024769</t>
  </si>
  <si>
    <t>Village Of Victory, NY</t>
  </si>
  <si>
    <t>RCP-024770</t>
  </si>
  <si>
    <t>Town Of Saratoga, NY</t>
  </si>
  <si>
    <t>RCP-024771</t>
  </si>
  <si>
    <t>Village Of Stillwater, NY</t>
  </si>
  <si>
    <t>RCP-024772</t>
  </si>
  <si>
    <t>Town Of Stillwater, NY</t>
  </si>
  <si>
    <t>RCP-024773</t>
  </si>
  <si>
    <t>Village Of Waterford, NY</t>
  </si>
  <si>
    <t>RCP-024774</t>
  </si>
  <si>
    <t>Town Of Waterford, NY</t>
  </si>
  <si>
    <t>RCP-024775</t>
  </si>
  <si>
    <t>Town Of Wilton, NY</t>
  </si>
  <si>
    <t>RCP-024776</t>
  </si>
  <si>
    <t>City Of Mechanicville, NY</t>
  </si>
  <si>
    <t>RCP-024777</t>
  </si>
  <si>
    <t>Village Of Ballston Spa, NY</t>
  </si>
  <si>
    <t>RCP-024778</t>
  </si>
  <si>
    <t>Village Of Delanson, NY</t>
  </si>
  <si>
    <t>RCP-024779</t>
  </si>
  <si>
    <t>Town Of Duanesburg, NY</t>
  </si>
  <si>
    <t>RCP-024780</t>
  </si>
  <si>
    <t>Village Of Scotia, NY</t>
  </si>
  <si>
    <t>RCP-024781</t>
  </si>
  <si>
    <t>Town Of Glenville, NY</t>
  </si>
  <si>
    <t>RCP-024782</t>
  </si>
  <si>
    <t>Town Of Niskayuna, NY</t>
  </si>
  <si>
    <t>RCP-024783</t>
  </si>
  <si>
    <t>Town Of Princetown, NY</t>
  </si>
  <si>
    <t>RCP-024784</t>
  </si>
  <si>
    <t>Town Of Rotterdam, NY</t>
  </si>
  <si>
    <t>RCP-024785</t>
  </si>
  <si>
    <t>Town Of Blenheim, NY</t>
  </si>
  <si>
    <t>RCP-024786</t>
  </si>
  <si>
    <t>Town Of Broome, NY</t>
  </si>
  <si>
    <t>RCP-024787</t>
  </si>
  <si>
    <t>Town Of Carlisle, NY</t>
  </si>
  <si>
    <t>RCP-024788</t>
  </si>
  <si>
    <t>Village Of Cobleskill, NY</t>
  </si>
  <si>
    <t>RCP-024789</t>
  </si>
  <si>
    <t>Town Of Cobleskill, NY</t>
  </si>
  <si>
    <t>RCP-024790</t>
  </si>
  <si>
    <t>Town Of Conesville, NY</t>
  </si>
  <si>
    <t>RCP-024791</t>
  </si>
  <si>
    <t>Village Of Esperance, NY</t>
  </si>
  <si>
    <t>RCP-024792</t>
  </si>
  <si>
    <t>Town Of Esperance, NY</t>
  </si>
  <si>
    <t>RCP-024793</t>
  </si>
  <si>
    <t>Town Of Fulton, NY</t>
  </si>
  <si>
    <t>RCP-024794</t>
  </si>
  <si>
    <t>Town Of Gilboa, NY</t>
  </si>
  <si>
    <t>RCP-024795</t>
  </si>
  <si>
    <t>Town Of Jefferson, NY</t>
  </si>
  <si>
    <t>RCP-024796</t>
  </si>
  <si>
    <t>Village Of Middleburgh, NY</t>
  </si>
  <si>
    <t>RCP-024797</t>
  </si>
  <si>
    <t>Town Of Middleburgh, NY</t>
  </si>
  <si>
    <t>RCP-024798</t>
  </si>
  <si>
    <t>Village Of Richmondville, NY</t>
  </si>
  <si>
    <t>RCP-024799</t>
  </si>
  <si>
    <t>Town Of Richmondville, NY</t>
  </si>
  <si>
    <t>RCP-024800</t>
  </si>
  <si>
    <t>Village Of Schoharie, NY</t>
  </si>
  <si>
    <t>RCP-024801</t>
  </si>
  <si>
    <t>Town Of Schoharie, NY</t>
  </si>
  <si>
    <t>RCP-024802</t>
  </si>
  <si>
    <t>Town Of Seward, NY</t>
  </si>
  <si>
    <t>RCP-024803</t>
  </si>
  <si>
    <t>Town Of Sharon, NY</t>
  </si>
  <si>
    <t>RCP-024804</t>
  </si>
  <si>
    <t>Town Of Summit, NY</t>
  </si>
  <si>
    <t>RCP-024805</t>
  </si>
  <si>
    <t>Town Of Wright, NY</t>
  </si>
  <si>
    <t>RCP-024806</t>
  </si>
  <si>
    <t>Village Of Sharon Springs, NY</t>
  </si>
  <si>
    <t>RCP-024807</t>
  </si>
  <si>
    <t>Town Of Catharine, NY</t>
  </si>
  <si>
    <t>RCP-024808</t>
  </si>
  <si>
    <t>Town Of Dix, NY</t>
  </si>
  <si>
    <t>RCP-024809</t>
  </si>
  <si>
    <t>Village Of Burdett, NY</t>
  </si>
  <si>
    <t>RCP-024810</t>
  </si>
  <si>
    <t>Town Of Hector, NY</t>
  </si>
  <si>
    <t>RCP-024811</t>
  </si>
  <si>
    <t>Town Of Montour, NY</t>
  </si>
  <si>
    <t>RCP-024812</t>
  </si>
  <si>
    <t>Town Of Orange, NY</t>
  </si>
  <si>
    <t>RCP-024813</t>
  </si>
  <si>
    <t>Town Of Reading, NY</t>
  </si>
  <si>
    <t>RCP-024814</t>
  </si>
  <si>
    <t>Town Of Tyrone, NY</t>
  </si>
  <si>
    <t>RCP-024815</t>
  </si>
  <si>
    <t>Village Of Montour Falls, NY</t>
  </si>
  <si>
    <t>RCP-024816</t>
  </si>
  <si>
    <t>Village Of Odessa, NY</t>
  </si>
  <si>
    <t>RCP-024817</t>
  </si>
  <si>
    <t>Village Of Watkins Glen, NY</t>
  </si>
  <si>
    <t>RCP-024818</t>
  </si>
  <si>
    <t>Village Of Interlaken, NY</t>
  </si>
  <si>
    <t>RCP-024819</t>
  </si>
  <si>
    <t>Town Of Covert, NY</t>
  </si>
  <si>
    <t>RCP-024820</t>
  </si>
  <si>
    <t>Town Of Fayette, NY</t>
  </si>
  <si>
    <t>RCP-024821</t>
  </si>
  <si>
    <t>Town Of Junius, NY</t>
  </si>
  <si>
    <t>RCP-024822</t>
  </si>
  <si>
    <t>Village Of Lodi, NY</t>
  </si>
  <si>
    <t>RCP-024823</t>
  </si>
  <si>
    <t>Town Of Lodi, NY</t>
  </si>
  <si>
    <t>RCP-024824</t>
  </si>
  <si>
    <t>Town Of Ovid, NY</t>
  </si>
  <si>
    <t>RCP-024825</t>
  </si>
  <si>
    <t>Town Of Romulus, NY</t>
  </si>
  <si>
    <t>RCP-024826</t>
  </si>
  <si>
    <t>Town Of Seneca Falls, NY</t>
  </si>
  <si>
    <t>RCP-024827</t>
  </si>
  <si>
    <t>Town Of Tyre, NY</t>
  </si>
  <si>
    <t>RCP-024828</t>
  </si>
  <si>
    <t>Town Of Varick, NY</t>
  </si>
  <si>
    <t>RCP-024829</t>
  </si>
  <si>
    <t>Town Of Waterloo, NY</t>
  </si>
  <si>
    <t>RCP-024830</t>
  </si>
  <si>
    <t>Village Of Ovid, NY</t>
  </si>
  <si>
    <t>RCP-024831</t>
  </si>
  <si>
    <t>Village Of Waterloo, NY</t>
  </si>
  <si>
    <t>RCP-024832</t>
  </si>
  <si>
    <t>Village Of Addison, NY</t>
  </si>
  <si>
    <t>RCP-024833</t>
  </si>
  <si>
    <t>Town Of Addison, NY</t>
  </si>
  <si>
    <t>RCP-024834</t>
  </si>
  <si>
    <t>Village Of Avoca, NY</t>
  </si>
  <si>
    <t>RCP-024835</t>
  </si>
  <si>
    <t>Town Of Avoca, NY</t>
  </si>
  <si>
    <t>RCP-024836</t>
  </si>
  <si>
    <t>Village Of Bath, NY</t>
  </si>
  <si>
    <t>RCP-024837</t>
  </si>
  <si>
    <t>Village Of Savona, NY</t>
  </si>
  <si>
    <t>RCP-024838</t>
  </si>
  <si>
    <t>Town Of Bath, NY</t>
  </si>
  <si>
    <t>RCP-024839</t>
  </si>
  <si>
    <t>Town Of Cameron, NY</t>
  </si>
  <si>
    <t>RCP-024840</t>
  </si>
  <si>
    <t>Town Of Campbell, NY</t>
  </si>
  <si>
    <t>RCP-024841</t>
  </si>
  <si>
    <t>Village Of Canisteo, NY</t>
  </si>
  <si>
    <t>RCP-024842</t>
  </si>
  <si>
    <t>Town Of Caton, NY</t>
  </si>
  <si>
    <t>RCP-024843</t>
  </si>
  <si>
    <t>Village Of Cohocton, NY</t>
  </si>
  <si>
    <t>RCP-024844</t>
  </si>
  <si>
    <t>Town Of Cohocton, NY</t>
  </si>
  <si>
    <t>RCP-024845</t>
  </si>
  <si>
    <t>Village Of Riverside, NY</t>
  </si>
  <si>
    <t>RCP-024846</t>
  </si>
  <si>
    <t>Village Of South Corning, NY</t>
  </si>
  <si>
    <t>RCP-024847</t>
  </si>
  <si>
    <t>Town Of Corning, NY</t>
  </si>
  <si>
    <t>RCP-024848</t>
  </si>
  <si>
    <t>Town Of Dansville, NY</t>
  </si>
  <si>
    <t>RCP-024849</t>
  </si>
  <si>
    <t>Village Of Painted Post, NY</t>
  </si>
  <si>
    <t>RCP-024850</t>
  </si>
  <si>
    <t>Town Of Erwin, NY</t>
  </si>
  <si>
    <t>RCP-024851</t>
  </si>
  <si>
    <t>Town Of Fremont, NY</t>
  </si>
  <si>
    <t>RCP-024852</t>
  </si>
  <si>
    <t>Town Of Greenwood, NY</t>
  </si>
  <si>
    <t>RCP-024853</t>
  </si>
  <si>
    <t>Town Of Hartsville, NY</t>
  </si>
  <si>
    <t>RCP-024854</t>
  </si>
  <si>
    <t>Town Of Hornby, NY</t>
  </si>
  <si>
    <t>RCP-024855</t>
  </si>
  <si>
    <t>Village Of Arkport, NY</t>
  </si>
  <si>
    <t>RCP-024856</t>
  </si>
  <si>
    <t>Village Of North Hornell, NY</t>
  </si>
  <si>
    <t>RCP-024857</t>
  </si>
  <si>
    <t>Town Of Hornellsville, NY</t>
  </si>
  <si>
    <t>RCP-024858</t>
  </si>
  <si>
    <t>Town Of Howard, NY</t>
  </si>
  <si>
    <t>RCP-024859</t>
  </si>
  <si>
    <t>Town Of Jasper, NY</t>
  </si>
  <si>
    <t>RCP-024860</t>
  </si>
  <si>
    <t>Town Of Lindley, NY</t>
  </si>
  <si>
    <t>RCP-024861</t>
  </si>
  <si>
    <t>Town Of Prattsburgh, NY</t>
  </si>
  <si>
    <t>RCP-024862</t>
  </si>
  <si>
    <t>Town Of Pulteney, NY</t>
  </si>
  <si>
    <t>RCP-024863</t>
  </si>
  <si>
    <t>Town Of Rathbone, NY</t>
  </si>
  <si>
    <t>RCP-024864</t>
  </si>
  <si>
    <t>Town Of Thurston, NY</t>
  </si>
  <si>
    <t>RCP-024865</t>
  </si>
  <si>
    <t>Town Of Troupsburg, NY</t>
  </si>
  <si>
    <t>RCP-024866</t>
  </si>
  <si>
    <t>Town Of Tuscarora, NY</t>
  </si>
  <si>
    <t>RCP-024867</t>
  </si>
  <si>
    <t>Village Of Hammondsport, NY</t>
  </si>
  <si>
    <t>RCP-024868</t>
  </si>
  <si>
    <t>Town Of Urbana, NY</t>
  </si>
  <si>
    <t>RCP-024869</t>
  </si>
  <si>
    <t>Village Of Wayland, NY</t>
  </si>
  <si>
    <t>RCP-024870</t>
  </si>
  <si>
    <t>Town Of Wayland, NY</t>
  </si>
  <si>
    <t>RCP-024871</t>
  </si>
  <si>
    <t>Town Of Wayne, NY</t>
  </si>
  <si>
    <t>RCP-024872</t>
  </si>
  <si>
    <t>Town Of West Union, NY</t>
  </si>
  <si>
    <t>RCP-024873</t>
  </si>
  <si>
    <t>Town Of Wheeler, NY</t>
  </si>
  <si>
    <t>RCP-024874</t>
  </si>
  <si>
    <t>Town Of Woodhull, NY</t>
  </si>
  <si>
    <t>RCP-024875</t>
  </si>
  <si>
    <t>City Of Corning, NY</t>
  </si>
  <si>
    <t>RCP-024876</t>
  </si>
  <si>
    <t>City Of Hornell, NY</t>
  </si>
  <si>
    <t>RCP-024877</t>
  </si>
  <si>
    <t>Village Of East Hampton, NY</t>
  </si>
  <si>
    <t>RCP-024878</t>
  </si>
  <si>
    <t>Town Of East Hampton, NY</t>
  </si>
  <si>
    <t>RCP-024879</t>
  </si>
  <si>
    <t>Town Of Riverhead, NY</t>
  </si>
  <si>
    <t>RCP-024880</t>
  </si>
  <si>
    <t>Village Of Dering Harbor, NY</t>
  </si>
  <si>
    <t>RCP-024881</t>
  </si>
  <si>
    <t>Town Of Shelter Island, NY</t>
  </si>
  <si>
    <t>RCP-024882</t>
  </si>
  <si>
    <t>Village Of Head Of The Harbor, NY</t>
  </si>
  <si>
    <t>RCP-024883</t>
  </si>
  <si>
    <t>Village Of Nissequogue, NY</t>
  </si>
  <si>
    <t>RCP-024884</t>
  </si>
  <si>
    <t>Town Of Smithtown, New York</t>
  </si>
  <si>
    <t>RCP-024885</t>
  </si>
  <si>
    <t>Village Of North Haven, NY</t>
  </si>
  <si>
    <t>RCP-024886</t>
  </si>
  <si>
    <t>Village Of Quogue, NY</t>
  </si>
  <si>
    <t>RCP-024887</t>
  </si>
  <si>
    <t>Village Of Sagaponack, NY</t>
  </si>
  <si>
    <t>RCP-024888</t>
  </si>
  <si>
    <t>Village Of Southampton, NY</t>
  </si>
  <si>
    <t>RCP-024889</t>
  </si>
  <si>
    <t>Village Of West Hampton Dunes, NY</t>
  </si>
  <si>
    <t>RCP-024890</t>
  </si>
  <si>
    <t>Village Of Westhampton Beach, NY</t>
  </si>
  <si>
    <t>RCP-024891</t>
  </si>
  <si>
    <t>Town Of Southampton, NY</t>
  </si>
  <si>
    <t>RCP-024892</t>
  </si>
  <si>
    <t>Village Of Greenport, NY</t>
  </si>
  <si>
    <t>RCP-024893</t>
  </si>
  <si>
    <t>Town Of Southold, NY</t>
  </si>
  <si>
    <t>RCP-024894</t>
  </si>
  <si>
    <t>Village Of Amityville, NY</t>
  </si>
  <si>
    <t>RCP-024895</t>
  </si>
  <si>
    <t>Village Of Babylon, NY</t>
  </si>
  <si>
    <t>RCP-024896</t>
  </si>
  <si>
    <t>Village Of Lindenhurst, NY</t>
  </si>
  <si>
    <t>RCP-024897</t>
  </si>
  <si>
    <t>Village Of Belle Terre, NY</t>
  </si>
  <si>
    <t>RCP-024898</t>
  </si>
  <si>
    <t>Village Of Bellport, NY</t>
  </si>
  <si>
    <t>RCP-024899</t>
  </si>
  <si>
    <t>Village Of Lake Grove, NY</t>
  </si>
  <si>
    <t>RCP-024900</t>
  </si>
  <si>
    <t>Village Of Old Field, NY</t>
  </si>
  <si>
    <t>RCP-024901</t>
  </si>
  <si>
    <t>Village Of Patchogue, NY</t>
  </si>
  <si>
    <t>RCP-024902</t>
  </si>
  <si>
    <t>Village Of Poquott, NY</t>
  </si>
  <si>
    <t>RCP-024903</t>
  </si>
  <si>
    <t>Village Of Port Jefferson, NY</t>
  </si>
  <si>
    <t>RCP-024904</t>
  </si>
  <si>
    <t>Village Of Shoreham, NY</t>
  </si>
  <si>
    <t>RCP-024905</t>
  </si>
  <si>
    <t>Village Of Asharoken, NY</t>
  </si>
  <si>
    <t>RCP-024906</t>
  </si>
  <si>
    <t>Village Of Huntington Bay, NY</t>
  </si>
  <si>
    <t>RCP-024907</t>
  </si>
  <si>
    <t>Village Of Lloyd Harbor, NY</t>
  </si>
  <si>
    <t>RCP-024908</t>
  </si>
  <si>
    <t>Village Of Northport, NY</t>
  </si>
  <si>
    <t>RCP-024909</t>
  </si>
  <si>
    <t>Village Of Brightwaters, NY</t>
  </si>
  <si>
    <t>RCP-024910</t>
  </si>
  <si>
    <t>Village Of Islandia, NY</t>
  </si>
  <si>
    <t>RCP-024911</t>
  </si>
  <si>
    <t>Village Of Ocean Beach, NY</t>
  </si>
  <si>
    <t>RCP-024912</t>
  </si>
  <si>
    <t>Village Of Saltaire, NY</t>
  </si>
  <si>
    <t>RCP-024913</t>
  </si>
  <si>
    <t>Village Of Sag Harbor, NY</t>
  </si>
  <si>
    <t>RCP-024914</t>
  </si>
  <si>
    <t>Town Of Bethel, NY</t>
  </si>
  <si>
    <t>RCP-024915</t>
  </si>
  <si>
    <t>Village Of Jeffersonville, NY</t>
  </si>
  <si>
    <t>RCP-024916</t>
  </si>
  <si>
    <t>Town Of Callicoon, NY</t>
  </si>
  <si>
    <t>RCP-024917</t>
  </si>
  <si>
    <t>Town Of Cochecton, NY</t>
  </si>
  <si>
    <t>RCP-024918</t>
  </si>
  <si>
    <t>Town Of Delaware, NY</t>
  </si>
  <si>
    <t>RCP-024919</t>
  </si>
  <si>
    <t>Village Of Woodridge, NY</t>
  </si>
  <si>
    <t>RCP-024920</t>
  </si>
  <si>
    <t>Town Of Fallsburg, NY</t>
  </si>
  <si>
    <t>RCP-024921</t>
  </si>
  <si>
    <t>Town Of Forestburgh, NY</t>
  </si>
  <si>
    <t>RCP-024922</t>
  </si>
  <si>
    <t>RCP-024923</t>
  </si>
  <si>
    <t>Town Of Highland, NY</t>
  </si>
  <si>
    <t>RCP-024924</t>
  </si>
  <si>
    <t>Village Of Liberty, NY</t>
  </si>
  <si>
    <t>RCP-024925</t>
  </si>
  <si>
    <t>Town Of Liberty, NY</t>
  </si>
  <si>
    <t>RCP-024926</t>
  </si>
  <si>
    <t>Village Of Bloomingburg, NY</t>
  </si>
  <si>
    <t>RCP-024927</t>
  </si>
  <si>
    <t>Village Of Wurtsboro, NY</t>
  </si>
  <si>
    <t>RCP-024928</t>
  </si>
  <si>
    <t>Town Of Mamakating, NY</t>
  </si>
  <si>
    <t>RCP-024929</t>
  </si>
  <si>
    <t>Town Of Neversink, NY</t>
  </si>
  <si>
    <t>RCP-024930</t>
  </si>
  <si>
    <t>Town Of Rockland, NY</t>
  </si>
  <si>
    <t>RCP-024931</t>
  </si>
  <si>
    <t>Village Of Monticello, NY</t>
  </si>
  <si>
    <t>RCP-024932</t>
  </si>
  <si>
    <t>Town Of Thompson, NY</t>
  </si>
  <si>
    <t>RCP-024933</t>
  </si>
  <si>
    <t>Town Of Tusten, NY</t>
  </si>
  <si>
    <t>RCP-024934</t>
  </si>
  <si>
    <t>Village Of Waverly, NY</t>
  </si>
  <si>
    <t>RCP-024935</t>
  </si>
  <si>
    <t>Town Of Barton, NY</t>
  </si>
  <si>
    <t>RCP-024936</t>
  </si>
  <si>
    <t>Town Of Berkshire, NY</t>
  </si>
  <si>
    <t>RCP-024937</t>
  </si>
  <si>
    <t>Village Of Candor, NY</t>
  </si>
  <si>
    <t>RCP-024938</t>
  </si>
  <si>
    <t>Town Of Candor, NY</t>
  </si>
  <si>
    <t>RCP-024939</t>
  </si>
  <si>
    <t>Village Of Newark Valley, NY</t>
  </si>
  <si>
    <t>RCP-024940</t>
  </si>
  <si>
    <t>Town Of Newark Valley, NY</t>
  </si>
  <si>
    <t>RCP-024941</t>
  </si>
  <si>
    <t>Village Of Nichols, NY</t>
  </si>
  <si>
    <t>RCP-024942</t>
  </si>
  <si>
    <t>Town Of Nichols, NY</t>
  </si>
  <si>
    <t>RCP-024943</t>
  </si>
  <si>
    <t>Village Of Owego, NY</t>
  </si>
  <si>
    <t>RCP-024944</t>
  </si>
  <si>
    <t>Town Of Owego, NY</t>
  </si>
  <si>
    <t>RCP-024945</t>
  </si>
  <si>
    <t>Town Of Richford, NY</t>
  </si>
  <si>
    <t>RCP-024946</t>
  </si>
  <si>
    <t>Village Of Spencer, NY</t>
  </si>
  <si>
    <t>RCP-024947</t>
  </si>
  <si>
    <t>Town Of Spencer, NY</t>
  </si>
  <si>
    <t>RCP-024948</t>
  </si>
  <si>
    <t>Town Of Tioga, NY</t>
  </si>
  <si>
    <t>RCP-024949</t>
  </si>
  <si>
    <t>Town Of Caroline, NY</t>
  </si>
  <si>
    <t>RCP-024950</t>
  </si>
  <si>
    <t>Town Of Danby, NY</t>
  </si>
  <si>
    <t>RCP-024951</t>
  </si>
  <si>
    <t>Village Of Dryden, NY</t>
  </si>
  <si>
    <t>RCP-024952</t>
  </si>
  <si>
    <t>Village Of Freeville, NY</t>
  </si>
  <si>
    <t>RCP-024953</t>
  </si>
  <si>
    <t>Town Of Dryden, NY</t>
  </si>
  <si>
    <t>RCP-024954</t>
  </si>
  <si>
    <t>Town Of Enfield, NY</t>
  </si>
  <si>
    <t>RCP-024955</t>
  </si>
  <si>
    <t>Village Of Groton, NY</t>
  </si>
  <si>
    <t>RCP-024956</t>
  </si>
  <si>
    <t>Town Of Groton, NY</t>
  </si>
  <si>
    <t>RCP-024957</t>
  </si>
  <si>
    <t>Village Of Cayuga Heights, NY</t>
  </si>
  <si>
    <t>RCP-024958</t>
  </si>
  <si>
    <t>Town Of Ithaca, NY</t>
  </si>
  <si>
    <t>RCP-024959</t>
  </si>
  <si>
    <t>Village Of Lansing, NY</t>
  </si>
  <si>
    <t>RCP-024960</t>
  </si>
  <si>
    <t>Town Of Lansing, NY</t>
  </si>
  <si>
    <t>RCP-024961</t>
  </si>
  <si>
    <t>Town Of Newfield, NY</t>
  </si>
  <si>
    <t>RCP-024962</t>
  </si>
  <si>
    <t>Village Of Trumansburg, NY</t>
  </si>
  <si>
    <t>RCP-024963</t>
  </si>
  <si>
    <t>Town Of Ulysses, NY</t>
  </si>
  <si>
    <t>RCP-024964</t>
  </si>
  <si>
    <t>Town Of Denning, NY</t>
  </si>
  <si>
    <t>RCP-024965</t>
  </si>
  <si>
    <t>Town Of Esopus, NY</t>
  </si>
  <si>
    <t>RCP-024966</t>
  </si>
  <si>
    <t>Town Of Gardiner, NY</t>
  </si>
  <si>
    <t>RCP-024967</t>
  </si>
  <si>
    <t>Town Of Hardenburgh, NY</t>
  </si>
  <si>
    <t>RCP-024968</t>
  </si>
  <si>
    <t>Town Of Hurley, NY</t>
  </si>
  <si>
    <t>RCP-024969</t>
  </si>
  <si>
    <t>Town Of Kingston, NY</t>
  </si>
  <si>
    <t>RCP-024970</t>
  </si>
  <si>
    <t>Town Of Lloyd, NY</t>
  </si>
  <si>
    <t>RCP-024971</t>
  </si>
  <si>
    <t>Town Of Marbletown, NY</t>
  </si>
  <si>
    <t>RCP-024972</t>
  </si>
  <si>
    <t>Town Of Marlborough, NY</t>
  </si>
  <si>
    <t>RCP-024973</t>
  </si>
  <si>
    <t>Village Of New Paltz, NY</t>
  </si>
  <si>
    <t>RCP-024974</t>
  </si>
  <si>
    <t>Town Of New Paltz, NY</t>
  </si>
  <si>
    <t>RCP-024975</t>
  </si>
  <si>
    <t>Town Of Olive, NY</t>
  </si>
  <si>
    <t>RCP-024976</t>
  </si>
  <si>
    <t>Town Of Plattekill, NY</t>
  </si>
  <si>
    <t>RCP-024977</t>
  </si>
  <si>
    <t>Town Of Rochester, NY</t>
  </si>
  <si>
    <t>RCP-024978</t>
  </si>
  <si>
    <t>Town Of Rosendale, NY</t>
  </si>
  <si>
    <t>RCP-024979</t>
  </si>
  <si>
    <t>Village Of Saugerties, NY</t>
  </si>
  <si>
    <t>RCP-024980</t>
  </si>
  <si>
    <t>Town Of Saugerties, NY</t>
  </si>
  <si>
    <t>RCP-024981</t>
  </si>
  <si>
    <t>Town Of Shandaken, NY</t>
  </si>
  <si>
    <t>RCP-024982</t>
  </si>
  <si>
    <t>Town Of Shawangunk, NY</t>
  </si>
  <si>
    <t>RCP-024983</t>
  </si>
  <si>
    <t>Town Of Ulster, NY</t>
  </si>
  <si>
    <t>RCP-024984</t>
  </si>
  <si>
    <t>Village Of Ellenville, NY</t>
  </si>
  <si>
    <t>RCP-024985</t>
  </si>
  <si>
    <t>Town Of Wawarsing, NY</t>
  </si>
  <si>
    <t>RCP-024986</t>
  </si>
  <si>
    <t>Town Of Woodstock, NY</t>
  </si>
  <si>
    <t>RCP-024987</t>
  </si>
  <si>
    <t>Town Of Bolton, NY</t>
  </si>
  <si>
    <t>RCP-024988</t>
  </si>
  <si>
    <t>RCP-024989</t>
  </si>
  <si>
    <t>Town Of Hague, NY</t>
  </si>
  <si>
    <t>RCP-024990</t>
  </si>
  <si>
    <t>Town Of Horicon, NY</t>
  </si>
  <si>
    <t>RCP-024991</t>
  </si>
  <si>
    <t>Town Of Johnsburg, NY</t>
  </si>
  <si>
    <t>RCP-024992</t>
  </si>
  <si>
    <t>Village Of Lake George, NY</t>
  </si>
  <si>
    <t>RCP-024993</t>
  </si>
  <si>
    <t>Town Of Lake George, NY</t>
  </si>
  <si>
    <t>RCP-024994</t>
  </si>
  <si>
    <t>Town Of Lake Luzerne, NY</t>
  </si>
  <si>
    <t>RCP-024995</t>
  </si>
  <si>
    <t>Town Of Queensbury, NY</t>
  </si>
  <si>
    <t>RCP-024996</t>
  </si>
  <si>
    <t>Town Of Stony Creek, NY</t>
  </si>
  <si>
    <t>RCP-024997</t>
  </si>
  <si>
    <t>Town Of Thurman, NY</t>
  </si>
  <si>
    <t>RCP-024998</t>
  </si>
  <si>
    <t>Town Of Warrensburg, NY</t>
  </si>
  <si>
    <t>RCP-024999</t>
  </si>
  <si>
    <t>Village Of Argyle, NY</t>
  </si>
  <si>
    <t>RCP-025000</t>
  </si>
  <si>
    <t>Town Of Argyle, NY</t>
  </si>
  <si>
    <t>RCP-025001</t>
  </si>
  <si>
    <t>Town Of Cambridge, NY</t>
  </si>
  <si>
    <t>RCP-025002</t>
  </si>
  <si>
    <t>Town Of Easton, NY</t>
  </si>
  <si>
    <t>RCP-025003</t>
  </si>
  <si>
    <t>Village Of Fort Ann, NY</t>
  </si>
  <si>
    <t>RCP-025004</t>
  </si>
  <si>
    <t>Town Of Fort Ann, NY</t>
  </si>
  <si>
    <t>RCP-025005</t>
  </si>
  <si>
    <t>Village Of Fort Edward, NY</t>
  </si>
  <si>
    <t>RCP-025006</t>
  </si>
  <si>
    <t>Town Of Fort Edward, NY</t>
  </si>
  <si>
    <t>RCP-025007</t>
  </si>
  <si>
    <t>Village Of Granville, NY</t>
  </si>
  <si>
    <t>RCP-025008</t>
  </si>
  <si>
    <t>Town Of Granville, NY</t>
  </si>
  <si>
    <t>RCP-025009</t>
  </si>
  <si>
    <t>Town Of Greenwich, NY</t>
  </si>
  <si>
    <t>RCP-025010</t>
  </si>
  <si>
    <t>Town Of Hampton, NY</t>
  </si>
  <si>
    <t>RCP-025011</t>
  </si>
  <si>
    <t>Town Of Hartford, NY</t>
  </si>
  <si>
    <t>RCP-025012</t>
  </si>
  <si>
    <t>Town Of Hebron, NY</t>
  </si>
  <si>
    <t>RCP-025013</t>
  </si>
  <si>
    <t>Town Of Jackson, NY</t>
  </si>
  <si>
    <t>RCP-025014</t>
  </si>
  <si>
    <t>Village Of Hudson Falls, NY</t>
  </si>
  <si>
    <t>RCP-025015</t>
  </si>
  <si>
    <t>Town Of Kingsbury, NY</t>
  </si>
  <si>
    <t>RCP-025016</t>
  </si>
  <si>
    <t>Town Of Putnam, NY</t>
  </si>
  <si>
    <t>RCP-025017</t>
  </si>
  <si>
    <t>Town Of Salem, NY</t>
  </si>
  <si>
    <t>RCP-025018</t>
  </si>
  <si>
    <t>Town Of White Creek, NY</t>
  </si>
  <si>
    <t>RCP-025019</t>
  </si>
  <si>
    <t>Village Of Whitehall, NY</t>
  </si>
  <si>
    <t>RCP-025020</t>
  </si>
  <si>
    <t>Town Of Whitehall, NY</t>
  </si>
  <si>
    <t>RCP-025021</t>
  </si>
  <si>
    <t>Village Of Cambridge, NY</t>
  </si>
  <si>
    <t>RCP-025022</t>
  </si>
  <si>
    <t>Village Of Greenwich, NY</t>
  </si>
  <si>
    <t>RCP-025023</t>
  </si>
  <si>
    <t>Village Of Newark, NY</t>
  </si>
  <si>
    <t>RCP-025024</t>
  </si>
  <si>
    <t>Town Of Arcadia, NY</t>
  </si>
  <si>
    <t>RCP-025025</t>
  </si>
  <si>
    <t>Town Of Butler, NY</t>
  </si>
  <si>
    <t>RCP-025026</t>
  </si>
  <si>
    <t>Village Of Clyde, NY</t>
  </si>
  <si>
    <t>RCP-025027</t>
  </si>
  <si>
    <t>Town Of Galen, NY</t>
  </si>
  <si>
    <t>RCP-025028</t>
  </si>
  <si>
    <t>Town Of Huron, NY</t>
  </si>
  <si>
    <t>RCP-025029</t>
  </si>
  <si>
    <t>Town Of Lyons, NY</t>
  </si>
  <si>
    <t>RCP-025030</t>
  </si>
  <si>
    <t>Town Of Macedon, NY</t>
  </si>
  <si>
    <t>RCP-025031</t>
  </si>
  <si>
    <t>Town Of Marion, NY</t>
  </si>
  <si>
    <t>RCP-025032</t>
  </si>
  <si>
    <t>Town Of Ontario, NY</t>
  </si>
  <si>
    <t>RCP-025033</t>
  </si>
  <si>
    <t>Village Of Palmyra, NY</t>
  </si>
  <si>
    <t>RCP-025034</t>
  </si>
  <si>
    <t>Town Of Rose, NY</t>
  </si>
  <si>
    <t>RCP-025035</t>
  </si>
  <si>
    <t>Town Of Savannah, NY</t>
  </si>
  <si>
    <t>RCP-025036</t>
  </si>
  <si>
    <t>Village Of Sodus Point, NY</t>
  </si>
  <si>
    <t>RCP-025037</t>
  </si>
  <si>
    <t>Village Of Sodus, NY</t>
  </si>
  <si>
    <t>RCP-025038</t>
  </si>
  <si>
    <t>Town Of Sodus, NY</t>
  </si>
  <si>
    <t>RCP-025039</t>
  </si>
  <si>
    <t>Town Of Walworth, NY</t>
  </si>
  <si>
    <t>RCP-025040</t>
  </si>
  <si>
    <t>Town Of Williamson, NY</t>
  </si>
  <si>
    <t>RCP-025041</t>
  </si>
  <si>
    <t>Village Of Red Creek, NY</t>
  </si>
  <si>
    <t>RCP-025042</t>
  </si>
  <si>
    <t>Town Of Wolcott, NY</t>
  </si>
  <si>
    <t>RCP-025043</t>
  </si>
  <si>
    <t>Village Of Wolcott, NY</t>
  </si>
  <si>
    <t>RCP-025044</t>
  </si>
  <si>
    <t>Town Of Bedford, NY</t>
  </si>
  <si>
    <t>RCP-025045</t>
  </si>
  <si>
    <t>Village Of Buchanan, NY</t>
  </si>
  <si>
    <t>RCP-025046</t>
  </si>
  <si>
    <t>Village Of Crotononhudson, NY</t>
  </si>
  <si>
    <t>RCP-025047</t>
  </si>
  <si>
    <t>Town Of Cortlandt, NY</t>
  </si>
  <si>
    <t>RCP-025048</t>
  </si>
  <si>
    <t>Village Of Bronxville, NY</t>
  </si>
  <si>
    <t>RCP-025049</t>
  </si>
  <si>
    <t>Village Of Tuckahoe, NY</t>
  </si>
  <si>
    <t>RCP-025050</t>
  </si>
  <si>
    <t>Town Of Eastchester, NY</t>
  </si>
  <si>
    <t>RCP-025051</t>
  </si>
  <si>
    <t>Village Of Ardsley, NY</t>
  </si>
  <si>
    <t>RCP-025052</t>
  </si>
  <si>
    <t>Village Of Dobbs Ferry, NY</t>
  </si>
  <si>
    <t>RCP-025053</t>
  </si>
  <si>
    <t>Village Of Elmsford, NY</t>
  </si>
  <si>
    <t>RCP-025054</t>
  </si>
  <si>
    <t>Village Of Hastingsonhudson, NY</t>
  </si>
  <si>
    <t>RCP-025055</t>
  </si>
  <si>
    <t>Village Of Irvington, NY</t>
  </si>
  <si>
    <t>RCP-025056</t>
  </si>
  <si>
    <t>Village Of Tarrytown, NY</t>
  </si>
  <si>
    <t>RCP-025057</t>
  </si>
  <si>
    <t>Town Of Greenburgh, NY</t>
  </si>
  <si>
    <t>RCP-025058</t>
  </si>
  <si>
    <t>Village Of Harrison, NY</t>
  </si>
  <si>
    <t>RCP-025059</t>
  </si>
  <si>
    <t>Town Of Lewisboro, NY</t>
  </si>
  <si>
    <t>RCP-025060</t>
  </si>
  <si>
    <t>Village Of Larchmont, NY</t>
  </si>
  <si>
    <t>RCP-025061</t>
  </si>
  <si>
    <t>Town Of Mamaroneck, NY</t>
  </si>
  <si>
    <t>RCP-025062</t>
  </si>
  <si>
    <t>Village Of Mount Kisco, NY</t>
  </si>
  <si>
    <t>RCP-025063</t>
  </si>
  <si>
    <t>Village Of Pleasantville, NY</t>
  </si>
  <si>
    <t>RCP-025064</t>
  </si>
  <si>
    <t>Village Of Sleepy Hollow, NY</t>
  </si>
  <si>
    <t>RCP-025065</t>
  </si>
  <si>
    <t>Town Of Mount Pleasant, NY</t>
  </si>
  <si>
    <t>RCP-025066</t>
  </si>
  <si>
    <t>Town Of New Castle, NY</t>
  </si>
  <si>
    <t>RCP-025067</t>
  </si>
  <si>
    <t>Town Of North Castle, NY</t>
  </si>
  <si>
    <t>RCP-025068</t>
  </si>
  <si>
    <t>Town Of North Salem, NY</t>
  </si>
  <si>
    <t>RCP-025069</t>
  </si>
  <si>
    <t>Village Of Ossining, NY</t>
  </si>
  <si>
    <t>RCP-025070</t>
  </si>
  <si>
    <t>Town Of Ossining, NY</t>
  </si>
  <si>
    <t>RCP-025071</t>
  </si>
  <si>
    <t>Village Of Pelham, NY</t>
  </si>
  <si>
    <t>RCP-025072</t>
  </si>
  <si>
    <t>Town Of Pound Ridge, NY</t>
  </si>
  <si>
    <t>RCP-025073</t>
  </si>
  <si>
    <t>Village Of Port Chester, NY</t>
  </si>
  <si>
    <t>RCP-025074</t>
  </si>
  <si>
    <t>Village Of Rye Brook, NY</t>
  </si>
  <si>
    <t>RCP-025075</t>
  </si>
  <si>
    <t>Village Of Scarsdale, NY</t>
  </si>
  <si>
    <t>RCP-025076</t>
  </si>
  <si>
    <t>Town Of Somers, NY</t>
  </si>
  <si>
    <t>RCP-025077</t>
  </si>
  <si>
    <t>Town Of Yorktown, NY</t>
  </si>
  <si>
    <t>RCP-025078</t>
  </si>
  <si>
    <t>City Of Peekskill, NY</t>
  </si>
  <si>
    <t>RCP-025079</t>
  </si>
  <si>
    <t>City Of Rye, NY</t>
  </si>
  <si>
    <t>RCP-025080</t>
  </si>
  <si>
    <t>Village Of Briarcliff Manor, NY</t>
  </si>
  <si>
    <t>RCP-025081</t>
  </si>
  <si>
    <t>Village Of Mamaroneck, NY</t>
  </si>
  <si>
    <t>RCP-025082</t>
  </si>
  <si>
    <t>Village Of Arcade, NY</t>
  </si>
  <si>
    <t>RCP-025083</t>
  </si>
  <si>
    <t>Town Of Arcade, NY</t>
  </si>
  <si>
    <t>RCP-025084</t>
  </si>
  <si>
    <t>Town Of Attica, NY</t>
  </si>
  <si>
    <t>RCP-025085</t>
  </si>
  <si>
    <t>Town Of Bennington, NY</t>
  </si>
  <si>
    <t>RCP-025086</t>
  </si>
  <si>
    <t>Village Of Castile, NY</t>
  </si>
  <si>
    <t>RCP-025087</t>
  </si>
  <si>
    <t>Town Of Castile, NY</t>
  </si>
  <si>
    <t>RCP-025088</t>
  </si>
  <si>
    <t>Town Of Covington, NY</t>
  </si>
  <si>
    <t>RCP-025089</t>
  </si>
  <si>
    <t>Town Of Eagle, NY</t>
  </si>
  <si>
    <t>RCP-025090</t>
  </si>
  <si>
    <t>Village Of Silver Springs, NY</t>
  </si>
  <si>
    <t>RCP-025091</t>
  </si>
  <si>
    <t>Town Of Gainesville, NY</t>
  </si>
  <si>
    <t>RCP-025092</t>
  </si>
  <si>
    <t>Town Of Genesee Falls, NY</t>
  </si>
  <si>
    <t>RCP-025093</t>
  </si>
  <si>
    <t>Town Of Java, NY</t>
  </si>
  <si>
    <t>RCP-025094</t>
  </si>
  <si>
    <t>Town Of Middlebury, NY</t>
  </si>
  <si>
    <t>RCP-025095</t>
  </si>
  <si>
    <t>Town Of Orangeville, NY</t>
  </si>
  <si>
    <t>RCP-025096</t>
  </si>
  <si>
    <t>Town Of Perry, NY</t>
  </si>
  <si>
    <t>RCP-025097</t>
  </si>
  <si>
    <t>Town Of Pike, NY</t>
  </si>
  <si>
    <t>RCP-025098</t>
  </si>
  <si>
    <t>Town Of Sheldon, NY</t>
  </si>
  <si>
    <t>RCP-025099</t>
  </si>
  <si>
    <t>Village Of Warsaw, NY</t>
  </si>
  <si>
    <t>RCP-025100</t>
  </si>
  <si>
    <t>Town Of Warsaw, NY</t>
  </si>
  <si>
    <t>RCP-025101</t>
  </si>
  <si>
    <t>Town Of Wethersfield, NY</t>
  </si>
  <si>
    <t>RCP-025102</t>
  </si>
  <si>
    <t>Village Of Attica, NY</t>
  </si>
  <si>
    <t>RCP-025103</t>
  </si>
  <si>
    <t>Village Of Perry, NY</t>
  </si>
  <si>
    <t>RCP-025104</t>
  </si>
  <si>
    <t>Town Of Barrington, NY</t>
  </si>
  <si>
    <t>RCP-025105</t>
  </si>
  <si>
    <t>Town Of Benton, NY</t>
  </si>
  <si>
    <t>RCP-025106</t>
  </si>
  <si>
    <t>Town Of Italy, NY</t>
  </si>
  <si>
    <t>RCP-025107</t>
  </si>
  <si>
    <t>Town Of Jerusalem, NY</t>
  </si>
  <si>
    <t>RCP-025108</t>
  </si>
  <si>
    <t>Town Of Middlesex, NY</t>
  </si>
  <si>
    <t>RCP-025109</t>
  </si>
  <si>
    <t>Town Of Milo, NY</t>
  </si>
  <si>
    <t>RCP-025110</t>
  </si>
  <si>
    <t>Town Of Potter, NY</t>
  </si>
  <si>
    <t>RCP-025111</t>
  </si>
  <si>
    <t>Village Of Dundee, NY</t>
  </si>
  <si>
    <t>RCP-025112</t>
  </si>
  <si>
    <t>Town Of Starkey, NY</t>
  </si>
  <si>
    <t>RCP-025113</t>
  </si>
  <si>
    <t>Village Of Dresden, NY</t>
  </si>
  <si>
    <t>RCP-025114</t>
  </si>
  <si>
    <t>Town Of Torrey, NY</t>
  </si>
  <si>
    <t>RCP-025115</t>
  </si>
  <si>
    <t>Village Of Penn Yan, NY</t>
  </si>
  <si>
    <t>RCP-025117</t>
  </si>
  <si>
    <t>Town Of Man\xa0, WV</t>
  </si>
  <si>
    <t>RCP-025121</t>
  </si>
  <si>
    <t>Town Of Aberdeen, NC</t>
  </si>
  <si>
    <t>RCP-025122</t>
  </si>
  <si>
    <t>Town Of Sandwich, NH</t>
  </si>
  <si>
    <t>New Hampshire</t>
  </si>
  <si>
    <t>RCP-025123</t>
  </si>
  <si>
    <t>Town Of Derry, NH</t>
  </si>
  <si>
    <t>RCP-025124</t>
  </si>
  <si>
    <t>Town Of Salem, NH</t>
  </si>
  <si>
    <t>RCP-025125</t>
  </si>
  <si>
    <t>Town Of Belmont, NH</t>
  </si>
  <si>
    <t>RCP-025126</t>
  </si>
  <si>
    <t>Town Of Greenland, NH</t>
  </si>
  <si>
    <t>RCP-025127</t>
  </si>
  <si>
    <t>Town Of Farmington, NH</t>
  </si>
  <si>
    <t>RCP-025128</t>
  </si>
  <si>
    <t>Town Of Fitzwilliam, NH</t>
  </si>
  <si>
    <t>RCP-025129</t>
  </si>
  <si>
    <t>Town Of New Hampton, NH</t>
  </si>
  <si>
    <t>RCP-025130</t>
  </si>
  <si>
    <t>Town Of Unity, NH</t>
  </si>
  <si>
    <t>RCP-025131</t>
  </si>
  <si>
    <t>Town Of Warner, NH</t>
  </si>
  <si>
    <t>RCP-025132</t>
  </si>
  <si>
    <t>Town Of Litchfield, NH</t>
  </si>
  <si>
    <t>RCP-025133</t>
  </si>
  <si>
    <t>Town Of Newbury, NH</t>
  </si>
  <si>
    <t>RCP-025134</t>
  </si>
  <si>
    <t>Town Of Gilford, NH</t>
  </si>
  <si>
    <t>RCP-025135</t>
  </si>
  <si>
    <t>Town Of New Boston, NH</t>
  </si>
  <si>
    <t>RCP-025136</t>
  </si>
  <si>
    <t>Town Of Whitefield, NH</t>
  </si>
  <si>
    <t>RCP-025137</t>
  </si>
  <si>
    <t>Town Of Jaffrey, NH</t>
  </si>
  <si>
    <t>RCP-025138</t>
  </si>
  <si>
    <t>Town Of Pittsfield, NH</t>
  </si>
  <si>
    <t>RCP-025139</t>
  </si>
  <si>
    <t>Town Of New Castle, NH</t>
  </si>
  <si>
    <t>RCP-025140</t>
  </si>
  <si>
    <t>Town Of Nottingham, NH</t>
  </si>
  <si>
    <t>RCP-025141</t>
  </si>
  <si>
    <t>Town Of Newmarket, NH</t>
  </si>
  <si>
    <t>RCP-025142</t>
  </si>
  <si>
    <t>Town Of Merrimack, NH</t>
  </si>
  <si>
    <t>RCP-025143</t>
  </si>
  <si>
    <t>Town Of Hampton, NH</t>
  </si>
  <si>
    <t>RCP-025144</t>
  </si>
  <si>
    <t>Town Of Benton, NH</t>
  </si>
  <si>
    <t>RCP-025145</t>
  </si>
  <si>
    <t>Town Of Lisbon, NH</t>
  </si>
  <si>
    <t>RCP-025146</t>
  </si>
  <si>
    <t>Town Of Chesterfield, NH</t>
  </si>
  <si>
    <t>RCP-025147</t>
  </si>
  <si>
    <t>City Of Somersworth, NH</t>
  </si>
  <si>
    <t>RCP-025148</t>
  </si>
  <si>
    <t>City Of Lebanon, NH</t>
  </si>
  <si>
    <t>RCP-025149</t>
  </si>
  <si>
    <t>Town Of Weare, NH</t>
  </si>
  <si>
    <t>RCP-025150</t>
  </si>
  <si>
    <t>Town Of Gilmanton, NH</t>
  </si>
  <si>
    <t>RCP-025151</t>
  </si>
  <si>
    <t>Town Of Milford, NH</t>
  </si>
  <si>
    <t>RCP-025152</t>
  </si>
  <si>
    <t>Town Of Waterville Valley, NH</t>
  </si>
  <si>
    <t>RCP-025153</t>
  </si>
  <si>
    <t>Town Of Candia, NH</t>
  </si>
  <si>
    <t>RCP-025154</t>
  </si>
  <si>
    <t>Town Of Haverhill, NH</t>
  </si>
  <si>
    <t>RCP-025155</t>
  </si>
  <si>
    <t>Town Of Salisbury, NH</t>
  </si>
  <si>
    <t>RCP-025156</t>
  </si>
  <si>
    <t>Town Of Brentwood, NH</t>
  </si>
  <si>
    <t>RCP-025157</t>
  </si>
  <si>
    <t>Town Of Campton, NH</t>
  </si>
  <si>
    <t>RCP-025158</t>
  </si>
  <si>
    <t>Town Of Troy, NH</t>
  </si>
  <si>
    <t>RCP-025159</t>
  </si>
  <si>
    <t>Town Of Marlborough, NH</t>
  </si>
  <si>
    <t>RCP-025160</t>
  </si>
  <si>
    <t>Town Of Colebrook, NH</t>
  </si>
  <si>
    <t>RCP-025161</t>
  </si>
  <si>
    <t>Town Of Deerfield, NH</t>
  </si>
  <si>
    <t>RCP-025162</t>
  </si>
  <si>
    <t>Town Of Northfield, NH</t>
  </si>
  <si>
    <t>RCP-025163</t>
  </si>
  <si>
    <t>Town Of Stratham, NH</t>
  </si>
  <si>
    <t>RCP-025164</t>
  </si>
  <si>
    <t>Town Of Allenstown, NH</t>
  </si>
  <si>
    <t>RCP-025165</t>
  </si>
  <si>
    <t>Town Of Cornish, NH</t>
  </si>
  <si>
    <t>RCP-025166</t>
  </si>
  <si>
    <t>Town Of Henniker, NH</t>
  </si>
  <si>
    <t>RCP-025167</t>
  </si>
  <si>
    <t>Town Of Peterborough, NH</t>
  </si>
  <si>
    <t>RCP-025168</t>
  </si>
  <si>
    <t>Town Of Orford, NH</t>
  </si>
  <si>
    <t>RCP-025169</t>
  </si>
  <si>
    <t>Town Of Wentworth, NH</t>
  </si>
  <si>
    <t>RCP-025170</t>
  </si>
  <si>
    <t>Town Of Meredith, NH</t>
  </si>
  <si>
    <t>RCP-025171</t>
  </si>
  <si>
    <t>Town Of Auburn, NH</t>
  </si>
  <si>
    <t>RCP-025172</t>
  </si>
  <si>
    <t>Town Of Lancaster, NH</t>
  </si>
  <si>
    <t>RCP-025173</t>
  </si>
  <si>
    <t>Town Of Bristol, NH</t>
  </si>
  <si>
    <t>RCP-025174</t>
  </si>
  <si>
    <t>Town Of Springfield, NH</t>
  </si>
  <si>
    <t>RCP-025175</t>
  </si>
  <si>
    <t>Town Of Hollis, NH</t>
  </si>
  <si>
    <t>RCP-025176</t>
  </si>
  <si>
    <t>Town Of Exeter, NH</t>
  </si>
  <si>
    <t>RCP-025177</t>
  </si>
  <si>
    <t>Town Of Seabrook, NH</t>
  </si>
  <si>
    <t>RCP-025178</t>
  </si>
  <si>
    <t>Town Of Conway, NH</t>
  </si>
  <si>
    <t>RCP-025179</t>
  </si>
  <si>
    <t>Town Of Roxbury, NH</t>
  </si>
  <si>
    <t>RCP-025180</t>
  </si>
  <si>
    <t>Town Of Walpole, NH</t>
  </si>
  <si>
    <t>RCP-025181</t>
  </si>
  <si>
    <t>Town Of Hampstead, NH</t>
  </si>
  <si>
    <t>RCP-025182</t>
  </si>
  <si>
    <t>City Of Laconia, NH</t>
  </si>
  <si>
    <t>RCP-025183</t>
  </si>
  <si>
    <t>Town Of Jackson, NH</t>
  </si>
  <si>
    <t>RCP-025184</t>
  </si>
  <si>
    <t>Town Of Wilmot, NH</t>
  </si>
  <si>
    <t>RCP-025185</t>
  </si>
  <si>
    <t>Town Of Canterbury, NH</t>
  </si>
  <si>
    <t>RCP-025186</t>
  </si>
  <si>
    <t>Town Of Goffstown, NH</t>
  </si>
  <si>
    <t>RCP-025187</t>
  </si>
  <si>
    <t>Town Of Enfield, NH</t>
  </si>
  <si>
    <t>RCP-025188</t>
  </si>
  <si>
    <t>Town Of Plainfield, NH</t>
  </si>
  <si>
    <t>RCP-025189</t>
  </si>
  <si>
    <t>Town Of Northumberland, NH</t>
  </si>
  <si>
    <t>RCP-025190</t>
  </si>
  <si>
    <t>Town Of Hooksett, NH</t>
  </si>
  <si>
    <t>RCP-025191</t>
  </si>
  <si>
    <t>Town Of Durham, NH</t>
  </si>
  <si>
    <t>RCP-025192</t>
  </si>
  <si>
    <t>Town Of Barrington, NH</t>
  </si>
  <si>
    <t>RCP-025193</t>
  </si>
  <si>
    <t>Town Of Piermont, NH</t>
  </si>
  <si>
    <t>RCP-025194</t>
  </si>
  <si>
    <t>Town Of Deering, NH</t>
  </si>
  <si>
    <t>RCP-025195</t>
  </si>
  <si>
    <t>Town Of Thornton, NH</t>
  </si>
  <si>
    <t>RCP-025196</t>
  </si>
  <si>
    <t>Town Of Stoddard, NH</t>
  </si>
  <si>
    <t>RCP-025197</t>
  </si>
  <si>
    <t>Town Of North Hampton, NH</t>
  </si>
  <si>
    <t>RCP-025198</t>
  </si>
  <si>
    <t>Town Of Bethlehem, NH</t>
  </si>
  <si>
    <t>RCP-025199</t>
  </si>
  <si>
    <t>Town Of Antrim, NH</t>
  </si>
  <si>
    <t>RCP-025200</t>
  </si>
  <si>
    <t>Town Of Monroe, NH</t>
  </si>
  <si>
    <t>RCP-025201</t>
  </si>
  <si>
    <t>Town Of Eaton, NH</t>
  </si>
  <si>
    <t>RCP-025202</t>
  </si>
  <si>
    <t>Town Of Madison, NH</t>
  </si>
  <si>
    <t>RCP-025203</t>
  </si>
  <si>
    <t>Town Of Hudson, NH</t>
  </si>
  <si>
    <t>RCP-025204</t>
  </si>
  <si>
    <t>Town Of Londonderry, NH</t>
  </si>
  <si>
    <t>RCP-025205</t>
  </si>
  <si>
    <t>Town Of Francestown, NH</t>
  </si>
  <si>
    <t>RCP-025206</t>
  </si>
  <si>
    <t>City Of Concord, NH</t>
  </si>
  <si>
    <t>RCP-025207</t>
  </si>
  <si>
    <t>Town Of Epping, NH</t>
  </si>
  <si>
    <t>RCP-025208</t>
  </si>
  <si>
    <t>Town Of Pelham, NH</t>
  </si>
  <si>
    <t>RCP-025209</t>
  </si>
  <si>
    <t>Town Of Surry, NH</t>
  </si>
  <si>
    <t>RCP-025210</t>
  </si>
  <si>
    <t>Town Of Lee, NH</t>
  </si>
  <si>
    <t>RCP-025211</t>
  </si>
  <si>
    <t>City Of Keene, NH</t>
  </si>
  <si>
    <t>RCP-025212</t>
  </si>
  <si>
    <t>Town Of Lyndeborough, NH</t>
  </si>
  <si>
    <t>RCP-025213</t>
  </si>
  <si>
    <t>Town Of Orange, NH</t>
  </si>
  <si>
    <t>RCP-025214</t>
  </si>
  <si>
    <t>Town Of Littleton, NH</t>
  </si>
  <si>
    <t>RCP-025215</t>
  </si>
  <si>
    <t>Town Of Charlestown, NH</t>
  </si>
  <si>
    <t>RCP-025216</t>
  </si>
  <si>
    <t>Town Of Holderness, NH</t>
  </si>
  <si>
    <t>RCP-025217</t>
  </si>
  <si>
    <t>Town Of Plaistow, NH</t>
  </si>
  <si>
    <t>RCP-025218</t>
  </si>
  <si>
    <t>Town Of Alstead, NH</t>
  </si>
  <si>
    <t>RCP-025219</t>
  </si>
  <si>
    <t>Town Of Newfields, NH</t>
  </si>
  <si>
    <t>RCP-025220</t>
  </si>
  <si>
    <t>Town Of New London, NH</t>
  </si>
  <si>
    <t>RCP-025221</t>
  </si>
  <si>
    <t>Town Of Franconia, NH</t>
  </si>
  <si>
    <t>RCP-025222</t>
  </si>
  <si>
    <t>Town Of Hopkinton, NH</t>
  </si>
  <si>
    <t>RCP-025223</t>
  </si>
  <si>
    <t>Town Of Hancock, NH</t>
  </si>
  <si>
    <t>RCP-025224</t>
  </si>
  <si>
    <t>Town Of Warren, NH</t>
  </si>
  <si>
    <t>RCP-025225</t>
  </si>
  <si>
    <t>City Of Claremont, NH</t>
  </si>
  <si>
    <t>RCP-025226</t>
  </si>
  <si>
    <t>Town Of Winchester, NH</t>
  </si>
  <si>
    <t>RCP-025227</t>
  </si>
  <si>
    <t>Town Of Errol, NH</t>
  </si>
  <si>
    <t>RCP-025228</t>
  </si>
  <si>
    <t>Town Of Jefferson, NH</t>
  </si>
  <si>
    <t>RCP-025229</t>
  </si>
  <si>
    <t>Town Of Boscawen, NH</t>
  </si>
  <si>
    <t>RCP-025230</t>
  </si>
  <si>
    <t>Town Of Greenfield, NH</t>
  </si>
  <si>
    <t>RCP-025231</t>
  </si>
  <si>
    <t>Town Of Pembroke, NH</t>
  </si>
  <si>
    <t>RCP-025232</t>
  </si>
  <si>
    <t>Town Of Sutton, NH</t>
  </si>
  <si>
    <t>RCP-025233</t>
  </si>
  <si>
    <t>Town Of Hillsborough, NH</t>
  </si>
  <si>
    <t>RCP-025234</t>
  </si>
  <si>
    <t>Town Of Ashland, NH</t>
  </si>
  <si>
    <t>RCP-025235</t>
  </si>
  <si>
    <t>Town Of Amherst, NH</t>
  </si>
  <si>
    <t>RCP-025236</t>
  </si>
  <si>
    <t>Town Of Tamworth, NH</t>
  </si>
  <si>
    <t>RCP-025237</t>
  </si>
  <si>
    <t>Town Of Gorham, NH</t>
  </si>
  <si>
    <t>RCP-025238</t>
  </si>
  <si>
    <t>Town Of Danville, NH</t>
  </si>
  <si>
    <t>RCP-025239</t>
  </si>
  <si>
    <t>Town Of Wilton, NH</t>
  </si>
  <si>
    <t>RCP-025240</t>
  </si>
  <si>
    <t>Town Of Bath, NH</t>
  </si>
  <si>
    <t>RCP-025241</t>
  </si>
  <si>
    <t>Town Of Tilton, NH</t>
  </si>
  <si>
    <t>RCP-025242</t>
  </si>
  <si>
    <t>Town Of Atkinson, NH</t>
  </si>
  <si>
    <t>RCP-025243</t>
  </si>
  <si>
    <t>Town Of Westmoreland, NH</t>
  </si>
  <si>
    <t>RCP-025244</t>
  </si>
  <si>
    <t>Town Of Lincoln, NH</t>
  </si>
  <si>
    <t>RCP-025245</t>
  </si>
  <si>
    <t>Town Of Chester, NH</t>
  </si>
  <si>
    <t>RCP-025246</t>
  </si>
  <si>
    <t>Town Of Sunapee, NH</t>
  </si>
  <si>
    <t>RCP-025247</t>
  </si>
  <si>
    <t>Town Of Stratford, NH</t>
  </si>
  <si>
    <t>RCP-025248</t>
  </si>
  <si>
    <t>Town Of Hinsdale, NH</t>
  </si>
  <si>
    <t>RCP-025249</t>
  </si>
  <si>
    <t>Town Of Bow, NH</t>
  </si>
  <si>
    <t>RCP-025250</t>
  </si>
  <si>
    <t>Town Of Sugar Hill, NH</t>
  </si>
  <si>
    <t>RCP-025251</t>
  </si>
  <si>
    <t>Town Of Ossipee, NH</t>
  </si>
  <si>
    <t>RCP-025252</t>
  </si>
  <si>
    <t>Town Of Easton, NH</t>
  </si>
  <si>
    <t>RCP-025253</t>
  </si>
  <si>
    <t>Town Of East Kingston, NH</t>
  </si>
  <si>
    <t>RCP-025254</t>
  </si>
  <si>
    <t>Town Of Effingham, NH</t>
  </si>
  <si>
    <t>RCP-025255</t>
  </si>
  <si>
    <t>Town Of Bennington, NH</t>
  </si>
  <si>
    <t>RCP-025256</t>
  </si>
  <si>
    <t>Town Of Nelson, NH</t>
  </si>
  <si>
    <t>RCP-025257</t>
  </si>
  <si>
    <t>Town Of Northwood, NH</t>
  </si>
  <si>
    <t>RCP-025258</t>
  </si>
  <si>
    <t>Town Of Hampton Falls, NH</t>
  </si>
  <si>
    <t>RCP-025259</t>
  </si>
  <si>
    <t>Town Of Sandown, NH</t>
  </si>
  <si>
    <t>RCP-025260</t>
  </si>
  <si>
    <t>Town Of Marlow, NH</t>
  </si>
  <si>
    <t>RCP-025261</t>
  </si>
  <si>
    <t>Town Of Epsom, NH</t>
  </si>
  <si>
    <t>RCP-025262</t>
  </si>
  <si>
    <t>Town Of Swanzey, NH</t>
  </si>
  <si>
    <t>RCP-025263</t>
  </si>
  <si>
    <t>City Of Franklin, NH</t>
  </si>
  <si>
    <t>RCP-025264</t>
  </si>
  <si>
    <t>Town Of Kingston, NH</t>
  </si>
  <si>
    <t>RCP-025265</t>
  </si>
  <si>
    <t>Town Of Randolph, NH</t>
  </si>
  <si>
    <t>RCP-025266</t>
  </si>
  <si>
    <t>Town Of Hart'S Location, NH</t>
  </si>
  <si>
    <t>RCP-025267</t>
  </si>
  <si>
    <t>Town Of Dorchester, NH</t>
  </si>
  <si>
    <t>RCP-025268</t>
  </si>
  <si>
    <t>Town Of Wolfeboro, NH</t>
  </si>
  <si>
    <t>RCP-025269</t>
  </si>
  <si>
    <t>Town Of Carroll, NH</t>
  </si>
  <si>
    <t>RCP-025270</t>
  </si>
  <si>
    <t>Town Of Freedom, NH</t>
  </si>
  <si>
    <t>RCP-025271</t>
  </si>
  <si>
    <t>Town Of Washington, NH</t>
  </si>
  <si>
    <t>RCP-025272</t>
  </si>
  <si>
    <t>Town Of Center Harbor, NH</t>
  </si>
  <si>
    <t>RCP-025273</t>
  </si>
  <si>
    <t>Town Of Alton, NH</t>
  </si>
  <si>
    <t>RCP-025274</t>
  </si>
  <si>
    <t>Town Of Groton, NH</t>
  </si>
  <si>
    <t>RCP-025275</t>
  </si>
  <si>
    <t>Town Of Loudon, NH</t>
  </si>
  <si>
    <t>RCP-025276</t>
  </si>
  <si>
    <t>Town Of Alexandria, NH</t>
  </si>
  <si>
    <t>RCP-025277</t>
  </si>
  <si>
    <t>Town Of Newton, NH</t>
  </si>
  <si>
    <t>RCP-025278</t>
  </si>
  <si>
    <t>Town Of Rye, NH</t>
  </si>
  <si>
    <t>RCP-025279</t>
  </si>
  <si>
    <t>Town Of Mason, NH</t>
  </si>
  <si>
    <t>RCP-025280</t>
  </si>
  <si>
    <t>Town Of Bedford, NH</t>
  </si>
  <si>
    <t>RCP-025281</t>
  </si>
  <si>
    <t>Town Of Hebron, NH</t>
  </si>
  <si>
    <t>RCP-025282</t>
  </si>
  <si>
    <t>Town Of Dublin, NH</t>
  </si>
  <si>
    <t>RCP-025283</t>
  </si>
  <si>
    <t>Town Of Woodstock, NH</t>
  </si>
  <si>
    <t>RCP-025284</t>
  </si>
  <si>
    <t>Town Of Sanbornton, NH</t>
  </si>
  <si>
    <t>RCP-025285</t>
  </si>
  <si>
    <t>Town Of Newington, NH</t>
  </si>
  <si>
    <t>RCP-025286</t>
  </si>
  <si>
    <t>Town Of New Durham, NH</t>
  </si>
  <si>
    <t>RCP-025287</t>
  </si>
  <si>
    <t>Town Of Temple, NH</t>
  </si>
  <si>
    <t>RCP-025288</t>
  </si>
  <si>
    <t>Town Of Hanover, NH</t>
  </si>
  <si>
    <t>RCP-025289</t>
  </si>
  <si>
    <t>Town Of Newport, NH</t>
  </si>
  <si>
    <t>RCP-025290</t>
  </si>
  <si>
    <t>City Of Berlin, NH</t>
  </si>
  <si>
    <t>RCP-025291</t>
  </si>
  <si>
    <t>Town Of Harrisville, NH</t>
  </si>
  <si>
    <t>RCP-025292</t>
  </si>
  <si>
    <t>Town Of Madbury, NH</t>
  </si>
  <si>
    <t>RCP-025293</t>
  </si>
  <si>
    <t>Town Of Langdon, NH</t>
  </si>
  <si>
    <t>RCP-025294</t>
  </si>
  <si>
    <t>Town Of Windsor, NH</t>
  </si>
  <si>
    <t>RCP-025295</t>
  </si>
  <si>
    <t>Town Of Stark, NH</t>
  </si>
  <si>
    <t>RCP-025296</t>
  </si>
  <si>
    <t>Town Of Acworth, NH</t>
  </si>
  <si>
    <t>RCP-025297</t>
  </si>
  <si>
    <t>Town Of Rollinsford, NH</t>
  </si>
  <si>
    <t>RCP-025298</t>
  </si>
  <si>
    <t>Town Of Canaan, NH</t>
  </si>
  <si>
    <t>RCP-025299</t>
  </si>
  <si>
    <t>Town Of Richmond, NH</t>
  </si>
  <si>
    <t>RCP-025300</t>
  </si>
  <si>
    <t>Town Of Bartlett, NH</t>
  </si>
  <si>
    <t>RCP-025301</t>
  </si>
  <si>
    <t>Town Of Mont Vernon, NH</t>
  </si>
  <si>
    <t>RCP-025302</t>
  </si>
  <si>
    <t>Town Of Shelburne, NH</t>
  </si>
  <si>
    <t>RCP-025303</t>
  </si>
  <si>
    <t>Town Of Brookfield, NH</t>
  </si>
  <si>
    <t>RCP-025304</t>
  </si>
  <si>
    <t>Town Of Dalton, NH</t>
  </si>
  <si>
    <t>RCP-025305</t>
  </si>
  <si>
    <t>Town Of Strafford, NH</t>
  </si>
  <si>
    <t>RCP-025306</t>
  </si>
  <si>
    <t>Town Of Bridgewater, NH</t>
  </si>
  <si>
    <t>RCP-025307</t>
  </si>
  <si>
    <t>Town Of Fremont, NH</t>
  </si>
  <si>
    <t>RCP-025308</t>
  </si>
  <si>
    <t>Town Of Albany, NH</t>
  </si>
  <si>
    <t>RCP-025309</t>
  </si>
  <si>
    <t>Town Of Brookline, NH</t>
  </si>
  <si>
    <t>RCP-025310</t>
  </si>
  <si>
    <t>Town Of South Hampton, NH</t>
  </si>
  <si>
    <t>RCP-025311</t>
  </si>
  <si>
    <t>Town Of Plymouth, NH</t>
  </si>
  <si>
    <t>RCP-025312</t>
  </si>
  <si>
    <t>Town Of Lyme, NH</t>
  </si>
  <si>
    <t>RCP-025313</t>
  </si>
  <si>
    <t>Town Of Croydon, NH</t>
  </si>
  <si>
    <t>RCP-025314</t>
  </si>
  <si>
    <t>Town Of Milton, NH</t>
  </si>
  <si>
    <t>RCP-025315</t>
  </si>
  <si>
    <t>Town Of Rindge, NH</t>
  </si>
  <si>
    <t>RCP-025316</t>
  </si>
  <si>
    <t>Town Of Goshen, NH</t>
  </si>
  <si>
    <t>RCP-025317</t>
  </si>
  <si>
    <t>Town Of Webster, NH</t>
  </si>
  <si>
    <t>RCP-025318</t>
  </si>
  <si>
    <t>Town Of New Ipswich, NH</t>
  </si>
  <si>
    <t>RCP-025319</t>
  </si>
  <si>
    <t>Town Of Gilsum, NH</t>
  </si>
  <si>
    <t>RCP-025320</t>
  </si>
  <si>
    <t>Town Of Grafton, NH</t>
  </si>
  <si>
    <t>RCP-025321</t>
  </si>
  <si>
    <t>Town Of Rumney, NH</t>
  </si>
  <si>
    <t>RCP-025322</t>
  </si>
  <si>
    <t>Town Of Raymond, NH</t>
  </si>
  <si>
    <t>RCP-025323</t>
  </si>
  <si>
    <t>Town Of Chichester, NH</t>
  </si>
  <si>
    <t>RCP-025324</t>
  </si>
  <si>
    <t>Town Of Andover, NH</t>
  </si>
  <si>
    <t>RCP-025325</t>
  </si>
  <si>
    <t>Town Of Chatham, NH</t>
  </si>
  <si>
    <t>RCP-025326</t>
  </si>
  <si>
    <t>Town Of Columbia, NH</t>
  </si>
  <si>
    <t>RCP-025327</t>
  </si>
  <si>
    <t>Town Of Danbury, NH</t>
  </si>
  <si>
    <t>RCP-025328</t>
  </si>
  <si>
    <t>Town Of Ellsworth, NH</t>
  </si>
  <si>
    <t>RCP-025329</t>
  </si>
  <si>
    <t>Town Of Grantham, NH</t>
  </si>
  <si>
    <t>RCP-025330</t>
  </si>
  <si>
    <t>Town Of Hill, NH</t>
  </si>
  <si>
    <t>RCP-025331</t>
  </si>
  <si>
    <t>Town Of Landaff, NH</t>
  </si>
  <si>
    <t>RCP-025332</t>
  </si>
  <si>
    <t>Town Of Lyman, NH</t>
  </si>
  <si>
    <t>RCP-025333</t>
  </si>
  <si>
    <t>Town Of Middleton, NH</t>
  </si>
  <si>
    <t>RCP-025334</t>
  </si>
  <si>
    <t>Town Of Milan, NH</t>
  </si>
  <si>
    <t>RCP-025335</t>
  </si>
  <si>
    <t>Town Of Moultonborough, NH</t>
  </si>
  <si>
    <t>RCP-025336</t>
  </si>
  <si>
    <t>Town Of Pittsburg, NH</t>
  </si>
  <si>
    <t>RCP-025338</t>
  </si>
  <si>
    <t>Town Of Tuftonboro, NH</t>
  </si>
  <si>
    <t>RCP-025339</t>
  </si>
  <si>
    <t>Town Of Wakefield, NH</t>
  </si>
  <si>
    <t>RCP-025340</t>
  </si>
  <si>
    <t>Town Of Barnstead, NH</t>
  </si>
  <si>
    <t>RCP-025341</t>
  </si>
  <si>
    <t>Town Of Bradford, NH</t>
  </si>
  <si>
    <t>RCP-025342</t>
  </si>
  <si>
    <t>Town Of Lempster, NH</t>
  </si>
  <si>
    <t>RCP-025343</t>
  </si>
  <si>
    <t>Town Of Sullivan, NH</t>
  </si>
  <si>
    <t>RCP-025344</t>
  </si>
  <si>
    <t>Town Of Kensington, NH</t>
  </si>
  <si>
    <t>RCP-025345</t>
  </si>
  <si>
    <t>Town Of Windham, NH</t>
  </si>
  <si>
    <t>RCP-025346</t>
  </si>
  <si>
    <t>Town Of Dunbarton, NH</t>
  </si>
  <si>
    <t>RCP-025347</t>
  </si>
  <si>
    <t>Town Of Greenville, NH</t>
  </si>
  <si>
    <t>RCP-025348</t>
  </si>
  <si>
    <t>Town Of Sharon, NH</t>
  </si>
  <si>
    <t>RCP-025351</t>
  </si>
  <si>
    <t>Town Of Ahoskie, NC</t>
  </si>
  <si>
    <t>RCP-025352</t>
  </si>
  <si>
    <t>Village Of Alamance, NC</t>
  </si>
  <si>
    <t>RCP-025353</t>
  </si>
  <si>
    <t>Albemarle, NC</t>
  </si>
  <si>
    <t>RCP-025354</t>
  </si>
  <si>
    <t>Almyra, AR</t>
  </si>
  <si>
    <t>RCP-025355</t>
  </si>
  <si>
    <t>Alpena, AR</t>
  </si>
  <si>
    <t>RCP-025356</t>
  </si>
  <si>
    <t>Anthonyville, AR</t>
  </si>
  <si>
    <t>RCP-025357</t>
  </si>
  <si>
    <t>Antoine, AR</t>
  </si>
  <si>
    <t>RCP-025358</t>
  </si>
  <si>
    <t>Avoca, AR</t>
  </si>
  <si>
    <t>RCP-025359</t>
  </si>
  <si>
    <t>Bauxite, AR</t>
  </si>
  <si>
    <t>RCP-025360</t>
  </si>
  <si>
    <t>Beaver, AR</t>
  </si>
  <si>
    <t>RCP-025361</t>
  </si>
  <si>
    <t>Bellefonte, AR</t>
  </si>
  <si>
    <t>RCP-025362</t>
  </si>
  <si>
    <t>Benton, AR</t>
  </si>
  <si>
    <t>RCP-025363</t>
  </si>
  <si>
    <t>Bigelow, AR</t>
  </si>
  <si>
    <t>RCP-025364</t>
  </si>
  <si>
    <t>Biggers, AR</t>
  </si>
  <si>
    <t>RCP-025366</t>
  </si>
  <si>
    <t>Blue Eye, AR</t>
  </si>
  <si>
    <t>RCP-025368</t>
  </si>
  <si>
    <t>Decatur, AR</t>
  </si>
  <si>
    <t>RCP-025369</t>
  </si>
  <si>
    <t>Delaplaine, AR</t>
  </si>
  <si>
    <t>RCP-025370</t>
  </si>
  <si>
    <t>Dell, AR</t>
  </si>
  <si>
    <t>RCP-025371</t>
  </si>
  <si>
    <t>Denning, AR</t>
  </si>
  <si>
    <t>RCP-025372</t>
  </si>
  <si>
    <t>Dewitt, AR</t>
  </si>
  <si>
    <t>RCP-025373</t>
  </si>
  <si>
    <t>Dyess, AR</t>
  </si>
  <si>
    <t>RCP-025374</t>
  </si>
  <si>
    <t>Enola, AR</t>
  </si>
  <si>
    <t>RCP-025375</t>
  </si>
  <si>
    <t>Etowah, AR</t>
  </si>
  <si>
    <t>RCP-025376</t>
  </si>
  <si>
    <t>Everton, AR</t>
  </si>
  <si>
    <t>RCP-025378</t>
  </si>
  <si>
    <t>Felsenthal, AR</t>
  </si>
  <si>
    <t>RCP-025379</t>
  </si>
  <si>
    <t>Fountain Lake, AR</t>
  </si>
  <si>
    <t>RCP-025381</t>
  </si>
  <si>
    <t>Georgetown, AR</t>
  </si>
  <si>
    <t>RCP-025382</t>
  </si>
  <si>
    <t>Gillham, AR</t>
  </si>
  <si>
    <t>RCP-025383</t>
  </si>
  <si>
    <t>Grannis, AR</t>
  </si>
  <si>
    <t>RCP-025384</t>
  </si>
  <si>
    <t>Grubbs, AR</t>
  </si>
  <si>
    <t>RCP-025385</t>
  </si>
  <si>
    <t>Gum Springs, AR</t>
  </si>
  <si>
    <t>RCP-025386</t>
  </si>
  <si>
    <t>Hardy, AR</t>
  </si>
  <si>
    <t>RCP-025387</t>
  </si>
  <si>
    <t>Hatfield, AR</t>
  </si>
  <si>
    <t>RCP-025389</t>
  </si>
  <si>
    <t>Houston, AR</t>
  </si>
  <si>
    <t>RCP-025390</t>
  </si>
  <si>
    <t>Hunter, AR</t>
  </si>
  <si>
    <t>RCP-025391</t>
  </si>
  <si>
    <t>Imboden, AR</t>
  </si>
  <si>
    <t>RCP-025392</t>
  </si>
  <si>
    <t>Jennette, AR</t>
  </si>
  <si>
    <t>RCP-025393</t>
  </si>
  <si>
    <t>Jericho, AR</t>
  </si>
  <si>
    <t>RCP-025394</t>
  </si>
  <si>
    <t>Keo, AR</t>
  </si>
  <si>
    <t>RCP-025395</t>
  </si>
  <si>
    <t>Knobel, AR</t>
  </si>
  <si>
    <t>RCP-025396</t>
  </si>
  <si>
    <t>Knoxville, AR</t>
  </si>
  <si>
    <t>RCP-025397</t>
  </si>
  <si>
    <t>Lafe, AR</t>
  </si>
  <si>
    <t>RCP-025398</t>
  </si>
  <si>
    <t>Lagrange, AR</t>
  </si>
  <si>
    <t>RCP-025399</t>
  </si>
  <si>
    <t>Lake City, AR</t>
  </si>
  <si>
    <t>RCP-025400</t>
  </si>
  <si>
    <t>Lakeview, AR</t>
  </si>
  <si>
    <t>RCP-025401</t>
  </si>
  <si>
    <t>Lake Village, AR</t>
  </si>
  <si>
    <t>RCP-025402</t>
  </si>
  <si>
    <t>Lamar, AR</t>
  </si>
  <si>
    <t>RCP-025403</t>
  </si>
  <si>
    <t>Lavaca, AR</t>
  </si>
  <si>
    <t>RCP-025404</t>
  </si>
  <si>
    <t>Leachville, AR</t>
  </si>
  <si>
    <t>RCP-025405</t>
  </si>
  <si>
    <t>Lead Hill, AR</t>
  </si>
  <si>
    <t>RCP-025406</t>
  </si>
  <si>
    <t>Leola, AR</t>
  </si>
  <si>
    <t>RCP-025407</t>
  </si>
  <si>
    <t>Lepanto, AR</t>
  </si>
  <si>
    <t>RCP-025408</t>
  </si>
  <si>
    <t>Leslie, AR</t>
  </si>
  <si>
    <t>RCP-025409</t>
  </si>
  <si>
    <t>Letona, AR</t>
  </si>
  <si>
    <t>RCP-025410</t>
  </si>
  <si>
    <t>Lewisville, AR</t>
  </si>
  <si>
    <t>RCP-025412</t>
  </si>
  <si>
    <t>Lincoln, AR</t>
  </si>
  <si>
    <t>RCP-025413</t>
  </si>
  <si>
    <t>Littleflock, AR</t>
  </si>
  <si>
    <t>RCP-025414</t>
  </si>
  <si>
    <t>Lockesburg, AR</t>
  </si>
  <si>
    <t>RCP-025415</t>
  </si>
  <si>
    <t>London, AR</t>
  </si>
  <si>
    <t>RCP-025416</t>
  </si>
  <si>
    <t>Lonoke, AR</t>
  </si>
  <si>
    <t>RCP-025417</t>
  </si>
  <si>
    <t>Lonsdale, AR</t>
  </si>
  <si>
    <t>RCP-025418</t>
  </si>
  <si>
    <t>Louann, AR</t>
  </si>
  <si>
    <t>RCP-025419</t>
  </si>
  <si>
    <t>Lowell, AR</t>
  </si>
  <si>
    <t>RCP-025420</t>
  </si>
  <si>
    <t>Luxora, AR</t>
  </si>
  <si>
    <t>RCP-025421</t>
  </si>
  <si>
    <t>Lynn, AR</t>
  </si>
  <si>
    <t>RCP-025422</t>
  </si>
  <si>
    <t>Madison, AR</t>
  </si>
  <si>
    <t>RCP-025423</t>
  </si>
  <si>
    <t>Magazine, AR</t>
  </si>
  <si>
    <t>RCP-025424</t>
  </si>
  <si>
    <t>Magness, AR</t>
  </si>
  <si>
    <t>RCP-025425</t>
  </si>
  <si>
    <t>Magnolia, AR</t>
  </si>
  <si>
    <t>RCP-025426</t>
  </si>
  <si>
    <t>Malvern, AR</t>
  </si>
  <si>
    <t>RCP-025427</t>
  </si>
  <si>
    <t>Mammoth Spring, AR</t>
  </si>
  <si>
    <t>RCP-025428</t>
  </si>
  <si>
    <t>Manila, AR</t>
  </si>
  <si>
    <t>RCP-025429</t>
  </si>
  <si>
    <t>Mansfield, AR</t>
  </si>
  <si>
    <t>RCP-025430</t>
  </si>
  <si>
    <t>Marianna, AR</t>
  </si>
  <si>
    <t>RCP-025432</t>
  </si>
  <si>
    <t>Marion, AR</t>
  </si>
  <si>
    <t>RCP-025433</t>
  </si>
  <si>
    <t>Marked Tree, AR</t>
  </si>
  <si>
    <t>RCP-025434</t>
  </si>
  <si>
    <t>Marmaduke, AR</t>
  </si>
  <si>
    <t>RCP-025435</t>
  </si>
  <si>
    <t>Marshall, AR</t>
  </si>
  <si>
    <t>RCP-025436</t>
  </si>
  <si>
    <t>Marvell, AR</t>
  </si>
  <si>
    <t>RCP-025437</t>
  </si>
  <si>
    <t>Maumelle, AR</t>
  </si>
  <si>
    <t>RCP-025438</t>
  </si>
  <si>
    <t>Mayflower, AR</t>
  </si>
  <si>
    <t>RCP-025439</t>
  </si>
  <si>
    <t>Maynard, AR</t>
  </si>
  <si>
    <t>RCP-025440</t>
  </si>
  <si>
    <t>Mccaskill, AR</t>
  </si>
  <si>
    <t>RCP-025441</t>
  </si>
  <si>
    <t>Mccrory, AR</t>
  </si>
  <si>
    <t>RCP-025442</t>
  </si>
  <si>
    <t>Mcdougal, AR</t>
  </si>
  <si>
    <t>RCP-025443</t>
  </si>
  <si>
    <t>Mcgehee, AR</t>
  </si>
  <si>
    <t>RCP-025444</t>
  </si>
  <si>
    <t>Mcnab, AR</t>
  </si>
  <si>
    <t>RCP-025445</t>
  </si>
  <si>
    <t>Mcneil, AR</t>
  </si>
  <si>
    <t>RCP-025446</t>
  </si>
  <si>
    <t>Mcrae, AR</t>
  </si>
  <si>
    <t>RCP-025447</t>
  </si>
  <si>
    <t>Melbourne, AR</t>
  </si>
  <si>
    <t>RCP-025448</t>
  </si>
  <si>
    <t>Mena, AR</t>
  </si>
  <si>
    <t>RCP-025449</t>
  </si>
  <si>
    <t>Menifee, AR</t>
  </si>
  <si>
    <t>RCP-025450</t>
  </si>
  <si>
    <t>Midland, AR</t>
  </si>
  <si>
    <t>RCP-025451</t>
  </si>
  <si>
    <t>Midway, AR</t>
  </si>
  <si>
    <t>RCP-025452</t>
  </si>
  <si>
    <t>Mineral Springs, AR</t>
  </si>
  <si>
    <t>RCP-025453</t>
  </si>
  <si>
    <t>Minturn, AR</t>
  </si>
  <si>
    <t>RCP-025454</t>
  </si>
  <si>
    <t>Mitchellville, AR</t>
  </si>
  <si>
    <t>RCP-025455</t>
  </si>
  <si>
    <t>Monette, AR</t>
  </si>
  <si>
    <t>RCP-025456</t>
  </si>
  <si>
    <t>Monticello, AR</t>
  </si>
  <si>
    <t>RCP-025457</t>
  </si>
  <si>
    <t>Montrose, AR</t>
  </si>
  <si>
    <t>RCP-025458</t>
  </si>
  <si>
    <t>Moorefield, AR</t>
  </si>
  <si>
    <t>RCP-025459</t>
  </si>
  <si>
    <t>Moro, AR</t>
  </si>
  <si>
    <t>RCP-025460</t>
  </si>
  <si>
    <t>Morrilton, AR</t>
  </si>
  <si>
    <t>RCP-025461</t>
  </si>
  <si>
    <t>Morrison Bluff, AR</t>
  </si>
  <si>
    <t>RCP-025462</t>
  </si>
  <si>
    <t>Mount Ida, AR</t>
  </si>
  <si>
    <t>RCP-025463</t>
  </si>
  <si>
    <t>Mount Pleasant, AR</t>
  </si>
  <si>
    <t>RCP-025464</t>
  </si>
  <si>
    <t>Mount Vernon, AR</t>
  </si>
  <si>
    <t>RCP-025465</t>
  </si>
  <si>
    <t>Mountain Home, AR</t>
  </si>
  <si>
    <t>RCP-025466</t>
  </si>
  <si>
    <t>Mountain Pine, AR</t>
  </si>
  <si>
    <t>RCP-025467</t>
  </si>
  <si>
    <t>Mountain View, AR</t>
  </si>
  <si>
    <t>RCP-025468</t>
  </si>
  <si>
    <t>Mountainburg, AR</t>
  </si>
  <si>
    <t>RCP-025469</t>
  </si>
  <si>
    <t>Mulberry, AR</t>
  </si>
  <si>
    <t>RCP-025470</t>
  </si>
  <si>
    <t>Murfreesboro, AR</t>
  </si>
  <si>
    <t>RCP-025471</t>
  </si>
  <si>
    <t>Nashville, AR</t>
  </si>
  <si>
    <t>RCP-025472</t>
  </si>
  <si>
    <t>Newark, AR</t>
  </si>
  <si>
    <t>RCP-025473</t>
  </si>
  <si>
    <t>Newport, AR</t>
  </si>
  <si>
    <t>RCP-025474</t>
  </si>
  <si>
    <t>Nimmons, AR</t>
  </si>
  <si>
    <t>RCP-025475</t>
  </si>
  <si>
    <t>Norfork, AR</t>
  </si>
  <si>
    <t>RCP-025476</t>
  </si>
  <si>
    <t>Norman, AR</t>
  </si>
  <si>
    <t>RCP-025477</t>
  </si>
  <si>
    <t>Norphlet, AR</t>
  </si>
  <si>
    <t>RCP-025478</t>
  </si>
  <si>
    <t>Oak Grove, AR</t>
  </si>
  <si>
    <t>RCP-025479</t>
  </si>
  <si>
    <t>Oak Grove Heights, AR</t>
  </si>
  <si>
    <t>RCP-025480</t>
  </si>
  <si>
    <t>Oakhaven, AR</t>
  </si>
  <si>
    <t>RCP-025481</t>
  </si>
  <si>
    <t>Oden, AR</t>
  </si>
  <si>
    <t>RCP-025482</t>
  </si>
  <si>
    <t>Ogden, AR</t>
  </si>
  <si>
    <t>RCP-025483</t>
  </si>
  <si>
    <t>Oil Trough, AR</t>
  </si>
  <si>
    <t>RCP-025484</t>
  </si>
  <si>
    <t>O'Kean, AR</t>
  </si>
  <si>
    <t>RCP-025485</t>
  </si>
  <si>
    <t>Okolona, AR</t>
  </si>
  <si>
    <t>RCP-025486</t>
  </si>
  <si>
    <t>Ola, AR</t>
  </si>
  <si>
    <t>RCP-025487</t>
  </si>
  <si>
    <t>Omaha, AR</t>
  </si>
  <si>
    <t>RCP-025488</t>
  </si>
  <si>
    <t>Oppelo, AR</t>
  </si>
  <si>
    <t>RCP-025489</t>
  </si>
  <si>
    <t>Osceola, AR</t>
  </si>
  <si>
    <t>RCP-025490</t>
  </si>
  <si>
    <t>Oxford, AR</t>
  </si>
  <si>
    <t>RCP-025491</t>
  </si>
  <si>
    <t>Ozan, AR</t>
  </si>
  <si>
    <t>RCP-025492</t>
  </si>
  <si>
    <t>Ozark, AR</t>
  </si>
  <si>
    <t>RCP-025493</t>
  </si>
  <si>
    <t>Palestine, AR</t>
  </si>
  <si>
    <t>RCP-025494</t>
  </si>
  <si>
    <t>Pangburn, AR</t>
  </si>
  <si>
    <t>RCP-025495</t>
  </si>
  <si>
    <t>Paragould, AR</t>
  </si>
  <si>
    <t>RCP-025496</t>
  </si>
  <si>
    <t>Paris, AR</t>
  </si>
  <si>
    <t>RCP-025497</t>
  </si>
  <si>
    <t>Parkdale, AR</t>
  </si>
  <si>
    <t>RCP-025498</t>
  </si>
  <si>
    <t>Parkin, AR</t>
  </si>
  <si>
    <t>RCP-025499</t>
  </si>
  <si>
    <t>Patmos, AR</t>
  </si>
  <si>
    <t>RCP-025500</t>
  </si>
  <si>
    <t>Patterson, AR</t>
  </si>
  <si>
    <t>RCP-025501</t>
  </si>
  <si>
    <t>Pea Ridge, AR</t>
  </si>
  <si>
    <t>RCP-025502</t>
  </si>
  <si>
    <t>Peach Orchard, AR</t>
  </si>
  <si>
    <t>RCP-025503</t>
  </si>
  <si>
    <t>Perla, AR</t>
  </si>
  <si>
    <t>RCP-025504</t>
  </si>
  <si>
    <t>Perry, AR</t>
  </si>
  <si>
    <t>RCP-025505</t>
  </si>
  <si>
    <t>Perrytown, AR</t>
  </si>
  <si>
    <t>RCP-025506</t>
  </si>
  <si>
    <t>Perryville, AR</t>
  </si>
  <si>
    <t>RCP-025507</t>
  </si>
  <si>
    <t>Piggott, AR</t>
  </si>
  <si>
    <t>RCP-025509</t>
  </si>
  <si>
    <t>Pineville, AR</t>
  </si>
  <si>
    <t>RCP-025510</t>
  </si>
  <si>
    <t>Plainview, AR</t>
  </si>
  <si>
    <t>RCP-025511</t>
  </si>
  <si>
    <t>Pleasant Plains, AR</t>
  </si>
  <si>
    <t>RCP-025512</t>
  </si>
  <si>
    <t>Plumerville, AR</t>
  </si>
  <si>
    <t>RCP-025513</t>
  </si>
  <si>
    <t>Pocahontas, AR</t>
  </si>
  <si>
    <t>RCP-025514</t>
  </si>
  <si>
    <t>Pollard, AR</t>
  </si>
  <si>
    <t>RCP-025515</t>
  </si>
  <si>
    <t>Portia, AR</t>
  </si>
  <si>
    <t>RCP-025516</t>
  </si>
  <si>
    <t>Portland, AR</t>
  </si>
  <si>
    <t>RCP-025517</t>
  </si>
  <si>
    <t>Pottsville, AR</t>
  </si>
  <si>
    <t>RCP-025518</t>
  </si>
  <si>
    <t>Powhatan, AR</t>
  </si>
  <si>
    <t>RCP-025519</t>
  </si>
  <si>
    <t>Poyen, AR</t>
  </si>
  <si>
    <t>RCP-025520</t>
  </si>
  <si>
    <t>Prairie Groves, AR</t>
  </si>
  <si>
    <t>RCP-025521</t>
  </si>
  <si>
    <t>Prattsville, AR</t>
  </si>
  <si>
    <t>RCP-025522</t>
  </si>
  <si>
    <t>Prescott, AR</t>
  </si>
  <si>
    <t>RCP-025523</t>
  </si>
  <si>
    <t>Pyatt, AR</t>
  </si>
  <si>
    <t>RCP-025524</t>
  </si>
  <si>
    <t>Quitman, AR</t>
  </si>
  <si>
    <t>RCP-025525</t>
  </si>
  <si>
    <t>Ratcliff, AR</t>
  </si>
  <si>
    <t>RCP-025526</t>
  </si>
  <si>
    <t>Ravenden, AR</t>
  </si>
  <si>
    <t>RCP-025527</t>
  </si>
  <si>
    <t>Ravenden Springs, AR</t>
  </si>
  <si>
    <t>RCP-025528</t>
  </si>
  <si>
    <t>Rector, AR</t>
  </si>
  <si>
    <t>RCP-025529</t>
  </si>
  <si>
    <t>Redfield, AR</t>
  </si>
  <si>
    <t>RCP-025530</t>
  </si>
  <si>
    <t>Reed, AR</t>
  </si>
  <si>
    <t>RCP-025531</t>
  </si>
  <si>
    <t>Reyno, AR</t>
  </si>
  <si>
    <t>RCP-025532</t>
  </si>
  <si>
    <t>Rison, AR</t>
  </si>
  <si>
    <t>RCP-025533</t>
  </si>
  <si>
    <t>Rockport, AR</t>
  </si>
  <si>
    <t>RCP-025534</t>
  </si>
  <si>
    <t>Roe, AR</t>
  </si>
  <si>
    <t>RCP-025535</t>
  </si>
  <si>
    <t>Rondo, AR</t>
  </si>
  <si>
    <t>RCP-025536</t>
  </si>
  <si>
    <t>Rose Bud, AR</t>
  </si>
  <si>
    <t>RCP-025537</t>
  </si>
  <si>
    <t>Rosston, AR</t>
  </si>
  <si>
    <t>RCP-025538</t>
  </si>
  <si>
    <t>Rudy, AR</t>
  </si>
  <si>
    <t>RCP-025539</t>
  </si>
  <si>
    <t>Russell, AR</t>
  </si>
  <si>
    <t>RCP-025540</t>
  </si>
  <si>
    <t>Russellville, AR</t>
  </si>
  <si>
    <t>RCP-025541</t>
  </si>
  <si>
    <t>Salem, AR</t>
  </si>
  <si>
    <t>RCP-025542</t>
  </si>
  <si>
    <t>Salesville, AR</t>
  </si>
  <si>
    <t>RCP-025543</t>
  </si>
  <si>
    <t>Scranton, AR</t>
  </si>
  <si>
    <t>RCP-025544</t>
  </si>
  <si>
    <t>Searcy, AR</t>
  </si>
  <si>
    <t>RCP-025545</t>
  </si>
  <si>
    <t>Sedgwick, AR</t>
  </si>
  <si>
    <t>RCP-025546</t>
  </si>
  <si>
    <t>Shannon Hills, AR</t>
  </si>
  <si>
    <t>RCP-025547</t>
  </si>
  <si>
    <t>Sheridan, AR</t>
  </si>
  <si>
    <t>RCP-025549</t>
  </si>
  <si>
    <t>Sherwood, AR</t>
  </si>
  <si>
    <t>RCP-025550</t>
  </si>
  <si>
    <t>Shirley, AR</t>
  </si>
  <si>
    <t>RCP-025551</t>
  </si>
  <si>
    <t>Sidney, AR</t>
  </si>
  <si>
    <t>RCP-025552</t>
  </si>
  <si>
    <t>Siloam Springs, AR</t>
  </si>
  <si>
    <t>RCP-025553</t>
  </si>
  <si>
    <t>Smackover, AR</t>
  </si>
  <si>
    <t>RCP-025554</t>
  </si>
  <si>
    <t>Smithville, AR</t>
  </si>
  <si>
    <t>RCP-025555</t>
  </si>
  <si>
    <t>South Lead Hill, AR</t>
  </si>
  <si>
    <t>RCP-025556</t>
  </si>
  <si>
    <t>Southside, AR</t>
  </si>
  <si>
    <t>RCP-025557</t>
  </si>
  <si>
    <t>Sparkman, AR</t>
  </si>
  <si>
    <t>RCP-025558</t>
  </si>
  <si>
    <t>Springtown, AR</t>
  </si>
  <si>
    <t>RCP-025559</t>
  </si>
  <si>
    <t>St. Charles, AR</t>
  </si>
  <si>
    <t>RCP-025560</t>
  </si>
  <si>
    <t>St.Francis, AR</t>
  </si>
  <si>
    <t>RCP-025562</t>
  </si>
  <si>
    <t>St.Paul, AR</t>
  </si>
  <si>
    <t>RCP-025563</t>
  </si>
  <si>
    <t>Stamps, AR</t>
  </si>
  <si>
    <t>RCP-025564</t>
  </si>
  <si>
    <t>Star City, AR</t>
  </si>
  <si>
    <t>RCP-025565</t>
  </si>
  <si>
    <t>Stephens, AR</t>
  </si>
  <si>
    <t>RCP-025566</t>
  </si>
  <si>
    <t>Strawberry, AR</t>
  </si>
  <si>
    <t>RCP-025567</t>
  </si>
  <si>
    <t>Strong, AR</t>
  </si>
  <si>
    <t>RCP-025568</t>
  </si>
  <si>
    <t>Stuttgart, AR</t>
  </si>
  <si>
    <t>RCP-025569</t>
  </si>
  <si>
    <t>Subiaco, AR</t>
  </si>
  <si>
    <t>RCP-025570</t>
  </si>
  <si>
    <t>Success, AR</t>
  </si>
  <si>
    <t>RCP-025571</t>
  </si>
  <si>
    <t>Sulphur Rock, AR</t>
  </si>
  <si>
    <t>RCP-025572</t>
  </si>
  <si>
    <t>Sulphur Springs, AR</t>
  </si>
  <si>
    <t>RCP-025573</t>
  </si>
  <si>
    <t>Summit, AR</t>
  </si>
  <si>
    <t>RCP-025574</t>
  </si>
  <si>
    <t>Sunset, AR</t>
  </si>
  <si>
    <t>RCP-025575</t>
  </si>
  <si>
    <t>Swifton, AR</t>
  </si>
  <si>
    <t>RCP-025576</t>
  </si>
  <si>
    <t>Taylor, AR</t>
  </si>
  <si>
    <t>RCP-025577</t>
  </si>
  <si>
    <t>Thornton, AR</t>
  </si>
  <si>
    <t>RCP-025578</t>
  </si>
  <si>
    <t>Tillar, AR</t>
  </si>
  <si>
    <t>RCP-025579</t>
  </si>
  <si>
    <t>Tinsman, AR</t>
  </si>
  <si>
    <t>RCP-025580</t>
  </si>
  <si>
    <t>Tollette, AR</t>
  </si>
  <si>
    <t>RCP-025581</t>
  </si>
  <si>
    <t>Tontitown, AR</t>
  </si>
  <si>
    <t>RCP-025582</t>
  </si>
  <si>
    <t>Traskwood, AR</t>
  </si>
  <si>
    <t>RCP-025583</t>
  </si>
  <si>
    <t>Trumann, AR</t>
  </si>
  <si>
    <t>RCP-025584</t>
  </si>
  <si>
    <t>Tuckerman, AR</t>
  </si>
  <si>
    <t>RCP-025587</t>
  </si>
  <si>
    <t>Turrell, AR</t>
  </si>
  <si>
    <t>RCP-025588</t>
  </si>
  <si>
    <t>Twin Groves, AR</t>
  </si>
  <si>
    <t>RCP-025589</t>
  </si>
  <si>
    <t>Tyronza, AR</t>
  </si>
  <si>
    <t>RCP-025590</t>
  </si>
  <si>
    <t>Ulm, AR</t>
  </si>
  <si>
    <t>RCP-025591</t>
  </si>
  <si>
    <t>Valley Springs, AR</t>
  </si>
  <si>
    <t>RCP-025592</t>
  </si>
  <si>
    <t>Van Buren, AR</t>
  </si>
  <si>
    <t>RCP-025594</t>
  </si>
  <si>
    <t>Victoria, AR</t>
  </si>
  <si>
    <t>RCP-025595</t>
  </si>
  <si>
    <t>Vilonia, AR</t>
  </si>
  <si>
    <t>RCP-025596</t>
  </si>
  <si>
    <t>Viola, AR</t>
  </si>
  <si>
    <t>RCP-025597</t>
  </si>
  <si>
    <t>Wabbaseka, AR</t>
  </si>
  <si>
    <t>RCP-025598</t>
  </si>
  <si>
    <t>Waldenburg, AR</t>
  </si>
  <si>
    <t>RCP-025599</t>
  </si>
  <si>
    <t>Waldo, AR</t>
  </si>
  <si>
    <t>RCP-025600</t>
  </si>
  <si>
    <t>Waldron, AR</t>
  </si>
  <si>
    <t>RCP-025601</t>
  </si>
  <si>
    <t>Walnut Ridge, AR</t>
  </si>
  <si>
    <t>RCP-025602</t>
  </si>
  <si>
    <t>Ward, AR</t>
  </si>
  <si>
    <t>RCP-025603</t>
  </si>
  <si>
    <t>Warren, AR</t>
  </si>
  <si>
    <t>RCP-025604</t>
  </si>
  <si>
    <t>Washington, AR</t>
  </si>
  <si>
    <t>RCP-025605</t>
  </si>
  <si>
    <t>Watson, AR</t>
  </si>
  <si>
    <t>RCP-025606</t>
  </si>
  <si>
    <t>Weiner, AR</t>
  </si>
  <si>
    <t>RCP-025607</t>
  </si>
  <si>
    <t>Weldon, AR</t>
  </si>
  <si>
    <t>RCP-025608</t>
  </si>
  <si>
    <t>West Fork, AR</t>
  </si>
  <si>
    <t>RCP-025611</t>
  </si>
  <si>
    <t>Wheatley, AR</t>
  </si>
  <si>
    <t>RCP-025612</t>
  </si>
  <si>
    <t>Whelen Springs, AR</t>
  </si>
  <si>
    <t>RCP-025613</t>
  </si>
  <si>
    <t>White Hall, AR</t>
  </si>
  <si>
    <t>RCP-025614</t>
  </si>
  <si>
    <t>Wickes, AR</t>
  </si>
  <si>
    <t>RCP-025615</t>
  </si>
  <si>
    <t>Widener, AR</t>
  </si>
  <si>
    <t>RCP-025616</t>
  </si>
  <si>
    <t>Wiederkehr Village, AR</t>
  </si>
  <si>
    <t>RCP-025617</t>
  </si>
  <si>
    <t>Williford, AR</t>
  </si>
  <si>
    <t>RCP-025618</t>
  </si>
  <si>
    <t>Willisville, AR</t>
  </si>
  <si>
    <t>RCP-025619</t>
  </si>
  <si>
    <t>Wilmar, AR</t>
  </si>
  <si>
    <t>RCP-025620</t>
  </si>
  <si>
    <t>Wilmot, AR</t>
  </si>
  <si>
    <t>RCP-025621</t>
  </si>
  <si>
    <t>Wilson, AR</t>
  </si>
  <si>
    <t>RCP-025622</t>
  </si>
  <si>
    <t>Wilton, AR</t>
  </si>
  <si>
    <t>RCP-025623</t>
  </si>
  <si>
    <t>Winchester, AR</t>
  </si>
  <si>
    <t>RCP-025624</t>
  </si>
  <si>
    <t>Winslow, AR</t>
  </si>
  <si>
    <t>RCP-025626</t>
  </si>
  <si>
    <t>Wooster, AR</t>
  </si>
  <si>
    <t>RCP-025627</t>
  </si>
  <si>
    <t>Wrightsville, AR</t>
  </si>
  <si>
    <t>RCP-025628</t>
  </si>
  <si>
    <t>Wynne, AR</t>
  </si>
  <si>
    <t>RCP-025629</t>
  </si>
  <si>
    <t>Yellville, AR</t>
  </si>
  <si>
    <t>RCP-025630</t>
  </si>
  <si>
    <t>Zinc, AR</t>
  </si>
  <si>
    <t>RCP-025631</t>
  </si>
  <si>
    <t>Covington, GA</t>
  </si>
  <si>
    <t>RCP-025632</t>
  </si>
  <si>
    <t>Crawford, GA</t>
  </si>
  <si>
    <t>RCP-025633</t>
  </si>
  <si>
    <t>Crawfordville, GA</t>
  </si>
  <si>
    <t>RCP-025634</t>
  </si>
  <si>
    <t>Culloden, GA</t>
  </si>
  <si>
    <t>RCP-025635</t>
  </si>
  <si>
    <t>Cumming, GA</t>
  </si>
  <si>
    <t>RCP-025637</t>
  </si>
  <si>
    <t>Cuthbert, GA</t>
  </si>
  <si>
    <t>RCP-025638</t>
  </si>
  <si>
    <t>Dacula, GA</t>
  </si>
  <si>
    <t>RCP-025639</t>
  </si>
  <si>
    <t>Dahlonega, GA</t>
  </si>
  <si>
    <t>RCP-025640</t>
  </si>
  <si>
    <t>Dallas City, GA</t>
  </si>
  <si>
    <t>RCP-025641</t>
  </si>
  <si>
    <t>Damascus, GA</t>
  </si>
  <si>
    <t>RCP-025642</t>
  </si>
  <si>
    <t>Danielsville, GA</t>
  </si>
  <si>
    <t>RCP-025643</t>
  </si>
  <si>
    <t>Danville, GA</t>
  </si>
  <si>
    <t>RCP-025644</t>
  </si>
  <si>
    <t>Darien City, GA</t>
  </si>
  <si>
    <t>RCP-025645</t>
  </si>
  <si>
    <t>Dasher, GA</t>
  </si>
  <si>
    <t>RCP-025646</t>
  </si>
  <si>
    <t>Davisboro, GA</t>
  </si>
  <si>
    <t>RCP-025647</t>
  </si>
  <si>
    <t>Dawson, GA</t>
  </si>
  <si>
    <t>RCP-025648</t>
  </si>
  <si>
    <t>Dawsonville, GA</t>
  </si>
  <si>
    <t>RCP-025649</t>
  </si>
  <si>
    <t>Dearing, GA</t>
  </si>
  <si>
    <t>RCP-025650</t>
  </si>
  <si>
    <t>Decatur, GA</t>
  </si>
  <si>
    <t>RCP-025651</t>
  </si>
  <si>
    <t>Deepstep, GA</t>
  </si>
  <si>
    <t>RCP-025652</t>
  </si>
  <si>
    <t>Demorest, GA</t>
  </si>
  <si>
    <t>RCP-025653</t>
  </si>
  <si>
    <t>Denton, GA</t>
  </si>
  <si>
    <t>RCP-025654</t>
  </si>
  <si>
    <t>Dillard, GA</t>
  </si>
  <si>
    <t>RCP-025655</t>
  </si>
  <si>
    <t>Doerun, GA</t>
  </si>
  <si>
    <t>RCP-025656</t>
  </si>
  <si>
    <t>Donalsonville, GA</t>
  </si>
  <si>
    <t>RCP-025657</t>
  </si>
  <si>
    <t>Dooling, GA</t>
  </si>
  <si>
    <t>RCP-025658</t>
  </si>
  <si>
    <t>Doraville, GA</t>
  </si>
  <si>
    <t>RCP-025659</t>
  </si>
  <si>
    <t>Douglas, GA</t>
  </si>
  <si>
    <t>RCP-025660</t>
  </si>
  <si>
    <t>Douglasville, Georgia</t>
  </si>
  <si>
    <t>RCP-025661</t>
  </si>
  <si>
    <t>Du Pont, GA</t>
  </si>
  <si>
    <t>RCP-025662</t>
  </si>
  <si>
    <t>Dublin, GA</t>
  </si>
  <si>
    <t>RCP-025663</t>
  </si>
  <si>
    <t>Dudley, GA</t>
  </si>
  <si>
    <t>RCP-025664</t>
  </si>
  <si>
    <t>Duluth, Georgia</t>
  </si>
  <si>
    <t>RCP-025665</t>
  </si>
  <si>
    <t>Dunwoody, Georgia</t>
  </si>
  <si>
    <t>RCP-025666</t>
  </si>
  <si>
    <t>East Dublin, GA</t>
  </si>
  <si>
    <t>RCP-025667</t>
  </si>
  <si>
    <t>East Ellijay, GA</t>
  </si>
  <si>
    <t>RCP-025668</t>
  </si>
  <si>
    <t>East Point, Georgia</t>
  </si>
  <si>
    <t>RCP-025669</t>
  </si>
  <si>
    <t>Eastman, GA</t>
  </si>
  <si>
    <t>RCP-025670</t>
  </si>
  <si>
    <t>Eatonton, GA</t>
  </si>
  <si>
    <t>RCP-025672</t>
  </si>
  <si>
    <t>Edge Hill, GA</t>
  </si>
  <si>
    <t>RCP-025673</t>
  </si>
  <si>
    <t>Edison, GA</t>
  </si>
  <si>
    <t>RCP-025674</t>
  </si>
  <si>
    <t>Elberton, GA</t>
  </si>
  <si>
    <t>RCP-025675</t>
  </si>
  <si>
    <t>Ellaville, GA</t>
  </si>
  <si>
    <t>RCP-025676</t>
  </si>
  <si>
    <t>Ellenton, GA</t>
  </si>
  <si>
    <t>RCP-025677</t>
  </si>
  <si>
    <t>Ellijay, GA</t>
  </si>
  <si>
    <t>RCP-025678</t>
  </si>
  <si>
    <t>Emerson, GA</t>
  </si>
  <si>
    <t>RCP-025679</t>
  </si>
  <si>
    <t>Ephesus, GA</t>
  </si>
  <si>
    <t>RCP-025680</t>
  </si>
  <si>
    <t>Eton, GA</t>
  </si>
  <si>
    <t>RCP-025681</t>
  </si>
  <si>
    <t>Euharlee, GA</t>
  </si>
  <si>
    <t>RCP-025682</t>
  </si>
  <si>
    <t>Fairburn, GA</t>
  </si>
  <si>
    <t>RCP-025683</t>
  </si>
  <si>
    <t>Fairmount, GA</t>
  </si>
  <si>
    <t>RCP-025684</t>
  </si>
  <si>
    <t>Fargo, GA</t>
  </si>
  <si>
    <t>RCP-025685</t>
  </si>
  <si>
    <t>Fayetteville, GA</t>
  </si>
  <si>
    <t>RCP-025686</t>
  </si>
  <si>
    <t>Fitzgerald, GA</t>
  </si>
  <si>
    <t>RCP-025687</t>
  </si>
  <si>
    <t>Flemington, GA</t>
  </si>
  <si>
    <t>RCP-025688</t>
  </si>
  <si>
    <t>Flovilla, GA</t>
  </si>
  <si>
    <t>RCP-025689</t>
  </si>
  <si>
    <t>Flowery Branch, GA</t>
  </si>
  <si>
    <t>RCP-025690</t>
  </si>
  <si>
    <t>Forest Park, GA</t>
  </si>
  <si>
    <t>RCP-025691</t>
  </si>
  <si>
    <t>Forsyth, GA</t>
  </si>
  <si>
    <t>RCP-025692</t>
  </si>
  <si>
    <t>Fort Gaines, GA</t>
  </si>
  <si>
    <t>RCP-025693</t>
  </si>
  <si>
    <t>Fort Oglethorpe, GA</t>
  </si>
  <si>
    <t>RCP-025694</t>
  </si>
  <si>
    <t>Fort Valley, GA</t>
  </si>
  <si>
    <t>RCP-025695</t>
  </si>
  <si>
    <t>Franklin, GA</t>
  </si>
  <si>
    <t>RCP-025696</t>
  </si>
  <si>
    <t>Franklin Springs, GA</t>
  </si>
  <si>
    <t>RCP-025697</t>
  </si>
  <si>
    <t>Funston, GA</t>
  </si>
  <si>
    <t>RCP-025698</t>
  </si>
  <si>
    <t>Garden City, GA</t>
  </si>
  <si>
    <t>RCP-025699</t>
  </si>
  <si>
    <t>Garfield, GA</t>
  </si>
  <si>
    <t>RCP-025700</t>
  </si>
  <si>
    <t>Gay Town, GA</t>
  </si>
  <si>
    <t>RCP-025701</t>
  </si>
  <si>
    <t>Geneva, GA</t>
  </si>
  <si>
    <t>RCP-025703</t>
  </si>
  <si>
    <t>Gibson, GA</t>
  </si>
  <si>
    <t>RCP-025704</t>
  </si>
  <si>
    <t>Gillsville, GA</t>
  </si>
  <si>
    <t>RCP-025705</t>
  </si>
  <si>
    <t>Girard, GA</t>
  </si>
  <si>
    <t>RCP-025706</t>
  </si>
  <si>
    <t>Glennville, GA</t>
  </si>
  <si>
    <t>RCP-025707</t>
  </si>
  <si>
    <t>Glenwood, GA</t>
  </si>
  <si>
    <t>RCP-025708</t>
  </si>
  <si>
    <t>Good Hope, GA</t>
  </si>
  <si>
    <t>RCP-025709</t>
  </si>
  <si>
    <t>Gordon, GA</t>
  </si>
  <si>
    <t>RCP-025710</t>
  </si>
  <si>
    <t>Graham, GA</t>
  </si>
  <si>
    <t>RCP-025711</t>
  </si>
  <si>
    <t>Grantville, GA</t>
  </si>
  <si>
    <t>RCP-025712</t>
  </si>
  <si>
    <t>Gray, GA</t>
  </si>
  <si>
    <t>RCP-025713</t>
  </si>
  <si>
    <t>Grayson, GA</t>
  </si>
  <si>
    <t>RCP-025714</t>
  </si>
  <si>
    <t>Greensboro City, GA</t>
  </si>
  <si>
    <t>RCP-025715</t>
  </si>
  <si>
    <t>Greenville, GA</t>
  </si>
  <si>
    <t>RCP-025716</t>
  </si>
  <si>
    <t>Griffin, GA</t>
  </si>
  <si>
    <t>RCP-025717</t>
  </si>
  <si>
    <t>Gumbranch, GA</t>
  </si>
  <si>
    <t>RCP-025718</t>
  </si>
  <si>
    <t>Guyton, GA</t>
  </si>
  <si>
    <t>RCP-025719</t>
  </si>
  <si>
    <t>Hagan, GA</t>
  </si>
  <si>
    <t>RCP-025720</t>
  </si>
  <si>
    <t>Hahira, GA</t>
  </si>
  <si>
    <t>RCP-025721</t>
  </si>
  <si>
    <t>Hamilton, GA</t>
  </si>
  <si>
    <t>RCP-025722</t>
  </si>
  <si>
    <t>Hampton, GA</t>
  </si>
  <si>
    <t>RCP-025723</t>
  </si>
  <si>
    <t>Hapeville, GA</t>
  </si>
  <si>
    <t>RCP-025724</t>
  </si>
  <si>
    <t>Harlem, GA</t>
  </si>
  <si>
    <t>RCP-025725</t>
  </si>
  <si>
    <t>Harrison, GA</t>
  </si>
  <si>
    <t>RCP-025726</t>
  </si>
  <si>
    <t>Hartwell, GA</t>
  </si>
  <si>
    <t>RCP-025727</t>
  </si>
  <si>
    <t>Hawkinsville, GA</t>
  </si>
  <si>
    <t>RCP-025728</t>
  </si>
  <si>
    <t>Hazlehurst, GA</t>
  </si>
  <si>
    <t>RCP-025729</t>
  </si>
  <si>
    <t>Helen, GA</t>
  </si>
  <si>
    <t>RCP-025730</t>
  </si>
  <si>
    <t>Hephzibah, GA</t>
  </si>
  <si>
    <t>RCP-025731</t>
  </si>
  <si>
    <t>Hiawassee, GA</t>
  </si>
  <si>
    <t>RCP-025732</t>
  </si>
  <si>
    <t>Higgston, GA</t>
  </si>
  <si>
    <t>RCP-025733</t>
  </si>
  <si>
    <t>Hiltonia, GA</t>
  </si>
  <si>
    <t>RCP-025734</t>
  </si>
  <si>
    <t>Hiram, GA</t>
  </si>
  <si>
    <t>RCP-025735</t>
  </si>
  <si>
    <t>Hoboken, GA</t>
  </si>
  <si>
    <t>RCP-025736</t>
  </si>
  <si>
    <t>Hogansville, GA</t>
  </si>
  <si>
    <t>RCP-025737</t>
  </si>
  <si>
    <t>Holly Springs, GA</t>
  </si>
  <si>
    <t>RCP-025738</t>
  </si>
  <si>
    <t>Homeland, GA</t>
  </si>
  <si>
    <t>RCP-025739</t>
  </si>
  <si>
    <t>Homer, GA</t>
  </si>
  <si>
    <t>RCP-025740</t>
  </si>
  <si>
    <t>Homerville, GA</t>
  </si>
  <si>
    <t>RCP-025741</t>
  </si>
  <si>
    <t>Hoschton, GA</t>
  </si>
  <si>
    <t>RCP-025742</t>
  </si>
  <si>
    <t>Hull, GA</t>
  </si>
  <si>
    <t>RCP-025743</t>
  </si>
  <si>
    <t>Ideal, GA</t>
  </si>
  <si>
    <t>RCP-025744</t>
  </si>
  <si>
    <t>Ila, GA</t>
  </si>
  <si>
    <t>RCP-025745</t>
  </si>
  <si>
    <t>Iron City, GA</t>
  </si>
  <si>
    <t>RCP-025746</t>
  </si>
  <si>
    <t>Irwinton, GA</t>
  </si>
  <si>
    <t>RCP-025747</t>
  </si>
  <si>
    <t>Ivey, GA</t>
  </si>
  <si>
    <t>RCP-025748</t>
  </si>
  <si>
    <t>Jackson, GA</t>
  </si>
  <si>
    <t>RCP-025749</t>
  </si>
  <si>
    <t>Jacksonville, GA</t>
  </si>
  <si>
    <t>RCP-025750</t>
  </si>
  <si>
    <t>Jakin, GA</t>
  </si>
  <si>
    <t>RCP-025751</t>
  </si>
  <si>
    <t>Jasper, GA</t>
  </si>
  <si>
    <t>RCP-025752</t>
  </si>
  <si>
    <t>Jefferson City, GA</t>
  </si>
  <si>
    <t>RCP-025753</t>
  </si>
  <si>
    <t>Jeffersonville, GA</t>
  </si>
  <si>
    <t>RCP-025754</t>
  </si>
  <si>
    <t>Jenkinsburg, GA</t>
  </si>
  <si>
    <t>RCP-025755</t>
  </si>
  <si>
    <t>Jersey, GA</t>
  </si>
  <si>
    <t>RCP-025756</t>
  </si>
  <si>
    <t>Jesup, GA</t>
  </si>
  <si>
    <t>RCP-025757</t>
  </si>
  <si>
    <t>Jonesboro, GA</t>
  </si>
  <si>
    <t>RCP-025758</t>
  </si>
  <si>
    <t>Junction City, GA</t>
  </si>
  <si>
    <t>RCP-025759</t>
  </si>
  <si>
    <t>Kennesaw, Georgia</t>
  </si>
  <si>
    <t>RCP-025760</t>
  </si>
  <si>
    <t>Keysville, GA</t>
  </si>
  <si>
    <t>RCP-025761</t>
  </si>
  <si>
    <t>Kingston, GA</t>
  </si>
  <si>
    <t>RCP-025762</t>
  </si>
  <si>
    <t>Lafayette, GA</t>
  </si>
  <si>
    <t>RCP-025763</t>
  </si>
  <si>
    <t>Lagrange, Georgia</t>
  </si>
  <si>
    <t>RCP-025764</t>
  </si>
  <si>
    <t>Lake City, GA</t>
  </si>
  <si>
    <t>RCP-025765</t>
  </si>
  <si>
    <t>Lake Park, GA</t>
  </si>
  <si>
    <t>RCP-025766</t>
  </si>
  <si>
    <t>Lakeland, GA</t>
  </si>
  <si>
    <t>RCP-025767</t>
  </si>
  <si>
    <t>Lavonia, GA</t>
  </si>
  <si>
    <t>RCP-025768</t>
  </si>
  <si>
    <t>Lawrenceville, Georgia</t>
  </si>
  <si>
    <t>RCP-025769</t>
  </si>
  <si>
    <t>Leary, GA</t>
  </si>
  <si>
    <t>RCP-025770</t>
  </si>
  <si>
    <t>Leesburg, GA</t>
  </si>
  <si>
    <t>RCP-025771</t>
  </si>
  <si>
    <t>Lenox, GA</t>
  </si>
  <si>
    <t>RCP-025772</t>
  </si>
  <si>
    <t>Leslie, GA</t>
  </si>
  <si>
    <t>RCP-025773</t>
  </si>
  <si>
    <t>Lexington, GA</t>
  </si>
  <si>
    <t>RCP-025774</t>
  </si>
  <si>
    <t>Lilburn, GA</t>
  </si>
  <si>
    <t>RCP-025775</t>
  </si>
  <si>
    <t>Lilly, GA</t>
  </si>
  <si>
    <t>RCP-025776</t>
  </si>
  <si>
    <t>Lincolnton, GA</t>
  </si>
  <si>
    <t>RCP-025777</t>
  </si>
  <si>
    <t>Lithonia, GA</t>
  </si>
  <si>
    <t>RCP-025778</t>
  </si>
  <si>
    <t>Locust Grove, GA</t>
  </si>
  <si>
    <t>RCP-025779</t>
  </si>
  <si>
    <t>Loganville, GA</t>
  </si>
  <si>
    <t>RCP-025780</t>
  </si>
  <si>
    <t>Lone Oak, GA</t>
  </si>
  <si>
    <t>RCP-025781</t>
  </si>
  <si>
    <t>Lookout Mountain, GA</t>
  </si>
  <si>
    <t>RCP-025782</t>
  </si>
  <si>
    <t>Louisville, GA</t>
  </si>
  <si>
    <t>RCP-025783</t>
  </si>
  <si>
    <t>Lovejoy, GA</t>
  </si>
  <si>
    <t>RCP-025784</t>
  </si>
  <si>
    <t>Ludowici, GA</t>
  </si>
  <si>
    <t>RCP-025785</t>
  </si>
  <si>
    <t>Lula, GA</t>
  </si>
  <si>
    <t>RCP-025786</t>
  </si>
  <si>
    <t>Lumber City, GA</t>
  </si>
  <si>
    <t>RCP-025787</t>
  </si>
  <si>
    <t>Lumpkin, GA</t>
  </si>
  <si>
    <t>RCP-025788</t>
  </si>
  <si>
    <t>Luthersville, GA</t>
  </si>
  <si>
    <t>RCP-025789</t>
  </si>
  <si>
    <t>Lyerly, GA</t>
  </si>
  <si>
    <t>RCP-025790</t>
  </si>
  <si>
    <t>Lyons, GA</t>
  </si>
  <si>
    <t>RCP-025791</t>
  </si>
  <si>
    <t>Madison, GA</t>
  </si>
  <si>
    <t>RCP-025792</t>
  </si>
  <si>
    <t>Manchester, GA</t>
  </si>
  <si>
    <t>RCP-025793</t>
  </si>
  <si>
    <t>Mansfield, GA</t>
  </si>
  <si>
    <t>RCP-025794</t>
  </si>
  <si>
    <t>Marshallville, GA</t>
  </si>
  <si>
    <t>RCP-025795</t>
  </si>
  <si>
    <t>Martin, GA</t>
  </si>
  <si>
    <t>RCP-025796</t>
  </si>
  <si>
    <t>Maxeys, GA</t>
  </si>
  <si>
    <t>RCP-025797</t>
  </si>
  <si>
    <t>Maysville, GA</t>
  </si>
  <si>
    <t>RCP-025798</t>
  </si>
  <si>
    <t>Mccaysville, GA</t>
  </si>
  <si>
    <t>RCP-025799</t>
  </si>
  <si>
    <t>Mcdonough, GA</t>
  </si>
  <si>
    <t>RCP-025800</t>
  </si>
  <si>
    <t>Mcintyre, GA</t>
  </si>
  <si>
    <t>RCP-025801</t>
  </si>
  <si>
    <t>Mcrae-Helena, GA</t>
  </si>
  <si>
    <t>RCP-025802</t>
  </si>
  <si>
    <t>Meansville, GA</t>
  </si>
  <si>
    <t>RCP-025803</t>
  </si>
  <si>
    <t>Meigs, GA</t>
  </si>
  <si>
    <t>RCP-025804</t>
  </si>
  <si>
    <t>Menlo, GA</t>
  </si>
  <si>
    <t>RCP-025805</t>
  </si>
  <si>
    <t>Metter, GA</t>
  </si>
  <si>
    <t>RCP-025806</t>
  </si>
  <si>
    <t>Midville, GA</t>
  </si>
  <si>
    <t>RCP-025807</t>
  </si>
  <si>
    <t>Midway, GA</t>
  </si>
  <si>
    <t>RCP-025808</t>
  </si>
  <si>
    <t>Milan, GA</t>
  </si>
  <si>
    <t>RCP-025809</t>
  </si>
  <si>
    <t>Milledgeville, GA</t>
  </si>
  <si>
    <t>RCP-025810</t>
  </si>
  <si>
    <t>Millen, GA</t>
  </si>
  <si>
    <t>RCP-025811</t>
  </si>
  <si>
    <t>Milner, GA</t>
  </si>
  <si>
    <t>RCP-025812</t>
  </si>
  <si>
    <t>Milton, Georgia</t>
  </si>
  <si>
    <t>RCP-025813</t>
  </si>
  <si>
    <t>Mitchell, GA</t>
  </si>
  <si>
    <t>RCP-025814</t>
  </si>
  <si>
    <t>Molena, GA</t>
  </si>
  <si>
    <t>RCP-025815</t>
  </si>
  <si>
    <t>Monroe, GA</t>
  </si>
  <si>
    <t>RCP-025816</t>
  </si>
  <si>
    <t>Montezuma, GA</t>
  </si>
  <si>
    <t>RCP-025817</t>
  </si>
  <si>
    <t>Monticello, GA</t>
  </si>
  <si>
    <t>RCP-025818</t>
  </si>
  <si>
    <t>Moreland, GA</t>
  </si>
  <si>
    <t>RCP-025819</t>
  </si>
  <si>
    <t>Morgan, GA</t>
  </si>
  <si>
    <t>RCP-025820</t>
  </si>
  <si>
    <t>Morganton, GA</t>
  </si>
  <si>
    <t>RCP-025821</t>
  </si>
  <si>
    <t>Morrow, GA</t>
  </si>
  <si>
    <t>RCP-025822</t>
  </si>
  <si>
    <t>Morven, GA</t>
  </si>
  <si>
    <t>RCP-025823</t>
  </si>
  <si>
    <t>Moultrie, GA</t>
  </si>
  <si>
    <t>RCP-025824</t>
  </si>
  <si>
    <t>Mount Airy, GA</t>
  </si>
  <si>
    <t>RCP-025825</t>
  </si>
  <si>
    <t>Mount Vernon, GA</t>
  </si>
  <si>
    <t>RCP-025826</t>
  </si>
  <si>
    <t>Mount Zion, GA</t>
  </si>
  <si>
    <t>RCP-025827</t>
  </si>
  <si>
    <t>Mountain City, GA</t>
  </si>
  <si>
    <t>RCP-025828</t>
  </si>
  <si>
    <t>Mountain Park, GA</t>
  </si>
  <si>
    <t>RCP-025829</t>
  </si>
  <si>
    <t>Nahunta, GA</t>
  </si>
  <si>
    <t>RCP-025830</t>
  </si>
  <si>
    <t>Nashville, GA</t>
  </si>
  <si>
    <t>RCP-025831</t>
  </si>
  <si>
    <t>Nelson, GA</t>
  </si>
  <si>
    <t>RCP-025832</t>
  </si>
  <si>
    <t>Newborn, GA</t>
  </si>
  <si>
    <t>RCP-025833</t>
  </si>
  <si>
    <t>Newington, GA</t>
  </si>
  <si>
    <t>RCP-025834</t>
  </si>
  <si>
    <t>Newnan, Georgia</t>
  </si>
  <si>
    <t>RCP-025835</t>
  </si>
  <si>
    <t>Newton, GA</t>
  </si>
  <si>
    <t>RCP-025836</t>
  </si>
  <si>
    <t>Nicholls, GA</t>
  </si>
  <si>
    <t>RCP-025837</t>
  </si>
  <si>
    <t>Nicholson, GA</t>
  </si>
  <si>
    <t>RCP-025838</t>
  </si>
  <si>
    <t>Norcross, GA</t>
  </si>
  <si>
    <t>RCP-025839</t>
  </si>
  <si>
    <t>Norman Park, GA</t>
  </si>
  <si>
    <t>RCP-025840</t>
  </si>
  <si>
    <t>North High Shoals, GA</t>
  </si>
  <si>
    <t>RCP-025841</t>
  </si>
  <si>
    <t>Norwood City, GA</t>
  </si>
  <si>
    <t>RCP-025842</t>
  </si>
  <si>
    <t>Nunez, GA</t>
  </si>
  <si>
    <t>RCP-025843</t>
  </si>
  <si>
    <t>Oak Park, GA</t>
  </si>
  <si>
    <t>RCP-025844</t>
  </si>
  <si>
    <t>Oakwood, GA</t>
  </si>
  <si>
    <t>RCP-025845</t>
  </si>
  <si>
    <t>Ochlocknee, GA</t>
  </si>
  <si>
    <t>RCP-025846</t>
  </si>
  <si>
    <t>Ocilla, GA</t>
  </si>
  <si>
    <t>RCP-025847</t>
  </si>
  <si>
    <t>Oconee, GA</t>
  </si>
  <si>
    <t>RCP-025848</t>
  </si>
  <si>
    <t>Odum, GA</t>
  </si>
  <si>
    <t>RCP-025849</t>
  </si>
  <si>
    <t>Offerman, GA</t>
  </si>
  <si>
    <t>RCP-025850</t>
  </si>
  <si>
    <t>Oglethorpe, GA</t>
  </si>
  <si>
    <t>RCP-025851</t>
  </si>
  <si>
    <t>Oliver, GA</t>
  </si>
  <si>
    <t>RCP-025852</t>
  </si>
  <si>
    <t>Omega, GA</t>
  </si>
  <si>
    <t>RCP-025853</t>
  </si>
  <si>
    <t>Orchard Hill, GA</t>
  </si>
  <si>
    <t>RCP-025854</t>
  </si>
  <si>
    <t>Oxford, GA</t>
  </si>
  <si>
    <t>RCP-025855</t>
  </si>
  <si>
    <t>Palmetto, GA</t>
  </si>
  <si>
    <t>RCP-025856</t>
  </si>
  <si>
    <t>Parrott, GA</t>
  </si>
  <si>
    <t>RCP-025857</t>
  </si>
  <si>
    <t>Patterson, GA</t>
  </si>
  <si>
    <t>RCP-025858</t>
  </si>
  <si>
    <t>Pavo, GA</t>
  </si>
  <si>
    <t>RCP-025859</t>
  </si>
  <si>
    <t>Peachtree City, Georgia</t>
  </si>
  <si>
    <t>RCP-025860</t>
  </si>
  <si>
    <t>Peachtree Corners, Georgia</t>
  </si>
  <si>
    <t>RCP-025861</t>
  </si>
  <si>
    <t>Pearson, GA</t>
  </si>
  <si>
    <t>RCP-025862</t>
  </si>
  <si>
    <t>Pelham, GA</t>
  </si>
  <si>
    <t>RCP-025863</t>
  </si>
  <si>
    <t>Pembroke, GA</t>
  </si>
  <si>
    <t>RCP-025864</t>
  </si>
  <si>
    <t>Pendergrass, GA</t>
  </si>
  <si>
    <t>RCP-025865</t>
  </si>
  <si>
    <t>Perry, GA</t>
  </si>
  <si>
    <t>RCP-025866</t>
  </si>
  <si>
    <t>Pine Lake, GA</t>
  </si>
  <si>
    <t>RCP-025867</t>
  </si>
  <si>
    <t>Pine Mountain, GA</t>
  </si>
  <si>
    <t>RCP-025868</t>
  </si>
  <si>
    <t>Pinehurst, GA</t>
  </si>
  <si>
    <t>RCP-025869</t>
  </si>
  <si>
    <t>Pineview, GA</t>
  </si>
  <si>
    <t>RCP-025870</t>
  </si>
  <si>
    <t>Pitts, GA</t>
  </si>
  <si>
    <t>RCP-025871</t>
  </si>
  <si>
    <t>Plains, GA</t>
  </si>
  <si>
    <t>RCP-025872</t>
  </si>
  <si>
    <t>Plainville, GA</t>
  </si>
  <si>
    <t>RCP-025873</t>
  </si>
  <si>
    <t>Pooler, GA</t>
  </si>
  <si>
    <t>RCP-025874</t>
  </si>
  <si>
    <t>Port Wentworth, GA</t>
  </si>
  <si>
    <t>RCP-025875</t>
  </si>
  <si>
    <t>Portal, GA</t>
  </si>
  <si>
    <t>RCP-025876</t>
  </si>
  <si>
    <t>Porterdale, GA</t>
  </si>
  <si>
    <t>RCP-025877</t>
  </si>
  <si>
    <t>Poulan, GA</t>
  </si>
  <si>
    <t>RCP-025878</t>
  </si>
  <si>
    <t>Powder Springs, GA</t>
  </si>
  <si>
    <t>RCP-025879</t>
  </si>
  <si>
    <t>Quitman, GA</t>
  </si>
  <si>
    <t>RCP-025880</t>
  </si>
  <si>
    <t>Ray City, GA</t>
  </si>
  <si>
    <t>RCP-025881</t>
  </si>
  <si>
    <t>Rayle, GA</t>
  </si>
  <si>
    <t>RCP-025882</t>
  </si>
  <si>
    <t>Rebecca, GA</t>
  </si>
  <si>
    <t>RCP-025883</t>
  </si>
  <si>
    <t>Register, GA</t>
  </si>
  <si>
    <t>RCP-025884</t>
  </si>
  <si>
    <t>Reidsville, GA</t>
  </si>
  <si>
    <t>RCP-025885</t>
  </si>
  <si>
    <t>Remerton, GA</t>
  </si>
  <si>
    <t>RCP-025886</t>
  </si>
  <si>
    <t>Rentz, GA</t>
  </si>
  <si>
    <t>RCP-025887</t>
  </si>
  <si>
    <t>Resaca, GA</t>
  </si>
  <si>
    <t>RCP-025888</t>
  </si>
  <si>
    <t>Reynolds, GA</t>
  </si>
  <si>
    <t>RCP-025889</t>
  </si>
  <si>
    <t>Rhine, GA</t>
  </si>
  <si>
    <t>RCP-025890</t>
  </si>
  <si>
    <t>Riceboro, GA</t>
  </si>
  <si>
    <t>RCP-025891</t>
  </si>
  <si>
    <t>Richland, GA</t>
  </si>
  <si>
    <t>RCP-025892</t>
  </si>
  <si>
    <t>Richmond Hill, GA</t>
  </si>
  <si>
    <t>RCP-025893</t>
  </si>
  <si>
    <t>Riddleville, GA</t>
  </si>
  <si>
    <t>RCP-025894</t>
  </si>
  <si>
    <t>Rincon, GA</t>
  </si>
  <si>
    <t>RCP-025895</t>
  </si>
  <si>
    <t>Ringgold, GA</t>
  </si>
  <si>
    <t>RCP-025896</t>
  </si>
  <si>
    <t>Riverdale, GA</t>
  </si>
  <si>
    <t>RCP-025897</t>
  </si>
  <si>
    <t>Roberta, GA</t>
  </si>
  <si>
    <t>RCP-025898</t>
  </si>
  <si>
    <t>Rochelle, GA</t>
  </si>
  <si>
    <t>RCP-025899</t>
  </si>
  <si>
    <t>Rockmart, GA</t>
  </si>
  <si>
    <t>RCP-025900</t>
  </si>
  <si>
    <t>Rocky Ford, GA</t>
  </si>
  <si>
    <t>RCP-025901</t>
  </si>
  <si>
    <t>Roopville, GA</t>
  </si>
  <si>
    <t>RCP-025902</t>
  </si>
  <si>
    <t>Rossville, GA</t>
  </si>
  <si>
    <t>RCP-025903</t>
  </si>
  <si>
    <t>Royston, GA</t>
  </si>
  <si>
    <t>RCP-025904</t>
  </si>
  <si>
    <t>Rutledge, GA</t>
  </si>
  <si>
    <t>RCP-025905</t>
  </si>
  <si>
    <t>Sale City, GA</t>
  </si>
  <si>
    <t>RCP-025906</t>
  </si>
  <si>
    <t>Sandersville, GA</t>
  </si>
  <si>
    <t>RCP-025907</t>
  </si>
  <si>
    <t>Santa Claus, GA</t>
  </si>
  <si>
    <t>RCP-025908</t>
  </si>
  <si>
    <t>Sasser, GA</t>
  </si>
  <si>
    <t>RCP-025909</t>
  </si>
  <si>
    <t>Scotland, GA</t>
  </si>
  <si>
    <t>RCP-025910</t>
  </si>
  <si>
    <t>Screven, GA</t>
  </si>
  <si>
    <t>RCP-025911</t>
  </si>
  <si>
    <t>Senoia, GA</t>
  </si>
  <si>
    <t>RCP-025912</t>
  </si>
  <si>
    <t>Shady Dale, GA</t>
  </si>
  <si>
    <t>RCP-025913</t>
  </si>
  <si>
    <t>Sharon, GA</t>
  </si>
  <si>
    <t>RCP-025914</t>
  </si>
  <si>
    <t>Shellman, GA</t>
  </si>
  <si>
    <t>RCP-025915</t>
  </si>
  <si>
    <t>Shiloh, GA</t>
  </si>
  <si>
    <t>RCP-025916</t>
  </si>
  <si>
    <t>Siloam, GA</t>
  </si>
  <si>
    <t>RCP-025917</t>
  </si>
  <si>
    <t>Sky Valley, GA</t>
  </si>
  <si>
    <t>RCP-025918</t>
  </si>
  <si>
    <t>Smithville, GA</t>
  </si>
  <si>
    <t>RCP-025919</t>
  </si>
  <si>
    <t>Snellville, GA</t>
  </si>
  <si>
    <t>RCP-025920</t>
  </si>
  <si>
    <t>Social Circle, GA</t>
  </si>
  <si>
    <t>RCP-025921</t>
  </si>
  <si>
    <t>Soperton, GA</t>
  </si>
  <si>
    <t>RCP-025922</t>
  </si>
  <si>
    <t>Sparks, GA</t>
  </si>
  <si>
    <t>RCP-025923</t>
  </si>
  <si>
    <t>Sparta, GA</t>
  </si>
  <si>
    <t>RCP-025924</t>
  </si>
  <si>
    <t>Springfield, GA</t>
  </si>
  <si>
    <t>RCP-025925</t>
  </si>
  <si>
    <t>St. Marys, GA</t>
  </si>
  <si>
    <t>RCP-025926</t>
  </si>
  <si>
    <t>Stapleton, GA</t>
  </si>
  <si>
    <t>RCP-025927</t>
  </si>
  <si>
    <t>Statesboro, Georgia</t>
  </si>
  <si>
    <t>RCP-025928</t>
  </si>
  <si>
    <t>Statham, GA</t>
  </si>
  <si>
    <t>RCP-025929</t>
  </si>
  <si>
    <t>Stillmore, GA</t>
  </si>
  <si>
    <t>RCP-025930</t>
  </si>
  <si>
    <t>Stockbridge, Georgia</t>
  </si>
  <si>
    <t>RCP-025931</t>
  </si>
  <si>
    <t>Sugar Hill, GA</t>
  </si>
  <si>
    <t>RCP-025932</t>
  </si>
  <si>
    <t>Summerville, GA</t>
  </si>
  <si>
    <t>RCP-025933</t>
  </si>
  <si>
    <t>Surrency, GA</t>
  </si>
  <si>
    <t>RCP-025934</t>
  </si>
  <si>
    <t>Suwanee, GA</t>
  </si>
  <si>
    <t>RCP-025935</t>
  </si>
  <si>
    <t>Swainsboro, GA</t>
  </si>
  <si>
    <t>RCP-025936</t>
  </si>
  <si>
    <t>Sycamore, GA</t>
  </si>
  <si>
    <t>RCP-025937</t>
  </si>
  <si>
    <t>Sylvania, GA</t>
  </si>
  <si>
    <t>RCP-025938</t>
  </si>
  <si>
    <t>Sylvester, GA</t>
  </si>
  <si>
    <t>RCP-025939</t>
  </si>
  <si>
    <t>Talbotton City, GA</t>
  </si>
  <si>
    <t>RCP-025940</t>
  </si>
  <si>
    <t>Talking Rock, GA</t>
  </si>
  <si>
    <t>RCP-025941</t>
  </si>
  <si>
    <t>Tallapoosa, GA</t>
  </si>
  <si>
    <t>RCP-025942</t>
  </si>
  <si>
    <t>Tarrytown, GA</t>
  </si>
  <si>
    <t>RCP-025943</t>
  </si>
  <si>
    <t>Temple, GA</t>
  </si>
  <si>
    <t>RCP-025944</t>
  </si>
  <si>
    <t>Tennille, GA</t>
  </si>
  <si>
    <t>RCP-025945</t>
  </si>
  <si>
    <t>Thomaston, GA</t>
  </si>
  <si>
    <t>RCP-025946</t>
  </si>
  <si>
    <t>Thomasville, GA</t>
  </si>
  <si>
    <t>RCP-025947</t>
  </si>
  <si>
    <t>Thomson, GA</t>
  </si>
  <si>
    <t>RCP-025948</t>
  </si>
  <si>
    <t>Thunderbolt, GA</t>
  </si>
  <si>
    <t>RCP-025949</t>
  </si>
  <si>
    <t>Tifton, GA</t>
  </si>
  <si>
    <t>RCP-025950</t>
  </si>
  <si>
    <t>Tignall, GA</t>
  </si>
  <si>
    <t>RCP-025951</t>
  </si>
  <si>
    <t>Toccoa Of, GA</t>
  </si>
  <si>
    <t>RCP-025952</t>
  </si>
  <si>
    <t>Toomsboro, GA</t>
  </si>
  <si>
    <t>RCP-025953</t>
  </si>
  <si>
    <t>Town Of Byromville, GA</t>
  </si>
  <si>
    <t>RCP-025954</t>
  </si>
  <si>
    <t>Town Of Sharpsburg, GA</t>
  </si>
  <si>
    <t>RCP-025955</t>
  </si>
  <si>
    <t>Town Of Tallulah Falls, GA</t>
  </si>
  <si>
    <t>RCP-025956</t>
  </si>
  <si>
    <t>Trenton, GA</t>
  </si>
  <si>
    <t>RCP-025957</t>
  </si>
  <si>
    <t>Trion, GA</t>
  </si>
  <si>
    <t>RCP-025958</t>
  </si>
  <si>
    <t>Tucker, Georgia</t>
  </si>
  <si>
    <t>RCP-025959</t>
  </si>
  <si>
    <t>Tunnel Hill, GA</t>
  </si>
  <si>
    <t>RCP-025960</t>
  </si>
  <si>
    <t>Turin, GA</t>
  </si>
  <si>
    <t>RCP-025961</t>
  </si>
  <si>
    <t>Twin City, GA</t>
  </si>
  <si>
    <t>RCP-025962</t>
  </si>
  <si>
    <t>Ty Ty, GA</t>
  </si>
  <si>
    <t>RCP-025963</t>
  </si>
  <si>
    <t>Tybee Island, GA</t>
  </si>
  <si>
    <t>RCP-025964</t>
  </si>
  <si>
    <t>Tyrone, GA</t>
  </si>
  <si>
    <t>RCP-025965</t>
  </si>
  <si>
    <t>Unadilla, GA</t>
  </si>
  <si>
    <t>RCP-025966</t>
  </si>
  <si>
    <t>Union City, GA</t>
  </si>
  <si>
    <t>RCP-025967</t>
  </si>
  <si>
    <t>Union Point, GA</t>
  </si>
  <si>
    <t>RCP-025968</t>
  </si>
  <si>
    <t>Uvalda, GA</t>
  </si>
  <si>
    <t>RCP-025969</t>
  </si>
  <si>
    <t>Varnell, GA</t>
  </si>
  <si>
    <t>RCP-025970</t>
  </si>
  <si>
    <t>Vernonburg, GA</t>
  </si>
  <si>
    <t>RCP-025971</t>
  </si>
  <si>
    <t>Vidalia, GA</t>
  </si>
  <si>
    <t>RCP-025972</t>
  </si>
  <si>
    <t>Vienna, GA</t>
  </si>
  <si>
    <t>RCP-025973</t>
  </si>
  <si>
    <t>Villa Rica, GA</t>
  </si>
  <si>
    <t>RCP-025974</t>
  </si>
  <si>
    <t>Waco, GA</t>
  </si>
  <si>
    <t>RCP-025975</t>
  </si>
  <si>
    <t>Wadley, GA</t>
  </si>
  <si>
    <t>RCP-025976</t>
  </si>
  <si>
    <t>Waleska, GA</t>
  </si>
  <si>
    <t>RCP-025977</t>
  </si>
  <si>
    <t>Walnut Grove, GA</t>
  </si>
  <si>
    <t>RCP-025978</t>
  </si>
  <si>
    <t>Walthourville, GA</t>
  </si>
  <si>
    <t>RCP-025979</t>
  </si>
  <si>
    <t>Warm Springs, GA</t>
  </si>
  <si>
    <t>RCP-025980</t>
  </si>
  <si>
    <t>Warrenton, GA</t>
  </si>
  <si>
    <t>RCP-025981</t>
  </si>
  <si>
    <t>Warwick, GA</t>
  </si>
  <si>
    <t>RCP-025982</t>
  </si>
  <si>
    <t>Watkinsville, GA</t>
  </si>
  <si>
    <t>RCP-025983</t>
  </si>
  <si>
    <t>Waverly Hall, GA</t>
  </si>
  <si>
    <t>RCP-025984</t>
  </si>
  <si>
    <t>Waycross, GA</t>
  </si>
  <si>
    <t>RCP-025985</t>
  </si>
  <si>
    <t>Waynesboro, GA</t>
  </si>
  <si>
    <t>RCP-025986</t>
  </si>
  <si>
    <t>Webster County Unified Government, GA</t>
  </si>
  <si>
    <t>RCP-025987</t>
  </si>
  <si>
    <t>West Point, GA</t>
  </si>
  <si>
    <t>RCP-025988</t>
  </si>
  <si>
    <t>Whigham, GA</t>
  </si>
  <si>
    <t>RCP-025989</t>
  </si>
  <si>
    <t>White, GA</t>
  </si>
  <si>
    <t>RCP-025990</t>
  </si>
  <si>
    <t>White Plains, GA</t>
  </si>
  <si>
    <t>RCP-025991</t>
  </si>
  <si>
    <t>Whitesburg, GA</t>
  </si>
  <si>
    <t>RCP-025992</t>
  </si>
  <si>
    <t>Willacoochee, GA</t>
  </si>
  <si>
    <t>RCP-025993</t>
  </si>
  <si>
    <t>Williamson, GA</t>
  </si>
  <si>
    <t>RCP-025994</t>
  </si>
  <si>
    <t>Winder, GA</t>
  </si>
  <si>
    <t>RCP-025995</t>
  </si>
  <si>
    <t>Winterville, GA</t>
  </si>
  <si>
    <t>RCP-025996</t>
  </si>
  <si>
    <t>Woodbine, GA</t>
  </si>
  <si>
    <t>RCP-025997</t>
  </si>
  <si>
    <t>Woodbury City, GA</t>
  </si>
  <si>
    <t>RCP-025998</t>
  </si>
  <si>
    <t>Woodland, GA</t>
  </si>
  <si>
    <t>RCP-025999</t>
  </si>
  <si>
    <t>Woodstock, Georgia</t>
  </si>
  <si>
    <t>RCP-026000</t>
  </si>
  <si>
    <t>Woodville, GA</t>
  </si>
  <si>
    <t>RCP-026001</t>
  </si>
  <si>
    <t>Woolsey, GA</t>
  </si>
  <si>
    <t>RCP-026002</t>
  </si>
  <si>
    <t>Wrens, GA</t>
  </si>
  <si>
    <t>RCP-026003</t>
  </si>
  <si>
    <t>Wrightsville, GA</t>
  </si>
  <si>
    <t>RCP-026004</t>
  </si>
  <si>
    <t>Young Harris, GA</t>
  </si>
  <si>
    <t>RCP-026005</t>
  </si>
  <si>
    <t>Zebulon City, GA</t>
  </si>
  <si>
    <t>RCP-026030</t>
  </si>
  <si>
    <t>Afton Town, WY</t>
  </si>
  <si>
    <t>RCP-026031</t>
  </si>
  <si>
    <t>Albin Town, WY</t>
  </si>
  <si>
    <t>RCP-026032</t>
  </si>
  <si>
    <t>Alpine Town, WY</t>
  </si>
  <si>
    <t>RCP-026033</t>
  </si>
  <si>
    <t>Baggs Town, WY</t>
  </si>
  <si>
    <t>RCP-026034</t>
  </si>
  <si>
    <t>Bar Nunn Town, WY</t>
  </si>
  <si>
    <t>RCP-026035</t>
  </si>
  <si>
    <t>Basin Town, WY</t>
  </si>
  <si>
    <t>RCP-026036</t>
  </si>
  <si>
    <t>Bear River Town, WY</t>
  </si>
  <si>
    <t>RCP-026037</t>
  </si>
  <si>
    <t>Big Piney Town, WY</t>
  </si>
  <si>
    <t>RCP-026038</t>
  </si>
  <si>
    <t>Buffalo City, WY</t>
  </si>
  <si>
    <t>RCP-026039</t>
  </si>
  <si>
    <t>Burlington Town, WY</t>
  </si>
  <si>
    <t>RCP-026040</t>
  </si>
  <si>
    <t>Burns Town, WY</t>
  </si>
  <si>
    <t>RCP-026041</t>
  </si>
  <si>
    <t>Byron Town, WY</t>
  </si>
  <si>
    <t>RCP-026042</t>
  </si>
  <si>
    <t>Chugwater Town, WY</t>
  </si>
  <si>
    <t>RCP-026043</t>
  </si>
  <si>
    <t>Clearmont Town, WY</t>
  </si>
  <si>
    <t>RCP-026044</t>
  </si>
  <si>
    <t>Cody City, WY</t>
  </si>
  <si>
    <t>RCP-026045</t>
  </si>
  <si>
    <t>Cokeville Town, WY</t>
  </si>
  <si>
    <t>RCP-026046</t>
  </si>
  <si>
    <t>Cowley Town, WY</t>
  </si>
  <si>
    <t>RCP-026047</t>
  </si>
  <si>
    <t>Dayton Town, WY</t>
  </si>
  <si>
    <t>RCP-026048</t>
  </si>
  <si>
    <t>Deaver Town, WY</t>
  </si>
  <si>
    <t>RCP-026049</t>
  </si>
  <si>
    <t>Diamondville Town, WY</t>
  </si>
  <si>
    <t>RCP-026050</t>
  </si>
  <si>
    <t>Dixon Town, WY</t>
  </si>
  <si>
    <t>RCP-026051</t>
  </si>
  <si>
    <t>Douglas City, WY</t>
  </si>
  <si>
    <t>RCP-026052</t>
  </si>
  <si>
    <t>Dubois Town, WY</t>
  </si>
  <si>
    <t>RCP-026053</t>
  </si>
  <si>
    <t>East Thermopolis Town, WY</t>
  </si>
  <si>
    <t>RCP-026054</t>
  </si>
  <si>
    <t>Edgerton Town, WY</t>
  </si>
  <si>
    <t>RCP-026055</t>
  </si>
  <si>
    <t>Encampment Town, WY</t>
  </si>
  <si>
    <t>RCP-026056</t>
  </si>
  <si>
    <t>Evanston City, WY</t>
  </si>
  <si>
    <t>RCP-026057</t>
  </si>
  <si>
    <t>Evansville Town, WY</t>
  </si>
  <si>
    <t>RCP-026058</t>
  </si>
  <si>
    <t>Fort Laramie Town, WY</t>
  </si>
  <si>
    <t>RCP-026059</t>
  </si>
  <si>
    <t>Frannie Town, WY</t>
  </si>
  <si>
    <t>RCP-026060</t>
  </si>
  <si>
    <t>Gillette City, WY</t>
  </si>
  <si>
    <t>RCP-026061</t>
  </si>
  <si>
    <t>Glenrock Town, WY</t>
  </si>
  <si>
    <t>RCP-026062</t>
  </si>
  <si>
    <t>Granger Town, WY</t>
  </si>
  <si>
    <t>RCP-026063</t>
  </si>
  <si>
    <t>Green River City, WY</t>
  </si>
  <si>
    <t>RCP-026064</t>
  </si>
  <si>
    <t>Greybull Town, WY</t>
  </si>
  <si>
    <t>RCP-026065</t>
  </si>
  <si>
    <t>Guernsey Town, WY</t>
  </si>
  <si>
    <t>RCP-026066</t>
  </si>
  <si>
    <t>Hartville Town, WY</t>
  </si>
  <si>
    <t>RCP-026067</t>
  </si>
  <si>
    <t>Hudson Town, WY</t>
  </si>
  <si>
    <t>RCP-026068</t>
  </si>
  <si>
    <t>Hulett Town, WY</t>
  </si>
  <si>
    <t>RCP-026069</t>
  </si>
  <si>
    <t>Jackson Town, WY</t>
  </si>
  <si>
    <t>RCP-026070</t>
  </si>
  <si>
    <t>Kaycee Town, WY</t>
  </si>
  <si>
    <t>RCP-026071</t>
  </si>
  <si>
    <t>Kemmerer City, WY</t>
  </si>
  <si>
    <t>RCP-026072</t>
  </si>
  <si>
    <t>Kirby Town, WY</t>
  </si>
  <si>
    <t>RCP-026073</t>
  </si>
  <si>
    <t>La Barge Town, WY</t>
  </si>
  <si>
    <t>RCP-026074</t>
  </si>
  <si>
    <t>La Grange Town, WY</t>
  </si>
  <si>
    <t>RCP-026075</t>
  </si>
  <si>
    <t>Lander City, WY</t>
  </si>
  <si>
    <t>RCP-026076</t>
  </si>
  <si>
    <t>Laramie City, WY</t>
  </si>
  <si>
    <t>RCP-026077</t>
  </si>
  <si>
    <t>Lingle Town, WY</t>
  </si>
  <si>
    <t>RCP-026078</t>
  </si>
  <si>
    <t>Lovell Town, WY</t>
  </si>
  <si>
    <t>RCP-026079</t>
  </si>
  <si>
    <t>Lusk Town, WY</t>
  </si>
  <si>
    <t>RCP-026080</t>
  </si>
  <si>
    <t>Lyman Town, WY</t>
  </si>
  <si>
    <t>RCP-026081</t>
  </si>
  <si>
    <t>Manderson Town, WY</t>
  </si>
  <si>
    <t>RCP-026082</t>
  </si>
  <si>
    <t>Manville Town, WY</t>
  </si>
  <si>
    <t>RCP-026083</t>
  </si>
  <si>
    <t>Marbleton Town, WY</t>
  </si>
  <si>
    <t>RCP-026084</t>
  </si>
  <si>
    <t>Medicine Bow Town, WY</t>
  </si>
  <si>
    <t>RCP-026085</t>
  </si>
  <si>
    <t>Meeteetse Town, WY</t>
  </si>
  <si>
    <t>RCP-026086</t>
  </si>
  <si>
    <t>Midwest Town, WY</t>
  </si>
  <si>
    <t>RCP-026087</t>
  </si>
  <si>
    <t>Mills Town, WY</t>
  </si>
  <si>
    <t>RCP-026088</t>
  </si>
  <si>
    <t>Moorcroft Town, WY</t>
  </si>
  <si>
    <t>RCP-026089</t>
  </si>
  <si>
    <t>Mountain View Town, WY</t>
  </si>
  <si>
    <t>RCP-026090</t>
  </si>
  <si>
    <t>Newcastle City, WY</t>
  </si>
  <si>
    <t>RCP-026091</t>
  </si>
  <si>
    <t>Opal Town, WY</t>
  </si>
  <si>
    <t>RCP-026092</t>
  </si>
  <si>
    <t>Pavillion Town, WY</t>
  </si>
  <si>
    <t>RCP-026093</t>
  </si>
  <si>
    <t>Pinedale Town, WY</t>
  </si>
  <si>
    <t>RCP-026094</t>
  </si>
  <si>
    <t>Pine Haven Town, WY</t>
  </si>
  <si>
    <t>RCP-026095</t>
  </si>
  <si>
    <t>Powell City, WY</t>
  </si>
  <si>
    <t>RCP-026096</t>
  </si>
  <si>
    <t>Ranchester Town, WY</t>
  </si>
  <si>
    <t>RCP-026097</t>
  </si>
  <si>
    <t>Rawlins City, WY</t>
  </si>
  <si>
    <t>RCP-026098</t>
  </si>
  <si>
    <t>Riverton City, WY</t>
  </si>
  <si>
    <t>RCP-026099</t>
  </si>
  <si>
    <t>Rock Springs City, WY</t>
  </si>
  <si>
    <t>RCP-026100</t>
  </si>
  <si>
    <t>Rolling Hills Town, WY</t>
  </si>
  <si>
    <t>RCP-026101</t>
  </si>
  <si>
    <t>Saratoga Town, WY</t>
  </si>
  <si>
    <t>RCP-026102</t>
  </si>
  <si>
    <t>Sheridan City, WY</t>
  </si>
  <si>
    <t>RCP-026103</t>
  </si>
  <si>
    <t>Shoshoni Town, WY</t>
  </si>
  <si>
    <t>RCP-026104</t>
  </si>
  <si>
    <t>Sinclair Town, WY</t>
  </si>
  <si>
    <t>RCP-026105</t>
  </si>
  <si>
    <t>Star Valley Ranch Town, WY</t>
  </si>
  <si>
    <t>RCP-026106</t>
  </si>
  <si>
    <t>Sundance Town, WY</t>
  </si>
  <si>
    <t>RCP-026107</t>
  </si>
  <si>
    <t>Superior Town, WY</t>
  </si>
  <si>
    <t>RCP-026108</t>
  </si>
  <si>
    <t>Ten Sleep Town, WY</t>
  </si>
  <si>
    <t>RCP-026109</t>
  </si>
  <si>
    <t>Thayne Town, WY</t>
  </si>
  <si>
    <t>RCP-026110</t>
  </si>
  <si>
    <t>Thermopolis Town, WY</t>
  </si>
  <si>
    <t>RCP-026111</t>
  </si>
  <si>
    <t>Torrington City, WY</t>
  </si>
  <si>
    <t>RCP-026112</t>
  </si>
  <si>
    <t>Upton Town, WY</t>
  </si>
  <si>
    <t>RCP-026113</t>
  </si>
  <si>
    <t>Van Tassell Town, WY</t>
  </si>
  <si>
    <t>RCP-026114</t>
  </si>
  <si>
    <t>Wamsutter Town, WY</t>
  </si>
  <si>
    <t>RCP-026115</t>
  </si>
  <si>
    <t>Wheatland Town, WY</t>
  </si>
  <si>
    <t>RCP-026116</t>
  </si>
  <si>
    <t>Worland City, WY</t>
  </si>
  <si>
    <t>RCP-026117</t>
  </si>
  <si>
    <t>Wright Town, WY</t>
  </si>
  <si>
    <t>RCP-026118</t>
  </si>
  <si>
    <t>Yoder Town, WY</t>
  </si>
  <si>
    <t>RCP-026119</t>
  </si>
  <si>
    <t>Brooke County, WV</t>
  </si>
  <si>
    <t>RCP-026120</t>
  </si>
  <si>
    <t>Town Of Alliance, NC</t>
  </si>
  <si>
    <t>RCP-026121</t>
  </si>
  <si>
    <t>Town Of Andrews, NC</t>
  </si>
  <si>
    <t>RCP-026122</t>
  </si>
  <si>
    <t>Town Of Angier, NC</t>
  </si>
  <si>
    <t>RCP-026123</t>
  </si>
  <si>
    <t>Town Of Ansonville, NC</t>
  </si>
  <si>
    <t>RCP-026124</t>
  </si>
  <si>
    <t>City Of Archdale, NC</t>
  </si>
  <si>
    <t>RCP-026125</t>
  </si>
  <si>
    <t>Town Of Archer Lodge, NC</t>
  </si>
  <si>
    <t>RCP-026126</t>
  </si>
  <si>
    <t>City Of Ashboro, NC</t>
  </si>
  <si>
    <t>RCP-026127</t>
  </si>
  <si>
    <t>Town Of Askewville, NC</t>
  </si>
  <si>
    <t>RCP-026128</t>
  </si>
  <si>
    <t>Town Of Atlantic Beach, NC</t>
  </si>
  <si>
    <t>RCP-026129</t>
  </si>
  <si>
    <t>Town Of Aulander, NC</t>
  </si>
  <si>
    <t>RCP-026130</t>
  </si>
  <si>
    <t>Aurora, NC</t>
  </si>
  <si>
    <t>RCP-026131</t>
  </si>
  <si>
    <t>Town Of Autryville, NC</t>
  </si>
  <si>
    <t>RCP-026132</t>
  </si>
  <si>
    <t>Town Of Ayden, NC</t>
  </si>
  <si>
    <t>RCP-026133</t>
  </si>
  <si>
    <t>Town Of Badin, NC</t>
  </si>
  <si>
    <t>RCP-026134</t>
  </si>
  <si>
    <t>Town Of Bailey, NC</t>
  </si>
  <si>
    <t>RCP-026135</t>
  </si>
  <si>
    <t>Town Of Bakersville, NC</t>
  </si>
  <si>
    <t>RCP-026136</t>
  </si>
  <si>
    <t>Village Of Bald Head Island, NC</t>
  </si>
  <si>
    <t>RCP-026137</t>
  </si>
  <si>
    <t>Town Of Banner Elk, NC</t>
  </si>
  <si>
    <t>RCP-026138</t>
  </si>
  <si>
    <t>Town Of Bath, NC</t>
  </si>
  <si>
    <t>RCP-026139</t>
  </si>
  <si>
    <t>Town Of Bayboro, NC</t>
  </si>
  <si>
    <t>RCP-026140</t>
  </si>
  <si>
    <t>Town Of Bear Grass, NC</t>
  </si>
  <si>
    <t>RCP-026141</t>
  </si>
  <si>
    <t>Town Of Beaufort, NC</t>
  </si>
  <si>
    <t>RCP-026142</t>
  </si>
  <si>
    <t>Town Of Beech Mountain, NC</t>
  </si>
  <si>
    <t>RCP-026143</t>
  </si>
  <si>
    <t>Town Of Belhaven, NC</t>
  </si>
  <si>
    <t>RCP-026144</t>
  </si>
  <si>
    <t>City Of Belmont, NC</t>
  </si>
  <si>
    <t>RCP-026145</t>
  </si>
  <si>
    <t>Town Of Belville, NC</t>
  </si>
  <si>
    <t>RCP-026146</t>
  </si>
  <si>
    <t>Town Of Belwood, NC</t>
  </si>
  <si>
    <t>RCP-026147</t>
  </si>
  <si>
    <t>Town Of Benson, NC</t>
  </si>
  <si>
    <t>RCP-026148</t>
  </si>
  <si>
    <t>Town Of Bermuda Run, NC</t>
  </si>
  <si>
    <t>RCP-026149</t>
  </si>
  <si>
    <t>City Of Bessemer, NC</t>
  </si>
  <si>
    <t>RCP-026150</t>
  </si>
  <si>
    <t>Town Of Bethania, NC</t>
  </si>
  <si>
    <t>RCP-026151</t>
  </si>
  <si>
    <t>Town Of Bethel, NC</t>
  </si>
  <si>
    <t>RCP-026152</t>
  </si>
  <si>
    <t>Town Of Beulaville, NC</t>
  </si>
  <si>
    <t>RCP-026153</t>
  </si>
  <si>
    <t>Town Of Biltmore Forest, NC</t>
  </si>
  <si>
    <t>RCP-026154</t>
  </si>
  <si>
    <t>Town Of Biscoe, NC</t>
  </si>
  <si>
    <t>RCP-026155</t>
  </si>
  <si>
    <t>Blackcreek Town, NC</t>
  </si>
  <si>
    <t>RCP-026156</t>
  </si>
  <si>
    <t>Town Of Black Mountain, NC</t>
  </si>
  <si>
    <t>RCP-026157</t>
  </si>
  <si>
    <t>Town Of Bladenboro, NC</t>
  </si>
  <si>
    <t>RCP-026158</t>
  </si>
  <si>
    <t>Town Of Blowing Rock, NC</t>
  </si>
  <si>
    <t>RCP-026159</t>
  </si>
  <si>
    <t>Town Of Boardman, NC</t>
  </si>
  <si>
    <t>RCP-026160</t>
  </si>
  <si>
    <t>Town Of Bogue, NC</t>
  </si>
  <si>
    <t>RCP-026161</t>
  </si>
  <si>
    <t>City Of Boiling Spring Lakes, NC</t>
  </si>
  <si>
    <t>RCP-026162</t>
  </si>
  <si>
    <t>Town Of Boiling Springs, NC</t>
  </si>
  <si>
    <t>RCP-026163</t>
  </si>
  <si>
    <t>Town Of Bolivia, NC</t>
  </si>
  <si>
    <t>RCP-026164</t>
  </si>
  <si>
    <t>Town Of Bolton, NC</t>
  </si>
  <si>
    <t>RCP-026165</t>
  </si>
  <si>
    <t>Town Of Boone, NC</t>
  </si>
  <si>
    <t>RCP-026166</t>
  </si>
  <si>
    <t>Town Of Boonville, NC</t>
  </si>
  <si>
    <t>RCP-026167</t>
  </si>
  <si>
    <t>Town Of Bostic, NC</t>
  </si>
  <si>
    <t>RCP-026168</t>
  </si>
  <si>
    <t>City Of Brevard, NC</t>
  </si>
  <si>
    <t>RCP-026169</t>
  </si>
  <si>
    <t>Town Of Bridgeton, NC</t>
  </si>
  <si>
    <t>RCP-026170</t>
  </si>
  <si>
    <t>Town Of Broadway, NC</t>
  </si>
  <si>
    <t>RCP-026171</t>
  </si>
  <si>
    <t>Town Of Brookford, NC</t>
  </si>
  <si>
    <t>RCP-026172</t>
  </si>
  <si>
    <t>Town Of Brunswick, NC</t>
  </si>
  <si>
    <t>RCP-026173</t>
  </si>
  <si>
    <t>Town Of Bryson City, NC</t>
  </si>
  <si>
    <t>RCP-026174</t>
  </si>
  <si>
    <t>Town Of Bunn, NC</t>
  </si>
  <si>
    <t>RCP-026175</t>
  </si>
  <si>
    <t>Town Of Burgaw, NC</t>
  </si>
  <si>
    <t>RCP-026176</t>
  </si>
  <si>
    <t>Town Of Burnsville, NC</t>
  </si>
  <si>
    <t>RCP-026177</t>
  </si>
  <si>
    <t>Town Of Butner, NC</t>
  </si>
  <si>
    <t>RCP-026178</t>
  </si>
  <si>
    <t>Town Of Cajahs Mountain, NC</t>
  </si>
  <si>
    <t>RCP-026179</t>
  </si>
  <si>
    <t>Town Of Calabash, NC</t>
  </si>
  <si>
    <t>RCP-026180</t>
  </si>
  <si>
    <t>Town Of Calypso, NC</t>
  </si>
  <si>
    <t>RCP-026181</t>
  </si>
  <si>
    <t>Town Of Cameron, NC</t>
  </si>
  <si>
    <t>RCP-026182</t>
  </si>
  <si>
    <t>Town Of Candor, NC</t>
  </si>
  <si>
    <t>RCP-026183</t>
  </si>
  <si>
    <t>Town Of Canton, NC</t>
  </si>
  <si>
    <t>RCP-026184</t>
  </si>
  <si>
    <t>Town Of Cape Carteret, NC</t>
  </si>
  <si>
    <t>RCP-026185</t>
  </si>
  <si>
    <t>Town Of Carolina Beach, NC</t>
  </si>
  <si>
    <t>RCP-026186</t>
  </si>
  <si>
    <t>Town Of Carolina Shores, NC</t>
  </si>
  <si>
    <t>RCP-026187</t>
  </si>
  <si>
    <t>Town Of Carrboro, NC</t>
  </si>
  <si>
    <t>RCP-026188</t>
  </si>
  <si>
    <t>Town Of Carthage, NC</t>
  </si>
  <si>
    <t>RCP-026189</t>
  </si>
  <si>
    <t>Town Of Casar, NC</t>
  </si>
  <si>
    <t>RCP-026190</t>
  </si>
  <si>
    <t>Town Of Castalia, NC</t>
  </si>
  <si>
    <t>RCP-026191</t>
  </si>
  <si>
    <t>Town Of Caswell Beach, NC</t>
  </si>
  <si>
    <t>RCP-026192</t>
  </si>
  <si>
    <t>Town Of Catawba, NC</t>
  </si>
  <si>
    <t>RCP-026193</t>
  </si>
  <si>
    <t>Town Of Cedar Point, NC</t>
  </si>
  <si>
    <t>RCP-026194</t>
  </si>
  <si>
    <t>Village Of Cedar Rock, NC</t>
  </si>
  <si>
    <t>RCP-026195</t>
  </si>
  <si>
    <t>Town Of Cerro Gordo, NC</t>
  </si>
  <si>
    <t>RCP-026196</t>
  </si>
  <si>
    <t>Town Of Chadbourn, NC</t>
  </si>
  <si>
    <t>RCP-026197</t>
  </si>
  <si>
    <t>City Of Cherryville, NC</t>
  </si>
  <si>
    <t>RCP-026198</t>
  </si>
  <si>
    <t>Chimney Rock Village, NC</t>
  </si>
  <si>
    <t>RCP-026199</t>
  </si>
  <si>
    <t>Town Of China Grove, NC</t>
  </si>
  <si>
    <t>RCP-026200</t>
  </si>
  <si>
    <t>Town Of Chocowinity, NC</t>
  </si>
  <si>
    <t>RCP-026201</t>
  </si>
  <si>
    <t>City Of Claremont, NC</t>
  </si>
  <si>
    <t>RCP-026202</t>
  </si>
  <si>
    <t>Town Of Clarkton, NC</t>
  </si>
  <si>
    <t>RCP-026203</t>
  </si>
  <si>
    <t>Town Of Clayton, NC</t>
  </si>
  <si>
    <t>RCP-026204</t>
  </si>
  <si>
    <t>Clemmons Village, NC</t>
  </si>
  <si>
    <t>RCP-026205</t>
  </si>
  <si>
    <t>Town Of Cleveland, NC</t>
  </si>
  <si>
    <t>RCP-026206</t>
  </si>
  <si>
    <t>City Of Clinton, NC</t>
  </si>
  <si>
    <t>RCP-026207</t>
  </si>
  <si>
    <t>Town Of Clyde, NC</t>
  </si>
  <si>
    <t>RCP-026208</t>
  </si>
  <si>
    <t>Town Of Coats, NC</t>
  </si>
  <si>
    <t>RCP-026209</t>
  </si>
  <si>
    <t>Town Of Cofield, NC</t>
  </si>
  <si>
    <t>RCP-026210</t>
  </si>
  <si>
    <t>Town Of Colerain, NC</t>
  </si>
  <si>
    <t>RCP-026211</t>
  </si>
  <si>
    <t>Town Of Columbia, NC</t>
  </si>
  <si>
    <t>RCP-026212</t>
  </si>
  <si>
    <t>Town Of Columbus, NC</t>
  </si>
  <si>
    <t>RCP-026213</t>
  </si>
  <si>
    <t>Town Of Conetoe, NC</t>
  </si>
  <si>
    <t>RCP-026214</t>
  </si>
  <si>
    <t>Connelly Springs Town, NC</t>
  </si>
  <si>
    <t>RCP-026215</t>
  </si>
  <si>
    <t>City Of Conover, NC</t>
  </si>
  <si>
    <t>RCP-026216</t>
  </si>
  <si>
    <t>Town Of Conway, NC</t>
  </si>
  <si>
    <t>RCP-026217</t>
  </si>
  <si>
    <t>Town Of Cooleemee, NC</t>
  </si>
  <si>
    <t>RCP-026218</t>
  </si>
  <si>
    <t>Town Of Cornelius, NC</t>
  </si>
  <si>
    <t>RCP-026219</t>
  </si>
  <si>
    <t>Town Of Cove City, NC</t>
  </si>
  <si>
    <t>RCP-026220</t>
  </si>
  <si>
    <t>Town Of Cramerton, NC</t>
  </si>
  <si>
    <t>RCP-026221</t>
  </si>
  <si>
    <t>City Of Creedmoor, NC</t>
  </si>
  <si>
    <t>RCP-026222</t>
  </si>
  <si>
    <t>Town Of Creswell, NC</t>
  </si>
  <si>
    <t>RCP-026223</t>
  </si>
  <si>
    <t>Town Of Crossnore, NC</t>
  </si>
  <si>
    <t>RCP-026224</t>
  </si>
  <si>
    <t>Town Of Dallas, NC</t>
  </si>
  <si>
    <t>RCP-026225</t>
  </si>
  <si>
    <t>Town Of Danbury, NC</t>
  </si>
  <si>
    <t>RCP-026226</t>
  </si>
  <si>
    <t>Town Of Davidson, NC</t>
  </si>
  <si>
    <t>RCP-026227</t>
  </si>
  <si>
    <t>Town Of Denton, NC</t>
  </si>
  <si>
    <t>RCP-026228</t>
  </si>
  <si>
    <t>Town Of Dillsboro, NC</t>
  </si>
  <si>
    <t>RCP-026229</t>
  </si>
  <si>
    <t>City Of Dobbins Heights, NC</t>
  </si>
  <si>
    <t>RCP-026230</t>
  </si>
  <si>
    <t>Town Of Dobson, NC</t>
  </si>
  <si>
    <t>RCP-026231</t>
  </si>
  <si>
    <t>Town Of Dortches Nc, NC</t>
  </si>
  <si>
    <t>RCP-026232</t>
  </si>
  <si>
    <t>Town Of Dover, NC</t>
  </si>
  <si>
    <t>RCP-026233</t>
  </si>
  <si>
    <t>Town Of Drexel, NC</t>
  </si>
  <si>
    <t>RCP-026234</t>
  </si>
  <si>
    <t>Town Of Dublin, NC</t>
  </si>
  <si>
    <t>RCP-026235</t>
  </si>
  <si>
    <t>Town Of Duck, NC</t>
  </si>
  <si>
    <t>RCP-026236</t>
  </si>
  <si>
    <t>City Of Dunn, NC</t>
  </si>
  <si>
    <t>RCP-026237</t>
  </si>
  <si>
    <t>Town Of Earl, NC</t>
  </si>
  <si>
    <t>RCP-026238</t>
  </si>
  <si>
    <t>Town Of East Arcadia, NC</t>
  </si>
  <si>
    <t>RCP-026239</t>
  </si>
  <si>
    <t>Town Of East Bend, NC</t>
  </si>
  <si>
    <t>RCP-026241</t>
  </si>
  <si>
    <t>Town Of East Spencer, NC</t>
  </si>
  <si>
    <t>RCP-026242</t>
  </si>
  <si>
    <t>Town Of Eastover, NC</t>
  </si>
  <si>
    <t>RCP-026243</t>
  </si>
  <si>
    <t>City Of Eden, NC</t>
  </si>
  <si>
    <t>RCP-026244</t>
  </si>
  <si>
    <t>Town Of Edenton, NC</t>
  </si>
  <si>
    <t>RCP-026245</t>
  </si>
  <si>
    <t>City Of Elizabeth City, NC</t>
  </si>
  <si>
    <t>RCP-026246</t>
  </si>
  <si>
    <t>Town Of Elizabethtown, NC</t>
  </si>
  <si>
    <t>RCP-026247</t>
  </si>
  <si>
    <t>Town Of Elk Park, NC</t>
  </si>
  <si>
    <t>RCP-026248</t>
  </si>
  <si>
    <t>Town Of Elkin, NC</t>
  </si>
  <si>
    <t>RCP-026249</t>
  </si>
  <si>
    <t>Town Of Ellenboro, NC</t>
  </si>
  <si>
    <t>RCP-026250</t>
  </si>
  <si>
    <t>Town Of Ellerbe, NC</t>
  </si>
  <si>
    <t>RCP-026251</t>
  </si>
  <si>
    <t>Town Of Elm City, NC</t>
  </si>
  <si>
    <t>RCP-026252</t>
  </si>
  <si>
    <t>Town Of Elon, NC</t>
  </si>
  <si>
    <t>RCP-026253</t>
  </si>
  <si>
    <t>Town Of Emerald Isle, NC</t>
  </si>
  <si>
    <t>RCP-026254</t>
  </si>
  <si>
    <t>Enfield Town, NC</t>
  </si>
  <si>
    <t>RCP-026255</t>
  </si>
  <si>
    <t>Town Of Erwin, NC</t>
  </si>
  <si>
    <t>RCP-026256</t>
  </si>
  <si>
    <t>Town Of Eureka, NC</t>
  </si>
  <si>
    <t>RCP-026257</t>
  </si>
  <si>
    <t>Town Of Everetts, NC</t>
  </si>
  <si>
    <t>RCP-026258</t>
  </si>
  <si>
    <t>Abbeville, GA</t>
  </si>
  <si>
    <t>RCP-026259</t>
  </si>
  <si>
    <t>Acworth, GA</t>
  </si>
  <si>
    <t>RCP-026260</t>
  </si>
  <si>
    <t>Adairsville, GA</t>
  </si>
  <si>
    <t>RCP-026261</t>
  </si>
  <si>
    <t>Adrian, GA</t>
  </si>
  <si>
    <t>RCP-026262</t>
  </si>
  <si>
    <t>Ailey, GA</t>
  </si>
  <si>
    <t>RCP-026263</t>
  </si>
  <si>
    <t>Alamo, GA</t>
  </si>
  <si>
    <t>RCP-026264</t>
  </si>
  <si>
    <t>Alapaha, GA</t>
  </si>
  <si>
    <t>RCP-026265</t>
  </si>
  <si>
    <t>Aldora, GA</t>
  </si>
  <si>
    <t>RCP-026266</t>
  </si>
  <si>
    <t>Allentown, GA</t>
  </si>
  <si>
    <t>RCP-026267</t>
  </si>
  <si>
    <t>Alma, GA</t>
  </si>
  <si>
    <t>RCP-026268</t>
  </si>
  <si>
    <t>Alston, GA</t>
  </si>
  <si>
    <t>RCP-026269</t>
  </si>
  <si>
    <t>Alto, GA</t>
  </si>
  <si>
    <t>RCP-026270</t>
  </si>
  <si>
    <t>Ambrose, GA</t>
  </si>
  <si>
    <t>RCP-026271</t>
  </si>
  <si>
    <t>Americus, GA</t>
  </si>
  <si>
    <t>RCP-026272</t>
  </si>
  <si>
    <t>Andersonville, GA</t>
  </si>
  <si>
    <t>RCP-026273</t>
  </si>
  <si>
    <t>Arabi, GA</t>
  </si>
  <si>
    <t>RCP-026274</t>
  </si>
  <si>
    <t>Aragon, GA</t>
  </si>
  <si>
    <t>RCP-026275</t>
  </si>
  <si>
    <t>Arcade, GA</t>
  </si>
  <si>
    <t>RCP-026276</t>
  </si>
  <si>
    <t>Argyle, GA</t>
  </si>
  <si>
    <t>RCP-026277</t>
  </si>
  <si>
    <t>Arlington, GA</t>
  </si>
  <si>
    <t>RCP-026278</t>
  </si>
  <si>
    <t>Arnoldsville, GA</t>
  </si>
  <si>
    <t>RCP-026279</t>
  </si>
  <si>
    <t>Ashburn, GA</t>
  </si>
  <si>
    <t>RCP-026280</t>
  </si>
  <si>
    <t>Attapulgus, GA</t>
  </si>
  <si>
    <t>RCP-026281</t>
  </si>
  <si>
    <t>Auburn, GA</t>
  </si>
  <si>
    <t>RCP-026282</t>
  </si>
  <si>
    <t>Austell, GA</t>
  </si>
  <si>
    <t>RCP-026283</t>
  </si>
  <si>
    <t>Avera, GA</t>
  </si>
  <si>
    <t>RCP-026284</t>
  </si>
  <si>
    <t>Avondale Estates, GA</t>
  </si>
  <si>
    <t>RCP-026285</t>
  </si>
  <si>
    <t>Baconton, GA</t>
  </si>
  <si>
    <t>RCP-026286</t>
  </si>
  <si>
    <t>Bainbridge, GA</t>
  </si>
  <si>
    <t>RCP-026287</t>
  </si>
  <si>
    <t>Baldwin, GA</t>
  </si>
  <si>
    <t>RCP-026288</t>
  </si>
  <si>
    <t>Ball Ground, GA</t>
  </si>
  <si>
    <t>RCP-026289</t>
  </si>
  <si>
    <t>Barnesville, GA</t>
  </si>
  <si>
    <t>RCP-026290</t>
  </si>
  <si>
    <t>Bartow, GA</t>
  </si>
  <si>
    <t>RCP-026291</t>
  </si>
  <si>
    <t>Barwick, GA</t>
  </si>
  <si>
    <t>RCP-026292</t>
  </si>
  <si>
    <t>Baxley, GA</t>
  </si>
  <si>
    <t>RCP-026293</t>
  </si>
  <si>
    <t>Berkeley Lake, GA</t>
  </si>
  <si>
    <t>RCP-026294</t>
  </si>
  <si>
    <t>Berlin, GA</t>
  </si>
  <si>
    <t>RCP-026295</t>
  </si>
  <si>
    <t>Bethlehem City, GA</t>
  </si>
  <si>
    <t>RCP-026296</t>
  </si>
  <si>
    <t>Between, GA</t>
  </si>
  <si>
    <t>RCP-026297</t>
  </si>
  <si>
    <t>Blackshear, GA</t>
  </si>
  <si>
    <t>RCP-026298</t>
  </si>
  <si>
    <t>Blairsville City, GA</t>
  </si>
  <si>
    <t>RCP-026299</t>
  </si>
  <si>
    <t>Blakely, GA</t>
  </si>
  <si>
    <t>RCP-026300</t>
  </si>
  <si>
    <t>Bloomingdale, GA</t>
  </si>
  <si>
    <t>RCP-026301</t>
  </si>
  <si>
    <t>Blue Ridge, GA</t>
  </si>
  <si>
    <t>RCP-026302</t>
  </si>
  <si>
    <t>Bluffton, GA</t>
  </si>
  <si>
    <t>RCP-026303</t>
  </si>
  <si>
    <t>Blythe, GA</t>
  </si>
  <si>
    <t>RCP-026304</t>
  </si>
  <si>
    <t>Boston, GA</t>
  </si>
  <si>
    <t>RCP-026305</t>
  </si>
  <si>
    <t>Bostwick, GA</t>
  </si>
  <si>
    <t>RCP-026306</t>
  </si>
  <si>
    <t>Bowdon, GA</t>
  </si>
  <si>
    <t>RCP-026307</t>
  </si>
  <si>
    <t>Bowersville, GA</t>
  </si>
  <si>
    <t>RCP-026308</t>
  </si>
  <si>
    <t>Bowman, GA</t>
  </si>
  <si>
    <t>RCP-026309</t>
  </si>
  <si>
    <t>Braselton, GA</t>
  </si>
  <si>
    <t>RCP-026310</t>
  </si>
  <si>
    <t>Braswell, GA</t>
  </si>
  <si>
    <t>RCP-026311</t>
  </si>
  <si>
    <t>Bremen, GA</t>
  </si>
  <si>
    <t>RCP-026312</t>
  </si>
  <si>
    <t>Brinson, GA</t>
  </si>
  <si>
    <t>RCP-026313</t>
  </si>
  <si>
    <t>Bronwood, GA</t>
  </si>
  <si>
    <t>RCP-026314</t>
  </si>
  <si>
    <t>Brooklet, GA</t>
  </si>
  <si>
    <t>RCP-026315</t>
  </si>
  <si>
    <t>Brooks, GA</t>
  </si>
  <si>
    <t>RCP-026316</t>
  </si>
  <si>
    <t>Broxton, GA</t>
  </si>
  <si>
    <t>RCP-026317</t>
  </si>
  <si>
    <t>Buchanan City, GA</t>
  </si>
  <si>
    <t>RCP-026318</t>
  </si>
  <si>
    <t>Buckhead, GA</t>
  </si>
  <si>
    <t>RCP-026319</t>
  </si>
  <si>
    <t>Buena Vista, GA</t>
  </si>
  <si>
    <t>RCP-026320</t>
  </si>
  <si>
    <t>Buford, GA</t>
  </si>
  <si>
    <t>RCP-026321</t>
  </si>
  <si>
    <t>Butler, GA</t>
  </si>
  <si>
    <t>RCP-026322</t>
  </si>
  <si>
    <t>Byron, GA</t>
  </si>
  <si>
    <t>RCP-026323</t>
  </si>
  <si>
    <t>Cadwell, GA</t>
  </si>
  <si>
    <t>RCP-026324</t>
  </si>
  <si>
    <t>Cairo, GA</t>
  </si>
  <si>
    <t>RCP-026325</t>
  </si>
  <si>
    <t>Calhoun, GA</t>
  </si>
  <si>
    <t>RCP-026326</t>
  </si>
  <si>
    <t>Camak, GA</t>
  </si>
  <si>
    <t>RCP-026327</t>
  </si>
  <si>
    <t>Camilla, GA</t>
  </si>
  <si>
    <t>RCP-026328</t>
  </si>
  <si>
    <t>Canon, GA</t>
  </si>
  <si>
    <t>RCP-026329</t>
  </si>
  <si>
    <t>Canton, Georgia</t>
  </si>
  <si>
    <t>RCP-026330</t>
  </si>
  <si>
    <t>Carl, GA</t>
  </si>
  <si>
    <t>RCP-026331</t>
  </si>
  <si>
    <t>Carlton, GA</t>
  </si>
  <si>
    <t>RCP-026332</t>
  </si>
  <si>
    <t>Carnesville, GA</t>
  </si>
  <si>
    <t>RCP-026333</t>
  </si>
  <si>
    <t>Carrollton, Georgia</t>
  </si>
  <si>
    <t>RCP-026334</t>
  </si>
  <si>
    <t>Cartersville, GA</t>
  </si>
  <si>
    <t>RCP-026335</t>
  </si>
  <si>
    <t>Cave Spring, GA</t>
  </si>
  <si>
    <t>RCP-026336</t>
  </si>
  <si>
    <t>Cecil, GA</t>
  </si>
  <si>
    <t>RCP-026337</t>
  </si>
  <si>
    <t>Cedartown, GA</t>
  </si>
  <si>
    <t>RCP-026338</t>
  </si>
  <si>
    <t>Centerville, GA</t>
  </si>
  <si>
    <t>RCP-026339</t>
  </si>
  <si>
    <t>Centralhatchee, GA</t>
  </si>
  <si>
    <t>RCP-026340</t>
  </si>
  <si>
    <t>Chamblee, Georgia</t>
  </si>
  <si>
    <t>RCP-026341</t>
  </si>
  <si>
    <t>Chatsworth, GA</t>
  </si>
  <si>
    <t>RCP-026342</t>
  </si>
  <si>
    <t>Chattahoochee Hills, GA</t>
  </si>
  <si>
    <t>RCP-026343</t>
  </si>
  <si>
    <t>Chauncey, GA</t>
  </si>
  <si>
    <t>RCP-026344</t>
  </si>
  <si>
    <t>Chester, GA</t>
  </si>
  <si>
    <t>RCP-026345</t>
  </si>
  <si>
    <t>Chickamauga, GA</t>
  </si>
  <si>
    <t>RCP-026346</t>
  </si>
  <si>
    <t>City Of Adel, GA</t>
  </si>
  <si>
    <t>RCP-026347</t>
  </si>
  <si>
    <t>City Of Folkston, GA</t>
  </si>
  <si>
    <t>RCP-026348</t>
  </si>
  <si>
    <t>City Of Grovetown, GA</t>
  </si>
  <si>
    <t>RCP-026349</t>
  </si>
  <si>
    <t>City Of Kingsland, GA</t>
  </si>
  <si>
    <t>RCP-026350</t>
  </si>
  <si>
    <t>City Of Sardis, GA</t>
  </si>
  <si>
    <t>RCP-026351</t>
  </si>
  <si>
    <t>City Of Stone Mountain, GA</t>
  </si>
  <si>
    <t>RCP-026352</t>
  </si>
  <si>
    <t>City Of Washington, GA</t>
  </si>
  <si>
    <t>RCP-026353</t>
  </si>
  <si>
    <t>Clarkesville, GA</t>
  </si>
  <si>
    <t>RCP-026354</t>
  </si>
  <si>
    <t>Clarkston, GA</t>
  </si>
  <si>
    <t>RCP-026355</t>
  </si>
  <si>
    <t>Claxton, GA</t>
  </si>
  <si>
    <t>RCP-026356</t>
  </si>
  <si>
    <t>Clayton, GA</t>
  </si>
  <si>
    <t>RCP-026357</t>
  </si>
  <si>
    <t>Clermont, GA</t>
  </si>
  <si>
    <t>RCP-026358</t>
  </si>
  <si>
    <t>Cleveland, GA</t>
  </si>
  <si>
    <t>RCP-026359</t>
  </si>
  <si>
    <t>Climax, GA</t>
  </si>
  <si>
    <t>RCP-026360</t>
  </si>
  <si>
    <t>Cobbtown, GA</t>
  </si>
  <si>
    <t>RCP-026361</t>
  </si>
  <si>
    <t>Cochran, GA</t>
  </si>
  <si>
    <t>RCP-026362</t>
  </si>
  <si>
    <t>Cohutta, GA</t>
  </si>
  <si>
    <t>RCP-026363</t>
  </si>
  <si>
    <t>Colbert, GA</t>
  </si>
  <si>
    <t>RCP-026364</t>
  </si>
  <si>
    <t>College Park, GA</t>
  </si>
  <si>
    <t>RCP-026365</t>
  </si>
  <si>
    <t>Collins, GA</t>
  </si>
  <si>
    <t>RCP-026366</t>
  </si>
  <si>
    <t>Colquitt, GA</t>
  </si>
  <si>
    <t>RCP-026367</t>
  </si>
  <si>
    <t>Comer, GA</t>
  </si>
  <si>
    <t>RCP-026368</t>
  </si>
  <si>
    <t>Commerce, GA</t>
  </si>
  <si>
    <t>RCP-026369</t>
  </si>
  <si>
    <t>Concord, GA</t>
  </si>
  <si>
    <t>RCP-026370</t>
  </si>
  <si>
    <t>Conyers, GA</t>
  </si>
  <si>
    <t>RCP-026371</t>
  </si>
  <si>
    <t>Coolidge, GA</t>
  </si>
  <si>
    <t>RCP-026372</t>
  </si>
  <si>
    <t>Cordele, GA</t>
  </si>
  <si>
    <t>RCP-026373</t>
  </si>
  <si>
    <t>Cornelia, GA</t>
  </si>
  <si>
    <t>RCP-026374</t>
  </si>
  <si>
    <t>Penn Township, MI</t>
  </si>
  <si>
    <t>RCP-026375</t>
  </si>
  <si>
    <t>Town Of Fair Bluff, NC</t>
  </si>
  <si>
    <t>RCP-026376</t>
  </si>
  <si>
    <t>Town Of Fairmont, NC</t>
  </si>
  <si>
    <t>RCP-026377</t>
  </si>
  <si>
    <t>Town Of Fairview, NC</t>
  </si>
  <si>
    <t>RCP-026378</t>
  </si>
  <si>
    <t>Town Of Faison, NC</t>
  </si>
  <si>
    <t>RCP-026379</t>
  </si>
  <si>
    <t>Town Of Faith, NC</t>
  </si>
  <si>
    <t>RCP-026380</t>
  </si>
  <si>
    <t>Town Of Falcon, NC</t>
  </si>
  <si>
    <t>RCP-026381</t>
  </si>
  <si>
    <t>Town Of Fallston, NC</t>
  </si>
  <si>
    <t>RCP-026382</t>
  </si>
  <si>
    <t>Town Of Farmville, NC</t>
  </si>
  <si>
    <t>RCP-026383</t>
  </si>
  <si>
    <t>Village Of Flat Rock, NC</t>
  </si>
  <si>
    <t>RCP-026384</t>
  </si>
  <si>
    <t>Town Of Fletcher, NC</t>
  </si>
  <si>
    <t>RCP-026385</t>
  </si>
  <si>
    <t>Town Of Fontana Dam, NC</t>
  </si>
  <si>
    <t>RCP-026386</t>
  </si>
  <si>
    <t>Town Of Forest City, NC</t>
  </si>
  <si>
    <t>RCP-026387</t>
  </si>
  <si>
    <t>Village Of Forest Hills, NC</t>
  </si>
  <si>
    <t>RCP-026388</t>
  </si>
  <si>
    <t>Town Of Fountain, NC</t>
  </si>
  <si>
    <t>RCP-026389</t>
  </si>
  <si>
    <t>Town Of Four Oaks, NC</t>
  </si>
  <si>
    <t>RCP-026390</t>
  </si>
  <si>
    <t>Foxfire Village, NC</t>
  </si>
  <si>
    <t>RCP-026391</t>
  </si>
  <si>
    <t>Town Of Franklin, NC</t>
  </si>
  <si>
    <t>RCP-026392</t>
  </si>
  <si>
    <t>Town Of Franklinton, NC</t>
  </si>
  <si>
    <t>RCP-026393</t>
  </si>
  <si>
    <t>Town Of Franklinville, NC</t>
  </si>
  <si>
    <t>RCP-026394</t>
  </si>
  <si>
    <t>Town Of Fremont, NC</t>
  </si>
  <si>
    <t>RCP-026395</t>
  </si>
  <si>
    <t>Town Fuquay-Varina, NC</t>
  </si>
  <si>
    <t>RCP-026396</t>
  </si>
  <si>
    <t>Town Of Gamewell, NC</t>
  </si>
  <si>
    <t>RCP-026397</t>
  </si>
  <si>
    <t>Town Of Garland, NC</t>
  </si>
  <si>
    <t>RCP-026398</t>
  </si>
  <si>
    <t>Town Of Garner, North Carolina</t>
  </si>
  <si>
    <t>RCP-026399</t>
  </si>
  <si>
    <t>Town Of Garysburg, NC</t>
  </si>
  <si>
    <t>RCP-026400</t>
  </si>
  <si>
    <t>Town Of Gaston, NC</t>
  </si>
  <si>
    <t>RCP-026401</t>
  </si>
  <si>
    <t>Town Of Gatesville, NC</t>
  </si>
  <si>
    <t>RCP-026402</t>
  </si>
  <si>
    <t>Town Of Gibson, NC</t>
  </si>
  <si>
    <t>RCP-026403</t>
  </si>
  <si>
    <t>Town Of Gibsonville, NC</t>
  </si>
  <si>
    <t>RCP-026404</t>
  </si>
  <si>
    <t>Town Of Glen Alpine, NC</t>
  </si>
  <si>
    <t>RCP-026405</t>
  </si>
  <si>
    <t>Town Of Godwin, NC</t>
  </si>
  <si>
    <t>RCP-026406</t>
  </si>
  <si>
    <t>Town Of Goldston, NC</t>
  </si>
  <si>
    <t>RCP-026407</t>
  </si>
  <si>
    <t>City Of Graham, NC</t>
  </si>
  <si>
    <t>RCP-026408</t>
  </si>
  <si>
    <t>Town Of Granite Falls, NC</t>
  </si>
  <si>
    <t>RCP-026409</t>
  </si>
  <si>
    <t>Town Of Granite Quarry, NC</t>
  </si>
  <si>
    <t>RCP-026410</t>
  </si>
  <si>
    <t>Grantsboro, NC</t>
  </si>
  <si>
    <t>RCP-026411</t>
  </si>
  <si>
    <t>Town Of Green Level, NC</t>
  </si>
  <si>
    <t>RCP-026412</t>
  </si>
  <si>
    <t>Town Of Greenevers, NC</t>
  </si>
  <si>
    <t>RCP-026413</t>
  </si>
  <si>
    <t>Town Of Grifton, NC</t>
  </si>
  <si>
    <t>RCP-026414</t>
  </si>
  <si>
    <t>Town Of Grimesland, NC</t>
  </si>
  <si>
    <t>RCP-026415</t>
  </si>
  <si>
    <t>Town Of Grover, NC</t>
  </si>
  <si>
    <t>RCP-026416</t>
  </si>
  <si>
    <t>Towne Of Halifax, NC</t>
  </si>
  <si>
    <t>RCP-026417</t>
  </si>
  <si>
    <t>Town Of Hamilton, NC</t>
  </si>
  <si>
    <t>RCP-026418</t>
  </si>
  <si>
    <t>City Of Hamlet, NC</t>
  </si>
  <si>
    <t>RCP-026419</t>
  </si>
  <si>
    <t>Town Of Harmony, NC</t>
  </si>
  <si>
    <t>RCP-026420</t>
  </si>
  <si>
    <t>Town Of Harrells, NC</t>
  </si>
  <si>
    <t>RCP-026421</t>
  </si>
  <si>
    <t>Town Harrellsville, NC</t>
  </si>
  <si>
    <t>RCP-026422</t>
  </si>
  <si>
    <t>Town Of Harrisburg, NC</t>
  </si>
  <si>
    <t>RCP-026423</t>
  </si>
  <si>
    <t>Town Of Hassell, NC</t>
  </si>
  <si>
    <t>RCP-026424</t>
  </si>
  <si>
    <t>Town Of Havelock, NC</t>
  </si>
  <si>
    <t>RCP-026425</t>
  </si>
  <si>
    <t>Town Of Haw River, NC</t>
  </si>
  <si>
    <t>RCP-026426</t>
  </si>
  <si>
    <t>Town Of Hayesville, NC</t>
  </si>
  <si>
    <t>RCP-026427</t>
  </si>
  <si>
    <t>City Of Henderson, NC</t>
  </si>
  <si>
    <t>RCP-026428</t>
  </si>
  <si>
    <t>City Of Hendersonville, NC</t>
  </si>
  <si>
    <t>RCP-026429</t>
  </si>
  <si>
    <t>Town Of Hertford, NC</t>
  </si>
  <si>
    <t>RCP-026430</t>
  </si>
  <si>
    <t>City Of High Shoals, NC</t>
  </si>
  <si>
    <t>RCP-026431</t>
  </si>
  <si>
    <t>Town Of Highlands, NC</t>
  </si>
  <si>
    <t>RCP-026432</t>
  </si>
  <si>
    <t>Town Of Hildebran, NC</t>
  </si>
  <si>
    <t>RCP-026433</t>
  </si>
  <si>
    <t>Town Of Hillsborough, NC</t>
  </si>
  <si>
    <t>RCP-026434</t>
  </si>
  <si>
    <t>Town Of Hobgood, NC</t>
  </si>
  <si>
    <t>RCP-026435</t>
  </si>
  <si>
    <t>Town Of Hoffman, NC</t>
  </si>
  <si>
    <t>RCP-026436</t>
  </si>
  <si>
    <t>Town Of Holden Beach, NC</t>
  </si>
  <si>
    <t>RCP-026437</t>
  </si>
  <si>
    <t>Town Of Holly Ridge, NC</t>
  </si>
  <si>
    <t>RCP-026438</t>
  </si>
  <si>
    <t>Town of Holly Springs, North Carolina</t>
  </si>
  <si>
    <t>RCP-026439</t>
  </si>
  <si>
    <t>Town Of Hookerton, NC</t>
  </si>
  <si>
    <t>RCP-026440</t>
  </si>
  <si>
    <t>Town Of Hope Mills, NC</t>
  </si>
  <si>
    <t>RCP-026441</t>
  </si>
  <si>
    <t>Hot Springs Town, NC</t>
  </si>
  <si>
    <t>RCP-026442</t>
  </si>
  <si>
    <t>Town Of Hudson, NC</t>
  </si>
  <si>
    <t>RCP-026443</t>
  </si>
  <si>
    <t>Town Of Indian Beach, NC</t>
  </si>
  <si>
    <t>RCP-026444</t>
  </si>
  <si>
    <t>Town Of Indian Trail, North Carolina</t>
  </si>
  <si>
    <t>RCP-026445</t>
  </si>
  <si>
    <t>Town Of Jackson, NC</t>
  </si>
  <si>
    <t>RCP-026446</t>
  </si>
  <si>
    <t>Town Of Jamestown, NC</t>
  </si>
  <si>
    <t>RCP-026447</t>
  </si>
  <si>
    <t>Town Of Jamesville, NC</t>
  </si>
  <si>
    <t>RCP-026448</t>
  </si>
  <si>
    <t>Town Of Jefferson, NC</t>
  </si>
  <si>
    <t>RCP-026449</t>
  </si>
  <si>
    <t>Town Of Jonesville, NC</t>
  </si>
  <si>
    <t>RCP-026450</t>
  </si>
  <si>
    <t>Town Of Kelford, NC</t>
  </si>
  <si>
    <t>RCP-026451</t>
  </si>
  <si>
    <t>Town Of Kenansville, NC</t>
  </si>
  <si>
    <t>RCP-026452</t>
  </si>
  <si>
    <t>Town Of Kenly, NC</t>
  </si>
  <si>
    <t>RCP-026453</t>
  </si>
  <si>
    <t>Town Of Kernersville, NC</t>
  </si>
  <si>
    <t>RCP-026454</t>
  </si>
  <si>
    <t>Town Of Kill Devil Hills, NC</t>
  </si>
  <si>
    <t>RCP-026455</t>
  </si>
  <si>
    <t>City Of King, NC</t>
  </si>
  <si>
    <t>RCP-026456</t>
  </si>
  <si>
    <t>City Of Kings Mountain, NC</t>
  </si>
  <si>
    <t>RCP-026457</t>
  </si>
  <si>
    <t>Town Of Kingstown, NC</t>
  </si>
  <si>
    <t>RCP-026458</t>
  </si>
  <si>
    <t>City Of Kinston, NC</t>
  </si>
  <si>
    <t>RCP-026459</t>
  </si>
  <si>
    <t>Town Of Kitty Hawk, NC</t>
  </si>
  <si>
    <t>RCP-026460</t>
  </si>
  <si>
    <t>Town Of Knightdale, NC</t>
  </si>
  <si>
    <t>RCP-026461</t>
  </si>
  <si>
    <t>Town Of Kure Beach, NC</t>
  </si>
  <si>
    <t>RCP-026462</t>
  </si>
  <si>
    <t>Town Of La Grange, NC</t>
  </si>
  <si>
    <t>RCP-026463</t>
  </si>
  <si>
    <t>Town Of Lake Lure, NC</t>
  </si>
  <si>
    <t>RCP-026464</t>
  </si>
  <si>
    <t>Village Of Lake Park, NC</t>
  </si>
  <si>
    <t>RCP-026465</t>
  </si>
  <si>
    <t>Town Of Lake Santeetlah, NC</t>
  </si>
  <si>
    <t>RCP-026466</t>
  </si>
  <si>
    <t>Town Of Lake Waccamaw, NC</t>
  </si>
  <si>
    <t>RCP-026467</t>
  </si>
  <si>
    <t>Town Of Landis, NC</t>
  </si>
  <si>
    <t>RCP-026468</t>
  </si>
  <si>
    <t>Town Of Lansing, NC</t>
  </si>
  <si>
    <t>RCP-026469</t>
  </si>
  <si>
    <t>Town Of Lasker, NC</t>
  </si>
  <si>
    <t>RCP-026470</t>
  </si>
  <si>
    <t>Town Of Lattimore, NC</t>
  </si>
  <si>
    <t>RCP-026471</t>
  </si>
  <si>
    <t>Town Of Laurel Park, NC</t>
  </si>
  <si>
    <t>RCP-026472</t>
  </si>
  <si>
    <t>City Of Laurinburg, NC</t>
  </si>
  <si>
    <t>RCP-026473</t>
  </si>
  <si>
    <t>Town Of Lawndale, NC</t>
  </si>
  <si>
    <t>RCP-026474</t>
  </si>
  <si>
    <t>Town Of Leggett, NC</t>
  </si>
  <si>
    <t>RCP-026475</t>
  </si>
  <si>
    <t>Town Of Leland, NC</t>
  </si>
  <si>
    <t>RCP-026476</t>
  </si>
  <si>
    <t>Town Of Lewiston Woodville, NC</t>
  </si>
  <si>
    <t>RCP-026477</t>
  </si>
  <si>
    <t>Town Of Lewisville, NC</t>
  </si>
  <si>
    <t>RCP-026478</t>
  </si>
  <si>
    <t>City Of Lexington, NC</t>
  </si>
  <si>
    <t>RCP-026479</t>
  </si>
  <si>
    <t>Town Of Liberty, NC</t>
  </si>
  <si>
    <t>RCP-026480</t>
  </si>
  <si>
    <t>Town Of Lilesville, NC</t>
  </si>
  <si>
    <t>RCP-026481</t>
  </si>
  <si>
    <t>Town Of Lillington, NC</t>
  </si>
  <si>
    <t>RCP-026482</t>
  </si>
  <si>
    <t>City Of Lincolnton, NC</t>
  </si>
  <si>
    <t>RCP-026483</t>
  </si>
  <si>
    <t>Town Of Linden, NC</t>
  </si>
  <si>
    <t>RCP-026484</t>
  </si>
  <si>
    <t>Town Of Littleton, NC</t>
  </si>
  <si>
    <t>RCP-026485</t>
  </si>
  <si>
    <t>City Of Locust, NC</t>
  </si>
  <si>
    <t>RCP-026486</t>
  </si>
  <si>
    <t>Longview Town, NC</t>
  </si>
  <si>
    <t>RCP-026487</t>
  </si>
  <si>
    <t>Town Of Louisburg, NC</t>
  </si>
  <si>
    <t>RCP-026488</t>
  </si>
  <si>
    <t>Town Of Love Valley, NC</t>
  </si>
  <si>
    <t>RCP-026489</t>
  </si>
  <si>
    <t>City Of Lowell, NC</t>
  </si>
  <si>
    <t>RCP-026490</t>
  </si>
  <si>
    <t>Town Of Lucama, NC</t>
  </si>
  <si>
    <t>RCP-026491</t>
  </si>
  <si>
    <t>Town Of Lumber Bridge, NC</t>
  </si>
  <si>
    <t>RCP-026492</t>
  </si>
  <si>
    <t>City Of Lumberton, NC</t>
  </si>
  <si>
    <t>RCP-026493</t>
  </si>
  <si>
    <t>Town Of Macclesfield, NC</t>
  </si>
  <si>
    <t>RCP-026494</t>
  </si>
  <si>
    <t>Town Of Macon, NC</t>
  </si>
  <si>
    <t>RCP-026495</t>
  </si>
  <si>
    <t>Town Of Madison, NC</t>
  </si>
  <si>
    <t>RCP-026496</t>
  </si>
  <si>
    <t>Town Of Maggie Valley, NC</t>
  </si>
  <si>
    <t>RCP-026497</t>
  </si>
  <si>
    <t>Town Of Magnolia, NC</t>
  </si>
  <si>
    <t>RCP-026498</t>
  </si>
  <si>
    <t>Town Of Maiden, NC</t>
  </si>
  <si>
    <t>RCP-026499</t>
  </si>
  <si>
    <t>Town Of Manteo, NC</t>
  </si>
  <si>
    <t>RCP-026500</t>
  </si>
  <si>
    <t>Town Of Marietta, NC</t>
  </si>
  <si>
    <t>RCP-026501</t>
  </si>
  <si>
    <t>City Of Marion, NC</t>
  </si>
  <si>
    <t>RCP-026502</t>
  </si>
  <si>
    <t>Town Of Mars Hill, NC</t>
  </si>
  <si>
    <t>RCP-026503</t>
  </si>
  <si>
    <t>Town Of Marshall, NC</t>
  </si>
  <si>
    <t>RCP-026504</t>
  </si>
  <si>
    <t>Town Of Marshville, NC</t>
  </si>
  <si>
    <t>RCP-026505</t>
  </si>
  <si>
    <t>Village Of Marvin, NC</t>
  </si>
  <si>
    <t>RCP-026506</t>
  </si>
  <si>
    <t>Town Of Matthews, North Carolina</t>
  </si>
  <si>
    <t>RCP-026507</t>
  </si>
  <si>
    <t>Town Of Maxton, NC</t>
  </si>
  <si>
    <t>RCP-026508</t>
  </si>
  <si>
    <t>Town Of Mayodan, NC</t>
  </si>
  <si>
    <t>RCP-026509</t>
  </si>
  <si>
    <t>Town Of Maysville, NC</t>
  </si>
  <si>
    <t>RCP-026510</t>
  </si>
  <si>
    <t>Town Of Mcadenville, NC</t>
  </si>
  <si>
    <t>RCP-026511</t>
  </si>
  <si>
    <t>Town Of Mcdonald, NC</t>
  </si>
  <si>
    <t>RCP-026512</t>
  </si>
  <si>
    <t>Town Of Mcfarlan, NC</t>
  </si>
  <si>
    <t>RCP-026513</t>
  </si>
  <si>
    <t>City Of Mebane, NC</t>
  </si>
  <si>
    <t>RCP-026514</t>
  </si>
  <si>
    <t>Town Of Mesic, NC</t>
  </si>
  <si>
    <t>RCP-026515</t>
  </si>
  <si>
    <t>Town Of Micro, NC</t>
  </si>
  <si>
    <t>RCP-026516</t>
  </si>
  <si>
    <t>Town Of Middleburg, NC</t>
  </si>
  <si>
    <t>RCP-026517</t>
  </si>
  <si>
    <t>Town Of Middlesex, NC</t>
  </si>
  <si>
    <t>RCP-026518</t>
  </si>
  <si>
    <t>Town Of Midland, NC</t>
  </si>
  <si>
    <t>RCP-026519</t>
  </si>
  <si>
    <t>Town Of Midway, NC</t>
  </si>
  <si>
    <t>RCP-026520</t>
  </si>
  <si>
    <t>Town Of Mills River, NC</t>
  </si>
  <si>
    <t>RCP-026521</t>
  </si>
  <si>
    <t>Town Of Milton, NC</t>
  </si>
  <si>
    <t>RCP-026522</t>
  </si>
  <si>
    <t>Town Of Mineral Springs, NC</t>
  </si>
  <si>
    <t>RCP-026523</t>
  </si>
  <si>
    <t>Town Of Minnesott Beach, NC</t>
  </si>
  <si>
    <t>RCP-026524</t>
  </si>
  <si>
    <t>Town Of Mint Hill, NC</t>
  </si>
  <si>
    <t>RCP-026525</t>
  </si>
  <si>
    <t>Village Of Misenheimer, NC</t>
  </si>
  <si>
    <t>RCP-026526</t>
  </si>
  <si>
    <t>Town Of Mocksville, NC</t>
  </si>
  <si>
    <t>RCP-026527</t>
  </si>
  <si>
    <t>Town Of Momeyer, NC</t>
  </si>
  <si>
    <t>RCP-026528</t>
  </si>
  <si>
    <t>City of Monroe, North Carolina</t>
  </si>
  <si>
    <t>RCP-026529</t>
  </si>
  <si>
    <t>Town Of Montreat, NC</t>
  </si>
  <si>
    <t>RCP-026530</t>
  </si>
  <si>
    <t>Town Of Mooresboro, NC</t>
  </si>
  <si>
    <t>RCP-026531</t>
  </si>
  <si>
    <t>Town Of Mooresville, North Carolina</t>
  </si>
  <si>
    <t>RCP-026532</t>
  </si>
  <si>
    <t>Town Of Morehead City, NC</t>
  </si>
  <si>
    <t>RCP-026533</t>
  </si>
  <si>
    <t>Town Of Morrisville, NC</t>
  </si>
  <si>
    <t>RCP-026534</t>
  </si>
  <si>
    <t>Town Of Morven, NC</t>
  </si>
  <si>
    <t>RCP-026535</t>
  </si>
  <si>
    <t>City Of Mount Airy, NC</t>
  </si>
  <si>
    <t>RCP-026536</t>
  </si>
  <si>
    <t>Town Of Mount Gilead, NC</t>
  </si>
  <si>
    <t>RCP-026537</t>
  </si>
  <si>
    <t>City Of Mount Holly, NC</t>
  </si>
  <si>
    <t>RCP-026538</t>
  </si>
  <si>
    <t>Town Of Mount Olive, NC</t>
  </si>
  <si>
    <t>RCP-026539</t>
  </si>
  <si>
    <t>Town Of Mount Pleasant, NC</t>
  </si>
  <si>
    <t>RCP-026540</t>
  </si>
  <si>
    <t>Town Of Murfreesboro, NC</t>
  </si>
  <si>
    <t>RCP-026541</t>
  </si>
  <si>
    <t>Town Of Murphy, NC</t>
  </si>
  <si>
    <t>RCP-026542</t>
  </si>
  <si>
    <t>Pondera County, MT</t>
  </si>
  <si>
    <t>RCP-026543</t>
  </si>
  <si>
    <t>Town Of Nags Head, NC</t>
  </si>
  <si>
    <t>RCP-026544</t>
  </si>
  <si>
    <t>Town Of Nashville, NC</t>
  </si>
  <si>
    <t>RCP-026545</t>
  </si>
  <si>
    <t>Town Of Navassa, NC</t>
  </si>
  <si>
    <t>RCP-026546</t>
  </si>
  <si>
    <t>Town Of New London, NC</t>
  </si>
  <si>
    <t>RCP-026547</t>
  </si>
  <si>
    <t>Town Of Newland, NC</t>
  </si>
  <si>
    <t>RCP-026548</t>
  </si>
  <si>
    <t>Town Of Newport, NC</t>
  </si>
  <si>
    <t>RCP-026549</t>
  </si>
  <si>
    <t>City Of Newton, NC</t>
  </si>
  <si>
    <t>RCP-026550</t>
  </si>
  <si>
    <t>Town Of Newton Grove, NC</t>
  </si>
  <si>
    <t>RCP-026551</t>
  </si>
  <si>
    <t>Town Of Norlina, NC</t>
  </si>
  <si>
    <t>RCP-026552</t>
  </si>
  <si>
    <t>Town Of Norman, NC</t>
  </si>
  <si>
    <t>RCP-026553</t>
  </si>
  <si>
    <t>Town Of North Topsail Beach, NC</t>
  </si>
  <si>
    <t>RCP-026554</t>
  </si>
  <si>
    <t>Town Of North Wilkesboro, NC</t>
  </si>
  <si>
    <t>RCP-026555</t>
  </si>
  <si>
    <t>City Of Northwest, NC</t>
  </si>
  <si>
    <t>RCP-026556</t>
  </si>
  <si>
    <t>Town Of Norwood, NC</t>
  </si>
  <si>
    <t>RCP-026557</t>
  </si>
  <si>
    <t>Town Of Oak City, NC</t>
  </si>
  <si>
    <t>RCP-026558</t>
  </si>
  <si>
    <t>Town Of Oak Island, NC</t>
  </si>
  <si>
    <t>RCP-026559</t>
  </si>
  <si>
    <t>Town Of Oak Ridge, NC</t>
  </si>
  <si>
    <t>RCP-026560</t>
  </si>
  <si>
    <t>Town Of Oakboro, NC</t>
  </si>
  <si>
    <t>RCP-026561</t>
  </si>
  <si>
    <t>Town Of Ocean Isle Beach, NC</t>
  </si>
  <si>
    <t>RCP-026562</t>
  </si>
  <si>
    <t>Town Of Old Fort, NC</t>
  </si>
  <si>
    <t>RCP-026563</t>
  </si>
  <si>
    <t>Town Of Oriental, NC</t>
  </si>
  <si>
    <t>RCP-026564</t>
  </si>
  <si>
    <t>Town Of Orrum, NC</t>
  </si>
  <si>
    <t>RCP-026565</t>
  </si>
  <si>
    <t>Town Of Ossipee, NC</t>
  </si>
  <si>
    <t>RCP-026566</t>
  </si>
  <si>
    <t>City Of Oxford, NC</t>
  </si>
  <si>
    <t>RCP-026567</t>
  </si>
  <si>
    <t>Town Of Parkton, NC</t>
  </si>
  <si>
    <t>RCP-026568</t>
  </si>
  <si>
    <t>Town Of Parmele, NC</t>
  </si>
  <si>
    <t>RCP-026569</t>
  </si>
  <si>
    <t>Town Of Peachland, NC</t>
  </si>
  <si>
    <t>RCP-026570</t>
  </si>
  <si>
    <t>Town Of Peletier, NC</t>
  </si>
  <si>
    <t>RCP-026571</t>
  </si>
  <si>
    <t>Town Of Pembroke, NC</t>
  </si>
  <si>
    <t>RCP-026572</t>
  </si>
  <si>
    <t>Town Of Pikeville, NC</t>
  </si>
  <si>
    <t>RCP-026573</t>
  </si>
  <si>
    <t>Town Of Pilot Mountain, NC</t>
  </si>
  <si>
    <t>RCP-026574</t>
  </si>
  <si>
    <t>Town Of Pine Knoll Shores, NC</t>
  </si>
  <si>
    <t>RCP-026575</t>
  </si>
  <si>
    <t>Town Of Pine Level, NC</t>
  </si>
  <si>
    <t>RCP-026576</t>
  </si>
  <si>
    <t>Town Of Pinebluff, NC</t>
  </si>
  <si>
    <t>RCP-026577</t>
  </si>
  <si>
    <t>Village Of Pinehurst, NC</t>
  </si>
  <si>
    <t>RCP-026578</t>
  </si>
  <si>
    <t>Town Of Pinetops, NC</t>
  </si>
  <si>
    <t>RCP-026579</t>
  </si>
  <si>
    <t>Town Of Pineville, NC</t>
  </si>
  <si>
    <t>RCP-026580</t>
  </si>
  <si>
    <t>Town Of Pink Hill, NC</t>
  </si>
  <si>
    <t>RCP-026581</t>
  </si>
  <si>
    <t>Town Of Pittsboro, NC</t>
  </si>
  <si>
    <t>RCP-026582</t>
  </si>
  <si>
    <t>Town Of Pleasant Garden, NC</t>
  </si>
  <si>
    <t>RCP-026583</t>
  </si>
  <si>
    <t>Town Of Plymouth, NC</t>
  </si>
  <si>
    <t>RCP-026584</t>
  </si>
  <si>
    <t>Town Of Polkton, NC</t>
  </si>
  <si>
    <t>RCP-026585</t>
  </si>
  <si>
    <t>City Of Polkville, NC</t>
  </si>
  <si>
    <t>RCP-026586</t>
  </si>
  <si>
    <t>Town Of Pollocksville, NC</t>
  </si>
  <si>
    <t>RCP-026587</t>
  </si>
  <si>
    <t>Town Of Powellsville, NC</t>
  </si>
  <si>
    <t>RCP-026588</t>
  </si>
  <si>
    <t>Town Of Princeton, NC</t>
  </si>
  <si>
    <t>RCP-026589</t>
  </si>
  <si>
    <t>Town Of Princeville, NC</t>
  </si>
  <si>
    <t>RCP-026590</t>
  </si>
  <si>
    <t>Town Of Proctorville, NC</t>
  </si>
  <si>
    <t>RCP-026591</t>
  </si>
  <si>
    <t>City Of Raeford, NC</t>
  </si>
  <si>
    <t>RCP-026592</t>
  </si>
  <si>
    <t>Town Of Ramseur, NC</t>
  </si>
  <si>
    <t>RCP-026593</t>
  </si>
  <si>
    <t>City Of Randleman, NC</t>
  </si>
  <si>
    <t>RCP-026594</t>
  </si>
  <si>
    <t>Town Of Ranlo, NC</t>
  </si>
  <si>
    <t>RCP-026595</t>
  </si>
  <si>
    <t>Town Of Raynham, NC</t>
  </si>
  <si>
    <t>RCP-026596</t>
  </si>
  <si>
    <t>Town Of Red Cross, NC</t>
  </si>
  <si>
    <t>RCP-026597</t>
  </si>
  <si>
    <t>Town Of Red Oak, NC</t>
  </si>
  <si>
    <t>RCP-026598</t>
  </si>
  <si>
    <t>Town Of Red Springs, NC</t>
  </si>
  <si>
    <t>RCP-026599</t>
  </si>
  <si>
    <t>City Of Reidsville, NC</t>
  </si>
  <si>
    <t>RCP-026600</t>
  </si>
  <si>
    <t>Town Of Rennert, NC</t>
  </si>
  <si>
    <t>RCP-026601</t>
  </si>
  <si>
    <t>Town Of Rhodhiss, NC</t>
  </si>
  <si>
    <t>RCP-026602</t>
  </si>
  <si>
    <t>Town Of Rich Square, NC</t>
  </si>
  <si>
    <t>RCP-026603</t>
  </si>
  <si>
    <t>Town Of Richfield, NC</t>
  </si>
  <si>
    <t>RCP-026604</t>
  </si>
  <si>
    <t>Town Of Richlands, NC</t>
  </si>
  <si>
    <t>RCP-026605</t>
  </si>
  <si>
    <t>Town Of River Bend, NC</t>
  </si>
  <si>
    <t>RCP-026606</t>
  </si>
  <si>
    <t>City Of Roanoke Rapids, NC</t>
  </si>
  <si>
    <t>RCP-026607</t>
  </si>
  <si>
    <t>City Of Robbins, NC</t>
  </si>
  <si>
    <t>RCP-026608</t>
  </si>
  <si>
    <t>Town Of Robbinsville, NC</t>
  </si>
  <si>
    <t>RCP-026609</t>
  </si>
  <si>
    <t>Town Of Robersonville, NC</t>
  </si>
  <si>
    <t>RCP-026610</t>
  </si>
  <si>
    <t>City Of Rockingham, NC</t>
  </si>
  <si>
    <t>RCP-026611</t>
  </si>
  <si>
    <t>Town Of Rockwell, NC</t>
  </si>
  <si>
    <t>RCP-026612</t>
  </si>
  <si>
    <t>Town Of Rolesville, NC</t>
  </si>
  <si>
    <t>RCP-026613</t>
  </si>
  <si>
    <t>Town Of Ronda, NC</t>
  </si>
  <si>
    <t>RCP-026614</t>
  </si>
  <si>
    <t>Town Of Roper, NC</t>
  </si>
  <si>
    <t>RCP-026615</t>
  </si>
  <si>
    <t>Town Of Rose Hill, NC</t>
  </si>
  <si>
    <t>RCP-026616</t>
  </si>
  <si>
    <t>Town Of Roseboro, NC</t>
  </si>
  <si>
    <t>RCP-026617</t>
  </si>
  <si>
    <t>Town Of Rosman, NC</t>
  </si>
  <si>
    <t>RCP-026618</t>
  </si>
  <si>
    <t>Town Of Rowland, NC</t>
  </si>
  <si>
    <t>RCP-026619</t>
  </si>
  <si>
    <t>City Of Roxboro, NC</t>
  </si>
  <si>
    <t>RCP-026620</t>
  </si>
  <si>
    <t>Town Of Roxobel, NC</t>
  </si>
  <si>
    <t>RCP-026621</t>
  </si>
  <si>
    <t>Town Of Rural Hall, NC</t>
  </si>
  <si>
    <t>RCP-026622</t>
  </si>
  <si>
    <t>Town Of Ruth, NC</t>
  </si>
  <si>
    <t>RCP-026623</t>
  </si>
  <si>
    <t>Town Of Rutherford College, NC</t>
  </si>
  <si>
    <t>RCP-026624</t>
  </si>
  <si>
    <t>Town Of Rutherfordton, NC</t>
  </si>
  <si>
    <t>RCP-026625</t>
  </si>
  <si>
    <t>Town Of Salemburg, NC</t>
  </si>
  <si>
    <t>RCP-026626</t>
  </si>
  <si>
    <t>City Of Saluda, NC</t>
  </si>
  <si>
    <t>RCP-026627</t>
  </si>
  <si>
    <t>Town Of Sandy Creek, NC</t>
  </si>
  <si>
    <t>RCP-026628</t>
  </si>
  <si>
    <t>Town Of Sandyfield, NC</t>
  </si>
  <si>
    <t>RCP-026629</t>
  </si>
  <si>
    <t>City Of Sanford, NC</t>
  </si>
  <si>
    <t>RCP-026630</t>
  </si>
  <si>
    <t>Town Of Saratoga, NC</t>
  </si>
  <si>
    <t>RCP-026631</t>
  </si>
  <si>
    <t>Town Of Sawmills, NC</t>
  </si>
  <si>
    <t>RCP-026632</t>
  </si>
  <si>
    <t>Town Of Scotland Neck, NC</t>
  </si>
  <si>
    <t>RCP-026633</t>
  </si>
  <si>
    <t>Town Of Seaboard, NC</t>
  </si>
  <si>
    <t>RCP-026634</t>
  </si>
  <si>
    <t>Town Of Seagrove, NC</t>
  </si>
  <si>
    <t>RCP-026635</t>
  </si>
  <si>
    <t>Town Of Sedalia, NC</t>
  </si>
  <si>
    <t>RCP-026636</t>
  </si>
  <si>
    <t>Town Of Selma, NC</t>
  </si>
  <si>
    <t>RCP-026637</t>
  </si>
  <si>
    <t>Town Of Seven Devils, NC</t>
  </si>
  <si>
    <t>RCP-026638</t>
  </si>
  <si>
    <t>Town Of Seven Springs, NC</t>
  </si>
  <si>
    <t>RCP-026639</t>
  </si>
  <si>
    <t>Town Of Severn, NC</t>
  </si>
  <si>
    <t>RCP-026640</t>
  </si>
  <si>
    <t>Town Of Shallotte, NC</t>
  </si>
  <si>
    <t>RCP-026641</t>
  </si>
  <si>
    <t>Town Of Sharpsburg, NC</t>
  </si>
  <si>
    <t>RCP-026642</t>
  </si>
  <si>
    <t>City Of Shelby, NC</t>
  </si>
  <si>
    <t>RCP-026643</t>
  </si>
  <si>
    <t>Town Of Siler City, NC</t>
  </si>
  <si>
    <t>RCP-026644</t>
  </si>
  <si>
    <t>Village In Simpson, NC</t>
  </si>
  <si>
    <t>RCP-026645</t>
  </si>
  <si>
    <t>Town Of Sims, NC</t>
  </si>
  <si>
    <t>RCP-026646</t>
  </si>
  <si>
    <t>Town Of Smithfield, NC</t>
  </si>
  <si>
    <t>RCP-026647</t>
  </si>
  <si>
    <t>Town Of Snow Hill, NC</t>
  </si>
  <si>
    <t>RCP-026648</t>
  </si>
  <si>
    <t>Town Of Southern Pines, NC</t>
  </si>
  <si>
    <t>RCP-026649</t>
  </si>
  <si>
    <t>Town Of Southern Shores, NC</t>
  </si>
  <si>
    <t>RCP-026650</t>
  </si>
  <si>
    <t>City Of Southport, NC</t>
  </si>
  <si>
    <t>RCP-026651</t>
  </si>
  <si>
    <t>Town Of Sparta, NC</t>
  </si>
  <si>
    <t>RCP-026652</t>
  </si>
  <si>
    <t>Town Of Speed, NC</t>
  </si>
  <si>
    <t>RCP-026653</t>
  </si>
  <si>
    <t>Town Of Spencer, NC</t>
  </si>
  <si>
    <t>RCP-026654</t>
  </si>
  <si>
    <t>Town Of Spindale, NC</t>
  </si>
  <si>
    <t>RCP-026655</t>
  </si>
  <si>
    <t>Town Of Spring Hope, NC</t>
  </si>
  <si>
    <t>RCP-026656</t>
  </si>
  <si>
    <t>Town Of Spring Lake, NC</t>
  </si>
  <si>
    <t>RCP-026657</t>
  </si>
  <si>
    <t>Town Of Spruce Pine, NC</t>
  </si>
  <si>
    <t>RCP-026658</t>
  </si>
  <si>
    <t>Village Of St. Helena, NC</t>
  </si>
  <si>
    <t>RCP-026659</t>
  </si>
  <si>
    <t>Town Of St. James, NC</t>
  </si>
  <si>
    <t>RCP-026660</t>
  </si>
  <si>
    <t>Town Of St. Pauls, NC</t>
  </si>
  <si>
    <t>RCP-026661</t>
  </si>
  <si>
    <t>Town Of Staley, NC</t>
  </si>
  <si>
    <t>RCP-026662</t>
  </si>
  <si>
    <t>Town Of Stallings, NC</t>
  </si>
  <si>
    <t>RCP-026663</t>
  </si>
  <si>
    <t>Town Of Stanfield, NC</t>
  </si>
  <si>
    <t>RCP-026664</t>
  </si>
  <si>
    <t>Town Of Stanley, NC</t>
  </si>
  <si>
    <t>RCP-026665</t>
  </si>
  <si>
    <t>Town Of Stantonsburg, NC</t>
  </si>
  <si>
    <t>RCP-026666</t>
  </si>
  <si>
    <t>Town Of Star, NC</t>
  </si>
  <si>
    <t>RCP-026667</t>
  </si>
  <si>
    <t>City Of Statesville, NC</t>
  </si>
  <si>
    <t>RCP-026668</t>
  </si>
  <si>
    <t>Town Of Stedman, NC</t>
  </si>
  <si>
    <t>RCP-026669</t>
  </si>
  <si>
    <t>Town Of Stem, NC</t>
  </si>
  <si>
    <t>RCP-026670</t>
  </si>
  <si>
    <t>Town Of Stokesdale, NC</t>
  </si>
  <si>
    <t>RCP-026671</t>
  </si>
  <si>
    <t>Town Of Stoneville, NC</t>
  </si>
  <si>
    <t>RCP-026672</t>
  </si>
  <si>
    <t>Town Of Stovall, NC</t>
  </si>
  <si>
    <t>RCP-026673</t>
  </si>
  <si>
    <t>Village Of Sugar Mountain, NC</t>
  </si>
  <si>
    <t>RCP-026674</t>
  </si>
  <si>
    <t>Town Of Summerfield, NC</t>
  </si>
  <si>
    <t>RCP-026675</t>
  </si>
  <si>
    <t>Town Of Sunset Beach, NC</t>
  </si>
  <si>
    <t>RCP-026676</t>
  </si>
  <si>
    <t>Town Of Surf City, NC</t>
  </si>
  <si>
    <t>RCP-026677</t>
  </si>
  <si>
    <t>Town Of Swansboro, NC</t>
  </si>
  <si>
    <t>RCP-026678</t>
  </si>
  <si>
    <t>Town Of Swepsonville, NC</t>
  </si>
  <si>
    <t>RCP-026679</t>
  </si>
  <si>
    <t>Town Of Sylva, NC</t>
  </si>
  <si>
    <t>RCP-026680</t>
  </si>
  <si>
    <t>City Of Tabor City, NC</t>
  </si>
  <si>
    <t>RCP-026681</t>
  </si>
  <si>
    <t>Town Of Tar Heel, NC</t>
  </si>
  <si>
    <t>RCP-026682</t>
  </si>
  <si>
    <t>Town Of Tarboro, NC</t>
  </si>
  <si>
    <t>RCP-026683</t>
  </si>
  <si>
    <t>Town Of Taylorsville, NC</t>
  </si>
  <si>
    <t>RCP-026684</t>
  </si>
  <si>
    <t>Town Of Taylortown, NC</t>
  </si>
  <si>
    <t>RCP-026685</t>
  </si>
  <si>
    <t>Town Of Teachey, NC</t>
  </si>
  <si>
    <t>RCP-026686</t>
  </si>
  <si>
    <t>City Of Thomasville, NC</t>
  </si>
  <si>
    <t>RCP-026687</t>
  </si>
  <si>
    <t>Village Of Tobaccoville, NC</t>
  </si>
  <si>
    <t>RCP-026688</t>
  </si>
  <si>
    <t>Town Of Topsail Beach, NC</t>
  </si>
  <si>
    <t>RCP-026689</t>
  </si>
  <si>
    <t>Town Of Trent Woods, NC</t>
  </si>
  <si>
    <t>RCP-026690</t>
  </si>
  <si>
    <t>Town Of Trenton, NC</t>
  </si>
  <si>
    <t>RCP-026691</t>
  </si>
  <si>
    <t>City Of Trinity, NC</t>
  </si>
  <si>
    <t>RCP-026692</t>
  </si>
  <si>
    <t>Town Of Troutman, NC</t>
  </si>
  <si>
    <t>RCP-026693</t>
  </si>
  <si>
    <t>Town Of Troy, NC</t>
  </si>
  <si>
    <t>RCP-026694</t>
  </si>
  <si>
    <t>Town Of Tryon, NC</t>
  </si>
  <si>
    <t>RCP-026695</t>
  </si>
  <si>
    <t>Town Of Turkey, NC</t>
  </si>
  <si>
    <t>RCP-026696</t>
  </si>
  <si>
    <t>Town Of Unionville, NC</t>
  </si>
  <si>
    <t>RCP-026697</t>
  </si>
  <si>
    <t>Town Of Valdese, NC</t>
  </si>
  <si>
    <t>RCP-026698</t>
  </si>
  <si>
    <t>Town Of Vanceboro, NC</t>
  </si>
  <si>
    <t>RCP-026699</t>
  </si>
  <si>
    <t>Town Of Vandemere, NC</t>
  </si>
  <si>
    <t>RCP-026700</t>
  </si>
  <si>
    <t>Town Of Vass, NC</t>
  </si>
  <si>
    <t>RCP-026701</t>
  </si>
  <si>
    <t>Town Of Waco, NC</t>
  </si>
  <si>
    <t>RCP-026702</t>
  </si>
  <si>
    <t>Town Of Wade, NC</t>
  </si>
  <si>
    <t>RCP-026703</t>
  </si>
  <si>
    <t>Town Of Wadesboro, NC</t>
  </si>
  <si>
    <t>RCP-026704</t>
  </si>
  <si>
    <t>Town Of Wagram, NC</t>
  </si>
  <si>
    <t>RCP-026705</t>
  </si>
  <si>
    <t>Town Of Wake Forest, North Carolina</t>
  </si>
  <si>
    <t>RCP-026706</t>
  </si>
  <si>
    <t>Town Of Wallace, NC</t>
  </si>
  <si>
    <t>RCP-026707</t>
  </si>
  <si>
    <t>Town Of Walnut Cove, NC</t>
  </si>
  <si>
    <t>RCP-026708</t>
  </si>
  <si>
    <t>Village Of Walnut Creek, NC</t>
  </si>
  <si>
    <t>RCP-026709</t>
  </si>
  <si>
    <t>Town Of Walstonburg, NC</t>
  </si>
  <si>
    <t>RCP-026710</t>
  </si>
  <si>
    <t>Town Of Warrenton, NC</t>
  </si>
  <si>
    <t>RCP-026711</t>
  </si>
  <si>
    <t>Town Of Warsaw, NC</t>
  </si>
  <si>
    <t>RCP-026712</t>
  </si>
  <si>
    <t>City Of Washington, NC</t>
  </si>
  <si>
    <t>RCP-026713</t>
  </si>
  <si>
    <t>Town Of Washington Park, NC</t>
  </si>
  <si>
    <t>RCP-026714</t>
  </si>
  <si>
    <t>Town Of Waxhaw, NC</t>
  </si>
  <si>
    <t>RCP-026715</t>
  </si>
  <si>
    <t>Town Of Waynesville, NC</t>
  </si>
  <si>
    <t>RCP-026716</t>
  </si>
  <si>
    <t>Town Of Weaverville, NC</t>
  </si>
  <si>
    <t>RCP-026717</t>
  </si>
  <si>
    <t>Town Of Webster, NC</t>
  </si>
  <si>
    <t>RCP-026718</t>
  </si>
  <si>
    <t>Town Of Weddington, NC</t>
  </si>
  <si>
    <t>RCP-026719</t>
  </si>
  <si>
    <t>Town Of Weldon, NC</t>
  </si>
  <si>
    <t>RCP-026720</t>
  </si>
  <si>
    <t>Town Of Wendell, NC</t>
  </si>
  <si>
    <t>RCP-026721</t>
  </si>
  <si>
    <t>Town Of Wentworth, NC</t>
  </si>
  <si>
    <t>RCP-026722</t>
  </si>
  <si>
    <t>Village Of Wesley Chapel, NC</t>
  </si>
  <si>
    <t>RCP-026723</t>
  </si>
  <si>
    <t>Town Of West Jefferson, NC</t>
  </si>
  <si>
    <t>RCP-026724</t>
  </si>
  <si>
    <t>Village Of Whispering Pines, NC</t>
  </si>
  <si>
    <t>RCP-026725</t>
  </si>
  <si>
    <t>Town Of Whitakers, NC</t>
  </si>
  <si>
    <t>RCP-026726</t>
  </si>
  <si>
    <t>Town Of White Lake, NC</t>
  </si>
  <si>
    <t>RCP-026727</t>
  </si>
  <si>
    <t>City Of Whiteville, NC</t>
  </si>
  <si>
    <t>RCP-026728</t>
  </si>
  <si>
    <t>Town Of Whitsett, NC</t>
  </si>
  <si>
    <t>RCP-026729</t>
  </si>
  <si>
    <t>Town Of Wilkesboro, NC</t>
  </si>
  <si>
    <t>RCP-026730</t>
  </si>
  <si>
    <t>Town Of Williamston, NC</t>
  </si>
  <si>
    <t>RCP-026731</t>
  </si>
  <si>
    <t>City Of Wilson, North Carolina</t>
  </si>
  <si>
    <t>RCP-026732</t>
  </si>
  <si>
    <t>Town Of Wilson'S Mills, NC</t>
  </si>
  <si>
    <t>RCP-026733</t>
  </si>
  <si>
    <t>Town Of Windsor, NC</t>
  </si>
  <si>
    <t>RCP-026734</t>
  </si>
  <si>
    <t>Town Of Winfall, NC</t>
  </si>
  <si>
    <t>RCP-026735</t>
  </si>
  <si>
    <t>Town Of Wingate, NC</t>
  </si>
  <si>
    <t>RCP-026736</t>
  </si>
  <si>
    <t>Town Of Winterville, NC</t>
  </si>
  <si>
    <t>RCP-026737</t>
  </si>
  <si>
    <t>Town Of Winton, NC</t>
  </si>
  <si>
    <t>RCP-026738</t>
  </si>
  <si>
    <t>Town Of Woodfin, NC</t>
  </si>
  <si>
    <t>RCP-026739</t>
  </si>
  <si>
    <t>Town Of Woodland, NC</t>
  </si>
  <si>
    <t>RCP-026740</t>
  </si>
  <si>
    <t>Town Of Wrightsville Beach, NC</t>
  </si>
  <si>
    <t>RCP-026741</t>
  </si>
  <si>
    <t>Town Of Yadkinville, NC</t>
  </si>
  <si>
    <t>RCP-026742</t>
  </si>
  <si>
    <t>Town Of Yanceyville, NC</t>
  </si>
  <si>
    <t>RCP-026743</t>
  </si>
  <si>
    <t>Town Of Youngsville, NC</t>
  </si>
  <si>
    <t>RCP-026744</t>
  </si>
  <si>
    <t>Town Of Zebulon, NC</t>
  </si>
  <si>
    <t>RCP-026745</t>
  </si>
  <si>
    <t>Town Of Kittrell, NC</t>
  </si>
  <si>
    <t>RCP-026746</t>
  </si>
  <si>
    <t>City Of Temecula, California</t>
  </si>
  <si>
    <t>RCP-026747</t>
  </si>
  <si>
    <t>Virgin Islands</t>
  </si>
  <si>
    <t>Tier 1. States, U.S. territories, metropolitan cities and counties with a population that exceeds 250,000 residents</t>
  </si>
  <si>
    <t>Territorial Government</t>
  </si>
  <si>
    <t>RCP-026748</t>
  </si>
  <si>
    <t>Ada City, MN</t>
  </si>
  <si>
    <t>RCP-026749</t>
  </si>
  <si>
    <t>Adams City, MN</t>
  </si>
  <si>
    <t>RCP-026750</t>
  </si>
  <si>
    <t>Adrian City, MN</t>
  </si>
  <si>
    <t>RCP-026751</t>
  </si>
  <si>
    <t>Afton City, MN</t>
  </si>
  <si>
    <t>RCP-026752</t>
  </si>
  <si>
    <t>Aitkin City, MN</t>
  </si>
  <si>
    <t>RCP-026753</t>
  </si>
  <si>
    <t>Akeley City, MN</t>
  </si>
  <si>
    <t>RCP-026754</t>
  </si>
  <si>
    <t>Albany City, MN</t>
  </si>
  <si>
    <t>RCP-026755</t>
  </si>
  <si>
    <t>Albert Lea City, MN</t>
  </si>
  <si>
    <t>RCP-026756</t>
  </si>
  <si>
    <t>Albertville City, MN</t>
  </si>
  <si>
    <t>RCP-026757</t>
  </si>
  <si>
    <t>Alexandria City, MN</t>
  </si>
  <si>
    <t>RCP-026758</t>
  </si>
  <si>
    <t>Altura City, MN</t>
  </si>
  <si>
    <t>RCP-026759</t>
  </si>
  <si>
    <t>Alvarado City, MN</t>
  </si>
  <si>
    <t>RCP-026760</t>
  </si>
  <si>
    <t>Amboy City, MN</t>
  </si>
  <si>
    <t>RCP-026761</t>
  </si>
  <si>
    <t>Andover City, MN</t>
  </si>
  <si>
    <t>RCP-026762</t>
  </si>
  <si>
    <t>Annandale City, MN</t>
  </si>
  <si>
    <t>RCP-026763</t>
  </si>
  <si>
    <t>Anoka City, MN</t>
  </si>
  <si>
    <t>RCP-026764</t>
  </si>
  <si>
    <t>Appleton City, MN</t>
  </si>
  <si>
    <t>RCP-026765</t>
  </si>
  <si>
    <t>Arden Hills City, MN</t>
  </si>
  <si>
    <t>RCP-026766</t>
  </si>
  <si>
    <t>Argyle City, MN</t>
  </si>
  <si>
    <t>RCP-026767</t>
  </si>
  <si>
    <t>Ashby City, MN</t>
  </si>
  <si>
    <t>RCP-026768</t>
  </si>
  <si>
    <t>Askov City, MN</t>
  </si>
  <si>
    <t>RCP-026769</t>
  </si>
  <si>
    <t>Atwater City, MN</t>
  </si>
  <si>
    <t>RCP-026770</t>
  </si>
  <si>
    <t>Audubon City, MN</t>
  </si>
  <si>
    <t>RCP-026771</t>
  </si>
  <si>
    <t>Aurora City, MN</t>
  </si>
  <si>
    <t>RCP-026772</t>
  </si>
  <si>
    <t>Austin City, MN</t>
  </si>
  <si>
    <t>RCP-026773</t>
  </si>
  <si>
    <t>Avoca City, MN</t>
  </si>
  <si>
    <t>RCP-026774</t>
  </si>
  <si>
    <t>Avon City, MN</t>
  </si>
  <si>
    <t>RCP-026775</t>
  </si>
  <si>
    <t>Babbitt City, MN</t>
  </si>
  <si>
    <t>RCP-026776</t>
  </si>
  <si>
    <t>Backus City, MN</t>
  </si>
  <si>
    <t>RCP-026777</t>
  </si>
  <si>
    <t>Bagley City, MN</t>
  </si>
  <si>
    <t>RCP-026778</t>
  </si>
  <si>
    <t>Barnesville City, MN</t>
  </si>
  <si>
    <t>RCP-026779</t>
  </si>
  <si>
    <t>Barnum City, MN</t>
  </si>
  <si>
    <t>RCP-026780</t>
  </si>
  <si>
    <t>Battle Lake City, MN</t>
  </si>
  <si>
    <t>RCP-026781</t>
  </si>
  <si>
    <t>Baudette City, MN</t>
  </si>
  <si>
    <t>RCP-026782</t>
  </si>
  <si>
    <t>Baxter City, MN</t>
  </si>
  <si>
    <t>RCP-026783</t>
  </si>
  <si>
    <t>Bayport City, MN</t>
  </si>
  <si>
    <t>RCP-026784</t>
  </si>
  <si>
    <t>Beaver Bay City, MN</t>
  </si>
  <si>
    <t>RCP-026785</t>
  </si>
  <si>
    <t>Beaver Creek City, MN</t>
  </si>
  <si>
    <t>RCP-026786</t>
  </si>
  <si>
    <t>Becker City, MN</t>
  </si>
  <si>
    <t>RCP-026787</t>
  </si>
  <si>
    <t>Belgrade City, MN</t>
  </si>
  <si>
    <t>RCP-026788</t>
  </si>
  <si>
    <t>Belle Plaine City, MN</t>
  </si>
  <si>
    <t>RCP-026789</t>
  </si>
  <si>
    <t>Bellechester City, MN</t>
  </si>
  <si>
    <t>RCP-026790</t>
  </si>
  <si>
    <t>Belview City, MN</t>
  </si>
  <si>
    <t>RCP-026791</t>
  </si>
  <si>
    <t>Bemidji City, MN</t>
  </si>
  <si>
    <t>RCP-026792</t>
  </si>
  <si>
    <t>Benson City, MN</t>
  </si>
  <si>
    <t>RCP-026793</t>
  </si>
  <si>
    <t>Bertha City, MN</t>
  </si>
  <si>
    <t>RCP-026794</t>
  </si>
  <si>
    <t>Bethel City, MN</t>
  </si>
  <si>
    <t>RCP-026795</t>
  </si>
  <si>
    <t>Big Falls City, MN</t>
  </si>
  <si>
    <t>RCP-026796</t>
  </si>
  <si>
    <t>Big Lake City, MN</t>
  </si>
  <si>
    <t>RCP-026797</t>
  </si>
  <si>
    <t>Bigfork City, MN</t>
  </si>
  <si>
    <t>RCP-026798</t>
  </si>
  <si>
    <t>Bingham Lake City, MN</t>
  </si>
  <si>
    <t>RCP-026799</t>
  </si>
  <si>
    <t>Birchwood Village City, MN</t>
  </si>
  <si>
    <t>RCP-026800</t>
  </si>
  <si>
    <t>Bird Island City, MN</t>
  </si>
  <si>
    <t>RCP-026801</t>
  </si>
  <si>
    <t>Biscay City, MN</t>
  </si>
  <si>
    <t>RCP-026802</t>
  </si>
  <si>
    <t>Biwabik City, MN</t>
  </si>
  <si>
    <t>RCP-026803</t>
  </si>
  <si>
    <t>Blackduck City, MN</t>
  </si>
  <si>
    <t>RCP-026804</t>
  </si>
  <si>
    <t>Blooming Prairie City, MN</t>
  </si>
  <si>
    <t>RCP-026805</t>
  </si>
  <si>
    <t>Blue Earth City, MN</t>
  </si>
  <si>
    <t>RCP-026806</t>
  </si>
  <si>
    <t>Bovey City, MN</t>
  </si>
  <si>
    <t>RCP-026807</t>
  </si>
  <si>
    <t>Boyd City, MN</t>
  </si>
  <si>
    <t>RCP-026808</t>
  </si>
  <si>
    <t>Braham City, MN</t>
  </si>
  <si>
    <t>RCP-026809</t>
  </si>
  <si>
    <t>Brainerd City, MN</t>
  </si>
  <si>
    <t>RCP-026810</t>
  </si>
  <si>
    <t>Brandon City, MN</t>
  </si>
  <si>
    <t>RCP-026811</t>
  </si>
  <si>
    <t>Breckenridge City, MN</t>
  </si>
  <si>
    <t>RCP-026812</t>
  </si>
  <si>
    <t>Breezy Point City, MN</t>
  </si>
  <si>
    <t>RCP-026813</t>
  </si>
  <si>
    <t>Bricelyn City, MN</t>
  </si>
  <si>
    <t>RCP-026814</t>
  </si>
  <si>
    <t>Brooklyn Center City, MN</t>
  </si>
  <si>
    <t>RCP-026815</t>
  </si>
  <si>
    <t>Brooten City, MN</t>
  </si>
  <si>
    <t>RCP-026816</t>
  </si>
  <si>
    <t>Browerville City, MN</t>
  </si>
  <si>
    <t>RCP-026817</t>
  </si>
  <si>
    <t>Browns Valley City, MN</t>
  </si>
  <si>
    <t>RCP-026818</t>
  </si>
  <si>
    <t>Brownsdale City, MN</t>
  </si>
  <si>
    <t>RCP-026819</t>
  </si>
  <si>
    <t>Brownsville City, MN</t>
  </si>
  <si>
    <t>RCP-026820</t>
  </si>
  <si>
    <t>Brownton City, MN</t>
  </si>
  <si>
    <t>RCP-026821</t>
  </si>
  <si>
    <t>Buffalo City, MN</t>
  </si>
  <si>
    <t>RCP-026822</t>
  </si>
  <si>
    <t>Buffalo Lake City, MN</t>
  </si>
  <si>
    <t>RCP-026823</t>
  </si>
  <si>
    <t>Butterfield City, MN</t>
  </si>
  <si>
    <t>RCP-026824</t>
  </si>
  <si>
    <t>Byron City, MN</t>
  </si>
  <si>
    <t>RCP-026825</t>
  </si>
  <si>
    <t>Caledonia City, MN</t>
  </si>
  <si>
    <t>RCP-026826</t>
  </si>
  <si>
    <t>Callaway City, MN</t>
  </si>
  <si>
    <t>RCP-026827</t>
  </si>
  <si>
    <t>Calumet City, MN</t>
  </si>
  <si>
    <t>RCP-026828</t>
  </si>
  <si>
    <t>Cambridge City, MN</t>
  </si>
  <si>
    <t>RCP-026829</t>
  </si>
  <si>
    <t>Canby City, MN</t>
  </si>
  <si>
    <t>RCP-026830</t>
  </si>
  <si>
    <t>Cannon Falls City, MN</t>
  </si>
  <si>
    <t>RCP-026831</t>
  </si>
  <si>
    <t>Canton City, MN</t>
  </si>
  <si>
    <t>RCP-026832</t>
  </si>
  <si>
    <t>Carlos City, MN</t>
  </si>
  <si>
    <t>RCP-026833</t>
  </si>
  <si>
    <t>Carlton City, MN</t>
  </si>
  <si>
    <t>RCP-026834</t>
  </si>
  <si>
    <t>Carver City, MN</t>
  </si>
  <si>
    <t>RCP-026835</t>
  </si>
  <si>
    <t>Cass Lake City, MN</t>
  </si>
  <si>
    <t>RCP-026836</t>
  </si>
  <si>
    <t>Center City City, MN</t>
  </si>
  <si>
    <t>RCP-026837</t>
  </si>
  <si>
    <t>Centerville City, MN</t>
  </si>
  <si>
    <t>RCP-026838</t>
  </si>
  <si>
    <t>Ceylon City, MN</t>
  </si>
  <si>
    <t>RCP-026839</t>
  </si>
  <si>
    <t>Champlin City, MN</t>
  </si>
  <si>
    <t>RCP-026840</t>
  </si>
  <si>
    <t>Chanhassen City, MN</t>
  </si>
  <si>
    <t>RCP-026841</t>
  </si>
  <si>
    <t>Chaska City, MN</t>
  </si>
  <si>
    <t>RCP-026842</t>
  </si>
  <si>
    <t>Chatfield City, MN</t>
  </si>
  <si>
    <t>RCP-026843</t>
  </si>
  <si>
    <t>Chisago City City, MN</t>
  </si>
  <si>
    <t>RCP-026844</t>
  </si>
  <si>
    <t>Chisholm City, MN</t>
  </si>
  <si>
    <t>RCP-026845</t>
  </si>
  <si>
    <t>Chokio City, MN</t>
  </si>
  <si>
    <t>RCP-026846</t>
  </si>
  <si>
    <t>Circle Pines City, MN</t>
  </si>
  <si>
    <t>RCP-026847</t>
  </si>
  <si>
    <t>Clara City City, MN</t>
  </si>
  <si>
    <t>RCP-026848</t>
  </si>
  <si>
    <t>Claremont City, MN</t>
  </si>
  <si>
    <t>RCP-026849</t>
  </si>
  <si>
    <t>Clarissa City, MN</t>
  </si>
  <si>
    <t>RCP-026850</t>
  </si>
  <si>
    <t>Clarkfield City, MN</t>
  </si>
  <si>
    <t>RCP-026851</t>
  </si>
  <si>
    <t>Clear Lake City, MN</t>
  </si>
  <si>
    <t>RCP-026852</t>
  </si>
  <si>
    <t>Clearwater City, MN</t>
  </si>
  <si>
    <t>RCP-026853</t>
  </si>
  <si>
    <t>Cleveland City, MN</t>
  </si>
  <si>
    <t>RCP-026854</t>
  </si>
  <si>
    <t>Climax City, MN</t>
  </si>
  <si>
    <t>RCP-026855</t>
  </si>
  <si>
    <t>Clinton City, MN</t>
  </si>
  <si>
    <t>RCP-026856</t>
  </si>
  <si>
    <t>Clontarf City, MN</t>
  </si>
  <si>
    <t>RCP-026857</t>
  </si>
  <si>
    <t>Cloquet City, MN</t>
  </si>
  <si>
    <t>RCP-026858</t>
  </si>
  <si>
    <t>Cohasset City, MN</t>
  </si>
  <si>
    <t>RCP-026859</t>
  </si>
  <si>
    <t>Cokato City, MN</t>
  </si>
  <si>
    <t>RCP-026860</t>
  </si>
  <si>
    <t>Cold Spring City, MN</t>
  </si>
  <si>
    <t>RCP-026861</t>
  </si>
  <si>
    <t>Coleraine City, MN</t>
  </si>
  <si>
    <t>RCP-026862</t>
  </si>
  <si>
    <t>Cologne City, MN</t>
  </si>
  <si>
    <t>RCP-026863</t>
  </si>
  <si>
    <t>Columbia Heights City, MN</t>
  </si>
  <si>
    <t>RCP-026864</t>
  </si>
  <si>
    <t>Columbus City, MN</t>
  </si>
  <si>
    <t>RCP-026865</t>
  </si>
  <si>
    <t>Cook City, MN</t>
  </si>
  <si>
    <t>RCP-026866</t>
  </si>
  <si>
    <t>Corcoran City, MN</t>
  </si>
  <si>
    <t>RCP-026867</t>
  </si>
  <si>
    <t>Cottage Grove City, MN</t>
  </si>
  <si>
    <t>RCP-026868</t>
  </si>
  <si>
    <t>Cottonwood City, MN</t>
  </si>
  <si>
    <t>RCP-026869</t>
  </si>
  <si>
    <t>Courtland City, MN</t>
  </si>
  <si>
    <t>RCP-026870</t>
  </si>
  <si>
    <t>Cromwell City, MN</t>
  </si>
  <si>
    <t>RCP-026871</t>
  </si>
  <si>
    <t>Crookston City, MN</t>
  </si>
  <si>
    <t>RCP-026872</t>
  </si>
  <si>
    <t>Crosby City, MN</t>
  </si>
  <si>
    <t>RCP-026873</t>
  </si>
  <si>
    <t>Crosslake City, MN</t>
  </si>
  <si>
    <t>RCP-026874</t>
  </si>
  <si>
    <t>Crystal City, MN</t>
  </si>
  <si>
    <t>RCP-026875</t>
  </si>
  <si>
    <t>Currie City, MN</t>
  </si>
  <si>
    <t>RCP-026876</t>
  </si>
  <si>
    <t>Cuyuna City, MN</t>
  </si>
  <si>
    <t>RCP-026877</t>
  </si>
  <si>
    <t>Dakota City, MN</t>
  </si>
  <si>
    <t>RCP-026878</t>
  </si>
  <si>
    <t>Dalton City, MN</t>
  </si>
  <si>
    <t>RCP-026879</t>
  </si>
  <si>
    <t>Danube City, MN</t>
  </si>
  <si>
    <t>RCP-026880</t>
  </si>
  <si>
    <t>Darwin City, MN</t>
  </si>
  <si>
    <t>RCP-026881</t>
  </si>
  <si>
    <t>Dassel City, MN</t>
  </si>
  <si>
    <t>RCP-026882</t>
  </si>
  <si>
    <t>Dawson City, MN</t>
  </si>
  <si>
    <t>RCP-026883</t>
  </si>
  <si>
    <t>Dayton City, MN</t>
  </si>
  <si>
    <t>RCP-026884</t>
  </si>
  <si>
    <t>Deephaven City, MN</t>
  </si>
  <si>
    <t>RCP-026885</t>
  </si>
  <si>
    <t>Deer Creek City, MN</t>
  </si>
  <si>
    <t>RCP-026886</t>
  </si>
  <si>
    <t>Deer River City, MN</t>
  </si>
  <si>
    <t>RCP-026887</t>
  </si>
  <si>
    <t>Deerwood City, MN</t>
  </si>
  <si>
    <t>RCP-026888</t>
  </si>
  <si>
    <t>Delano City, MN</t>
  </si>
  <si>
    <t>RCP-026889</t>
  </si>
  <si>
    <t>Dellwood City, MN</t>
  </si>
  <si>
    <t>RCP-026890</t>
  </si>
  <si>
    <t>Dennison City, MN</t>
  </si>
  <si>
    <t>RCP-026891</t>
  </si>
  <si>
    <t>Detroit Lakes City, MN</t>
  </si>
  <si>
    <t>RCP-026892</t>
  </si>
  <si>
    <t>Dexter City, MN</t>
  </si>
  <si>
    <t>RCP-026893</t>
  </si>
  <si>
    <t>Dilworth City, MN</t>
  </si>
  <si>
    <t>RCP-026894</t>
  </si>
  <si>
    <t>Dodge Center City, MN</t>
  </si>
  <si>
    <t>RCP-026895</t>
  </si>
  <si>
    <t>Dover City, MN</t>
  </si>
  <si>
    <t>RCP-026896</t>
  </si>
  <si>
    <t>Dundas City, MN</t>
  </si>
  <si>
    <t>RCP-026897</t>
  </si>
  <si>
    <t>Dundee City, MN</t>
  </si>
  <si>
    <t>RCP-026898</t>
  </si>
  <si>
    <t>Eagle Bend City, MN</t>
  </si>
  <si>
    <t>RCP-026899</t>
  </si>
  <si>
    <t>Eagle Lake City, MN</t>
  </si>
  <si>
    <t>RCP-026900</t>
  </si>
  <si>
    <t>East Bethel City, MN</t>
  </si>
  <si>
    <t>RCP-026901</t>
  </si>
  <si>
    <t>East Grand Forks City, MN</t>
  </si>
  <si>
    <t>RCP-026902</t>
  </si>
  <si>
    <t>East Gull Lake City, MN</t>
  </si>
  <si>
    <t>RCP-026903</t>
  </si>
  <si>
    <t>Eden Valley City, MN</t>
  </si>
  <si>
    <t>RCP-026904</t>
  </si>
  <si>
    <t>Edgerton City, MN</t>
  </si>
  <si>
    <t>RCP-026905</t>
  </si>
  <si>
    <t>Eitzen City, MN</t>
  </si>
  <si>
    <t>RCP-026906</t>
  </si>
  <si>
    <t>Elba Township, MN</t>
  </si>
  <si>
    <t>RCP-026907</t>
  </si>
  <si>
    <t>Elbow Lake City, MN</t>
  </si>
  <si>
    <t>RCP-026908</t>
  </si>
  <si>
    <t>Elgin City, MN</t>
  </si>
  <si>
    <t>RCP-026909</t>
  </si>
  <si>
    <t>Elk River City, MN</t>
  </si>
  <si>
    <t>RCP-026910</t>
  </si>
  <si>
    <t>Elko New Market City, MN</t>
  </si>
  <si>
    <t>RCP-026911</t>
  </si>
  <si>
    <t>Elkton City, MN</t>
  </si>
  <si>
    <t>RCP-026912</t>
  </si>
  <si>
    <t>Ellendale City, MN</t>
  </si>
  <si>
    <t>RCP-026913</t>
  </si>
  <si>
    <t>Ellsworth City, MN</t>
  </si>
  <si>
    <t>RCP-026914</t>
  </si>
  <si>
    <t>Elmore City, MN</t>
  </si>
  <si>
    <t>RCP-026915</t>
  </si>
  <si>
    <t>Ely City, MN</t>
  </si>
  <si>
    <t>RCP-026916</t>
  </si>
  <si>
    <t>Elysian City, MN</t>
  </si>
  <si>
    <t>RCP-026917</t>
  </si>
  <si>
    <t>Emily City, MN</t>
  </si>
  <si>
    <t>RCP-026918</t>
  </si>
  <si>
    <t>Erhard City, MN</t>
  </si>
  <si>
    <t>RCP-026919</t>
  </si>
  <si>
    <t>Evansville City, MN</t>
  </si>
  <si>
    <t>RCP-026920</t>
  </si>
  <si>
    <t>Eveleth City, MN</t>
  </si>
  <si>
    <t>RCP-026921</t>
  </si>
  <si>
    <t>Eyota City, MN</t>
  </si>
  <si>
    <t>RCP-026922</t>
  </si>
  <si>
    <t>Fairfax City, MN</t>
  </si>
  <si>
    <t>RCP-026923</t>
  </si>
  <si>
    <t>Fairmont City, MN</t>
  </si>
  <si>
    <t>RCP-026924</t>
  </si>
  <si>
    <t>Falcon Heights City, MN</t>
  </si>
  <si>
    <t>RCP-026925</t>
  </si>
  <si>
    <t>Faribault City, MN</t>
  </si>
  <si>
    <t>RCP-026926</t>
  </si>
  <si>
    <t>Fergus Falls City, MN</t>
  </si>
  <si>
    <t>RCP-026927</t>
  </si>
  <si>
    <t>Fifty Lakes City, MN</t>
  </si>
  <si>
    <t>RCP-026928</t>
  </si>
  <si>
    <t>Floodwood City, MN</t>
  </si>
  <si>
    <t>RCP-026929</t>
  </si>
  <si>
    <t>Foley City, MN</t>
  </si>
  <si>
    <t>RCP-026930</t>
  </si>
  <si>
    <t>Forada City, MN</t>
  </si>
  <si>
    <t>RCP-026931</t>
  </si>
  <si>
    <t>Forest Lake City, MN</t>
  </si>
  <si>
    <t>RCP-026932</t>
  </si>
  <si>
    <t>Fosston City, MN</t>
  </si>
  <si>
    <t>RCP-026933</t>
  </si>
  <si>
    <t>Fountain City, MN</t>
  </si>
  <si>
    <t>RCP-026934</t>
  </si>
  <si>
    <t>Franklin City, MN</t>
  </si>
  <si>
    <t>RCP-026935</t>
  </si>
  <si>
    <t>Frazee City, MN</t>
  </si>
  <si>
    <t>RCP-026936</t>
  </si>
  <si>
    <t>Fridley City, MN</t>
  </si>
  <si>
    <t>RCP-026937</t>
  </si>
  <si>
    <t>Frost City, MN</t>
  </si>
  <si>
    <t>RCP-026938</t>
  </si>
  <si>
    <t>Fulda City, MN</t>
  </si>
  <si>
    <t>RCP-026939</t>
  </si>
  <si>
    <t>Garfield City, MN</t>
  </si>
  <si>
    <t>RCP-026940</t>
  </si>
  <si>
    <t>Gary City, MN</t>
  </si>
  <si>
    <t>RCP-026941</t>
  </si>
  <si>
    <t>Gaylord City, MN</t>
  </si>
  <si>
    <t>RCP-026942</t>
  </si>
  <si>
    <t>Gem Lake City, MN</t>
  </si>
  <si>
    <t>RCP-026943</t>
  </si>
  <si>
    <t>Genola City, MN</t>
  </si>
  <si>
    <t>RCP-026944</t>
  </si>
  <si>
    <t>Ghent City, MN</t>
  </si>
  <si>
    <t>RCP-026945</t>
  </si>
  <si>
    <t>Gibbon City, MN</t>
  </si>
  <si>
    <t>RCP-026946</t>
  </si>
  <si>
    <t>Gilbert City, MN</t>
  </si>
  <si>
    <t>RCP-026947</t>
  </si>
  <si>
    <t>Gilman City, MN</t>
  </si>
  <si>
    <t>RCP-026948</t>
  </si>
  <si>
    <t>Glencoe City, MN</t>
  </si>
  <si>
    <t>RCP-026949</t>
  </si>
  <si>
    <t>Glyndon City, MN</t>
  </si>
  <si>
    <t>RCP-026950</t>
  </si>
  <si>
    <t>Golden Valley City, MN</t>
  </si>
  <si>
    <t>RCP-026951</t>
  </si>
  <si>
    <t>Gonvick City, MN</t>
  </si>
  <si>
    <t>RCP-026952</t>
  </si>
  <si>
    <t>Goodhue City, MN</t>
  </si>
  <si>
    <t>RCP-026953</t>
  </si>
  <si>
    <t>Goodview City, MN</t>
  </si>
  <si>
    <t>RCP-026954</t>
  </si>
  <si>
    <t>Graceville City, MN</t>
  </si>
  <si>
    <t>RCP-026955</t>
  </si>
  <si>
    <t>Granada City, MN</t>
  </si>
  <si>
    <t>RCP-026956</t>
  </si>
  <si>
    <t>Grand Marais City, MN</t>
  </si>
  <si>
    <t>RCP-026957</t>
  </si>
  <si>
    <t>Grand Rapids City, MN</t>
  </si>
  <si>
    <t>RCP-026958</t>
  </si>
  <si>
    <t>Granite Falls City, MN</t>
  </si>
  <si>
    <t>RCP-026959</t>
  </si>
  <si>
    <t>Grant City, MN</t>
  </si>
  <si>
    <t>RCP-026960</t>
  </si>
  <si>
    <t>Greenbush City, MN</t>
  </si>
  <si>
    <t>RCP-026961</t>
  </si>
  <si>
    <t>Greenfield City, MN</t>
  </si>
  <si>
    <t>RCP-026962</t>
  </si>
  <si>
    <t>Greenwood City, MN</t>
  </si>
  <si>
    <t>RCP-026963</t>
  </si>
  <si>
    <t>Grygla City, MN</t>
  </si>
  <si>
    <t>RCP-026964</t>
  </si>
  <si>
    <t>Hackensack City, MN</t>
  </si>
  <si>
    <t>RCP-026965</t>
  </si>
  <si>
    <t>Hallock City, MN</t>
  </si>
  <si>
    <t>RCP-026966</t>
  </si>
  <si>
    <t>Halstad City, MN</t>
  </si>
  <si>
    <t>RCP-026967</t>
  </si>
  <si>
    <t>Ham Lake City, MN</t>
  </si>
  <si>
    <t>RCP-026968</t>
  </si>
  <si>
    <t>Hamburg City, MN</t>
  </si>
  <si>
    <t>RCP-026969</t>
  </si>
  <si>
    <t>Hampton City, MN</t>
  </si>
  <si>
    <t>RCP-026970</t>
  </si>
  <si>
    <t>Hancock City, MN</t>
  </si>
  <si>
    <t>RCP-026971</t>
  </si>
  <si>
    <t>Hanley Falls City, MN</t>
  </si>
  <si>
    <t>RCP-026972</t>
  </si>
  <si>
    <t>Hanover City, MN</t>
  </si>
  <si>
    <t>RCP-026973</t>
  </si>
  <si>
    <t>Hanska City, MN</t>
  </si>
  <si>
    <t>RCP-026974</t>
  </si>
  <si>
    <t>Hardwick City, MN</t>
  </si>
  <si>
    <t>RCP-026975</t>
  </si>
  <si>
    <t>Harmony City, MN</t>
  </si>
  <si>
    <t>RCP-026976</t>
  </si>
  <si>
    <t>Harris City, MN</t>
  </si>
  <si>
    <t>RCP-026977</t>
  </si>
  <si>
    <t>Hastings City, MN</t>
  </si>
  <si>
    <t>RCP-026978</t>
  </si>
  <si>
    <t>Hawley City, MN</t>
  </si>
  <si>
    <t>RCP-026979</t>
  </si>
  <si>
    <t>Hayfield City, MN</t>
  </si>
  <si>
    <t>RCP-026980</t>
  </si>
  <si>
    <t>Hayward City, MN</t>
  </si>
  <si>
    <t>RCP-026981</t>
  </si>
  <si>
    <t>Hector City, MN</t>
  </si>
  <si>
    <t>RCP-026982</t>
  </si>
  <si>
    <t>Heidelberg City, MN</t>
  </si>
  <si>
    <t>RCP-026983</t>
  </si>
  <si>
    <t>Henderson City, MN</t>
  </si>
  <si>
    <t>RCP-026984</t>
  </si>
  <si>
    <t>Hendricks City, MN</t>
  </si>
  <si>
    <t>RCP-026985</t>
  </si>
  <si>
    <t>Hendrum City, MN</t>
  </si>
  <si>
    <t>RCP-026986</t>
  </si>
  <si>
    <t>Henning City, MN</t>
  </si>
  <si>
    <t>RCP-026987</t>
  </si>
  <si>
    <t>Hermantown City, MN</t>
  </si>
  <si>
    <t>RCP-026988</t>
  </si>
  <si>
    <t>Heron Lake City, MN</t>
  </si>
  <si>
    <t>RCP-026989</t>
  </si>
  <si>
    <t>Hewitt City, MN</t>
  </si>
  <si>
    <t>RCP-026990</t>
  </si>
  <si>
    <t>Hibbing City, MN</t>
  </si>
  <si>
    <t>RCP-026991</t>
  </si>
  <si>
    <t>Hill City City, MN</t>
  </si>
  <si>
    <t>RCP-026992</t>
  </si>
  <si>
    <t>Hills City, MN</t>
  </si>
  <si>
    <t>RCP-026993</t>
  </si>
  <si>
    <t>Hinckley City, MN</t>
  </si>
  <si>
    <t>RCP-026994</t>
  </si>
  <si>
    <t>Hitterdal City, MN</t>
  </si>
  <si>
    <t>RCP-026995</t>
  </si>
  <si>
    <t>Hoffman City, MN</t>
  </si>
  <si>
    <t>RCP-026996</t>
  </si>
  <si>
    <t>Hokah City, MN</t>
  </si>
  <si>
    <t>RCP-026997</t>
  </si>
  <si>
    <t>Holdingford City, MN</t>
  </si>
  <si>
    <t>RCP-026998</t>
  </si>
  <si>
    <t>Hopkins City, MN</t>
  </si>
  <si>
    <t>RCP-026999</t>
  </si>
  <si>
    <t>Houston City, MN</t>
  </si>
  <si>
    <t>RCP-027000</t>
  </si>
  <si>
    <t>Howard Lake City, MN</t>
  </si>
  <si>
    <t>RCP-027001</t>
  </si>
  <si>
    <t>Hoyt Lakes City, MN</t>
  </si>
  <si>
    <t>RCP-027002</t>
  </si>
  <si>
    <t>Hugo City, MN</t>
  </si>
  <si>
    <t>RCP-027003</t>
  </si>
  <si>
    <t>Humboldt City, MN</t>
  </si>
  <si>
    <t>RCP-027004</t>
  </si>
  <si>
    <t>Hutchinson City, MN</t>
  </si>
  <si>
    <t>RCP-027005</t>
  </si>
  <si>
    <t>Independence City, MN</t>
  </si>
  <si>
    <t>RCP-027006</t>
  </si>
  <si>
    <t>International Falls City, MN</t>
  </si>
  <si>
    <t>RCP-027007</t>
  </si>
  <si>
    <t>Inver Grove Heights City, MN</t>
  </si>
  <si>
    <t>RCP-027008</t>
  </si>
  <si>
    <t>Iona City, MN</t>
  </si>
  <si>
    <t>RCP-027009</t>
  </si>
  <si>
    <t>Isanti City, MN</t>
  </si>
  <si>
    <t>RCP-027010</t>
  </si>
  <si>
    <t>Isle City, MN</t>
  </si>
  <si>
    <t>RCP-027011</t>
  </si>
  <si>
    <t>Jackson City, MN</t>
  </si>
  <si>
    <t>RCP-027012</t>
  </si>
  <si>
    <t>Janesville City, MN</t>
  </si>
  <si>
    <t>RCP-027013</t>
  </si>
  <si>
    <t>Jeffers City, MN</t>
  </si>
  <si>
    <t>RCP-027014</t>
  </si>
  <si>
    <t>Jenkins City, MN</t>
  </si>
  <si>
    <t>RCP-027015</t>
  </si>
  <si>
    <t>Jordan City, MN</t>
  </si>
  <si>
    <t>RCP-027016</t>
  </si>
  <si>
    <t>Kandiyohi City, MN</t>
  </si>
  <si>
    <t>RCP-027017</t>
  </si>
  <si>
    <t>Karlstad City, MN</t>
  </si>
  <si>
    <t>RCP-027018</t>
  </si>
  <si>
    <t>Kasota City, MN</t>
  </si>
  <si>
    <t>RCP-027019</t>
  </si>
  <si>
    <t>Kasson City, MN</t>
  </si>
  <si>
    <t>RCP-027020</t>
  </si>
  <si>
    <t>Keewatin City, MN</t>
  </si>
  <si>
    <t>RCP-027021</t>
  </si>
  <si>
    <t>Kelliher City, MN</t>
  </si>
  <si>
    <t>RCP-027022</t>
  </si>
  <si>
    <t>Kellogg City, MN</t>
  </si>
  <si>
    <t>RCP-027023</t>
  </si>
  <si>
    <t>Kenneth City, MN</t>
  </si>
  <si>
    <t>RCP-027024</t>
  </si>
  <si>
    <t>Kensington City, MN</t>
  </si>
  <si>
    <t>RCP-027025</t>
  </si>
  <si>
    <t>Kenyon City, MN</t>
  </si>
  <si>
    <t>RCP-027026</t>
  </si>
  <si>
    <t>Kerkhoven City, MN</t>
  </si>
  <si>
    <t>RCP-027027</t>
  </si>
  <si>
    <t>Kerrick City, MN</t>
  </si>
  <si>
    <t>RCP-027028</t>
  </si>
  <si>
    <t>Kettle River City, MN</t>
  </si>
  <si>
    <t>RCP-027029</t>
  </si>
  <si>
    <t>Kiester City, MN</t>
  </si>
  <si>
    <t>RCP-027030</t>
  </si>
  <si>
    <t>Kimball City, MN</t>
  </si>
  <si>
    <t>RCP-027031</t>
  </si>
  <si>
    <t>La Crescent City, MN</t>
  </si>
  <si>
    <t>RCP-027032</t>
  </si>
  <si>
    <t>La Prairie City, MN</t>
  </si>
  <si>
    <t>RCP-027033</t>
  </si>
  <si>
    <t>Lafayette City, MN</t>
  </si>
  <si>
    <t>RCP-027034</t>
  </si>
  <si>
    <t>Lake Benton City, MN</t>
  </si>
  <si>
    <t>RCP-027035</t>
  </si>
  <si>
    <t>Lake Bronson City, MN</t>
  </si>
  <si>
    <t>RCP-027036</t>
  </si>
  <si>
    <t>Lake City City, MN</t>
  </si>
  <si>
    <t>RCP-027037</t>
  </si>
  <si>
    <t>Lake Crystal City, MN</t>
  </si>
  <si>
    <t>RCP-027038</t>
  </si>
  <si>
    <t>Lake Elmo City, MN</t>
  </si>
  <si>
    <t>RCP-027039</t>
  </si>
  <si>
    <t>Lake Park City, MN</t>
  </si>
  <si>
    <t>RCP-027040</t>
  </si>
  <si>
    <t>Lake Shore City, MN</t>
  </si>
  <si>
    <t>RCP-027041</t>
  </si>
  <si>
    <t>Lake Wilson City, MN</t>
  </si>
  <si>
    <t>RCP-027042</t>
  </si>
  <si>
    <t>Lakefield City, MN</t>
  </si>
  <si>
    <t>RCP-027043</t>
  </si>
  <si>
    <t>Lakeland City, MN</t>
  </si>
  <si>
    <t>RCP-027044</t>
  </si>
  <si>
    <t>Lakeland Shores City, MN</t>
  </si>
  <si>
    <t>RCP-027045</t>
  </si>
  <si>
    <t>Lamberton City, MN</t>
  </si>
  <si>
    <t>RCP-027046</t>
  </si>
  <si>
    <t>Lancaster City, MN</t>
  </si>
  <si>
    <t>RCP-027047</t>
  </si>
  <si>
    <t>Landfall City, MN</t>
  </si>
  <si>
    <t>RCP-027048</t>
  </si>
  <si>
    <t>Lanesboro City, MN</t>
  </si>
  <si>
    <t>RCP-027049</t>
  </si>
  <si>
    <t>Lauderdale City, MN</t>
  </si>
  <si>
    <t>RCP-027050</t>
  </si>
  <si>
    <t>Le Roy City, MN</t>
  </si>
  <si>
    <t>RCP-027051</t>
  </si>
  <si>
    <t>Le Sueur City, MN</t>
  </si>
  <si>
    <t>RCP-027052</t>
  </si>
  <si>
    <t>Lester Prairie City, MN</t>
  </si>
  <si>
    <t>RCP-027053</t>
  </si>
  <si>
    <t>Lewiston City, MN</t>
  </si>
  <si>
    <t>RCP-027054</t>
  </si>
  <si>
    <t>Lexington City, MN</t>
  </si>
  <si>
    <t>RCP-027055</t>
  </si>
  <si>
    <t>Lilydale City, MN</t>
  </si>
  <si>
    <t>RCP-027056</t>
  </si>
  <si>
    <t>Lindstrom City, MN</t>
  </si>
  <si>
    <t>RCP-027057</t>
  </si>
  <si>
    <t>Lino Lakes City, MN</t>
  </si>
  <si>
    <t>RCP-027058</t>
  </si>
  <si>
    <t>Little Canada City, MN</t>
  </si>
  <si>
    <t>RCP-027059</t>
  </si>
  <si>
    <t>Little Falls City, MN</t>
  </si>
  <si>
    <t>RCP-027060</t>
  </si>
  <si>
    <t>Littlefork City, MN</t>
  </si>
  <si>
    <t>RCP-027061</t>
  </si>
  <si>
    <t>Long Beach City, MN</t>
  </si>
  <si>
    <t>RCP-027062</t>
  </si>
  <si>
    <t>Long Lake City, MN</t>
  </si>
  <si>
    <t>RCP-027063</t>
  </si>
  <si>
    <t>Long Prairie City, MN</t>
  </si>
  <si>
    <t>RCP-027064</t>
  </si>
  <si>
    <t>Longville City, MN</t>
  </si>
  <si>
    <t>RCP-027065</t>
  </si>
  <si>
    <t>Lonsdale City, MN</t>
  </si>
  <si>
    <t>RCP-027066</t>
  </si>
  <si>
    <t>Loretto City, MN</t>
  </si>
  <si>
    <t>RCP-027067</t>
  </si>
  <si>
    <t>Lucan City, MN</t>
  </si>
  <si>
    <t>RCP-027068</t>
  </si>
  <si>
    <t>Luverne City, MN</t>
  </si>
  <si>
    <t>RCP-027069</t>
  </si>
  <si>
    <t>Lyle City, MN</t>
  </si>
  <si>
    <t>RCP-027070</t>
  </si>
  <si>
    <t>Lynd City, MN</t>
  </si>
  <si>
    <t>RCP-027071</t>
  </si>
  <si>
    <t>Mabel City, MN</t>
  </si>
  <si>
    <t>RCP-027072</t>
  </si>
  <si>
    <t>Madelia City, MN</t>
  </si>
  <si>
    <t>RCP-027073</t>
  </si>
  <si>
    <t>Madison City, MN</t>
  </si>
  <si>
    <t>RCP-027074</t>
  </si>
  <si>
    <t>Madison Lake City, MN</t>
  </si>
  <si>
    <t>RCP-027075</t>
  </si>
  <si>
    <t>Magnolia City, MN</t>
  </si>
  <si>
    <t>RCP-027076</t>
  </si>
  <si>
    <t>Mahnomen City, MN</t>
  </si>
  <si>
    <t>RCP-027077</t>
  </si>
  <si>
    <t>Mahtomedi City, MN</t>
  </si>
  <si>
    <t>RCP-027078</t>
  </si>
  <si>
    <t>Mantorville City, MN</t>
  </si>
  <si>
    <t>RCP-027079</t>
  </si>
  <si>
    <t>Maple Plain City, MN</t>
  </si>
  <si>
    <t>RCP-027080</t>
  </si>
  <si>
    <t>Mapleton City, MN</t>
  </si>
  <si>
    <t>RCP-027081</t>
  </si>
  <si>
    <t>Mapleview City, MN</t>
  </si>
  <si>
    <t>RCP-027082</t>
  </si>
  <si>
    <t>Maplewood City, MN</t>
  </si>
  <si>
    <t>RCP-027083</t>
  </si>
  <si>
    <t>Marble City, MN</t>
  </si>
  <si>
    <t>RCP-027084</t>
  </si>
  <si>
    <t>Marine On St. Croix City, MN</t>
  </si>
  <si>
    <t>RCP-027085</t>
  </si>
  <si>
    <t>Marshall City, MN</t>
  </si>
  <si>
    <t>RCP-027086</t>
  </si>
  <si>
    <t>Mazeppa City, MN</t>
  </si>
  <si>
    <t>RCP-027087</t>
  </si>
  <si>
    <t>Mcintosh City, MN</t>
  </si>
  <si>
    <t>RCP-027088</t>
  </si>
  <si>
    <t>Medford City, MN</t>
  </si>
  <si>
    <t>RCP-027089</t>
  </si>
  <si>
    <t>Medicine Lake City, MN</t>
  </si>
  <si>
    <t>RCP-027090</t>
  </si>
  <si>
    <t>Medina City, MN</t>
  </si>
  <si>
    <t>RCP-027091</t>
  </si>
  <si>
    <t>Melrose City, MN</t>
  </si>
  <si>
    <t>RCP-027092</t>
  </si>
  <si>
    <t>Menahga City, MN</t>
  </si>
  <si>
    <t>RCP-027093</t>
  </si>
  <si>
    <t>Mendota Heights City, MN</t>
  </si>
  <si>
    <t>RCP-027094</t>
  </si>
  <si>
    <t>Mentor City, MN</t>
  </si>
  <si>
    <t>RCP-027095</t>
  </si>
  <si>
    <t>Milaca City, MN</t>
  </si>
  <si>
    <t>RCP-027096</t>
  </si>
  <si>
    <t>Milan City, MN</t>
  </si>
  <si>
    <t>RCP-027097</t>
  </si>
  <si>
    <t>Millerville City, MN</t>
  </si>
  <si>
    <t>RCP-027098</t>
  </si>
  <si>
    <t>Milroy City, MN</t>
  </si>
  <si>
    <t>RCP-027099</t>
  </si>
  <si>
    <t>Miltona City, MN</t>
  </si>
  <si>
    <t>RCP-027100</t>
  </si>
  <si>
    <t>Minneota City, MN</t>
  </si>
  <si>
    <t>RCP-027101</t>
  </si>
  <si>
    <t>Minnesota Lake City, MN</t>
  </si>
  <si>
    <t>RCP-027102</t>
  </si>
  <si>
    <t>Minnetonka Beach City, MN</t>
  </si>
  <si>
    <t>RCP-027103</t>
  </si>
  <si>
    <t>Minnetrista City, MN</t>
  </si>
  <si>
    <t>RCP-027104</t>
  </si>
  <si>
    <t>Montevideo City, MN</t>
  </si>
  <si>
    <t>RCP-027105</t>
  </si>
  <si>
    <t>Montgomery City, MN</t>
  </si>
  <si>
    <t>RCP-027106</t>
  </si>
  <si>
    <t>Monticello City, MN</t>
  </si>
  <si>
    <t>RCP-027107</t>
  </si>
  <si>
    <t>Montrose City, MN</t>
  </si>
  <si>
    <t>RCP-027108</t>
  </si>
  <si>
    <t>Moose Lake City, MN</t>
  </si>
  <si>
    <t>RCP-027109</t>
  </si>
  <si>
    <t>Mora City, MN</t>
  </si>
  <si>
    <t>RCP-027110</t>
  </si>
  <si>
    <t>Morgan City, MN</t>
  </si>
  <si>
    <t>RCP-027111</t>
  </si>
  <si>
    <t>Morris City, MN</t>
  </si>
  <si>
    <t>RCP-027112</t>
  </si>
  <si>
    <t>Morristown City, MN</t>
  </si>
  <si>
    <t>RCP-027113</t>
  </si>
  <si>
    <t>Motley City, MN</t>
  </si>
  <si>
    <t>RCP-027114</t>
  </si>
  <si>
    <t>Mound City, MN</t>
  </si>
  <si>
    <t>RCP-027115</t>
  </si>
  <si>
    <t>Mounds View City, MN</t>
  </si>
  <si>
    <t>RCP-027116</t>
  </si>
  <si>
    <t>Mountain Iron City, MN</t>
  </si>
  <si>
    <t>RCP-027117</t>
  </si>
  <si>
    <t>Mountain Lake City, MN</t>
  </si>
  <si>
    <t>RCP-027118</t>
  </si>
  <si>
    <t>Myrtle City, MN</t>
  </si>
  <si>
    <t>RCP-027119</t>
  </si>
  <si>
    <t>Nashwauk City, MN</t>
  </si>
  <si>
    <t>RCP-027120</t>
  </si>
  <si>
    <t>Nerstrand City, MN</t>
  </si>
  <si>
    <t>RCP-027121</t>
  </si>
  <si>
    <t>New Auburn City, MN</t>
  </si>
  <si>
    <t>RCP-027122</t>
  </si>
  <si>
    <t>New Brighton City, MN</t>
  </si>
  <si>
    <t>RCP-027123</t>
  </si>
  <si>
    <t>New Germany City, MN</t>
  </si>
  <si>
    <t>RCP-027124</t>
  </si>
  <si>
    <t>New Hope City, MN</t>
  </si>
  <si>
    <t>RCP-027125</t>
  </si>
  <si>
    <t>New London City, MN</t>
  </si>
  <si>
    <t>RCP-027126</t>
  </si>
  <si>
    <t>New Prague City, MN</t>
  </si>
  <si>
    <t>RCP-027127</t>
  </si>
  <si>
    <t>New Ulm City, MN</t>
  </si>
  <si>
    <t>RCP-027128</t>
  </si>
  <si>
    <t>New York Mills City, MN</t>
  </si>
  <si>
    <t>RCP-027129</t>
  </si>
  <si>
    <t>Newfolden City, MN</t>
  </si>
  <si>
    <t>RCP-027130</t>
  </si>
  <si>
    <t>Newport City, MN</t>
  </si>
  <si>
    <t>RCP-027131</t>
  </si>
  <si>
    <t>Nielsville City, MN</t>
  </si>
  <si>
    <t>RCP-027132</t>
  </si>
  <si>
    <t>Nisswa City, MN</t>
  </si>
  <si>
    <t>RCP-027133</t>
  </si>
  <si>
    <t>North Branch City, MN</t>
  </si>
  <si>
    <t>RCP-027134</t>
  </si>
  <si>
    <t>North Mankato City, MN</t>
  </si>
  <si>
    <t>RCP-027135</t>
  </si>
  <si>
    <t>North Oaks City, MN</t>
  </si>
  <si>
    <t>RCP-027136</t>
  </si>
  <si>
    <t>North St. Paul City, MN</t>
  </si>
  <si>
    <t>RCP-027137</t>
  </si>
  <si>
    <t>Northfield City, MN</t>
  </si>
  <si>
    <t>RCP-027138</t>
  </si>
  <si>
    <t>Northome City, MN</t>
  </si>
  <si>
    <t>RCP-027139</t>
  </si>
  <si>
    <t>Northrop City, MN</t>
  </si>
  <si>
    <t>RCP-027140</t>
  </si>
  <si>
    <t>Norwood Young America City, MN</t>
  </si>
  <si>
    <t>RCP-027141</t>
  </si>
  <si>
    <t>Nowthen City, MN</t>
  </si>
  <si>
    <t>RCP-027142</t>
  </si>
  <si>
    <t>Oak Park Heights City, MN</t>
  </si>
  <si>
    <t>RCP-027143</t>
  </si>
  <si>
    <t>Oakdale City, MN</t>
  </si>
  <si>
    <t>RCP-027144</t>
  </si>
  <si>
    <t>Ogilvie City, MN</t>
  </si>
  <si>
    <t>RCP-027145</t>
  </si>
  <si>
    <t>Okabena City, MN</t>
  </si>
  <si>
    <t>RCP-027146</t>
  </si>
  <si>
    <t>Olivia City, MN</t>
  </si>
  <si>
    <t>RCP-027147</t>
  </si>
  <si>
    <t>Onamia City, MN</t>
  </si>
  <si>
    <t>RCP-027148</t>
  </si>
  <si>
    <t>Ormsby City, MN</t>
  </si>
  <si>
    <t>RCP-027149</t>
  </si>
  <si>
    <t>Orono City, MN</t>
  </si>
  <si>
    <t>RCP-027150</t>
  </si>
  <si>
    <t>Orr City, MN</t>
  </si>
  <si>
    <t>RCP-027151</t>
  </si>
  <si>
    <t>Oslo City, MN</t>
  </si>
  <si>
    <t>RCP-027152</t>
  </si>
  <si>
    <t>Otsego City, MN</t>
  </si>
  <si>
    <t>RCP-027153</t>
  </si>
  <si>
    <t>Ottertail City, MN</t>
  </si>
  <si>
    <t>RCP-027154</t>
  </si>
  <si>
    <t>Owatonna City, MN</t>
  </si>
  <si>
    <t>RCP-027155</t>
  </si>
  <si>
    <t>Palisade City, MN</t>
  </si>
  <si>
    <t>RCP-027156</t>
  </si>
  <si>
    <t>Park Rapids City, MN</t>
  </si>
  <si>
    <t>RCP-027157</t>
  </si>
  <si>
    <t>Parkers Prairie City, MN</t>
  </si>
  <si>
    <t>RCP-027158</t>
  </si>
  <si>
    <t>Paynesville City, MN</t>
  </si>
  <si>
    <t>RCP-027159</t>
  </si>
  <si>
    <t>Pease City, MN</t>
  </si>
  <si>
    <t>RCP-027160</t>
  </si>
  <si>
    <t>Pelican Rapids City, MN</t>
  </si>
  <si>
    <t>RCP-027161</t>
  </si>
  <si>
    <t>Pemberton City, MN</t>
  </si>
  <si>
    <t>RCP-027162</t>
  </si>
  <si>
    <t>Pennock City, MN</t>
  </si>
  <si>
    <t>RCP-027163</t>
  </si>
  <si>
    <t>Pequot Lakes City, MN</t>
  </si>
  <si>
    <t>RCP-027164</t>
  </si>
  <si>
    <t>Perham City, MN</t>
  </si>
  <si>
    <t>RCP-027165</t>
  </si>
  <si>
    <t>Pierz City, MN</t>
  </si>
  <si>
    <t>RCP-027166</t>
  </si>
  <si>
    <t>Pine City City, MN</t>
  </si>
  <si>
    <t>RCP-027167</t>
  </si>
  <si>
    <t>Pine Island City, MN</t>
  </si>
  <si>
    <t>RCP-027168</t>
  </si>
  <si>
    <t>Pipestone City, MN</t>
  </si>
  <si>
    <t>RCP-027169</t>
  </si>
  <si>
    <t>Plainview City, MN</t>
  </si>
  <si>
    <t>RCP-027170</t>
  </si>
  <si>
    <t>Plato City, MN</t>
  </si>
  <si>
    <t>RCP-027171</t>
  </si>
  <si>
    <t>Princeton City, MN</t>
  </si>
  <si>
    <t>RCP-027172</t>
  </si>
  <si>
    <t>Prinsburg City, MN</t>
  </si>
  <si>
    <t>RCP-027173</t>
  </si>
  <si>
    <t>Prior Lake City, MN</t>
  </si>
  <si>
    <t>RCP-027174</t>
  </si>
  <si>
    <t>Proctor City, MN</t>
  </si>
  <si>
    <t>RCP-027175</t>
  </si>
  <si>
    <t>Quamba City, MN</t>
  </si>
  <si>
    <t>RCP-027176</t>
  </si>
  <si>
    <t>Racine City, MN</t>
  </si>
  <si>
    <t>RCP-027177</t>
  </si>
  <si>
    <t>Ramsey City, MN</t>
  </si>
  <si>
    <t>RCP-027178</t>
  </si>
  <si>
    <t>Randall City, MN</t>
  </si>
  <si>
    <t>RCP-027179</t>
  </si>
  <si>
    <t>Ranier City, MN</t>
  </si>
  <si>
    <t>RCP-027180</t>
  </si>
  <si>
    <t>Red Lake Falls City, MN</t>
  </si>
  <si>
    <t>RCP-027181</t>
  </si>
  <si>
    <t>Red Wing City, MN</t>
  </si>
  <si>
    <t>RCP-027182</t>
  </si>
  <si>
    <t>Redwood Falls City, MN</t>
  </si>
  <si>
    <t>RCP-027183</t>
  </si>
  <si>
    <t>Remer City, MN</t>
  </si>
  <si>
    <t>RCP-027184</t>
  </si>
  <si>
    <t>Renville City, MN</t>
  </si>
  <si>
    <t>RCP-027185</t>
  </si>
  <si>
    <t>Revere City, MN</t>
  </si>
  <si>
    <t>RCP-027186</t>
  </si>
  <si>
    <t>Rice City, MN</t>
  </si>
  <si>
    <t>RCP-027187</t>
  </si>
  <si>
    <t>Rice Lake City, MN</t>
  </si>
  <si>
    <t>RCP-027188</t>
  </si>
  <si>
    <t>Richfield City, MN</t>
  </si>
  <si>
    <t>RCP-027189</t>
  </si>
  <si>
    <t>Richmond City, MN</t>
  </si>
  <si>
    <t>RCP-027190</t>
  </si>
  <si>
    <t>Robbinsdale City, MN</t>
  </si>
  <si>
    <t>RCP-027191</t>
  </si>
  <si>
    <t>Rockford City, MN</t>
  </si>
  <si>
    <t>RCP-027192</t>
  </si>
  <si>
    <t>Rockville City, MN</t>
  </si>
  <si>
    <t>RCP-027193</t>
  </si>
  <si>
    <t>Rogers City, MN</t>
  </si>
  <si>
    <t>RCP-027194</t>
  </si>
  <si>
    <t>Rose Creek City, MN</t>
  </si>
  <si>
    <t>RCP-027195</t>
  </si>
  <si>
    <t>Roseau City, MN</t>
  </si>
  <si>
    <t>RCP-027196</t>
  </si>
  <si>
    <t>Rosemount City, MN</t>
  </si>
  <si>
    <t>RCP-027197</t>
  </si>
  <si>
    <t>Roseville City, MN</t>
  </si>
  <si>
    <t>RCP-027198</t>
  </si>
  <si>
    <t>Round Lake City, MN</t>
  </si>
  <si>
    <t>RCP-027199</t>
  </si>
  <si>
    <t>Royalton City, MN</t>
  </si>
  <si>
    <t>RCP-027200</t>
  </si>
  <si>
    <t>Rush City City, MN</t>
  </si>
  <si>
    <t>RCP-027201</t>
  </si>
  <si>
    <t>Rushford City, MN</t>
  </si>
  <si>
    <t>RCP-027202</t>
  </si>
  <si>
    <t>Rushford Village City, MN</t>
  </si>
  <si>
    <t>RCP-027203</t>
  </si>
  <si>
    <t>Russell City, MN</t>
  </si>
  <si>
    <t>RCP-027204</t>
  </si>
  <si>
    <t>Ruthton City, MN</t>
  </si>
  <si>
    <t>RCP-027205</t>
  </si>
  <si>
    <t>Sabin City, MN</t>
  </si>
  <si>
    <t>RCP-027206</t>
  </si>
  <si>
    <t>Sacred Heart City, MN</t>
  </si>
  <si>
    <t>RCP-027207</t>
  </si>
  <si>
    <t>Sanborn City, MN</t>
  </si>
  <si>
    <t>RCP-027208</t>
  </si>
  <si>
    <t>Sandstone City, MN</t>
  </si>
  <si>
    <t>RCP-027209</t>
  </si>
  <si>
    <t>Sartell City, MN</t>
  </si>
  <si>
    <t>RCP-027210</t>
  </si>
  <si>
    <t>Sauk Centre City, MN</t>
  </si>
  <si>
    <t>RCP-027211</t>
  </si>
  <si>
    <t>Sauk Rapids City, MN</t>
  </si>
  <si>
    <t>RCP-027212</t>
  </si>
  <si>
    <t>Savage City, MN</t>
  </si>
  <si>
    <t>RCP-027213</t>
  </si>
  <si>
    <t>Scandia City, MN</t>
  </si>
  <si>
    <t>RCP-027214</t>
  </si>
  <si>
    <t>Scanlon City, MN</t>
  </si>
  <si>
    <t>RCP-027215</t>
  </si>
  <si>
    <t>Sebeka City, MN</t>
  </si>
  <si>
    <t>RCP-027216</t>
  </si>
  <si>
    <t>Shakopee City, MN</t>
  </si>
  <si>
    <t>RCP-027217</t>
  </si>
  <si>
    <t>Sherburn City, MN</t>
  </si>
  <si>
    <t>RCP-027218</t>
  </si>
  <si>
    <t>Shoreview City, MN</t>
  </si>
  <si>
    <t>RCP-027219</t>
  </si>
  <si>
    <t>Shorewood City, MN</t>
  </si>
  <si>
    <t>RCP-027220</t>
  </si>
  <si>
    <t>Silver Bay City, MN</t>
  </si>
  <si>
    <t>RCP-027221</t>
  </si>
  <si>
    <t>Silver Lake City, MN</t>
  </si>
  <si>
    <t>RCP-027222</t>
  </si>
  <si>
    <t>Skyline City, MN</t>
  </si>
  <si>
    <t>RCP-027223</t>
  </si>
  <si>
    <t>Slayton City, MN</t>
  </si>
  <si>
    <t>RCP-027224</t>
  </si>
  <si>
    <t>South Haven City, MN</t>
  </si>
  <si>
    <t>RCP-027225</t>
  </si>
  <si>
    <t>South St. Paul City, MN</t>
  </si>
  <si>
    <t>RCP-027226</t>
  </si>
  <si>
    <t>Spicer City, MN</t>
  </si>
  <si>
    <t>RCP-027227</t>
  </si>
  <si>
    <t>Spring Grove City, MN</t>
  </si>
  <si>
    <t>RCP-027228</t>
  </si>
  <si>
    <t>Spring Lake Park City, MN</t>
  </si>
  <si>
    <t>RCP-027229</t>
  </si>
  <si>
    <t>Spring Valley City, MN</t>
  </si>
  <si>
    <t>RCP-027230</t>
  </si>
  <si>
    <t>Springfield City, MN</t>
  </si>
  <si>
    <t>RCP-027231</t>
  </si>
  <si>
    <t>St. Anthony City, MN</t>
  </si>
  <si>
    <t>RCP-027232</t>
  </si>
  <si>
    <t>St. Augusta City, MN</t>
  </si>
  <si>
    <t>RCP-027233</t>
  </si>
  <si>
    <t>St. Bonifacius City, MN</t>
  </si>
  <si>
    <t>RCP-027234</t>
  </si>
  <si>
    <t>St. Charles City, MN</t>
  </si>
  <si>
    <t>RCP-027235</t>
  </si>
  <si>
    <t>St. Clair City, MN</t>
  </si>
  <si>
    <t>RCP-027236</t>
  </si>
  <si>
    <t>St. Francis City, MN</t>
  </si>
  <si>
    <t>RCP-027237</t>
  </si>
  <si>
    <t>St. James City, MN</t>
  </si>
  <si>
    <t>RCP-027238</t>
  </si>
  <si>
    <t>St. Joseph City, MN</t>
  </si>
  <si>
    <t>RCP-027239</t>
  </si>
  <si>
    <t>St. Louis Park City, MN</t>
  </si>
  <si>
    <t>RCP-027240</t>
  </si>
  <si>
    <t>St. Martin City, MN</t>
  </si>
  <si>
    <t>RCP-027241</t>
  </si>
  <si>
    <t>St. Marys Point City, MN</t>
  </si>
  <si>
    <t>RCP-027242</t>
  </si>
  <si>
    <t>St. Michael City, MN</t>
  </si>
  <si>
    <t>RCP-027243</t>
  </si>
  <si>
    <t>St. Paul Park City, MN</t>
  </si>
  <si>
    <t>RCP-027244</t>
  </si>
  <si>
    <t>St. Peter City, MN</t>
  </si>
  <si>
    <t>RCP-027245</t>
  </si>
  <si>
    <t>St. Stephen City, MN</t>
  </si>
  <si>
    <t>RCP-027246</t>
  </si>
  <si>
    <t>Stacy City, MN</t>
  </si>
  <si>
    <t>RCP-027247</t>
  </si>
  <si>
    <t>Staples City, MN</t>
  </si>
  <si>
    <t>RCP-027248</t>
  </si>
  <si>
    <t>Starbuck City, MN</t>
  </si>
  <si>
    <t>RCP-027249</t>
  </si>
  <si>
    <t>Stephen City, MN</t>
  </si>
  <si>
    <t>RCP-027250</t>
  </si>
  <si>
    <t>Stewart City, MN</t>
  </si>
  <si>
    <t>RCP-027251</t>
  </si>
  <si>
    <t>Stewartville City, MN</t>
  </si>
  <si>
    <t>RCP-027252</t>
  </si>
  <si>
    <t>Stillwater City, MN</t>
  </si>
  <si>
    <t>RCP-027253</t>
  </si>
  <si>
    <t>Stockton City, MN</t>
  </si>
  <si>
    <t>RCP-027254</t>
  </si>
  <si>
    <t>Storden City, MN</t>
  </si>
  <si>
    <t>RCP-027255</t>
  </si>
  <si>
    <t>Sturgeon Lake City, MN</t>
  </si>
  <si>
    <t>RCP-027256</t>
  </si>
  <si>
    <t>Swanville City, MN</t>
  </si>
  <si>
    <t>RCP-027257</t>
  </si>
  <si>
    <t>Taconite City, MN</t>
  </si>
  <si>
    <t>RCP-027258</t>
  </si>
  <si>
    <t>Tamarack City, MN</t>
  </si>
  <si>
    <t>RCP-027259</t>
  </si>
  <si>
    <t>Taopi City, MN</t>
  </si>
  <si>
    <t>RCP-027260</t>
  </si>
  <si>
    <t>Thief River Falls City, MN</t>
  </si>
  <si>
    <t>RCP-027261</t>
  </si>
  <si>
    <t>Tonka Bay City, MN</t>
  </si>
  <si>
    <t>RCP-027262</t>
  </si>
  <si>
    <t>Tower City, MN</t>
  </si>
  <si>
    <t>RCP-027263</t>
  </si>
  <si>
    <t>Tracy City, MN</t>
  </si>
  <si>
    <t>RCP-027264</t>
  </si>
  <si>
    <t>Trimont City, MN</t>
  </si>
  <si>
    <t>RCP-027265</t>
  </si>
  <si>
    <t>Trosky City, MN</t>
  </si>
  <si>
    <t>RCP-027266</t>
  </si>
  <si>
    <t>Truman City, MN</t>
  </si>
  <si>
    <t>RCP-027267</t>
  </si>
  <si>
    <t>Twin Valley City, MN</t>
  </si>
  <si>
    <t>RCP-027268</t>
  </si>
  <si>
    <t>Two Harbors City, MN</t>
  </si>
  <si>
    <t>RCP-027269</t>
  </si>
  <si>
    <t>Tyler City, MN</t>
  </si>
  <si>
    <t>RCP-027270</t>
  </si>
  <si>
    <t>Ulen City, MN</t>
  </si>
  <si>
    <t>RCP-027271</t>
  </si>
  <si>
    <t>Upsala City, MN</t>
  </si>
  <si>
    <t>RCP-027272</t>
  </si>
  <si>
    <t>Urbank City, MN</t>
  </si>
  <si>
    <t>RCP-027273</t>
  </si>
  <si>
    <t>Utica City, MN</t>
  </si>
  <si>
    <t>RCP-027274</t>
  </si>
  <si>
    <t>Vadnais Heights City, MN</t>
  </si>
  <si>
    <t>RCP-027275</t>
  </si>
  <si>
    <t>Vernon Center City, MN</t>
  </si>
  <si>
    <t>RCP-027276</t>
  </si>
  <si>
    <t>Vesta City, MN</t>
  </si>
  <si>
    <t>RCP-027277</t>
  </si>
  <si>
    <t>Victoria City, MN</t>
  </si>
  <si>
    <t>RCP-027278</t>
  </si>
  <si>
    <t>Viking City, MN</t>
  </si>
  <si>
    <t>RCP-027279</t>
  </si>
  <si>
    <t>Virginia City, MN</t>
  </si>
  <si>
    <t>RCP-027280</t>
  </si>
  <si>
    <t>Wabasha City, MN</t>
  </si>
  <si>
    <t>RCP-027281</t>
  </si>
  <si>
    <t>Wabasso City, MN</t>
  </si>
  <si>
    <t>RCP-027282</t>
  </si>
  <si>
    <t>Waconia City, MN</t>
  </si>
  <si>
    <t>RCP-027283</t>
  </si>
  <si>
    <t>Waite Park City, MN</t>
  </si>
  <si>
    <t>RCP-027284</t>
  </si>
  <si>
    <t>Walker City, MN</t>
  </si>
  <si>
    <t>RCP-027285</t>
  </si>
  <si>
    <t>Walnut Grove City, MN</t>
  </si>
  <si>
    <t>RCP-027286</t>
  </si>
  <si>
    <t>Wanamingo City, MN</t>
  </si>
  <si>
    <t>RCP-027287</t>
  </si>
  <si>
    <t>Wanda City, MN</t>
  </si>
  <si>
    <t>RCP-027288</t>
  </si>
  <si>
    <t>Warba City, MN</t>
  </si>
  <si>
    <t>RCP-027289</t>
  </si>
  <si>
    <t>Warren City, MN</t>
  </si>
  <si>
    <t>RCP-027290</t>
  </si>
  <si>
    <t>Warroad City, MN</t>
  </si>
  <si>
    <t>RCP-027291</t>
  </si>
  <si>
    <t>Waseca City, MN</t>
  </si>
  <si>
    <t>RCP-027292</t>
  </si>
  <si>
    <t>Watertown City, MN</t>
  </si>
  <si>
    <t>RCP-027293</t>
  </si>
  <si>
    <t>Waterville City, MN</t>
  </si>
  <si>
    <t>RCP-027294</t>
  </si>
  <si>
    <t>Watkins City, MN</t>
  </si>
  <si>
    <t>RCP-027295</t>
  </si>
  <si>
    <t>Waverly City, MN</t>
  </si>
  <si>
    <t>RCP-027296</t>
  </si>
  <si>
    <t>Wayzata City, MN</t>
  </si>
  <si>
    <t>RCP-027297</t>
  </si>
  <si>
    <t>Welcome City, MN</t>
  </si>
  <si>
    <t>RCP-027298</t>
  </si>
  <si>
    <t>Wells City, MN</t>
  </si>
  <si>
    <t>RCP-027299</t>
  </si>
  <si>
    <t>Wendell City, MN</t>
  </si>
  <si>
    <t>RCP-027300</t>
  </si>
  <si>
    <t>West Concord City, MN</t>
  </si>
  <si>
    <t>RCP-027301</t>
  </si>
  <si>
    <t>West St. Paul City, MN</t>
  </si>
  <si>
    <t>RCP-027302</t>
  </si>
  <si>
    <t>West Union City, MN</t>
  </si>
  <si>
    <t>RCP-027303</t>
  </si>
  <si>
    <t>Westbrook City, MN</t>
  </si>
  <si>
    <t>RCP-027304</t>
  </si>
  <si>
    <t>White Bear Lake City, MN</t>
  </si>
  <si>
    <t>RCP-027305</t>
  </si>
  <si>
    <t>Willernie City, MN</t>
  </si>
  <si>
    <t>RCP-027306</t>
  </si>
  <si>
    <t>Williams City, MN</t>
  </si>
  <si>
    <t>RCP-027307</t>
  </si>
  <si>
    <t>Willmar City, MN</t>
  </si>
  <si>
    <t>RCP-027308</t>
  </si>
  <si>
    <t>Willow River City, MN</t>
  </si>
  <si>
    <t>RCP-027309</t>
  </si>
  <si>
    <t>Wilmont City, MN</t>
  </si>
  <si>
    <t>RCP-027310</t>
  </si>
  <si>
    <t>Wilton City, MN</t>
  </si>
  <si>
    <t>RCP-027311</t>
  </si>
  <si>
    <t>Windom City, MN</t>
  </si>
  <si>
    <t>RCP-027312</t>
  </si>
  <si>
    <t>Winger City, MN</t>
  </si>
  <si>
    <t>RCP-027313</t>
  </si>
  <si>
    <t>Winnebago City, MN</t>
  </si>
  <si>
    <t>RCP-027314</t>
  </si>
  <si>
    <t>Winona City, MN</t>
  </si>
  <si>
    <t>RCP-027315</t>
  </si>
  <si>
    <t>Winsted City, MN</t>
  </si>
  <si>
    <t>RCP-027316</t>
  </si>
  <si>
    <t>Winton City, MN</t>
  </si>
  <si>
    <t>RCP-027317</t>
  </si>
  <si>
    <t>Wolf Lake City, MN</t>
  </si>
  <si>
    <t>RCP-027318</t>
  </si>
  <si>
    <t>Wood Lake City, MN</t>
  </si>
  <si>
    <t>RCP-027319</t>
  </si>
  <si>
    <t>Woodland City, MN</t>
  </si>
  <si>
    <t>RCP-027320</t>
  </si>
  <si>
    <t>Woodstock City, MN</t>
  </si>
  <si>
    <t>RCP-027321</t>
  </si>
  <si>
    <t>Worthington City, MN</t>
  </si>
  <si>
    <t>RCP-027322</t>
  </si>
  <si>
    <t>Wrenshall City, MN</t>
  </si>
  <si>
    <t>RCP-027323</t>
  </si>
  <si>
    <t>Wykoff City, MN</t>
  </si>
  <si>
    <t>RCP-027324</t>
  </si>
  <si>
    <t>Wyoming City, MN</t>
  </si>
  <si>
    <t>RCP-027325</t>
  </si>
  <si>
    <t>Zimmerman City, MN</t>
  </si>
  <si>
    <t>RCP-027326</t>
  </si>
  <si>
    <t>Zumbrota City, MN</t>
  </si>
  <si>
    <t>RCP-027327</t>
  </si>
  <si>
    <t>Aitkin Township, MN</t>
  </si>
  <si>
    <t>RCP-027328</t>
  </si>
  <si>
    <t>RCP-027329</t>
  </si>
  <si>
    <t>Idun Township, MN</t>
  </si>
  <si>
    <t>RCP-027330</t>
  </si>
  <si>
    <t>Morrison Township, MN</t>
  </si>
  <si>
    <t>RCP-027331</t>
  </si>
  <si>
    <t>RCP-027332</t>
  </si>
  <si>
    <t>Shamrock Township, MN</t>
  </si>
  <si>
    <t>RCP-027333</t>
  </si>
  <si>
    <t>Spencer Township, MN</t>
  </si>
  <si>
    <t>RCP-027334</t>
  </si>
  <si>
    <t>Turner Township, MN</t>
  </si>
  <si>
    <t>RCP-027335</t>
  </si>
  <si>
    <t>Wagner Township, MN</t>
  </si>
  <si>
    <t>RCP-027336</t>
  </si>
  <si>
    <t>Wealthwood Township, MN</t>
  </si>
  <si>
    <t>RCP-027337</t>
  </si>
  <si>
    <t>Linwood Township, MN</t>
  </si>
  <si>
    <t>RCP-027338</t>
  </si>
  <si>
    <t>Audubon Township, MN</t>
  </si>
  <si>
    <t>RCP-027339</t>
  </si>
  <si>
    <t>Burlington Township, MN</t>
  </si>
  <si>
    <t>RCP-027340</t>
  </si>
  <si>
    <t>Callaway Township, MN</t>
  </si>
  <si>
    <t>RCP-027341</t>
  </si>
  <si>
    <t>Carsonville Township, MN</t>
  </si>
  <si>
    <t>RCP-027342</t>
  </si>
  <si>
    <t>Cormorant Township, MN</t>
  </si>
  <si>
    <t>RCP-027343</t>
  </si>
  <si>
    <t>Cuba Township, MN</t>
  </si>
  <si>
    <t>RCP-027344</t>
  </si>
  <si>
    <t>Detroit Township, MN</t>
  </si>
  <si>
    <t>RCP-027345</t>
  </si>
  <si>
    <t>Evergreen Township, MN</t>
  </si>
  <si>
    <t>RCP-027346</t>
  </si>
  <si>
    <t>Height Of Land Township, MN</t>
  </si>
  <si>
    <t>RCP-027347</t>
  </si>
  <si>
    <t>Holmesville Township, MN</t>
  </si>
  <si>
    <t>RCP-027348</t>
  </si>
  <si>
    <t>Lake Eunice Township, MN</t>
  </si>
  <si>
    <t>RCP-027349</t>
  </si>
  <si>
    <t>Lake Park Township, MN</t>
  </si>
  <si>
    <t>RCP-027350</t>
  </si>
  <si>
    <t>Pine Point Township, MN</t>
  </si>
  <si>
    <t>RCP-027351</t>
  </si>
  <si>
    <t>Richwood Township, MN</t>
  </si>
  <si>
    <t>RCP-027352</t>
  </si>
  <si>
    <t>Savannah Township, MN</t>
  </si>
  <si>
    <t>RCP-027353</t>
  </si>
  <si>
    <t>Shell Lake Township, MN</t>
  </si>
  <si>
    <t>RCP-027354</t>
  </si>
  <si>
    <t>Sugar Bush Township, MN</t>
  </si>
  <si>
    <t>RCP-027355</t>
  </si>
  <si>
    <t>Toad Lake Township, MN</t>
  </si>
  <si>
    <t>RCP-027356</t>
  </si>
  <si>
    <t>Two Inlets Township, MN</t>
  </si>
  <si>
    <t>RCP-027357</t>
  </si>
  <si>
    <t>Walworth Township, MN</t>
  </si>
  <si>
    <t>RCP-027358</t>
  </si>
  <si>
    <t>Bemidji Township, MN</t>
  </si>
  <si>
    <t>RCP-027359</t>
  </si>
  <si>
    <t>Durand Township, MN</t>
  </si>
  <si>
    <t>RCP-027360</t>
  </si>
  <si>
    <t>Eckles Township, MN</t>
  </si>
  <si>
    <t>RCP-027361</t>
  </si>
  <si>
    <t>Frohn Township, MN</t>
  </si>
  <si>
    <t>RCP-027362</t>
  </si>
  <si>
    <t>Grant Valley Township, MN</t>
  </si>
  <si>
    <t>RCP-027363</t>
  </si>
  <si>
    <t>Hagali Township, MN</t>
  </si>
  <si>
    <t>RCP-027364</t>
  </si>
  <si>
    <t>Hines Township, MN</t>
  </si>
  <si>
    <t>RCP-027365</t>
  </si>
  <si>
    <t>Northern Township, MN</t>
  </si>
  <si>
    <t>RCP-027366</t>
  </si>
  <si>
    <t>Roosevelt Township, MN</t>
  </si>
  <si>
    <t>RCP-027367</t>
  </si>
  <si>
    <t>Turtle Lake Township, MN</t>
  </si>
  <si>
    <t>RCP-027368</t>
  </si>
  <si>
    <t>Alberta Township, MN</t>
  </si>
  <si>
    <t>RCP-027369</t>
  </si>
  <si>
    <t>Gilmanton Township, MN</t>
  </si>
  <si>
    <t>RCP-027370</t>
  </si>
  <si>
    <t>Graham Township, MN</t>
  </si>
  <si>
    <t>RCP-027371</t>
  </si>
  <si>
    <t>Granite Ledge Township, MN</t>
  </si>
  <si>
    <t>RCP-027372</t>
  </si>
  <si>
    <t>Langola Township, MN</t>
  </si>
  <si>
    <t>RCP-027373</t>
  </si>
  <si>
    <t>Mayhew Lake Township, MN</t>
  </si>
  <si>
    <t>RCP-027374</t>
  </si>
  <si>
    <t>Minden Township, MN</t>
  </si>
  <si>
    <t>RCP-027375</t>
  </si>
  <si>
    <t>St. George Township, MN</t>
  </si>
  <si>
    <t>RCP-027376</t>
  </si>
  <si>
    <t>Watab Township, MN</t>
  </si>
  <si>
    <t>RCP-027377</t>
  </si>
  <si>
    <t>Akron Township, MN</t>
  </si>
  <si>
    <t>RCP-027378</t>
  </si>
  <si>
    <t>Artichoke Township, MN</t>
  </si>
  <si>
    <t>RCP-027379</t>
  </si>
  <si>
    <t>Big Stone Township, MN</t>
  </si>
  <si>
    <t>RCP-027380</t>
  </si>
  <si>
    <t>Moonshine Township, MN</t>
  </si>
  <si>
    <t>RCP-027381</t>
  </si>
  <si>
    <t>Beauford Township, MN</t>
  </si>
  <si>
    <t>RCP-027382</t>
  </si>
  <si>
    <t>Decoria Township, MN</t>
  </si>
  <si>
    <t>RCP-027383</t>
  </si>
  <si>
    <t>Le Ray Township, MN</t>
  </si>
  <si>
    <t>RCP-027384</t>
  </si>
  <si>
    <t>Mcpherson Township, MN</t>
  </si>
  <si>
    <t>RCP-027385</t>
  </si>
  <si>
    <t>Medo Township, MN</t>
  </si>
  <si>
    <t>RCP-027386</t>
  </si>
  <si>
    <t>Pleasant Mound Township, MN</t>
  </si>
  <si>
    <t>RCP-027387</t>
  </si>
  <si>
    <t>Rapidan Township, MN</t>
  </si>
  <si>
    <t>RCP-027388</t>
  </si>
  <si>
    <t>South Bend Township, MN</t>
  </si>
  <si>
    <t>RCP-027389</t>
  </si>
  <si>
    <t>Sterling Township, MN</t>
  </si>
  <si>
    <t>RCP-027390</t>
  </si>
  <si>
    <t>Burnstown Township, MN</t>
  </si>
  <si>
    <t>RCP-027391</t>
  </si>
  <si>
    <t>Mulligan Township, MN</t>
  </si>
  <si>
    <t>RCP-027392</t>
  </si>
  <si>
    <t>Stark Township, MN</t>
  </si>
  <si>
    <t>RCP-027393</t>
  </si>
  <si>
    <t>Stately Township, MN</t>
  </si>
  <si>
    <t>RCP-027394</t>
  </si>
  <si>
    <t>Beseman Township, MN</t>
  </si>
  <si>
    <t>RCP-027395</t>
  </si>
  <si>
    <t>Blackhoof Township, MN</t>
  </si>
  <si>
    <t>RCP-027396</t>
  </si>
  <si>
    <t>Eagle Township, MN</t>
  </si>
  <si>
    <t>RCP-027397</t>
  </si>
  <si>
    <t>Holyoke Township, MN</t>
  </si>
  <si>
    <t>RCP-027398</t>
  </si>
  <si>
    <t>Lakeview Township, MN</t>
  </si>
  <si>
    <t>RCP-027399</t>
  </si>
  <si>
    <t>Mahtowa Township, MN</t>
  </si>
  <si>
    <t>RCP-027400</t>
  </si>
  <si>
    <t>Moose Lake Township, MN</t>
  </si>
  <si>
    <t>RCP-027401</t>
  </si>
  <si>
    <t>Perch Lake Township, MN</t>
  </si>
  <si>
    <t>RCP-027402</t>
  </si>
  <si>
    <t>Silver Brook Township, MN</t>
  </si>
  <si>
    <t>RCP-027403</t>
  </si>
  <si>
    <t>Thomson Township, MN</t>
  </si>
  <si>
    <t>RCP-027404</t>
  </si>
  <si>
    <t>Twin Lakes Township, MN</t>
  </si>
  <si>
    <t>RCP-027405</t>
  </si>
  <si>
    <t>Camden Township, MN</t>
  </si>
  <si>
    <t>RCP-027406</t>
  </si>
  <si>
    <t>Dahlgren Township, MN</t>
  </si>
  <si>
    <t>RCP-027407</t>
  </si>
  <si>
    <t>Hollywood Township, MN</t>
  </si>
  <si>
    <t>RCP-027408</t>
  </si>
  <si>
    <t>Laketown Township, MN</t>
  </si>
  <si>
    <t>RCP-027409</t>
  </si>
  <si>
    <t>Watertown Township, MN</t>
  </si>
  <si>
    <t>RCP-027410</t>
  </si>
  <si>
    <t>Barclay Township, MN</t>
  </si>
  <si>
    <t>RCP-027411</t>
  </si>
  <si>
    <t>Crooked Lake Township, MN</t>
  </si>
  <si>
    <t>RCP-027412</t>
  </si>
  <si>
    <t>Fairview Township, MN</t>
  </si>
  <si>
    <t>RCP-027413</t>
  </si>
  <si>
    <t>Hiram Township, MN</t>
  </si>
  <si>
    <t>RCP-027414</t>
  </si>
  <si>
    <t>RCP-027415</t>
  </si>
  <si>
    <t>Pike Bay Township, MN</t>
  </si>
  <si>
    <t>RCP-027416</t>
  </si>
  <si>
    <t>RCP-027417</t>
  </si>
  <si>
    <t>Ponto Lake Township, MN</t>
  </si>
  <si>
    <t>RCP-027418</t>
  </si>
  <si>
    <t>Shingobee Township, MN</t>
  </si>
  <si>
    <t>RCP-027419</t>
  </si>
  <si>
    <t>Sylvan Township, MN</t>
  </si>
  <si>
    <t>RCP-027420</t>
  </si>
  <si>
    <t>RCP-027421</t>
  </si>
  <si>
    <t>RCP-027422</t>
  </si>
  <si>
    <t>Havelock Township, MN</t>
  </si>
  <si>
    <t>RCP-027423</t>
  </si>
  <si>
    <t>Kragero Township, MN</t>
  </si>
  <si>
    <t>RCP-027424</t>
  </si>
  <si>
    <t>Rheiderland Township, MN</t>
  </si>
  <si>
    <t>RCP-027425</t>
  </si>
  <si>
    <t>Chisago Lake Township, MN</t>
  </si>
  <si>
    <t>RCP-027426</t>
  </si>
  <si>
    <t>Fish Lake Township, MN</t>
  </si>
  <si>
    <t>RCP-027427</t>
  </si>
  <si>
    <t>Lent Township, MN</t>
  </si>
  <si>
    <t>RCP-027428</t>
  </si>
  <si>
    <t>Shafer Township, MN</t>
  </si>
  <si>
    <t>RCP-027429</t>
  </si>
  <si>
    <t>Alliance Township, MN</t>
  </si>
  <si>
    <t>RCP-027430</t>
  </si>
  <si>
    <t>Cromwell Township, MN</t>
  </si>
  <si>
    <t>RCP-027431</t>
  </si>
  <si>
    <t>Eglon Township, MN</t>
  </si>
  <si>
    <t>RCP-027432</t>
  </si>
  <si>
    <t>Elkton Township, MN</t>
  </si>
  <si>
    <t>RCP-027433</t>
  </si>
  <si>
    <t>Elmwood Township, MN</t>
  </si>
  <si>
    <t>RCP-027434</t>
  </si>
  <si>
    <t>Hagen Township, MN</t>
  </si>
  <si>
    <t>RCP-027435</t>
  </si>
  <si>
    <t>Moland Township, MN</t>
  </si>
  <si>
    <t>RCP-027436</t>
  </si>
  <si>
    <t>Morken Township, MN</t>
  </si>
  <si>
    <t>RCP-027437</t>
  </si>
  <si>
    <t>Leon Township, MN</t>
  </si>
  <si>
    <t>RCP-027438</t>
  </si>
  <si>
    <t>Minerva Township, MN</t>
  </si>
  <si>
    <t>RCP-027439</t>
  </si>
  <si>
    <t>Lutsen Township, MN</t>
  </si>
  <si>
    <t>RCP-027440</t>
  </si>
  <si>
    <t>Amboy Township, MN</t>
  </si>
  <si>
    <t>RCP-027441</t>
  </si>
  <si>
    <t>Great Bend Township, MN</t>
  </si>
  <si>
    <t>RCP-027442</t>
  </si>
  <si>
    <t>Highwater Township, MN</t>
  </si>
  <si>
    <t>RCP-027443</t>
  </si>
  <si>
    <t>Center Township, MN</t>
  </si>
  <si>
    <t>RCP-027444</t>
  </si>
  <si>
    <t>Deerwood Township, MN</t>
  </si>
  <si>
    <t>RCP-027445</t>
  </si>
  <si>
    <t>RCP-027446</t>
  </si>
  <si>
    <t>Ideal Township, MN</t>
  </si>
  <si>
    <t>RCP-027447</t>
  </si>
  <si>
    <t>Jenkins Township, MN</t>
  </si>
  <si>
    <t>RCP-027448</t>
  </si>
  <si>
    <t>RCP-027449</t>
  </si>
  <si>
    <t>Oak Lawn Township, MN</t>
  </si>
  <si>
    <t>RCP-027450</t>
  </si>
  <si>
    <t>St. Mathias Township, MN</t>
  </si>
  <si>
    <t>RCP-027451</t>
  </si>
  <si>
    <t>Timothy Township, MN</t>
  </si>
  <si>
    <t>RCP-027452</t>
  </si>
  <si>
    <t>Wolford Township, MN</t>
  </si>
  <si>
    <t>RCP-027453</t>
  </si>
  <si>
    <t>Empire Township, MN</t>
  </si>
  <si>
    <t>RCP-027454</t>
  </si>
  <si>
    <t>Eureka Township, MN</t>
  </si>
  <si>
    <t>RCP-027455</t>
  </si>
  <si>
    <t>Greenvale Township, MN</t>
  </si>
  <si>
    <t>RCP-027456</t>
  </si>
  <si>
    <t>Nininger Township, MN</t>
  </si>
  <si>
    <t>RCP-027457</t>
  </si>
  <si>
    <t>Ravenna Township, MN</t>
  </si>
  <si>
    <t>RCP-027458</t>
  </si>
  <si>
    <t>Concord Township, MN</t>
  </si>
  <si>
    <t>RCP-027459</t>
  </si>
  <si>
    <t>Hayfield Township, MN</t>
  </si>
  <si>
    <t>RCP-027460</t>
  </si>
  <si>
    <t>Alexandria Township, MN</t>
  </si>
  <si>
    <t>RCP-027461</t>
  </si>
  <si>
    <t>Brandon Township, MN</t>
  </si>
  <si>
    <t>RCP-027462</t>
  </si>
  <si>
    <t>Evansville Township, MN</t>
  </si>
  <si>
    <t>RCP-027463</t>
  </si>
  <si>
    <t>Ida Township, MN</t>
  </si>
  <si>
    <t>RCP-027464</t>
  </si>
  <si>
    <t>La Grand Township, MN</t>
  </si>
  <si>
    <t>RCP-027465</t>
  </si>
  <si>
    <t>Lake Mary Township, MN</t>
  </si>
  <si>
    <t>RCP-027466</t>
  </si>
  <si>
    <t>Lund Township, MN</t>
  </si>
  <si>
    <t>RCP-027467</t>
  </si>
  <si>
    <t>Millerville Township, MN</t>
  </si>
  <si>
    <t>RCP-027468</t>
  </si>
  <si>
    <t>Miltona Township, MN</t>
  </si>
  <si>
    <t>RCP-027469</t>
  </si>
  <si>
    <t>Moe Township, MN</t>
  </si>
  <si>
    <t>RCP-027470</t>
  </si>
  <si>
    <t>Solem Township, MN</t>
  </si>
  <si>
    <t>RCP-027471</t>
  </si>
  <si>
    <t>RCP-027472</t>
  </si>
  <si>
    <t>Foster Township, MN</t>
  </si>
  <si>
    <t>RCP-027473</t>
  </si>
  <si>
    <t>Minnesota Lake Township, MN</t>
  </si>
  <si>
    <t>RCP-027474</t>
  </si>
  <si>
    <t>Seely Township, MN</t>
  </si>
  <si>
    <t>RCP-027475</t>
  </si>
  <si>
    <t>Walnut Lake Township, MN</t>
  </si>
  <si>
    <t>RCP-027476</t>
  </si>
  <si>
    <t>Arendahl Township, MN</t>
  </si>
  <si>
    <t>RCP-027477</t>
  </si>
  <si>
    <t>Carimona Township, MN</t>
  </si>
  <si>
    <t>RCP-027478</t>
  </si>
  <si>
    <t>Chatfield Township, MN</t>
  </si>
  <si>
    <t>RCP-027479</t>
  </si>
  <si>
    <t>Fillmore Township, MN</t>
  </si>
  <si>
    <t>RCP-027480</t>
  </si>
  <si>
    <t>Sumner Township, MN</t>
  </si>
  <si>
    <t>RCP-027481</t>
  </si>
  <si>
    <t>Albert Lea Township, MN</t>
  </si>
  <si>
    <t>RCP-027482</t>
  </si>
  <si>
    <t>Bancroft Township, MN</t>
  </si>
  <si>
    <t>RCP-027483</t>
  </si>
  <si>
    <t>Bath Township, MN</t>
  </si>
  <si>
    <t>RCP-027484</t>
  </si>
  <si>
    <t>Hartland Township, MN</t>
  </si>
  <si>
    <t>RCP-027485</t>
  </si>
  <si>
    <t>London Township, MN</t>
  </si>
  <si>
    <t>RCP-027486</t>
  </si>
  <si>
    <t>Mansfield Township, MN</t>
  </si>
  <si>
    <t>RCP-027487</t>
  </si>
  <si>
    <t>Cannon Falls Township, MN</t>
  </si>
  <si>
    <t>RCP-027488</t>
  </si>
  <si>
    <t>Florence Township, MN</t>
  </si>
  <si>
    <t>RCP-027489</t>
  </si>
  <si>
    <t>Holden Township, MN</t>
  </si>
  <si>
    <t>RCP-027490</t>
  </si>
  <si>
    <t>Kenyon Township, MN</t>
  </si>
  <si>
    <t>RCP-027491</t>
  </si>
  <si>
    <t>RCP-027492</t>
  </si>
  <si>
    <t>Minneola Township, MN</t>
  </si>
  <si>
    <t>RCP-027493</t>
  </si>
  <si>
    <t>Pine Island Township, MN</t>
  </si>
  <si>
    <t>RCP-027494</t>
  </si>
  <si>
    <t>Stanton Township, MN</t>
  </si>
  <si>
    <t>RCP-027495</t>
  </si>
  <si>
    <t>Vasa Township, MN</t>
  </si>
  <si>
    <t>RCP-027496</t>
  </si>
  <si>
    <t>RCP-027497</t>
  </si>
  <si>
    <t>Welch Township, MN</t>
  </si>
  <si>
    <t>RCP-027498</t>
  </si>
  <si>
    <t>Houston Township, MN</t>
  </si>
  <si>
    <t>RCP-027499</t>
  </si>
  <si>
    <t>Mayville Township, MN</t>
  </si>
  <si>
    <t>RCP-027500</t>
  </si>
  <si>
    <t>Arago Township, MN</t>
  </si>
  <si>
    <t>RCP-027501</t>
  </si>
  <si>
    <t>Badoura Township, MN</t>
  </si>
  <si>
    <t>RCP-027502</t>
  </si>
  <si>
    <t>Crow Wing Lake Township, MN</t>
  </si>
  <si>
    <t>RCP-027503</t>
  </si>
  <si>
    <t>Hart Lake Township, MN</t>
  </si>
  <si>
    <t>RCP-027504</t>
  </si>
  <si>
    <t>Straight River Township, MN</t>
  </si>
  <si>
    <t>RCP-027505</t>
  </si>
  <si>
    <t>Thorpe Township, MN</t>
  </si>
  <si>
    <t>RCP-027506</t>
  </si>
  <si>
    <t>Todd Township, MN</t>
  </si>
  <si>
    <t>RCP-027507</t>
  </si>
  <si>
    <t>White Oak Township, MN</t>
  </si>
  <si>
    <t>RCP-027508</t>
  </si>
  <si>
    <t>Cambridge Township, MN</t>
  </si>
  <si>
    <t>RCP-027509</t>
  </si>
  <si>
    <t>Dalbo Township, MN</t>
  </si>
  <si>
    <t>RCP-027510</t>
  </si>
  <si>
    <t>Isanti Township, MN</t>
  </si>
  <si>
    <t>RCP-027511</t>
  </si>
  <si>
    <t>Springvale Township, MN</t>
  </si>
  <si>
    <t>RCP-027512</t>
  </si>
  <si>
    <t>Stanchfield Township, MN</t>
  </si>
  <si>
    <t>RCP-027513</t>
  </si>
  <si>
    <t>Stanford Township, MN</t>
  </si>
  <si>
    <t>RCP-027514</t>
  </si>
  <si>
    <t>Wyanett Township, MN</t>
  </si>
  <si>
    <t>RCP-027515</t>
  </si>
  <si>
    <t>Arbo Township, MN</t>
  </si>
  <si>
    <t>RCP-027516</t>
  </si>
  <si>
    <t>Ardenhurst Township, MN</t>
  </si>
  <si>
    <t>RCP-027517</t>
  </si>
  <si>
    <t>RCP-027518</t>
  </si>
  <si>
    <t>Feeley Township, MN</t>
  </si>
  <si>
    <t>RCP-027519</t>
  </si>
  <si>
    <t>Goodland Township, MN</t>
  </si>
  <si>
    <t>RCP-027520</t>
  </si>
  <si>
    <t>Harris Township, MN</t>
  </si>
  <si>
    <t>RCP-027521</t>
  </si>
  <si>
    <t>Lawrence Township, MN</t>
  </si>
  <si>
    <t>RCP-027522</t>
  </si>
  <si>
    <t>Lone Pine Township, MN</t>
  </si>
  <si>
    <t>RCP-027523</t>
  </si>
  <si>
    <t>Marcell Township, MN</t>
  </si>
  <si>
    <t>RCP-027524</t>
  </si>
  <si>
    <t>Morse Township, MN</t>
  </si>
  <si>
    <t>RCP-027525</t>
  </si>
  <si>
    <t>Nashwauk Township, MN</t>
  </si>
  <si>
    <t>RCP-027526</t>
  </si>
  <si>
    <t>Spang Township, MN</t>
  </si>
  <si>
    <t>RCP-027527</t>
  </si>
  <si>
    <t>Wabana Township, MN</t>
  </si>
  <si>
    <t>RCP-027528</t>
  </si>
  <si>
    <t>Rost Township, MN</t>
  </si>
  <si>
    <t>RCP-027529</t>
  </si>
  <si>
    <t>Kroschel Township, MN</t>
  </si>
  <si>
    <t>RCP-027530</t>
  </si>
  <si>
    <t>Whited Township, MN</t>
  </si>
  <si>
    <t>RCP-027531</t>
  </si>
  <si>
    <t>Arctander Township, MN</t>
  </si>
  <si>
    <t>RCP-027532</t>
  </si>
  <si>
    <t>Colfax Township, MN</t>
  </si>
  <si>
    <t>RCP-027533</t>
  </si>
  <si>
    <t>Edwards Township, MN</t>
  </si>
  <si>
    <t>RCP-027534</t>
  </si>
  <si>
    <t>Fahlun Township, MN</t>
  </si>
  <si>
    <t>RCP-027535</t>
  </si>
  <si>
    <t>Gennessee Township, MN</t>
  </si>
  <si>
    <t>RCP-027536</t>
  </si>
  <si>
    <t>Holland Township, MN</t>
  </si>
  <si>
    <t>RCP-027537</t>
  </si>
  <si>
    <t>Kandiyohi Township, MN</t>
  </si>
  <si>
    <t>RCP-027538</t>
  </si>
  <si>
    <t>Lake Andrew Township, MN</t>
  </si>
  <si>
    <t>RCP-027539</t>
  </si>
  <si>
    <t>Lake Elizabeth Township, MN</t>
  </si>
  <si>
    <t>RCP-027540</t>
  </si>
  <si>
    <t>Mamre Township, MN</t>
  </si>
  <si>
    <t>RCP-027541</t>
  </si>
  <si>
    <t>New London Township, MN</t>
  </si>
  <si>
    <t>RCP-027542</t>
  </si>
  <si>
    <t>Norway Lake Township, MN</t>
  </si>
  <si>
    <t>RCP-027543</t>
  </si>
  <si>
    <t>Roseville Township, MN</t>
  </si>
  <si>
    <t>RCP-027544</t>
  </si>
  <si>
    <t>Spring Brook Township, MN</t>
  </si>
  <si>
    <t>RCP-027545</t>
  </si>
  <si>
    <t>Agassiz Township, MN</t>
  </si>
  <si>
    <t>RCP-027546</t>
  </si>
  <si>
    <t>Augusta Township, MN</t>
  </si>
  <si>
    <t>RCP-027547</t>
  </si>
  <si>
    <t>Lac Qui Parle Township, MN</t>
  </si>
  <si>
    <t>RCP-027548</t>
  </si>
  <si>
    <t>Manfred Township, MN</t>
  </si>
  <si>
    <t>RCP-027549</t>
  </si>
  <si>
    <t>Maxwell Township, MN</t>
  </si>
  <si>
    <t>RCP-027550</t>
  </si>
  <si>
    <t>Providence Township, MN</t>
  </si>
  <si>
    <t>RCP-027551</t>
  </si>
  <si>
    <t>Riverside Township, MN</t>
  </si>
  <si>
    <t>RCP-027552</t>
  </si>
  <si>
    <t>Ten Mile Lake Township, MN</t>
  </si>
  <si>
    <t>RCP-027553</t>
  </si>
  <si>
    <t>Walter Township, MN</t>
  </si>
  <si>
    <t>RCP-027554</t>
  </si>
  <si>
    <t>Silver Creek Township, MN</t>
  </si>
  <si>
    <t>RCP-027555</t>
  </si>
  <si>
    <t>Cordova Township, MN</t>
  </si>
  <si>
    <t>RCP-027556</t>
  </si>
  <si>
    <t>Derrynane Township, MN</t>
  </si>
  <si>
    <t>RCP-027557</t>
  </si>
  <si>
    <t>Elysian Township, MN</t>
  </si>
  <si>
    <t>RCP-027558</t>
  </si>
  <si>
    <t>Kasota Township, MN</t>
  </si>
  <si>
    <t>RCP-027559</t>
  </si>
  <si>
    <t>Kilkenny Township, MN</t>
  </si>
  <si>
    <t>RCP-027560</t>
  </si>
  <si>
    <t>Lanesburgh Township, MN</t>
  </si>
  <si>
    <t>RCP-027561</t>
  </si>
  <si>
    <t>Montgomery Township, MN</t>
  </si>
  <si>
    <t>RCP-027562</t>
  </si>
  <si>
    <t>Ottawa Township, MN</t>
  </si>
  <si>
    <t>RCP-027563</t>
  </si>
  <si>
    <t>Washington Township, MN</t>
  </si>
  <si>
    <t>RCP-027564</t>
  </si>
  <si>
    <t>Alta Vista Township, MN</t>
  </si>
  <si>
    <t>RCP-027565</t>
  </si>
  <si>
    <t>Hansonville Township, MN</t>
  </si>
  <si>
    <t>RCP-027566</t>
  </si>
  <si>
    <t>Lake Stay Township, MN</t>
  </si>
  <si>
    <t>RCP-027567</t>
  </si>
  <si>
    <t>Clifton Township, MN</t>
  </si>
  <si>
    <t>RCP-027568</t>
  </si>
  <si>
    <t>Coon Creek Township, MN</t>
  </si>
  <si>
    <t>RCP-027569</t>
  </si>
  <si>
    <t>Eidsvold Township, MN</t>
  </si>
  <si>
    <t>RCP-027570</t>
  </si>
  <si>
    <t>Grandview Township, MN</t>
  </si>
  <si>
    <t>RCP-027571</t>
  </si>
  <si>
    <t>Lynd Township, MN</t>
  </si>
  <si>
    <t>RCP-027572</t>
  </si>
  <si>
    <t>Stanley Township, MN</t>
  </si>
  <si>
    <t>RCP-027573</t>
  </si>
  <si>
    <t>Vallers Township, MN</t>
  </si>
  <si>
    <t>RCP-027574</t>
  </si>
  <si>
    <t>RCP-027575</t>
  </si>
  <si>
    <t>Gregory Township, MN</t>
  </si>
  <si>
    <t>RCP-027576</t>
  </si>
  <si>
    <t>Agder Township, MN</t>
  </si>
  <si>
    <t>RCP-027577</t>
  </si>
  <si>
    <t>Bloomer Township, MN</t>
  </si>
  <si>
    <t>RCP-027578</t>
  </si>
  <si>
    <t>Boxville Township, MN</t>
  </si>
  <si>
    <t>RCP-027579</t>
  </si>
  <si>
    <t>East Valley Township, MN</t>
  </si>
  <si>
    <t>RCP-027580</t>
  </si>
  <si>
    <t>Espelie Township, MN</t>
  </si>
  <si>
    <t>RCP-027581</t>
  </si>
  <si>
    <t>Excel Township, MN</t>
  </si>
  <si>
    <t>RCP-027582</t>
  </si>
  <si>
    <t>Fork Township, MN</t>
  </si>
  <si>
    <t>RCP-027583</t>
  </si>
  <si>
    <t>Grand Plain Township, MN</t>
  </si>
  <si>
    <t>RCP-027584</t>
  </si>
  <si>
    <t>Holt Township, MN</t>
  </si>
  <si>
    <t>RCP-027585</t>
  </si>
  <si>
    <t>Middle River Township, MN</t>
  </si>
  <si>
    <t>RCP-027586</t>
  </si>
  <si>
    <t>Moylan Township, MN</t>
  </si>
  <si>
    <t>RCP-027587</t>
  </si>
  <si>
    <t>Nelson Park Township, MN</t>
  </si>
  <si>
    <t>RCP-027588</t>
  </si>
  <si>
    <t>New Solum Township, MN</t>
  </si>
  <si>
    <t>RCP-027589</t>
  </si>
  <si>
    <t>Oak Park Township, MN</t>
  </si>
  <si>
    <t>RCP-027590</t>
  </si>
  <si>
    <t>Parker Township, MN</t>
  </si>
  <si>
    <t>RCP-027591</t>
  </si>
  <si>
    <t>Valley Township, MN</t>
  </si>
  <si>
    <t>RCP-027592</t>
  </si>
  <si>
    <t>West Valley Township, MN</t>
  </si>
  <si>
    <t>RCP-027593</t>
  </si>
  <si>
    <t>Fox Lake Township, MN</t>
  </si>
  <si>
    <t>RCP-027594</t>
  </si>
  <si>
    <t>Fraser Township, MN</t>
  </si>
  <si>
    <t>RCP-027595</t>
  </si>
  <si>
    <t>Jay Township, MN</t>
  </si>
  <si>
    <t>RCP-027596</t>
  </si>
  <si>
    <t>Tenhassen Township, MN</t>
  </si>
  <si>
    <t>RCP-027597</t>
  </si>
  <si>
    <t>Collins Township, MN</t>
  </si>
  <si>
    <t>RCP-027598</t>
  </si>
  <si>
    <t>Glencoe Township, MN</t>
  </si>
  <si>
    <t>RCP-027599</t>
  </si>
  <si>
    <t>Helen Township, MN</t>
  </si>
  <si>
    <t>RCP-027600</t>
  </si>
  <si>
    <t>Penn Township, MN</t>
  </si>
  <si>
    <t>RCP-027601</t>
  </si>
  <si>
    <t>Sumter Township, MN</t>
  </si>
  <si>
    <t>RCP-027602</t>
  </si>
  <si>
    <t>Acton Township, MN</t>
  </si>
  <si>
    <t>RCP-027603</t>
  </si>
  <si>
    <t>Cedar Mills Township, MN</t>
  </si>
  <si>
    <t>RCP-027604</t>
  </si>
  <si>
    <t>Danielson Township, MN</t>
  </si>
  <si>
    <t>RCP-027605</t>
  </si>
  <si>
    <t>Darwin Township, MN</t>
  </si>
  <si>
    <t>RCP-027606</t>
  </si>
  <si>
    <t>Kingston Township, MN</t>
  </si>
  <si>
    <t>RCP-027607</t>
  </si>
  <si>
    <t>Manannah Township, MN</t>
  </si>
  <si>
    <t>RCP-027608</t>
  </si>
  <si>
    <t>Bogus Brook Township, MN</t>
  </si>
  <si>
    <t>RCP-027609</t>
  </si>
  <si>
    <t>Borgholm Township, MN</t>
  </si>
  <si>
    <t>RCP-027610</t>
  </si>
  <si>
    <t>Kathio Township, MN</t>
  </si>
  <si>
    <t>RCP-027611</t>
  </si>
  <si>
    <t>Milo Township, MN</t>
  </si>
  <si>
    <t>RCP-027612</t>
  </si>
  <si>
    <t>Page Township, MN</t>
  </si>
  <si>
    <t>RCP-027613</t>
  </si>
  <si>
    <t>Agram Township, MN</t>
  </si>
  <si>
    <t>RCP-027614</t>
  </si>
  <si>
    <t>Belle Prairie Township, MN</t>
  </si>
  <si>
    <t>RCP-027615</t>
  </si>
  <si>
    <t>Culdrum Township, MN</t>
  </si>
  <si>
    <t>RCP-027616</t>
  </si>
  <si>
    <t>Granite Township, MN</t>
  </si>
  <si>
    <t>RCP-027617</t>
  </si>
  <si>
    <t>Little Falls Township, MN</t>
  </si>
  <si>
    <t>RCP-027618</t>
  </si>
  <si>
    <t>RCP-027619</t>
  </si>
  <si>
    <t>Platte Township, MN</t>
  </si>
  <si>
    <t>RCP-027620</t>
  </si>
  <si>
    <t>Swan River Township, MN</t>
  </si>
  <si>
    <t>RCP-027621</t>
  </si>
  <si>
    <t>Austin Township, MN</t>
  </si>
  <si>
    <t>RCP-027622</t>
  </si>
  <si>
    <t>Lansing Township, MN</t>
  </si>
  <si>
    <t>RCP-027623</t>
  </si>
  <si>
    <t>Lyle Township, MN</t>
  </si>
  <si>
    <t>RCP-027624</t>
  </si>
  <si>
    <t>Red Rock Township, MN</t>
  </si>
  <si>
    <t>RCP-027625</t>
  </si>
  <si>
    <t>Windom Township, MN</t>
  </si>
  <si>
    <t>RCP-027626</t>
  </si>
  <si>
    <t>Bondin Township, MN</t>
  </si>
  <si>
    <t>RCP-027627</t>
  </si>
  <si>
    <t>Mason Township, MN</t>
  </si>
  <si>
    <t>RCP-027628</t>
  </si>
  <si>
    <t>Murray Township, MN</t>
  </si>
  <si>
    <t>RCP-027629</t>
  </si>
  <si>
    <t>Belgrade Township, MN</t>
  </si>
  <si>
    <t>RCP-027630</t>
  </si>
  <si>
    <t>Courtland Township, MN</t>
  </si>
  <si>
    <t>RCP-027631</t>
  </si>
  <si>
    <t>Granby Township, MN</t>
  </si>
  <si>
    <t>RCP-027632</t>
  </si>
  <si>
    <t>Lake Prairie Township, MN</t>
  </si>
  <si>
    <t>RCP-027633</t>
  </si>
  <si>
    <t>Traverse Township, MN</t>
  </si>
  <si>
    <t>RCP-027634</t>
  </si>
  <si>
    <t>West Newton Township, MN</t>
  </si>
  <si>
    <t>RCP-027635</t>
  </si>
  <si>
    <t>Grand Prairie Township, MN</t>
  </si>
  <si>
    <t>RCP-027636</t>
  </si>
  <si>
    <t>Summit Lake Township, MN</t>
  </si>
  <si>
    <t>RCP-027637</t>
  </si>
  <si>
    <t>Wilmont Township, MN</t>
  </si>
  <si>
    <t>RCP-027638</t>
  </si>
  <si>
    <t>Cascade Township, MN</t>
  </si>
  <si>
    <t>RCP-027639</t>
  </si>
  <si>
    <t>Kalmar Township, MN</t>
  </si>
  <si>
    <t>RCP-029967</t>
  </si>
  <si>
    <t>Borough Of Victory Gardens, NJ</t>
  </si>
  <si>
    <t>New Jersey</t>
  </si>
  <si>
    <t>RCP-029968</t>
  </si>
  <si>
    <t>Township Of Washington, NJ</t>
  </si>
  <si>
    <t>RCP-029969</t>
  </si>
  <si>
    <t>Borough Of Wharton, NJ</t>
  </si>
  <si>
    <t>RCP-029970</t>
  </si>
  <si>
    <t>Borough Of Barnegat Light, NJ</t>
  </si>
  <si>
    <t>RCP-029971</t>
  </si>
  <si>
    <t>Borough Of Bay Head, NJ</t>
  </si>
  <si>
    <t>RCP-029972</t>
  </si>
  <si>
    <t>Borough Of Beach Haven, NJ</t>
  </si>
  <si>
    <t>RCP-029973</t>
  </si>
  <si>
    <t>Borough Of Beachwood, NJ</t>
  </si>
  <si>
    <t>RCP-029974</t>
  </si>
  <si>
    <t>Township Of Berkeley, NJ</t>
  </si>
  <si>
    <t>RCP-029975</t>
  </si>
  <si>
    <t>Township Of Eagleswood, NJ</t>
  </si>
  <si>
    <t>RCP-029976</t>
  </si>
  <si>
    <t>Borough Of Harvey Cedars, NJ</t>
  </si>
  <si>
    <t>RCP-029977</t>
  </si>
  <si>
    <t>Borough Of Island Heights, NJ</t>
  </si>
  <si>
    <t>RCP-029978</t>
  </si>
  <si>
    <t>Township Of Lacey, NJ</t>
  </si>
  <si>
    <t>RCP-029979</t>
  </si>
  <si>
    <t>Borough Of Lakehurst, NJ</t>
  </si>
  <si>
    <t>RCP-029980</t>
  </si>
  <si>
    <t>Borough Of Lavallette, NJ</t>
  </si>
  <si>
    <t>RCP-029981</t>
  </si>
  <si>
    <t>Township Of Little Egg Harbor, NJ</t>
  </si>
  <si>
    <t>RCP-029982</t>
  </si>
  <si>
    <t>Township Of Long Beach, NJ</t>
  </si>
  <si>
    <t>RCP-029983</t>
  </si>
  <si>
    <t>Township Of Manchester, NJ</t>
  </si>
  <si>
    <t>RCP-029984</t>
  </si>
  <si>
    <t>Borough Of Mantoloking, NJ</t>
  </si>
  <si>
    <t>RCP-029985</t>
  </si>
  <si>
    <t>Township Of Ocean, NJ</t>
  </si>
  <si>
    <t>RCP-029986</t>
  </si>
  <si>
    <t>Borough Of Ocean Gate, NJ</t>
  </si>
  <si>
    <t>RCP-029987</t>
  </si>
  <si>
    <t>Borough Of Pine Beach, NJ</t>
  </si>
  <si>
    <t>RCP-029988</t>
  </si>
  <si>
    <t>Township Of Plumsted, NJ</t>
  </si>
  <si>
    <t>RCP-029989</t>
  </si>
  <si>
    <t>Borough Of Point Pleasant, NJ</t>
  </si>
  <si>
    <t>RCP-029990</t>
  </si>
  <si>
    <t>Borough Of Point Pleasant Beach, NJ</t>
  </si>
  <si>
    <t>RCP-029991</t>
  </si>
  <si>
    <t>Borough Of Seaside Heights, NJ</t>
  </si>
  <si>
    <t>RCP-029992</t>
  </si>
  <si>
    <t>Borough Of Seaside Park, NJ</t>
  </si>
  <si>
    <t>RCP-029993</t>
  </si>
  <si>
    <t>Borough Of Ship Bottom, NJ</t>
  </si>
  <si>
    <t>RCP-029994</t>
  </si>
  <si>
    <t>Borough Of South Toms River, NJ</t>
  </si>
  <si>
    <t>RCP-029995</t>
  </si>
  <si>
    <t>Township Of Stafford, NJ</t>
  </si>
  <si>
    <t>RCP-029996</t>
  </si>
  <si>
    <t>Borough Of Surf City, NJ</t>
  </si>
  <si>
    <t>RCP-029997</t>
  </si>
  <si>
    <t>Borough Of Tuckerton, NJ</t>
  </si>
  <si>
    <t>RCP-029998</t>
  </si>
  <si>
    <t>Township Of Barnegat, NJ</t>
  </si>
  <si>
    <t>RCP-029999</t>
  </si>
  <si>
    <t>Borough Of Bloomingdale, NJ</t>
  </si>
  <si>
    <t>RCP-030000</t>
  </si>
  <si>
    <t>Borough Of Haledon, NJ</t>
  </si>
  <si>
    <t>RCP-030001</t>
  </si>
  <si>
    <t>Borough Of Hawthorne, NJ</t>
  </si>
  <si>
    <t>RCP-030002</t>
  </si>
  <si>
    <t>Township Of Little Falls, NJ</t>
  </si>
  <si>
    <t>RCP-030003</t>
  </si>
  <si>
    <t>Borough Of North Haledon, NJ</t>
  </si>
  <si>
    <t>RCP-030004</t>
  </si>
  <si>
    <t>Borough Of Pompton Lakes, NJ</t>
  </si>
  <si>
    <t>RCP-030005</t>
  </si>
  <si>
    <t>Borough Of Prospect Park, NJ</t>
  </si>
  <si>
    <t>RCP-030006</t>
  </si>
  <si>
    <t>Borough Of Ringwood, NJ</t>
  </si>
  <si>
    <t>RCP-030007</t>
  </si>
  <si>
    <t>Borough Of Totowa, NJ</t>
  </si>
  <si>
    <t>RCP-030008</t>
  </si>
  <si>
    <t>Borough Of Wanaque, NJ</t>
  </si>
  <si>
    <t>RCP-030009</t>
  </si>
  <si>
    <t>Township Of West Milford, NJ</t>
  </si>
  <si>
    <t>RCP-030010</t>
  </si>
  <si>
    <t>Borough Of Woodland Park, NJ</t>
  </si>
  <si>
    <t>RCP-030011</t>
  </si>
  <si>
    <t>Township Of Alloway, NJ</t>
  </si>
  <si>
    <t>RCP-030012</t>
  </si>
  <si>
    <t>Borough Of Elmer, NJ</t>
  </si>
  <si>
    <t>RCP-030013</t>
  </si>
  <si>
    <t>Township Of Elsinboro, NJ</t>
  </si>
  <si>
    <t>RCP-030014</t>
  </si>
  <si>
    <t>Township Of Lower Alloways Creek, NJ</t>
  </si>
  <si>
    <t>RCP-030015</t>
  </si>
  <si>
    <t>Township Of Mannington, NJ</t>
  </si>
  <si>
    <t>RCP-030016</t>
  </si>
  <si>
    <t>Township Of Oldmans, NJ</t>
  </si>
  <si>
    <t>RCP-030017</t>
  </si>
  <si>
    <t>Borough Of Penns Grove, NJ</t>
  </si>
  <si>
    <t>RCP-030018</t>
  </si>
  <si>
    <t>Township Of Pennsville, NJ</t>
  </si>
  <si>
    <t>RCP-030019</t>
  </si>
  <si>
    <t>Township Of Pilesgrove, NJ</t>
  </si>
  <si>
    <t>RCP-030020</t>
  </si>
  <si>
    <t>Township Of Pittsgrove, NJ</t>
  </si>
  <si>
    <t>RCP-030021</t>
  </si>
  <si>
    <t>Township Of Quinton, NJ</t>
  </si>
  <si>
    <t>RCP-030022</t>
  </si>
  <si>
    <t>City Of Salem, NJ</t>
  </si>
  <si>
    <t>RCP-030023</t>
  </si>
  <si>
    <t>Township Of Carneys Point, NJ</t>
  </si>
  <si>
    <t>RCP-030024</t>
  </si>
  <si>
    <t>Township Of Upper Pittsgrove, NJ</t>
  </si>
  <si>
    <t>RCP-030025</t>
  </si>
  <si>
    <t>Borough Of Woodstown, NJ</t>
  </si>
  <si>
    <t>RCP-030026</t>
  </si>
  <si>
    <t>Township Of Bedminster, NJ</t>
  </si>
  <si>
    <t>RCP-030027</t>
  </si>
  <si>
    <t>Township Of Bernards, NJ</t>
  </si>
  <si>
    <t>RCP-030028</t>
  </si>
  <si>
    <t>Borough Of Bernardsville, NJ</t>
  </si>
  <si>
    <t>RCP-030029</t>
  </si>
  <si>
    <t>Borough Of Bound Brook, NJ</t>
  </si>
  <si>
    <t>RCP-030030</t>
  </si>
  <si>
    <t>Township Of Branchburg, NJ</t>
  </si>
  <si>
    <t>RCP-030031</t>
  </si>
  <si>
    <t>Township Of Bridgewater, NJ</t>
  </si>
  <si>
    <t>RCP-030032</t>
  </si>
  <si>
    <t>Borough Of Far Hills, NJ</t>
  </si>
  <si>
    <t>RCP-030033</t>
  </si>
  <si>
    <t>Township Of Green Brook, NJ</t>
  </si>
  <si>
    <t>RCP-030034</t>
  </si>
  <si>
    <t>Township Of Hillsborough, NJ</t>
  </si>
  <si>
    <t>RCP-030035</t>
  </si>
  <si>
    <t>Borough Of Manville, NJ</t>
  </si>
  <si>
    <t>RCP-030036</t>
  </si>
  <si>
    <t>Borough Of Millstone, NJ</t>
  </si>
  <si>
    <t>RCP-030037</t>
  </si>
  <si>
    <t>Township Of Montgomery, NJ</t>
  </si>
  <si>
    <t>RCP-030038</t>
  </si>
  <si>
    <t>Borough Of North Plainfield, NJ</t>
  </si>
  <si>
    <t>RCP-030039</t>
  </si>
  <si>
    <t>Borough Of Peapack-Gladstone, NJ</t>
  </si>
  <si>
    <t>RCP-030040</t>
  </si>
  <si>
    <t>Borough Of Raritan, NJ</t>
  </si>
  <si>
    <t>RCP-030041</t>
  </si>
  <si>
    <t>Borough Of Rocky Hill, NJ</t>
  </si>
  <si>
    <t>RCP-030042</t>
  </si>
  <si>
    <t>Borough Of Somerville, NJ</t>
  </si>
  <si>
    <t>RCP-030043</t>
  </si>
  <si>
    <t>Borough Of South Bound Brook, NJ</t>
  </si>
  <si>
    <t>RCP-030044</t>
  </si>
  <si>
    <t>Township Of Warren, NJ</t>
  </si>
  <si>
    <t>RCP-030045</t>
  </si>
  <si>
    <t>Borough Of Watchung, NJ</t>
  </si>
  <si>
    <t>RCP-030046</t>
  </si>
  <si>
    <t>Borough Of Andover, NJ</t>
  </si>
  <si>
    <t>RCP-030047</t>
  </si>
  <si>
    <t>Township Of Andover, NJ</t>
  </si>
  <si>
    <t>RCP-030048</t>
  </si>
  <si>
    <t>Borough Of Branchville, NJ</t>
  </si>
  <si>
    <t>RCP-030049</t>
  </si>
  <si>
    <t>Township Of Byram, NJ</t>
  </si>
  <si>
    <t>RCP-030050</t>
  </si>
  <si>
    <t>Township Of Frankford, NJ</t>
  </si>
  <si>
    <t>RCP-030051</t>
  </si>
  <si>
    <t>Borough Of Franklin, NJ</t>
  </si>
  <si>
    <t>RCP-030052</t>
  </si>
  <si>
    <t>Township Of Fredon, NJ</t>
  </si>
  <si>
    <t>RCP-030053</t>
  </si>
  <si>
    <t>Township Of Green, NJ</t>
  </si>
  <si>
    <t>RCP-030054</t>
  </si>
  <si>
    <t>Borough Of Hamburg, NJ</t>
  </si>
  <si>
    <t>RCP-030055</t>
  </si>
  <si>
    <t>Township Of Hampton, NJ</t>
  </si>
  <si>
    <t>RCP-030056</t>
  </si>
  <si>
    <t>Township Of Hardyston, NJ</t>
  </si>
  <si>
    <t>RCP-030057</t>
  </si>
  <si>
    <t>Borough Of Hopatcong, NJ</t>
  </si>
  <si>
    <t>RCP-030058</t>
  </si>
  <si>
    <t>Township Of Lafayette, NJ</t>
  </si>
  <si>
    <t>RCP-030059</t>
  </si>
  <si>
    <t>Township Of Montague, NJ</t>
  </si>
  <si>
    <t>RCP-030060</t>
  </si>
  <si>
    <t>Town Of Newton, NJ</t>
  </si>
  <si>
    <t>RCP-030061</t>
  </si>
  <si>
    <t>Borough Of Ogdensburg, NJ</t>
  </si>
  <si>
    <t>RCP-030062</t>
  </si>
  <si>
    <t>Township Of Sandyston, NJ</t>
  </si>
  <si>
    <t>RCP-030063</t>
  </si>
  <si>
    <t>Township Of Sparta, NJ</t>
  </si>
  <si>
    <t>RCP-030064</t>
  </si>
  <si>
    <t>Borough Of Stanhope, NJ</t>
  </si>
  <si>
    <t>RCP-030065</t>
  </si>
  <si>
    <t>Township Of Stillwater, NJ</t>
  </si>
  <si>
    <t>RCP-030066</t>
  </si>
  <si>
    <t>Borough Of Sussex, NJ</t>
  </si>
  <si>
    <t>RCP-030067</t>
  </si>
  <si>
    <t>Township Of Vernon, NJ</t>
  </si>
  <si>
    <t>RCP-030068</t>
  </si>
  <si>
    <t>Township Of Walpack, NJ</t>
  </si>
  <si>
    <t>RCP-030069</t>
  </si>
  <si>
    <t>Township Of Wantage, NJ</t>
  </si>
  <si>
    <t>RCP-030070</t>
  </si>
  <si>
    <t>Township Of Berkeley Heights, NJ</t>
  </si>
  <si>
    <t>RCP-030071</t>
  </si>
  <si>
    <t>Township Of Clark, NJ</t>
  </si>
  <si>
    <t>RCP-030072</t>
  </si>
  <si>
    <t>Township Of Cranford, NJ</t>
  </si>
  <si>
    <t>RCP-030073</t>
  </si>
  <si>
    <t>Borough Of Fanwood, NJ</t>
  </si>
  <si>
    <t>RCP-030074</t>
  </si>
  <si>
    <t>Borough Of Garwood, NJ</t>
  </si>
  <si>
    <t>RCP-030075</t>
  </si>
  <si>
    <t>Township Of Hillside, NJ</t>
  </si>
  <si>
    <t>RCP-030076</t>
  </si>
  <si>
    <t>Borough Of Kenilworth, NJ</t>
  </si>
  <si>
    <t>RCP-030077</t>
  </si>
  <si>
    <t>City Of Linden, NJ</t>
  </si>
  <si>
    <t>RCP-030078</t>
  </si>
  <si>
    <t>Borough Of Mountainside, NJ</t>
  </si>
  <si>
    <t>RCP-030079</t>
  </si>
  <si>
    <t>Borough Of New Providence, NJ</t>
  </si>
  <si>
    <t>RCP-030080</t>
  </si>
  <si>
    <t>City Of Rahway, NJ</t>
  </si>
  <si>
    <t>RCP-030081</t>
  </si>
  <si>
    <t>Borough Of Roselle, NJ</t>
  </si>
  <si>
    <t>RCP-030082</t>
  </si>
  <si>
    <t>Borough Of Roselle Park, NJ</t>
  </si>
  <si>
    <t>RCP-030083</t>
  </si>
  <si>
    <t>Township Of Scotch Plains, NJ</t>
  </si>
  <si>
    <t>RCP-030084</t>
  </si>
  <si>
    <t>Township Of Springfield, NJ</t>
  </si>
  <si>
    <t>RCP-030085</t>
  </si>
  <si>
    <t>City Of Summit, NJ</t>
  </si>
  <si>
    <t>RCP-030086</t>
  </si>
  <si>
    <t>Town Of Westfield, NJ</t>
  </si>
  <si>
    <t>RCP-030087</t>
  </si>
  <si>
    <t>Township Of Winfield, NJ</t>
  </si>
  <si>
    <t>RCP-030088</t>
  </si>
  <si>
    <t>Township Of Allamuchy, NJ</t>
  </si>
  <si>
    <t>RCP-030089</t>
  </si>
  <si>
    <t>Borough Of Alpha, NJ</t>
  </si>
  <si>
    <t>RCP-030090</t>
  </si>
  <si>
    <t>Town Of Belvidere, NJ</t>
  </si>
  <si>
    <t>RCP-030091</t>
  </si>
  <si>
    <t>Township Of Blairstown, NJ</t>
  </si>
  <si>
    <t>RCP-030092</t>
  </si>
  <si>
    <t>Township Of Franklin, NJ</t>
  </si>
  <si>
    <t>RCP-030093</t>
  </si>
  <si>
    <t>Township Of Frelinghuysen, NJ</t>
  </si>
  <si>
    <t>RCP-030094</t>
  </si>
  <si>
    <t>Township Of Greenwich, NJ</t>
  </si>
  <si>
    <t>RCP-030095</t>
  </si>
  <si>
    <t>Town Of Hackettstown, NJ</t>
  </si>
  <si>
    <t>RCP-030096</t>
  </si>
  <si>
    <t>Township Of Hardwick, NJ</t>
  </si>
  <si>
    <t>RCP-030097</t>
  </si>
  <si>
    <t>Township Of Harmony, NJ</t>
  </si>
  <si>
    <t>RCP-030098</t>
  </si>
  <si>
    <t>Township Of Hope, NJ</t>
  </si>
  <si>
    <t>RCP-030099</t>
  </si>
  <si>
    <t>Township Of Independence, NJ</t>
  </si>
  <si>
    <t>RCP-030100</t>
  </si>
  <si>
    <t>Township Of Knowlton, NJ</t>
  </si>
  <si>
    <t>RCP-030101</t>
  </si>
  <si>
    <t>Township Of Liberty, NJ</t>
  </si>
  <si>
    <t>RCP-030102</t>
  </si>
  <si>
    <t>Township Of Lopatcong, NJ</t>
  </si>
  <si>
    <t>RCP-030103</t>
  </si>
  <si>
    <t>Township Of Mansfield, NJ</t>
  </si>
  <si>
    <t>RCP-030104</t>
  </si>
  <si>
    <t>Township Of Oxford, NJ</t>
  </si>
  <si>
    <t>RCP-030105</t>
  </si>
  <si>
    <t>Town Of Phillipsburg, NJ</t>
  </si>
  <si>
    <t>RCP-030106</t>
  </si>
  <si>
    <t>Township Of Pohatcong, NJ</t>
  </si>
  <si>
    <t>RCP-030107</t>
  </si>
  <si>
    <t>Borough Of Washington, NJ</t>
  </si>
  <si>
    <t>RCP-030108</t>
  </si>
  <si>
    <t>RCP-030109</t>
  </si>
  <si>
    <t>Township Of White, NJ</t>
  </si>
  <si>
    <t>RCP-030110</t>
  </si>
  <si>
    <t>Alberton Town, MT</t>
  </si>
  <si>
    <t>RCP-030111</t>
  </si>
  <si>
    <t>Anaconda-Deer Lodge, MT</t>
  </si>
  <si>
    <t>RCP-030112</t>
  </si>
  <si>
    <t>Bainville Town, MT</t>
  </si>
  <si>
    <t>RCP-030113</t>
  </si>
  <si>
    <t>Baker City, MT</t>
  </si>
  <si>
    <t>RCP-030114</t>
  </si>
  <si>
    <t>Bearcreek Town, MT</t>
  </si>
  <si>
    <t>RCP-030115</t>
  </si>
  <si>
    <t>Belgrade City, MT</t>
  </si>
  <si>
    <t>RCP-030116</t>
  </si>
  <si>
    <t>Belt Town, MT</t>
  </si>
  <si>
    <t>RCP-030117</t>
  </si>
  <si>
    <t>Big Sandy Town, MT</t>
  </si>
  <si>
    <t>RCP-030118</t>
  </si>
  <si>
    <t>Big Timber City, MT</t>
  </si>
  <si>
    <t>RCP-030119</t>
  </si>
  <si>
    <t>Boulder City, MT</t>
  </si>
  <si>
    <t>RCP-030120</t>
  </si>
  <si>
    <t>Bozeman City, Montana</t>
  </si>
  <si>
    <t>RCP-030121</t>
  </si>
  <si>
    <t>Bridger Town, MT</t>
  </si>
  <si>
    <t>RCP-030122</t>
  </si>
  <si>
    <t>Broadus Town, MT</t>
  </si>
  <si>
    <t>RCP-030123</t>
  </si>
  <si>
    <t>Broadview Town, MT</t>
  </si>
  <si>
    <t>RCP-030124</t>
  </si>
  <si>
    <t>Cascade Town, MT</t>
  </si>
  <si>
    <t>RCP-030125</t>
  </si>
  <si>
    <t>Chester Town, MT</t>
  </si>
  <si>
    <t>RCP-030126</t>
  </si>
  <si>
    <t>Chinook City, MT</t>
  </si>
  <si>
    <t>RCP-030127</t>
  </si>
  <si>
    <t>Choteau City, MT</t>
  </si>
  <si>
    <t>RCP-030128</t>
  </si>
  <si>
    <t>Circle Town, MT</t>
  </si>
  <si>
    <t>RCP-030129</t>
  </si>
  <si>
    <t>Clyde Park Town, MT</t>
  </si>
  <si>
    <t>RCP-030130</t>
  </si>
  <si>
    <t>Colstrip City, MT</t>
  </si>
  <si>
    <t>RCP-030131</t>
  </si>
  <si>
    <t>Columbia Falls City, MT</t>
  </si>
  <si>
    <t>RCP-030132</t>
  </si>
  <si>
    <t>Columbus Town, MT</t>
  </si>
  <si>
    <t>RCP-030133</t>
  </si>
  <si>
    <t>Conrad City, MT</t>
  </si>
  <si>
    <t>RCP-030134</t>
  </si>
  <si>
    <t>Culbertson Town, MT</t>
  </si>
  <si>
    <t>RCP-030135</t>
  </si>
  <si>
    <t>Cut Bank City, MT</t>
  </si>
  <si>
    <t>RCP-030136</t>
  </si>
  <si>
    <t>Darby Town, MT</t>
  </si>
  <si>
    <t>RCP-030137</t>
  </si>
  <si>
    <t>Deer Lodge City, MT</t>
  </si>
  <si>
    <t>RCP-030138</t>
  </si>
  <si>
    <t>Denton Town, MT</t>
  </si>
  <si>
    <t>RCP-030139</t>
  </si>
  <si>
    <t>Dillon City, MT</t>
  </si>
  <si>
    <t>RCP-030140</t>
  </si>
  <si>
    <t>Dodson Town, MT</t>
  </si>
  <si>
    <t>RCP-030141</t>
  </si>
  <si>
    <t>Drummond Town, MT</t>
  </si>
  <si>
    <t>RCP-030142</t>
  </si>
  <si>
    <t>Dutton Town, MT</t>
  </si>
  <si>
    <t>RCP-030143</t>
  </si>
  <si>
    <t>East Helena City, MT</t>
  </si>
  <si>
    <t>RCP-030144</t>
  </si>
  <si>
    <t>Ekalaka Town, MT</t>
  </si>
  <si>
    <t>RCP-030145</t>
  </si>
  <si>
    <t>Ennis Town, MT</t>
  </si>
  <si>
    <t>RCP-030146</t>
  </si>
  <si>
    <t>Eureka Town, MT</t>
  </si>
  <si>
    <t>RCP-030147</t>
  </si>
  <si>
    <t>Fairfield Town, MT</t>
  </si>
  <si>
    <t>RCP-030148</t>
  </si>
  <si>
    <t>Fairview Town, MT</t>
  </si>
  <si>
    <t>RCP-030149</t>
  </si>
  <si>
    <t>Flaxville Town, MT</t>
  </si>
  <si>
    <t>RCP-030150</t>
  </si>
  <si>
    <t>Forsyth City, MT</t>
  </si>
  <si>
    <t>RCP-030151</t>
  </si>
  <si>
    <t>Fort Benton City, MT</t>
  </si>
  <si>
    <t>RCP-030152</t>
  </si>
  <si>
    <t>Fort Peck Town, MT</t>
  </si>
  <si>
    <t>RCP-030153</t>
  </si>
  <si>
    <t>Froid Town, MT</t>
  </si>
  <si>
    <t>RCP-030154</t>
  </si>
  <si>
    <t>Fromberg Town, MT</t>
  </si>
  <si>
    <t>RCP-030155</t>
  </si>
  <si>
    <t>Geraldine Town, MT</t>
  </si>
  <si>
    <t>RCP-030156</t>
  </si>
  <si>
    <t>Glasgow City, MT</t>
  </si>
  <si>
    <t>RCP-030157</t>
  </si>
  <si>
    <t>Glendive City, MT</t>
  </si>
  <si>
    <t>RCP-030158</t>
  </si>
  <si>
    <t>Grass Range Town, MT</t>
  </si>
  <si>
    <t>RCP-030159</t>
  </si>
  <si>
    <t>Hamilton City, MT</t>
  </si>
  <si>
    <t>RCP-030160</t>
  </si>
  <si>
    <t>Hardin City, MT</t>
  </si>
  <si>
    <t>RCP-030161</t>
  </si>
  <si>
    <t>Harlem City, MT</t>
  </si>
  <si>
    <t>RCP-030162</t>
  </si>
  <si>
    <t>Harlowton City, MT</t>
  </si>
  <si>
    <t>RCP-030163</t>
  </si>
  <si>
    <t>Havre City, MT</t>
  </si>
  <si>
    <t>RCP-030164</t>
  </si>
  <si>
    <t>Helena City, MT</t>
  </si>
  <si>
    <t>RCP-030165</t>
  </si>
  <si>
    <t>Hingham Town, MT</t>
  </si>
  <si>
    <t>RCP-030166</t>
  </si>
  <si>
    <t>Hobson Town, MT</t>
  </si>
  <si>
    <t>RCP-030167</t>
  </si>
  <si>
    <t>Hot Springs Town, MT</t>
  </si>
  <si>
    <t>RCP-030168</t>
  </si>
  <si>
    <t>Hysham Town, MT</t>
  </si>
  <si>
    <t>RCP-030169</t>
  </si>
  <si>
    <t>Joliet Town, MT</t>
  </si>
  <si>
    <t>RCP-030170</t>
  </si>
  <si>
    <t>Jordan Town, MT</t>
  </si>
  <si>
    <t>RCP-030171</t>
  </si>
  <si>
    <t>Judith Gap City, MT</t>
  </si>
  <si>
    <t>RCP-030172</t>
  </si>
  <si>
    <t>Kalispell City, MT</t>
  </si>
  <si>
    <t>RCP-030173</t>
  </si>
  <si>
    <t>Kevin Town, MT</t>
  </si>
  <si>
    <t>RCP-030174</t>
  </si>
  <si>
    <t>Laurel City, MT</t>
  </si>
  <si>
    <t>RCP-030175</t>
  </si>
  <si>
    <t>Lavina Town, MT</t>
  </si>
  <si>
    <t>RCP-030176</t>
  </si>
  <si>
    <t>Lewistown City, MT</t>
  </si>
  <si>
    <t>RCP-030177</t>
  </si>
  <si>
    <t>Libby City, MT</t>
  </si>
  <si>
    <t>RCP-030178</t>
  </si>
  <si>
    <t>Lima Town, MT</t>
  </si>
  <si>
    <t>RCP-030179</t>
  </si>
  <si>
    <t>Livingston City, MT</t>
  </si>
  <si>
    <t>RCP-030180</t>
  </si>
  <si>
    <t>Lodge Grass Town, MT</t>
  </si>
  <si>
    <t>RCP-030181</t>
  </si>
  <si>
    <t>Malta City, MT</t>
  </si>
  <si>
    <t>RCP-030182</t>
  </si>
  <si>
    <t>Manhattan Town, MT</t>
  </si>
  <si>
    <t>RCP-030183</t>
  </si>
  <si>
    <t>Medicine Lake Town, MT</t>
  </si>
  <si>
    <t>RCP-030184</t>
  </si>
  <si>
    <t>Melstone Town, MT</t>
  </si>
  <si>
    <t>RCP-030185</t>
  </si>
  <si>
    <t>Miles City City, MT</t>
  </si>
  <si>
    <t>RCP-030186</t>
  </si>
  <si>
    <t>Moore Town, MT</t>
  </si>
  <si>
    <t>RCP-030187</t>
  </si>
  <si>
    <t>Nashua Town, MT</t>
  </si>
  <si>
    <t>RCP-030188</t>
  </si>
  <si>
    <t>Neihart Town, MT</t>
  </si>
  <si>
    <t>RCP-030189</t>
  </si>
  <si>
    <t>Opheim Town, MT</t>
  </si>
  <si>
    <t>RCP-030190</t>
  </si>
  <si>
    <t>Outlook Town, MT</t>
  </si>
  <si>
    <t>RCP-030191</t>
  </si>
  <si>
    <t>Philipsburg Town, MT</t>
  </si>
  <si>
    <t>RCP-030192</t>
  </si>
  <si>
    <t>Pinesdale Town, MT</t>
  </si>
  <si>
    <t>RCP-030193</t>
  </si>
  <si>
    <t>Plains Town, MT</t>
  </si>
  <si>
    <t>RCP-030194</t>
  </si>
  <si>
    <t>Plentywood City, MT</t>
  </si>
  <si>
    <t>RCP-030195</t>
  </si>
  <si>
    <t>Plevna Town, MT</t>
  </si>
  <si>
    <t>RCP-030196</t>
  </si>
  <si>
    <t>Polson City, MT</t>
  </si>
  <si>
    <t>RCP-030197</t>
  </si>
  <si>
    <t>Poplar City, MT</t>
  </si>
  <si>
    <t>RCP-030198</t>
  </si>
  <si>
    <t>Red Lodge City, MT</t>
  </si>
  <si>
    <t>RCP-030199</t>
  </si>
  <si>
    <t>Rexford Town, MT</t>
  </si>
  <si>
    <t>RCP-030200</t>
  </si>
  <si>
    <t>Richey Town, MT</t>
  </si>
  <si>
    <t>RCP-030201</t>
  </si>
  <si>
    <t>Ronan City, MT</t>
  </si>
  <si>
    <t>RCP-030202</t>
  </si>
  <si>
    <t>Roundup City, MT</t>
  </si>
  <si>
    <t>RCP-030203</t>
  </si>
  <si>
    <t>Ryegate Town, MT</t>
  </si>
  <si>
    <t>RCP-030204</t>
  </si>
  <si>
    <t>Saco Town, MT</t>
  </si>
  <si>
    <t>RCP-030205</t>
  </si>
  <si>
    <t>St. Ignatius Town, MT</t>
  </si>
  <si>
    <t>RCP-030206</t>
  </si>
  <si>
    <t>Scobey City, MT</t>
  </si>
  <si>
    <t>RCP-030207</t>
  </si>
  <si>
    <t>Shelby City, MT</t>
  </si>
  <si>
    <t>RCP-030208</t>
  </si>
  <si>
    <t>Sheridan Town, MT</t>
  </si>
  <si>
    <t>RCP-030209</t>
  </si>
  <si>
    <t>Sidney City, MT</t>
  </si>
  <si>
    <t>RCP-030210</t>
  </si>
  <si>
    <t>Stanford Town, MT</t>
  </si>
  <si>
    <t>RCP-030211</t>
  </si>
  <si>
    <t>Stevensville Town, MT</t>
  </si>
  <si>
    <t>RCP-030212</t>
  </si>
  <si>
    <t>Sunburst Town, MT</t>
  </si>
  <si>
    <t>RCP-030213</t>
  </si>
  <si>
    <t>Superior Town, MT</t>
  </si>
  <si>
    <t>RCP-030214</t>
  </si>
  <si>
    <t>Terry Town, MT</t>
  </si>
  <si>
    <t>RCP-030215</t>
  </si>
  <si>
    <t>Thompson Falls City, MT</t>
  </si>
  <si>
    <t>RCP-030216</t>
  </si>
  <si>
    <t>Three Forks City, MT</t>
  </si>
  <si>
    <t>RCP-030217</t>
  </si>
  <si>
    <t>Townsend City, MT</t>
  </si>
  <si>
    <t>RCP-030218</t>
  </si>
  <si>
    <t>Troy City, MT</t>
  </si>
  <si>
    <t>RCP-030219</t>
  </si>
  <si>
    <t>Twin Bridges Town, MT</t>
  </si>
  <si>
    <t>RCP-030220</t>
  </si>
  <si>
    <t>Valier Town, MT</t>
  </si>
  <si>
    <t>RCP-030221</t>
  </si>
  <si>
    <t>Virginia City Town, MT</t>
  </si>
  <si>
    <t>RCP-030222</t>
  </si>
  <si>
    <t>Walkerville Town, MT</t>
  </si>
  <si>
    <t>RCP-030223</t>
  </si>
  <si>
    <t>Westby Town, MT</t>
  </si>
  <si>
    <t>RCP-030224</t>
  </si>
  <si>
    <t>West Yellowstone Town, MT</t>
  </si>
  <si>
    <t>RCP-030225</t>
  </si>
  <si>
    <t>Whitefish City, MT</t>
  </si>
  <si>
    <t>RCP-030226</t>
  </si>
  <si>
    <t>Whitehall Town, MT</t>
  </si>
  <si>
    <t>RCP-030227</t>
  </si>
  <si>
    <t>White Sulphur Springs City, MT</t>
  </si>
  <si>
    <t>RCP-030228</t>
  </si>
  <si>
    <t>Wibaux Town, MT</t>
  </si>
  <si>
    <t>RCP-030229</t>
  </si>
  <si>
    <t>Winifred Town, MT</t>
  </si>
  <si>
    <t>RCP-030230</t>
  </si>
  <si>
    <t>Winnett Town, MT</t>
  </si>
  <si>
    <t>RCP-030231</t>
  </si>
  <si>
    <t>Wolf Point City, MT</t>
  </si>
  <si>
    <t>RCP-030234</t>
  </si>
  <si>
    <t>Township Of Deerfield, NJ</t>
  </si>
  <si>
    <t>RCP-030236</t>
  </si>
  <si>
    <t>City Of Absecon, NJ</t>
  </si>
  <si>
    <t>RCP-030237</t>
  </si>
  <si>
    <t>Borough Of Alpine, NJ</t>
  </si>
  <si>
    <t>RCP-030238</t>
  </si>
  <si>
    <t>Borough Of Hasbrouck Heights, NJ</t>
  </si>
  <si>
    <t>RCP-030239</t>
  </si>
  <si>
    <t>Township Of Rochelle Park, NJ</t>
  </si>
  <si>
    <t>RCP-030240</t>
  </si>
  <si>
    <t>Township Of Mount Holly, NJ</t>
  </si>
  <si>
    <t>RCP-030241</t>
  </si>
  <si>
    <t>Borough Of Merchantville, NJ</t>
  </si>
  <si>
    <t>RCP-030243</t>
  </si>
  <si>
    <t>Borough Of Cape May Point, NJ</t>
  </si>
  <si>
    <t>RCP-030244</t>
  </si>
  <si>
    <t>Township Of Fairfield, NJ</t>
  </si>
  <si>
    <t>RCP-031250</t>
  </si>
  <si>
    <t>Abington, MA</t>
  </si>
  <si>
    <t>RCP-031251</t>
  </si>
  <si>
    <t>Acton, MA</t>
  </si>
  <si>
    <t>RCP-031252</t>
  </si>
  <si>
    <t>Acushnet, MA</t>
  </si>
  <si>
    <t>RCP-031253</t>
  </si>
  <si>
    <t>Adams, MA</t>
  </si>
  <si>
    <t>RCP-031254</t>
  </si>
  <si>
    <t>Agawam, MA</t>
  </si>
  <si>
    <t>RCP-031255</t>
  </si>
  <si>
    <t>Alford, MA</t>
  </si>
  <si>
    <t>RCP-031256</t>
  </si>
  <si>
    <t>Amesbury, MA</t>
  </si>
  <si>
    <t>RCP-031257</t>
  </si>
  <si>
    <t>Amherst, Massachusetts</t>
  </si>
  <si>
    <t>RCP-031258</t>
  </si>
  <si>
    <t>Andover, Massachusetts</t>
  </si>
  <si>
    <t>RCP-031259</t>
  </si>
  <si>
    <t>Aquinnah, MA</t>
  </si>
  <si>
    <t>RCP-031260</t>
  </si>
  <si>
    <t>Ashburnham, MA</t>
  </si>
  <si>
    <t>RCP-031261</t>
  </si>
  <si>
    <t>Ashby, MA</t>
  </si>
  <si>
    <t>RCP-031262</t>
  </si>
  <si>
    <t>Ashfield, MA</t>
  </si>
  <si>
    <t>RCP-031263</t>
  </si>
  <si>
    <t>Ashland, MA</t>
  </si>
  <si>
    <t>RCP-031264</t>
  </si>
  <si>
    <t>Athol, MA</t>
  </si>
  <si>
    <t>RCP-031265</t>
  </si>
  <si>
    <t>Auburn, MA</t>
  </si>
  <si>
    <t>RCP-031266</t>
  </si>
  <si>
    <t>Avon, MA</t>
  </si>
  <si>
    <t>RCP-031267</t>
  </si>
  <si>
    <t>Ayer, MA</t>
  </si>
  <si>
    <t>RCP-031268</t>
  </si>
  <si>
    <t>Barre, MA</t>
  </si>
  <si>
    <t>RCP-031269</t>
  </si>
  <si>
    <t>Becket, MA</t>
  </si>
  <si>
    <t>RCP-031270</t>
  </si>
  <si>
    <t>Bedford, MA</t>
  </si>
  <si>
    <t>RCP-031271</t>
  </si>
  <si>
    <t>Belchertown, MA</t>
  </si>
  <si>
    <t>RCP-031272</t>
  </si>
  <si>
    <t>Bellingham, MA</t>
  </si>
  <si>
    <t>RCP-031273</t>
  </si>
  <si>
    <t>Belmont, MA</t>
  </si>
  <si>
    <t>RCP-031274</t>
  </si>
  <si>
    <t>Berkley, MA</t>
  </si>
  <si>
    <t>RCP-031275</t>
  </si>
  <si>
    <t>Berlin, MA</t>
  </si>
  <si>
    <t>RCP-031276</t>
  </si>
  <si>
    <t>Bernardston, MA</t>
  </si>
  <si>
    <t>RCP-031277</t>
  </si>
  <si>
    <t>Beverly, Massachusetts</t>
  </si>
  <si>
    <t>RCP-031278</t>
  </si>
  <si>
    <t>Billerica, Massachusetts</t>
  </si>
  <si>
    <t>RCP-031279</t>
  </si>
  <si>
    <t>Blackstone, MA</t>
  </si>
  <si>
    <t>RCP-031280</t>
  </si>
  <si>
    <t>Blandford, MA</t>
  </si>
  <si>
    <t>RCP-031281</t>
  </si>
  <si>
    <t>Bolton, MA</t>
  </si>
  <si>
    <t>RCP-031282</t>
  </si>
  <si>
    <t>Bourne, MA</t>
  </si>
  <si>
    <t>RCP-031283</t>
  </si>
  <si>
    <t>Boxborough, MA</t>
  </si>
  <si>
    <t>RCP-031284</t>
  </si>
  <si>
    <t>Boxford, MA</t>
  </si>
  <si>
    <t>RCP-031285</t>
  </si>
  <si>
    <t>Boylston, MA</t>
  </si>
  <si>
    <t>RCP-031286</t>
  </si>
  <si>
    <t>Braintree, MA</t>
  </si>
  <si>
    <t>RCP-031287</t>
  </si>
  <si>
    <t>Brewster, MA</t>
  </si>
  <si>
    <t>RCP-031288</t>
  </si>
  <si>
    <t>Bridgewater, MA</t>
  </si>
  <si>
    <t>RCP-031289</t>
  </si>
  <si>
    <t>Brimfield, MA</t>
  </si>
  <si>
    <t>RCP-031290</t>
  </si>
  <si>
    <t>Brookfield, MA</t>
  </si>
  <si>
    <t>RCP-031291</t>
  </si>
  <si>
    <t>Buckland, MA</t>
  </si>
  <si>
    <t>RCP-031292</t>
  </si>
  <si>
    <t>Burlington, MA</t>
  </si>
  <si>
    <t>RCP-031293</t>
  </si>
  <si>
    <t>Canton, MA</t>
  </si>
  <si>
    <t>RCP-031294</t>
  </si>
  <si>
    <t>Carlisle, MA</t>
  </si>
  <si>
    <t>RCP-031295</t>
  </si>
  <si>
    <t>Carver, MA</t>
  </si>
  <si>
    <t>RCP-031296</t>
  </si>
  <si>
    <t>Charlemont, MA</t>
  </si>
  <si>
    <t>RCP-031297</t>
  </si>
  <si>
    <t>Charlton, MA</t>
  </si>
  <si>
    <t>RCP-031298</t>
  </si>
  <si>
    <t>Chatham, MA</t>
  </si>
  <si>
    <t>RCP-031299</t>
  </si>
  <si>
    <t>Chelmsford, Massachusetts</t>
  </si>
  <si>
    <t>RCP-031300</t>
  </si>
  <si>
    <t>Chelsea, Massachusetts</t>
  </si>
  <si>
    <t>RCP-031301</t>
  </si>
  <si>
    <t>Cheshire, MA</t>
  </si>
  <si>
    <t>RCP-031302</t>
  </si>
  <si>
    <t>Chester, MA</t>
  </si>
  <si>
    <t>RCP-031303</t>
  </si>
  <si>
    <t>Chesterfield, MA</t>
  </si>
  <si>
    <t>RCP-031304</t>
  </si>
  <si>
    <t>Chilmark, MA</t>
  </si>
  <si>
    <t>RCP-031305</t>
  </si>
  <si>
    <t>Clarksburg, MA</t>
  </si>
  <si>
    <t>RCP-031306</t>
  </si>
  <si>
    <t>Clinton, MA</t>
  </si>
  <si>
    <t>RCP-031307</t>
  </si>
  <si>
    <t>Cohasset, MA</t>
  </si>
  <si>
    <t>RCP-031308</t>
  </si>
  <si>
    <t>Colrain, MA</t>
  </si>
  <si>
    <t>RCP-031309</t>
  </si>
  <si>
    <t>Concord, MA</t>
  </si>
  <si>
    <t>RCP-031310</t>
  </si>
  <si>
    <t>Conway, MA</t>
  </si>
  <si>
    <t>RCP-031311</t>
  </si>
  <si>
    <t>Cummington, MA</t>
  </si>
  <si>
    <t>RCP-031312</t>
  </si>
  <si>
    <t>Dalton, MA</t>
  </si>
  <si>
    <t>RCP-031313</t>
  </si>
  <si>
    <t>Danvers, MA</t>
  </si>
  <si>
    <t>RCP-031314</t>
  </si>
  <si>
    <t>Dartmouth, MA</t>
  </si>
  <si>
    <t>RCP-031315</t>
  </si>
  <si>
    <t>Dedham, MA</t>
  </si>
  <si>
    <t>RCP-031316</t>
  </si>
  <si>
    <t>Deerfield, MA</t>
  </si>
  <si>
    <t>RCP-031317</t>
  </si>
  <si>
    <t>Dennis, MA</t>
  </si>
  <si>
    <t>RCP-031318</t>
  </si>
  <si>
    <t>Dighton, MA</t>
  </si>
  <si>
    <t>RCP-031319</t>
  </si>
  <si>
    <t>Douglas, MA</t>
  </si>
  <si>
    <t>RCP-031320</t>
  </si>
  <si>
    <t>Dover, MA</t>
  </si>
  <si>
    <t>RCP-031321</t>
  </si>
  <si>
    <t>Dracut, MA</t>
  </si>
  <si>
    <t>RCP-031322</t>
  </si>
  <si>
    <t>Dudley, MA</t>
  </si>
  <si>
    <t>RCP-031323</t>
  </si>
  <si>
    <t>Dunstable, MA</t>
  </si>
  <si>
    <t>RCP-031324</t>
  </si>
  <si>
    <t>Duxbury, MA</t>
  </si>
  <si>
    <t>RCP-031325</t>
  </si>
  <si>
    <t>East Bridgewater, MA</t>
  </si>
  <si>
    <t>RCP-031326</t>
  </si>
  <si>
    <t>East Brookfield, MA</t>
  </si>
  <si>
    <t>RCP-031327</t>
  </si>
  <si>
    <t>East Longmeadow, MA</t>
  </si>
  <si>
    <t>RCP-031328</t>
  </si>
  <si>
    <t>Eastham, MA</t>
  </si>
  <si>
    <t>RCP-031329</t>
  </si>
  <si>
    <t>Easthampton, MA</t>
  </si>
  <si>
    <t>RCP-031330</t>
  </si>
  <si>
    <t>Easton, MA</t>
  </si>
  <si>
    <t>RCP-031331</t>
  </si>
  <si>
    <t>Edgartown, MA</t>
  </si>
  <si>
    <t>RCP-031332</t>
  </si>
  <si>
    <t>Egremont, MA</t>
  </si>
  <si>
    <t>RCP-031333</t>
  </si>
  <si>
    <t>Erving, MA</t>
  </si>
  <si>
    <t>RCP-031334</t>
  </si>
  <si>
    <t>Essex, MA</t>
  </si>
  <si>
    <t>RCP-031335</t>
  </si>
  <si>
    <t>Everett, Massachusetts</t>
  </si>
  <si>
    <t>RCP-031336</t>
  </si>
  <si>
    <t>Fairhaven, MA</t>
  </si>
  <si>
    <t>RCP-031337</t>
  </si>
  <si>
    <t>Falmouth, MA</t>
  </si>
  <si>
    <t>RCP-031338</t>
  </si>
  <si>
    <t>Florida, MA</t>
  </si>
  <si>
    <t>RCP-031339</t>
  </si>
  <si>
    <t>Foxborough, MA</t>
  </si>
  <si>
    <t>RCP-031340</t>
  </si>
  <si>
    <t>Franklin, MA</t>
  </si>
  <si>
    <t>RCP-031341</t>
  </si>
  <si>
    <t>Freetown, MA</t>
  </si>
  <si>
    <t>RCP-031342</t>
  </si>
  <si>
    <t>Gardner, MA</t>
  </si>
  <si>
    <t>RCP-031343</t>
  </si>
  <si>
    <t>Georgetown, MA</t>
  </si>
  <si>
    <t>RCP-031344</t>
  </si>
  <si>
    <t>Gill, MA</t>
  </si>
  <si>
    <t>RCP-031345</t>
  </si>
  <si>
    <t>Goshen, MA</t>
  </si>
  <si>
    <t>RCP-031346</t>
  </si>
  <si>
    <t>Gosnold, MA</t>
  </si>
  <si>
    <t>RCP-031347</t>
  </si>
  <si>
    <t>Grafton, MA</t>
  </si>
  <si>
    <t>RCP-031348</t>
  </si>
  <si>
    <t>Granby, MA</t>
  </si>
  <si>
    <t>RCP-031349</t>
  </si>
  <si>
    <t>Granville, MA</t>
  </si>
  <si>
    <t>RCP-031350</t>
  </si>
  <si>
    <t>Great Barrington, MA</t>
  </si>
  <si>
    <t>RCP-031351</t>
  </si>
  <si>
    <t>Greenfield, MA</t>
  </si>
  <si>
    <t>RCP-031352</t>
  </si>
  <si>
    <t>Groton, MA</t>
  </si>
  <si>
    <t>RCP-031353</t>
  </si>
  <si>
    <t>Groveland, MA</t>
  </si>
  <si>
    <t>RCP-031354</t>
  </si>
  <si>
    <t>Hadley, MA</t>
  </si>
  <si>
    <t>RCP-031355</t>
  </si>
  <si>
    <t>Halifax, MA</t>
  </si>
  <si>
    <t>RCP-031356</t>
  </si>
  <si>
    <t>Hamilton, MA</t>
  </si>
  <si>
    <t>RCP-031357</t>
  </si>
  <si>
    <t>Hampden, MA</t>
  </si>
  <si>
    <t>RCP-031358</t>
  </si>
  <si>
    <t>Hancock, MA</t>
  </si>
  <si>
    <t>RCP-031359</t>
  </si>
  <si>
    <t>Hanover, MA</t>
  </si>
  <si>
    <t>RCP-031360</t>
  </si>
  <si>
    <t>Hanson, MA</t>
  </si>
  <si>
    <t>RCP-031361</t>
  </si>
  <si>
    <t>Hardwick, MA</t>
  </si>
  <si>
    <t>RCP-031362</t>
  </si>
  <si>
    <t>Harvard, MA</t>
  </si>
  <si>
    <t>RCP-031363</t>
  </si>
  <si>
    <t>Harwich, MA</t>
  </si>
  <si>
    <t>RCP-031364</t>
  </si>
  <si>
    <t>Hatfield, MA</t>
  </si>
  <si>
    <t>RCP-031365</t>
  </si>
  <si>
    <t>Hawley, MA</t>
  </si>
  <si>
    <t>RCP-031366</t>
  </si>
  <si>
    <t>Heath, MA</t>
  </si>
  <si>
    <t>RCP-031367</t>
  </si>
  <si>
    <t>Hingham, MA</t>
  </si>
  <si>
    <t>RCP-031368</t>
  </si>
  <si>
    <t>Hinsdale, MA</t>
  </si>
  <si>
    <t>RCP-031369</t>
  </si>
  <si>
    <t>Holbrook, MA</t>
  </si>
  <si>
    <t>RCP-031370</t>
  </si>
  <si>
    <t>Holden, MA</t>
  </si>
  <si>
    <t>RCP-031371</t>
  </si>
  <si>
    <t>Holland, MA</t>
  </si>
  <si>
    <t>RCP-031372</t>
  </si>
  <si>
    <t>Holliston, MA</t>
  </si>
  <si>
    <t>RCP-031373</t>
  </si>
  <si>
    <t>Hopedale, MA</t>
  </si>
  <si>
    <t>RCP-031374</t>
  </si>
  <si>
    <t>Hopkinton, MA</t>
  </si>
  <si>
    <t>RCP-031375</t>
  </si>
  <si>
    <t>Hubbardston, MA</t>
  </si>
  <si>
    <t>RCP-031376</t>
  </si>
  <si>
    <t>Hudson, MA</t>
  </si>
  <si>
    <t>RCP-031377</t>
  </si>
  <si>
    <t>Hull, MA</t>
  </si>
  <si>
    <t>RCP-031378</t>
  </si>
  <si>
    <t>Huntington, MA</t>
  </si>
  <si>
    <t>RCP-031379</t>
  </si>
  <si>
    <t>Ipswich, MA</t>
  </si>
  <si>
    <t>RCP-031380</t>
  </si>
  <si>
    <t>Kingston, MA</t>
  </si>
  <si>
    <t>RCP-031381</t>
  </si>
  <si>
    <t>Lakeville, MA</t>
  </si>
  <si>
    <t>RCP-031382</t>
  </si>
  <si>
    <t>Lancaster, MA</t>
  </si>
  <si>
    <t>RCP-031383</t>
  </si>
  <si>
    <t>Lanesborough, MA</t>
  </si>
  <si>
    <t>RCP-031384</t>
  </si>
  <si>
    <t>Lee, MA</t>
  </si>
  <si>
    <t>RCP-031385</t>
  </si>
  <si>
    <t>Leicester, MA</t>
  </si>
  <si>
    <t>RCP-031386</t>
  </si>
  <si>
    <t>Lenox, MA</t>
  </si>
  <si>
    <t>RCP-031387</t>
  </si>
  <si>
    <t>Leverett, MA</t>
  </si>
  <si>
    <t>RCP-031388</t>
  </si>
  <si>
    <t>Lexington, MA</t>
  </si>
  <si>
    <t>RCP-031389</t>
  </si>
  <si>
    <t>Leyden, MA</t>
  </si>
  <si>
    <t>RCP-031390</t>
  </si>
  <si>
    <t>Lincoln, MA</t>
  </si>
  <si>
    <t>RCP-031391</t>
  </si>
  <si>
    <t>Littleton, MA</t>
  </si>
  <si>
    <t>RCP-031392</t>
  </si>
  <si>
    <t>Longmeadow, MA</t>
  </si>
  <si>
    <t>RCP-031393</t>
  </si>
  <si>
    <t>Ludlow, MA</t>
  </si>
  <si>
    <t>RCP-031394</t>
  </si>
  <si>
    <t>Lunenburg, MA</t>
  </si>
  <si>
    <t>RCP-031395</t>
  </si>
  <si>
    <t>Lynnfield, MA</t>
  </si>
  <si>
    <t>RCP-031396</t>
  </si>
  <si>
    <t>Manchester By The Sea, MA</t>
  </si>
  <si>
    <t>RCP-031397</t>
  </si>
  <si>
    <t>Mansfield, MA</t>
  </si>
  <si>
    <t>RCP-031398</t>
  </si>
  <si>
    <t>Marblehead, MA</t>
  </si>
  <si>
    <t>RCP-031399</t>
  </si>
  <si>
    <t>Marion, MA</t>
  </si>
  <si>
    <t>RCP-031400</t>
  </si>
  <si>
    <t>Marlborough, Massachusetts</t>
  </si>
  <si>
    <t>RCP-031401</t>
  </si>
  <si>
    <t>Marshfield, MA</t>
  </si>
  <si>
    <t>RCP-031402</t>
  </si>
  <si>
    <t>Mashpee, MA</t>
  </si>
  <si>
    <t>RCP-031403</t>
  </si>
  <si>
    <t>Mattapoisett, MA</t>
  </si>
  <si>
    <t>RCP-031404</t>
  </si>
  <si>
    <t>Maynard, MA</t>
  </si>
  <si>
    <t>RCP-031405</t>
  </si>
  <si>
    <t>Medfield, MA</t>
  </si>
  <si>
    <t>RCP-031406</t>
  </si>
  <si>
    <t>Medway, MA</t>
  </si>
  <si>
    <t>RCP-031407</t>
  </si>
  <si>
    <t>Melrose, MA</t>
  </si>
  <si>
    <t>RCP-031408</t>
  </si>
  <si>
    <t>Mendon, MA</t>
  </si>
  <si>
    <t>RCP-031409</t>
  </si>
  <si>
    <t>Merrimac, MA</t>
  </si>
  <si>
    <t>RCP-031410</t>
  </si>
  <si>
    <t>Middleborough, MA</t>
  </si>
  <si>
    <t>RCP-031411</t>
  </si>
  <si>
    <t>Middlefield, MA</t>
  </si>
  <si>
    <t>RCP-031412</t>
  </si>
  <si>
    <t>Middleton, MA</t>
  </si>
  <si>
    <t>RCP-031413</t>
  </si>
  <si>
    <t>Milford, MA</t>
  </si>
  <si>
    <t>RCP-031414</t>
  </si>
  <si>
    <t>Millbury, MA</t>
  </si>
  <si>
    <t>RCP-031415</t>
  </si>
  <si>
    <t>Millis, MA</t>
  </si>
  <si>
    <t>RCP-031416</t>
  </si>
  <si>
    <t>Millville, MA</t>
  </si>
  <si>
    <t>RCP-031417</t>
  </si>
  <si>
    <t>Milton, MA</t>
  </si>
  <si>
    <t>RCP-031418</t>
  </si>
  <si>
    <t>Monroe, MA</t>
  </si>
  <si>
    <t>RCP-031419</t>
  </si>
  <si>
    <t>Monson, MA</t>
  </si>
  <si>
    <t>RCP-031420</t>
  </si>
  <si>
    <t>Montague, MA</t>
  </si>
  <si>
    <t>RCP-031421</t>
  </si>
  <si>
    <t>Monterey, MA</t>
  </si>
  <si>
    <t>RCP-031422</t>
  </si>
  <si>
    <t>Montgomery, MA</t>
  </si>
  <si>
    <t>RCP-031423</t>
  </si>
  <si>
    <t>Mount Washington, MA</t>
  </si>
  <si>
    <t>RCP-031424</t>
  </si>
  <si>
    <t>Nahant, MA</t>
  </si>
  <si>
    <t>RCP-031425</t>
  </si>
  <si>
    <t>Nantucket, MA</t>
  </si>
  <si>
    <t>RCP-031426</t>
  </si>
  <si>
    <t>Natick, Massachusetts</t>
  </si>
  <si>
    <t>RCP-031427</t>
  </si>
  <si>
    <t>Needham, MA</t>
  </si>
  <si>
    <t>RCP-031428</t>
  </si>
  <si>
    <t>New Ashford, MA</t>
  </si>
  <si>
    <t>RCP-031429</t>
  </si>
  <si>
    <t>New Braintree, MA</t>
  </si>
  <si>
    <t>RCP-031430</t>
  </si>
  <si>
    <t>New Marlborough, MA</t>
  </si>
  <si>
    <t>RCP-031431</t>
  </si>
  <si>
    <t>New Salem, MA</t>
  </si>
  <si>
    <t>RCP-031432</t>
  </si>
  <si>
    <t>Newbury, MA</t>
  </si>
  <si>
    <t>RCP-031433</t>
  </si>
  <si>
    <t>Newburyport, MA</t>
  </si>
  <si>
    <t>RCP-031434</t>
  </si>
  <si>
    <t>Norfolk, MA</t>
  </si>
  <si>
    <t>RCP-031435</t>
  </si>
  <si>
    <t>North Adams, MA</t>
  </si>
  <si>
    <t>RCP-031436</t>
  </si>
  <si>
    <t>North Andover, MA</t>
  </si>
  <si>
    <t>RCP-031437</t>
  </si>
  <si>
    <t>North Attleborough, MA</t>
  </si>
  <si>
    <t>RCP-031438</t>
  </si>
  <si>
    <t>North Brookfield, MA</t>
  </si>
  <si>
    <t>RCP-031439</t>
  </si>
  <si>
    <t>North Reading, MA</t>
  </si>
  <si>
    <t>RCP-031440</t>
  </si>
  <si>
    <t>Northborough, MA</t>
  </si>
  <si>
    <t>RCP-031441</t>
  </si>
  <si>
    <t>Northbridge, MA</t>
  </si>
  <si>
    <t>RCP-031442</t>
  </si>
  <si>
    <t>Northfield, MA</t>
  </si>
  <si>
    <t>RCP-031443</t>
  </si>
  <si>
    <t>Norton, MA</t>
  </si>
  <si>
    <t>RCP-031444</t>
  </si>
  <si>
    <t>Norwell, MA</t>
  </si>
  <si>
    <t>RCP-031445</t>
  </si>
  <si>
    <t>Norwood, MA</t>
  </si>
  <si>
    <t>RCP-031446</t>
  </si>
  <si>
    <t>Oak Bluffs, MA</t>
  </si>
  <si>
    <t>RCP-031447</t>
  </si>
  <si>
    <t>Oakham, MA</t>
  </si>
  <si>
    <t>RCP-031448</t>
  </si>
  <si>
    <t>Orange, MA</t>
  </si>
  <si>
    <t>RCP-031449</t>
  </si>
  <si>
    <t>Orleans, MA</t>
  </si>
  <si>
    <t>RCP-031450</t>
  </si>
  <si>
    <t>Otis, MA</t>
  </si>
  <si>
    <t>RCP-031451</t>
  </si>
  <si>
    <t>Oxford, MA</t>
  </si>
  <si>
    <t>RCP-031452</t>
  </si>
  <si>
    <t>Palmer, MA</t>
  </si>
  <si>
    <t>RCP-031453</t>
  </si>
  <si>
    <t>Paxton, MA</t>
  </si>
  <si>
    <t>RCP-031454</t>
  </si>
  <si>
    <t>Pelham, MA</t>
  </si>
  <si>
    <t>RCP-031455</t>
  </si>
  <si>
    <t>Pembroke, MA</t>
  </si>
  <si>
    <t>RCP-031456</t>
  </si>
  <si>
    <t>Pepperell, MA</t>
  </si>
  <si>
    <t>RCP-031457</t>
  </si>
  <si>
    <t>Peru, MA</t>
  </si>
  <si>
    <t>RCP-031458</t>
  </si>
  <si>
    <t>Petersham, MA</t>
  </si>
  <si>
    <t>RCP-031459</t>
  </si>
  <si>
    <t>Phillipston, MA</t>
  </si>
  <si>
    <t>RCP-031460</t>
  </si>
  <si>
    <t>Plainfield, MA</t>
  </si>
  <si>
    <t>RCP-031461</t>
  </si>
  <si>
    <t>Plainville, MA</t>
  </si>
  <si>
    <t>RCP-031462</t>
  </si>
  <si>
    <t>Plympton, MA</t>
  </si>
  <si>
    <t>RCP-031463</t>
  </si>
  <si>
    <t>Princeton, MA</t>
  </si>
  <si>
    <t>RCP-031464</t>
  </si>
  <si>
    <t>Provincetown, MA</t>
  </si>
  <si>
    <t>RCP-031465</t>
  </si>
  <si>
    <t>Randolph, MA</t>
  </si>
  <si>
    <t>RCP-031466</t>
  </si>
  <si>
    <t>Raynham, MA</t>
  </si>
  <si>
    <t>RCP-031467</t>
  </si>
  <si>
    <t>Reading, MA</t>
  </si>
  <si>
    <t>RCP-031468</t>
  </si>
  <si>
    <t>Rehoboth, MA</t>
  </si>
  <si>
    <t>RCP-031469</t>
  </si>
  <si>
    <t>Richmond, MA</t>
  </si>
  <si>
    <t>RCP-031470</t>
  </si>
  <si>
    <t>Rochester, MA</t>
  </si>
  <si>
    <t>RCP-031471</t>
  </si>
  <si>
    <t>Rockland, MA</t>
  </si>
  <si>
    <t>RCP-031472</t>
  </si>
  <si>
    <t>Rockport, MA</t>
  </si>
  <si>
    <t>RCP-031473</t>
  </si>
  <si>
    <t>Rowe, MA</t>
  </si>
  <si>
    <t>RCP-031474</t>
  </si>
  <si>
    <t>Rowley, MA</t>
  </si>
  <si>
    <t>RCP-031475</t>
  </si>
  <si>
    <t>Royalston, MA</t>
  </si>
  <si>
    <t>RCP-031476</t>
  </si>
  <si>
    <t>Russell, MA</t>
  </si>
  <si>
    <t>RCP-031477</t>
  </si>
  <si>
    <t>Rutland, MA</t>
  </si>
  <si>
    <t>RCP-031478</t>
  </si>
  <si>
    <t>Salisbury, MA</t>
  </si>
  <si>
    <t>RCP-031479</t>
  </si>
  <si>
    <t>Sandisfield, MA</t>
  </si>
  <si>
    <t>RCP-031480</t>
  </si>
  <si>
    <t>Sandwich, MA</t>
  </si>
  <si>
    <t>RCP-031481</t>
  </si>
  <si>
    <t>Saugus, MA</t>
  </si>
  <si>
    <t>RCP-031482</t>
  </si>
  <si>
    <t>Savoy, MA</t>
  </si>
  <si>
    <t>RCP-031483</t>
  </si>
  <si>
    <t>Scituate, MA</t>
  </si>
  <si>
    <t>RCP-031484</t>
  </si>
  <si>
    <t>Seekonk, MA</t>
  </si>
  <si>
    <t>RCP-031485</t>
  </si>
  <si>
    <t>Sharon, MA</t>
  </si>
  <si>
    <t>RCP-031486</t>
  </si>
  <si>
    <t>Sheffield, MA</t>
  </si>
  <si>
    <t>RCP-031487</t>
  </si>
  <si>
    <t>Shelburne, MA</t>
  </si>
  <si>
    <t>RCP-031488</t>
  </si>
  <si>
    <t>Sherborn, MA</t>
  </si>
  <si>
    <t>RCP-031489</t>
  </si>
  <si>
    <t>Shirley, MA</t>
  </si>
  <si>
    <t>RCP-031490</t>
  </si>
  <si>
    <t>Shrewsbury, Massachusetts</t>
  </si>
  <si>
    <t>RCP-031491</t>
  </si>
  <si>
    <t>Shutesbury, MA</t>
  </si>
  <si>
    <t>RCP-031492</t>
  </si>
  <si>
    <t>Somerset, MA</t>
  </si>
  <si>
    <t>RCP-031493</t>
  </si>
  <si>
    <t>South Hadley, MA</t>
  </si>
  <si>
    <t>RCP-031494</t>
  </si>
  <si>
    <t>Southampton, MA</t>
  </si>
  <si>
    <t>RCP-031495</t>
  </si>
  <si>
    <t>Southborough, MA</t>
  </si>
  <si>
    <t>RCP-031496</t>
  </si>
  <si>
    <t>Southbridge, MA</t>
  </si>
  <si>
    <t>RCP-031497</t>
  </si>
  <si>
    <t>Southwick, MA</t>
  </si>
  <si>
    <t>RCP-031498</t>
  </si>
  <si>
    <t>Spencer, MA</t>
  </si>
  <si>
    <t>RCP-031499</t>
  </si>
  <si>
    <t>Sterling, MA</t>
  </si>
  <si>
    <t>RCP-031500</t>
  </si>
  <si>
    <t>Stockbridge, MA</t>
  </si>
  <si>
    <t>RCP-031501</t>
  </si>
  <si>
    <t>Stoneham, MA</t>
  </si>
  <si>
    <t>RCP-031502</t>
  </si>
  <si>
    <t>Stoughton, MA</t>
  </si>
  <si>
    <t>RCP-031503</t>
  </si>
  <si>
    <t>Stow, MA</t>
  </si>
  <si>
    <t>RCP-031504</t>
  </si>
  <si>
    <t>Sturbridge, MA</t>
  </si>
  <si>
    <t>RCP-031505</t>
  </si>
  <si>
    <t>Sudbury, MA</t>
  </si>
  <si>
    <t>RCP-031506</t>
  </si>
  <si>
    <t>Sunderland, MA</t>
  </si>
  <si>
    <t>RCP-031507</t>
  </si>
  <si>
    <t>Sutton, MA</t>
  </si>
  <si>
    <t>RCP-031508</t>
  </si>
  <si>
    <t>Swampscott, MA</t>
  </si>
  <si>
    <t>RCP-031509</t>
  </si>
  <si>
    <t>Swansea, MA</t>
  </si>
  <si>
    <t>RCP-031510</t>
  </si>
  <si>
    <t>Templeton, MA</t>
  </si>
  <si>
    <t>RCP-031511</t>
  </si>
  <si>
    <t>Tewksbury, MA</t>
  </si>
  <si>
    <t>RCP-031512</t>
  </si>
  <si>
    <t>Tisbury, MA</t>
  </si>
  <si>
    <t>RCP-031513</t>
  </si>
  <si>
    <t>Tolland, MA</t>
  </si>
  <si>
    <t>RCP-031514</t>
  </si>
  <si>
    <t>Topsfield, MA</t>
  </si>
  <si>
    <t>RCP-031515</t>
  </si>
  <si>
    <t>Townsend, MA</t>
  </si>
  <si>
    <t>RCP-031516</t>
  </si>
  <si>
    <t>Truro, MA</t>
  </si>
  <si>
    <t>RCP-031517</t>
  </si>
  <si>
    <t>Tyngsborough, MA</t>
  </si>
  <si>
    <t>RCP-031518</t>
  </si>
  <si>
    <t>Tyringham, MA</t>
  </si>
  <si>
    <t>RCP-031519</t>
  </si>
  <si>
    <t>Upton, MA</t>
  </si>
  <si>
    <t>RCP-031520</t>
  </si>
  <si>
    <t>Uxbridge, MA</t>
  </si>
  <si>
    <t>RCP-031521</t>
  </si>
  <si>
    <t>Wakefield, MA</t>
  </si>
  <si>
    <t>RCP-031522</t>
  </si>
  <si>
    <t>Wales, MA</t>
  </si>
  <si>
    <t>RCP-031523</t>
  </si>
  <si>
    <t>Walpole, MA</t>
  </si>
  <si>
    <t>RCP-031524</t>
  </si>
  <si>
    <t>Ware, MA</t>
  </si>
  <si>
    <t>RCP-031525</t>
  </si>
  <si>
    <t>Wareham, MA</t>
  </si>
  <si>
    <t>RCP-031526</t>
  </si>
  <si>
    <t>Warren, MA</t>
  </si>
  <si>
    <t>RCP-031527</t>
  </si>
  <si>
    <t>Warwick, MA</t>
  </si>
  <si>
    <t>RCP-031528</t>
  </si>
  <si>
    <t>Washington, MA</t>
  </si>
  <si>
    <t>RCP-031529</t>
  </si>
  <si>
    <t>Watertown, Massachusetts</t>
  </si>
  <si>
    <t>RCP-031530</t>
  </si>
  <si>
    <t>Wayland, MA</t>
  </si>
  <si>
    <t>RCP-031531</t>
  </si>
  <si>
    <t>Webster, MA</t>
  </si>
  <si>
    <t>RCP-031532</t>
  </si>
  <si>
    <t>Wellesley, MA</t>
  </si>
  <si>
    <t>RCP-031533</t>
  </si>
  <si>
    <t>Wellfleet, MA</t>
  </si>
  <si>
    <t>RCP-031534</t>
  </si>
  <si>
    <t>Wendell, MA</t>
  </si>
  <si>
    <t>RCP-031535</t>
  </si>
  <si>
    <t>Wenham, MA</t>
  </si>
  <si>
    <t>RCP-031536</t>
  </si>
  <si>
    <t>West Boylston, MA</t>
  </si>
  <si>
    <t>RCP-031537</t>
  </si>
  <si>
    <t>West Bridgewater, MA</t>
  </si>
  <si>
    <t>RCP-031538</t>
  </si>
  <si>
    <t>West Brookfield, MA</t>
  </si>
  <si>
    <t>RCP-031539</t>
  </si>
  <si>
    <t>West Newbury, MA</t>
  </si>
  <si>
    <t>RCP-031540</t>
  </si>
  <si>
    <t>West Springfield, MA</t>
  </si>
  <si>
    <t>RCP-031541</t>
  </si>
  <si>
    <t>West Stockbridge, MA</t>
  </si>
  <si>
    <t>RCP-031542</t>
  </si>
  <si>
    <t>West Tisbury, MA</t>
  </si>
  <si>
    <t>RCP-031543</t>
  </si>
  <si>
    <t>Westborough, MA</t>
  </si>
  <si>
    <t>RCP-031544</t>
  </si>
  <si>
    <t>Westford, MA</t>
  </si>
  <si>
    <t>RCP-031545</t>
  </si>
  <si>
    <t>Westhampton, MA</t>
  </si>
  <si>
    <t>RCP-031546</t>
  </si>
  <si>
    <t>Westminster, MA</t>
  </si>
  <si>
    <t>RCP-031547</t>
  </si>
  <si>
    <t>Weston, MA</t>
  </si>
  <si>
    <t>RCP-031548</t>
  </si>
  <si>
    <t>Westport, MA</t>
  </si>
  <si>
    <t>RCP-031549</t>
  </si>
  <si>
    <t>Westwood, MA</t>
  </si>
  <si>
    <t>RCP-031550</t>
  </si>
  <si>
    <t>Whately, MA</t>
  </si>
  <si>
    <t>RCP-031551</t>
  </si>
  <si>
    <t>Whitman, MA</t>
  </si>
  <si>
    <t>RCP-031552</t>
  </si>
  <si>
    <t>Wilbraham, MA</t>
  </si>
  <si>
    <t>RCP-031553</t>
  </si>
  <si>
    <t>Williamsburg, MA</t>
  </si>
  <si>
    <t>RCP-031554</t>
  </si>
  <si>
    <t>Williamstown, MA</t>
  </si>
  <si>
    <t>RCP-031555</t>
  </si>
  <si>
    <t>Wilmington, MA</t>
  </si>
  <si>
    <t>RCP-031556</t>
  </si>
  <si>
    <t>Winchendon, MA</t>
  </si>
  <si>
    <t>RCP-031557</t>
  </si>
  <si>
    <t>Winchester, MA</t>
  </si>
  <si>
    <t>RCP-031558</t>
  </si>
  <si>
    <t>Windsor, MA</t>
  </si>
  <si>
    <t>RCP-031559</t>
  </si>
  <si>
    <t>Winthrop, MA</t>
  </si>
  <si>
    <t>RCP-031560</t>
  </si>
  <si>
    <t>Woburn, Massachusetts</t>
  </si>
  <si>
    <t>RCP-031561</t>
  </si>
  <si>
    <t>Worthington, MA</t>
  </si>
  <si>
    <t>RCP-031562</t>
  </si>
  <si>
    <t>Wrentham, MA</t>
  </si>
  <si>
    <t>RCP-031564</t>
  </si>
  <si>
    <t>City Of Aberdeen, ID</t>
  </si>
  <si>
    <t>RCP-031566</t>
  </si>
  <si>
    <t>City Of Albion, ID</t>
  </si>
  <si>
    <t>RCP-031567</t>
  </si>
  <si>
    <t>City Of American Falls, ID</t>
  </si>
  <si>
    <t>RCP-031568</t>
  </si>
  <si>
    <t>City Of Ammon, ID</t>
  </si>
  <si>
    <t>RCP-031569</t>
  </si>
  <si>
    <t>City Of Arco, ID</t>
  </si>
  <si>
    <t>RCP-031570</t>
  </si>
  <si>
    <t>City Of Arimo, ID</t>
  </si>
  <si>
    <t>RCP-031571</t>
  </si>
  <si>
    <t>City Of Ashton, ID</t>
  </si>
  <si>
    <t>RCP-031572</t>
  </si>
  <si>
    <t>City Of Athol, ID</t>
  </si>
  <si>
    <t>RCP-031573</t>
  </si>
  <si>
    <t>City Of Bancroft, ID</t>
  </si>
  <si>
    <t>RCP-031574</t>
  </si>
  <si>
    <t>City Of Basalt, ID</t>
  </si>
  <si>
    <t>RCP-031575</t>
  </si>
  <si>
    <t>City Of Bellevue, ID</t>
  </si>
  <si>
    <t>RCP-031576</t>
  </si>
  <si>
    <t>City Of Blackfoot, ID</t>
  </si>
  <si>
    <t>RCP-031577</t>
  </si>
  <si>
    <t>City Of Bliss, ID</t>
  </si>
  <si>
    <t>RCP-031578</t>
  </si>
  <si>
    <t>City Of Bloomington, ID</t>
  </si>
  <si>
    <t>RCP-031579</t>
  </si>
  <si>
    <t>City Of Bonners Ferry, ID</t>
  </si>
  <si>
    <t>RCP-031580</t>
  </si>
  <si>
    <t>City Of Bovill, ID</t>
  </si>
  <si>
    <t>RCP-031581</t>
  </si>
  <si>
    <t>City Of Buhl, ID</t>
  </si>
  <si>
    <t>RCP-031582</t>
  </si>
  <si>
    <t>City Of Burley, ID</t>
  </si>
  <si>
    <t>RCP-031583</t>
  </si>
  <si>
    <t>City Of Butte, ID</t>
  </si>
  <si>
    <t>RCP-031584</t>
  </si>
  <si>
    <t>City Of Cambridge, ID</t>
  </si>
  <si>
    <t>RCP-031585</t>
  </si>
  <si>
    <t>City Of Carey, ID</t>
  </si>
  <si>
    <t>RCP-031586</t>
  </si>
  <si>
    <t>City Of Cascade, ID</t>
  </si>
  <si>
    <t>RCP-031587</t>
  </si>
  <si>
    <t>City Of Castleford, ID</t>
  </si>
  <si>
    <t>RCP-031588</t>
  </si>
  <si>
    <t>City Of Challis, ID</t>
  </si>
  <si>
    <t>RCP-031589</t>
  </si>
  <si>
    <t>City Of Chubbuck, ID</t>
  </si>
  <si>
    <t>RCP-031590</t>
  </si>
  <si>
    <t>City Of Clark Fork, ID</t>
  </si>
  <si>
    <t>RCP-031592</t>
  </si>
  <si>
    <t>City Of Clifton, ID</t>
  </si>
  <si>
    <t>RCP-031593</t>
  </si>
  <si>
    <t>City Of Cottonwood, ID</t>
  </si>
  <si>
    <t>RCP-031594</t>
  </si>
  <si>
    <t>City Of Council, ID</t>
  </si>
  <si>
    <t>RCP-031595</t>
  </si>
  <si>
    <t>City Of Craigmont, ID</t>
  </si>
  <si>
    <t>RCP-031596</t>
  </si>
  <si>
    <t>City Of Crouch, ID</t>
  </si>
  <si>
    <t>RCP-031597</t>
  </si>
  <si>
    <t>City Of Culdesac, ID</t>
  </si>
  <si>
    <t>RCP-031598</t>
  </si>
  <si>
    <t>City Of Dalton Gardens, ID</t>
  </si>
  <si>
    <t>RCP-031599</t>
  </si>
  <si>
    <t>City Of Dayton, ID</t>
  </si>
  <si>
    <t>RCP-031600</t>
  </si>
  <si>
    <t>City Of Deary, ID</t>
  </si>
  <si>
    <t>RCP-031601</t>
  </si>
  <si>
    <t>City Of Declo, ID</t>
  </si>
  <si>
    <t>RCP-031602</t>
  </si>
  <si>
    <t>City Of Dietrich, ID</t>
  </si>
  <si>
    <t>RCP-031603</t>
  </si>
  <si>
    <t>City Of Donnelly, ID</t>
  </si>
  <si>
    <t>RCP-031604</t>
  </si>
  <si>
    <t>City Of Dover, ID</t>
  </si>
  <si>
    <t>RCP-031605</t>
  </si>
  <si>
    <t>City Of Downey, ID</t>
  </si>
  <si>
    <t>RCP-031606</t>
  </si>
  <si>
    <t>City Of Driggs, ID</t>
  </si>
  <si>
    <t>RCP-031608</t>
  </si>
  <si>
    <t>City Of Dubois, ID</t>
  </si>
  <si>
    <t>RCP-031609</t>
  </si>
  <si>
    <t>City Of Eagle, ID</t>
  </si>
  <si>
    <t>RCP-031610</t>
  </si>
  <si>
    <t>City Of East Hope, ID</t>
  </si>
  <si>
    <t>RCP-031611</t>
  </si>
  <si>
    <t>City Of Eden, ID</t>
  </si>
  <si>
    <t>RCP-031612</t>
  </si>
  <si>
    <t>City Of Elk River, ID</t>
  </si>
  <si>
    <t>RCP-031613</t>
  </si>
  <si>
    <t>City Of Emmett, ID</t>
  </si>
  <si>
    <t>RCP-031614</t>
  </si>
  <si>
    <t>City Of Fairfield, ID</t>
  </si>
  <si>
    <t>RCP-031615</t>
  </si>
  <si>
    <t>City Of Ferdinand, ID</t>
  </si>
  <si>
    <t>RCP-031616</t>
  </si>
  <si>
    <t>City Of Fernan Lake, ID</t>
  </si>
  <si>
    <t>RCP-031617</t>
  </si>
  <si>
    <t>City Of Filer, ID</t>
  </si>
  <si>
    <t>RCP-031618</t>
  </si>
  <si>
    <t>City Of Firth, ID</t>
  </si>
  <si>
    <t>RCP-031619</t>
  </si>
  <si>
    <t>City Of Franklin, ID</t>
  </si>
  <si>
    <t>RCP-031620</t>
  </si>
  <si>
    <t>City Of Fruitland, ID</t>
  </si>
  <si>
    <t>RCP-031621</t>
  </si>
  <si>
    <t>City Of Garden City, ID</t>
  </si>
  <si>
    <t>RCP-031622</t>
  </si>
  <si>
    <t>City Of Genesee, ID</t>
  </si>
  <si>
    <t>RCP-031623</t>
  </si>
  <si>
    <t>City Of Georgetown, ID</t>
  </si>
  <si>
    <t>RCP-031624</t>
  </si>
  <si>
    <t>City Of Glenns Ferry, ID</t>
  </si>
  <si>
    <t>RCP-031625</t>
  </si>
  <si>
    <t>City Of Gooding, ID</t>
  </si>
  <si>
    <t>RCP-031626</t>
  </si>
  <si>
    <t>City Of Grace, ID</t>
  </si>
  <si>
    <t>RCP-031627</t>
  </si>
  <si>
    <t>City Of Grand View, ID</t>
  </si>
  <si>
    <t>RCP-031628</t>
  </si>
  <si>
    <t>City Of Grangeville, ID</t>
  </si>
  <si>
    <t>RCP-031629</t>
  </si>
  <si>
    <t>City Of Greenleaf, ID</t>
  </si>
  <si>
    <t>RCP-031630</t>
  </si>
  <si>
    <t>City Of Hagerman, ID</t>
  </si>
  <si>
    <t>RCP-031631</t>
  </si>
  <si>
    <t>City Of Hailey, ID</t>
  </si>
  <si>
    <t>RCP-031634</t>
  </si>
  <si>
    <t>City Of Harrison, ID</t>
  </si>
  <si>
    <t>RCP-031635</t>
  </si>
  <si>
    <t>City Of Hauser, ID</t>
  </si>
  <si>
    <t>RCP-031636</t>
  </si>
  <si>
    <t>City Of Hayden Lake, ID</t>
  </si>
  <si>
    <t>RCP-031637</t>
  </si>
  <si>
    <t>City Of Hayden, ID</t>
  </si>
  <si>
    <t>RCP-031638</t>
  </si>
  <si>
    <t>City Of Hazelton, ID</t>
  </si>
  <si>
    <t>RCP-031639</t>
  </si>
  <si>
    <t>City Of Heyburn, ID</t>
  </si>
  <si>
    <t>RCP-031640</t>
  </si>
  <si>
    <t>City Of Hollister, ID</t>
  </si>
  <si>
    <t>RCP-031641</t>
  </si>
  <si>
    <t>City Of Homedale, ID</t>
  </si>
  <si>
    <t>RCP-031643</t>
  </si>
  <si>
    <t>City Of Horseshoe Bend, ID</t>
  </si>
  <si>
    <t>RCP-031645</t>
  </si>
  <si>
    <t>City Of Idaho City, ID</t>
  </si>
  <si>
    <t>RCP-031646</t>
  </si>
  <si>
    <t>City Of Inkom, ID</t>
  </si>
  <si>
    <t>RCP-031647</t>
  </si>
  <si>
    <t>City Of Iona, ID</t>
  </si>
  <si>
    <t>RCP-031650</t>
  </si>
  <si>
    <t>City Of Jerome, ID</t>
  </si>
  <si>
    <t>RCP-031651</t>
  </si>
  <si>
    <t>City Of Juliaetta, ID</t>
  </si>
  <si>
    <t>RCP-031652</t>
  </si>
  <si>
    <t>City Of Kamiah, ID</t>
  </si>
  <si>
    <t>RCP-031653</t>
  </si>
  <si>
    <t>City Of Kellogg, ID</t>
  </si>
  <si>
    <t>RCP-031654</t>
  </si>
  <si>
    <t>City Of Kendrick, ID</t>
  </si>
  <si>
    <t>RCP-031655</t>
  </si>
  <si>
    <t>City Of Ketchum, ID</t>
  </si>
  <si>
    <t>RCP-031656</t>
  </si>
  <si>
    <t>City Of Kimberly, ID</t>
  </si>
  <si>
    <t>RCP-031657</t>
  </si>
  <si>
    <t>City Of Kooskia, ID</t>
  </si>
  <si>
    <t>RCP-031658</t>
  </si>
  <si>
    <t>City Of Kootenai, ID</t>
  </si>
  <si>
    <t>RCP-031659</t>
  </si>
  <si>
    <t>City Of Kuna, ID</t>
  </si>
  <si>
    <t>RCP-031660</t>
  </si>
  <si>
    <t>City Of Lapwai, ID</t>
  </si>
  <si>
    <t>RCP-031661</t>
  </si>
  <si>
    <t>City Of Lava Hot Springs, ID</t>
  </si>
  <si>
    <t>RCP-031662</t>
  </si>
  <si>
    <t>City Of Leadore, ID</t>
  </si>
  <si>
    <t>RCP-031663</t>
  </si>
  <si>
    <t>City Of Lewisville, ID</t>
  </si>
  <si>
    <t>RCP-031664</t>
  </si>
  <si>
    <t>City Of Mccall, ID</t>
  </si>
  <si>
    <t>RCP-031665</t>
  </si>
  <si>
    <t>City Of Mccammon, ID</t>
  </si>
  <si>
    <t>RCP-031666</t>
  </si>
  <si>
    <t>City Of Mackay, ID</t>
  </si>
  <si>
    <t>RCP-031667</t>
  </si>
  <si>
    <t>City Of Malad, ID</t>
  </si>
  <si>
    <t>RCP-031668</t>
  </si>
  <si>
    <t>City Of Malta, ID</t>
  </si>
  <si>
    <t>RCP-031669</t>
  </si>
  <si>
    <t>City Of Marsing, ID</t>
  </si>
  <si>
    <t>RCP-031670</t>
  </si>
  <si>
    <t>City Of Melba, ID</t>
  </si>
  <si>
    <t>RCP-031671</t>
  </si>
  <si>
    <t>City Of Menan, ID</t>
  </si>
  <si>
    <t>RCP-031672</t>
  </si>
  <si>
    <t>City Of Middleton, ID</t>
  </si>
  <si>
    <t>RCP-031673</t>
  </si>
  <si>
    <t>City Of Midvale, ID</t>
  </si>
  <si>
    <t>RCP-031674</t>
  </si>
  <si>
    <t>City Of Minidoka, ID</t>
  </si>
  <si>
    <t>RCP-031675</t>
  </si>
  <si>
    <t>City Of Montpelier, ID</t>
  </si>
  <si>
    <t>RCP-031676</t>
  </si>
  <si>
    <t>City Of Moore, ID</t>
  </si>
  <si>
    <t>RCP-031677</t>
  </si>
  <si>
    <t>City Of Moscow, ID</t>
  </si>
  <si>
    <t>RCP-031678</t>
  </si>
  <si>
    <t>City Of Mountain Home, ID</t>
  </si>
  <si>
    <t>RCP-031679</t>
  </si>
  <si>
    <t>City Of Moyie Springs, ID</t>
  </si>
  <si>
    <t>RCP-031680</t>
  </si>
  <si>
    <t>City Of Mud Lake, ID</t>
  </si>
  <si>
    <t>RCP-031681</t>
  </si>
  <si>
    <t>City Of Mullan, ID</t>
  </si>
  <si>
    <t>RCP-031682</t>
  </si>
  <si>
    <t>City Of Murtaugh, ID</t>
  </si>
  <si>
    <t>RCP-031683</t>
  </si>
  <si>
    <t>City Of Newdale, ID</t>
  </si>
  <si>
    <t>RCP-031684</t>
  </si>
  <si>
    <t>City Of New Meadows, ID</t>
  </si>
  <si>
    <t>RCP-031685</t>
  </si>
  <si>
    <t>City Of New Plymouth, ID</t>
  </si>
  <si>
    <t>RCP-031686</t>
  </si>
  <si>
    <t>City Of Nezperce, ID</t>
  </si>
  <si>
    <t>RCP-031687</t>
  </si>
  <si>
    <t>City Of Notus, ID</t>
  </si>
  <si>
    <t>RCP-031688</t>
  </si>
  <si>
    <t>City Of Oakley, ID</t>
  </si>
  <si>
    <t>RCP-031689</t>
  </si>
  <si>
    <t>City Of Oldtown, ID</t>
  </si>
  <si>
    <t>RCP-031691</t>
  </si>
  <si>
    <t>City Of Orofino, ID</t>
  </si>
  <si>
    <t>RCP-031692</t>
  </si>
  <si>
    <t>City Of Osburn, ID</t>
  </si>
  <si>
    <t>RCP-031693</t>
  </si>
  <si>
    <t>City Of Oxford, ID</t>
  </si>
  <si>
    <t>RCP-031694</t>
  </si>
  <si>
    <t>City Of Paris, ID</t>
  </si>
  <si>
    <t>RCP-031696</t>
  </si>
  <si>
    <t>City Of Parma, ID</t>
  </si>
  <si>
    <t>RCP-031697</t>
  </si>
  <si>
    <t>City Of Paul, ID</t>
  </si>
  <si>
    <t>RCP-031698</t>
  </si>
  <si>
    <t>City Of Payette, ID</t>
  </si>
  <si>
    <t>RCP-031699</t>
  </si>
  <si>
    <t>City Of Peck, ID</t>
  </si>
  <si>
    <t>RCP-031700</t>
  </si>
  <si>
    <t>City Of Pierce, ID</t>
  </si>
  <si>
    <t>RCP-031701</t>
  </si>
  <si>
    <t>City Of Pinehurst, ID</t>
  </si>
  <si>
    <t>RCP-031703</t>
  </si>
  <si>
    <t>City Of Plummer, ID</t>
  </si>
  <si>
    <t>RCP-031704</t>
  </si>
  <si>
    <t>City Of Ponderay, ID</t>
  </si>
  <si>
    <t>RCP-031705</t>
  </si>
  <si>
    <t>City Of Post Falls, ID</t>
  </si>
  <si>
    <t>RCP-031706</t>
  </si>
  <si>
    <t>City Of Potlatch, ID</t>
  </si>
  <si>
    <t>RCP-031707</t>
  </si>
  <si>
    <t>City Of Preston, ID</t>
  </si>
  <si>
    <t>RCP-031708</t>
  </si>
  <si>
    <t>City Of Priest River, ID</t>
  </si>
  <si>
    <t>RCP-031709</t>
  </si>
  <si>
    <t>City Of Rathdrum, ID</t>
  </si>
  <si>
    <t>RCP-031711</t>
  </si>
  <si>
    <t>City Of Rexburg, ID</t>
  </si>
  <si>
    <t>RCP-031712</t>
  </si>
  <si>
    <t>City Of Richfield, ID</t>
  </si>
  <si>
    <t>RCP-031713</t>
  </si>
  <si>
    <t>City Of Rigby, ID</t>
  </si>
  <si>
    <t>RCP-031714</t>
  </si>
  <si>
    <t>City Of Riggins, ID</t>
  </si>
  <si>
    <t>RCP-031715</t>
  </si>
  <si>
    <t>City Of Ririe, ID</t>
  </si>
  <si>
    <t>RCP-031716</t>
  </si>
  <si>
    <t>City Of Roberts, ID</t>
  </si>
  <si>
    <t>RCP-031717</t>
  </si>
  <si>
    <t>City Of Rockland, ID</t>
  </si>
  <si>
    <t>RCP-031718</t>
  </si>
  <si>
    <t>City Of Rupert, ID</t>
  </si>
  <si>
    <t>RCP-031719</t>
  </si>
  <si>
    <t>City Of St. Anthony, ID</t>
  </si>
  <si>
    <t>RCP-031720</t>
  </si>
  <si>
    <t>City Of St. Charles, ID</t>
  </si>
  <si>
    <t>RCP-031721</t>
  </si>
  <si>
    <t>City Of St. Maries, ID</t>
  </si>
  <si>
    <t>RCP-031722</t>
  </si>
  <si>
    <t>City Of Salmon, ID</t>
  </si>
  <si>
    <t>RCP-031723</t>
  </si>
  <si>
    <t>City Of Sandpoint, ID</t>
  </si>
  <si>
    <t>RCP-031724</t>
  </si>
  <si>
    <t>City Of Shelley, ID</t>
  </si>
  <si>
    <t>RCP-031725</t>
  </si>
  <si>
    <t>City Of Shoshone, ID</t>
  </si>
  <si>
    <t>RCP-031726</t>
  </si>
  <si>
    <t>City Of Smelterville, ID</t>
  </si>
  <si>
    <t>RCP-031727</t>
  </si>
  <si>
    <t>City Of Soda Springs, ID</t>
  </si>
  <si>
    <t>RCP-031728</t>
  </si>
  <si>
    <t>City Of Spencer, ID</t>
  </si>
  <si>
    <t>RCP-031729</t>
  </si>
  <si>
    <t>City Of Spirit Lake, ID</t>
  </si>
  <si>
    <t>RCP-031730</t>
  </si>
  <si>
    <t>City Of Stanley, ID</t>
  </si>
  <si>
    <t>RCP-031731</t>
  </si>
  <si>
    <t>City Of Star, ID</t>
  </si>
  <si>
    <t>RCP-031732</t>
  </si>
  <si>
    <t>City Of Stateline, ID</t>
  </si>
  <si>
    <t>RCP-031733</t>
  </si>
  <si>
    <t>City Of Stites, ID</t>
  </si>
  <si>
    <t>RCP-031734</t>
  </si>
  <si>
    <t>City Of Sugar City, ID</t>
  </si>
  <si>
    <t>RCP-031735</t>
  </si>
  <si>
    <t>City Of Sun Valley, ID</t>
  </si>
  <si>
    <t>RCP-031737</t>
  </si>
  <si>
    <t>City Of Tensed, ID</t>
  </si>
  <si>
    <t>RCP-031738</t>
  </si>
  <si>
    <t>City Of Teton, ID</t>
  </si>
  <si>
    <t>RCP-031739</t>
  </si>
  <si>
    <t>City Of Tetonia, ID</t>
  </si>
  <si>
    <t>RCP-031740</t>
  </si>
  <si>
    <t>City Of Troy, ID</t>
  </si>
  <si>
    <t>RCP-031741</t>
  </si>
  <si>
    <t>City Of Ucon, ID</t>
  </si>
  <si>
    <t>RCP-031742</t>
  </si>
  <si>
    <t>City Of Victor, ID</t>
  </si>
  <si>
    <t>RCP-031743</t>
  </si>
  <si>
    <t>City Of Wallace, ID</t>
  </si>
  <si>
    <t>RCP-031746</t>
  </si>
  <si>
    <t>City Of Weippe, ID</t>
  </si>
  <si>
    <t>RCP-031747</t>
  </si>
  <si>
    <t>City Of Weiser, ID</t>
  </si>
  <si>
    <t>RCP-031748</t>
  </si>
  <si>
    <t>City Of Wendell, ID</t>
  </si>
  <si>
    <t>RCP-031749</t>
  </si>
  <si>
    <t>City Of Weston, ID</t>
  </si>
  <si>
    <t>RCP-031750</t>
  </si>
  <si>
    <t>City Of White Bird, ID</t>
  </si>
  <si>
    <t>RCP-031751</t>
  </si>
  <si>
    <t>City Of Wilder, ID</t>
  </si>
  <si>
    <t>RCP-031752</t>
  </si>
  <si>
    <t>City Of Winchester, ID</t>
  </si>
  <si>
    <t>RCP-031753</t>
  </si>
  <si>
    <t>City Of Worley, ID</t>
  </si>
  <si>
    <t>RCP-031757</t>
  </si>
  <si>
    <t>Aberdeen City, WA</t>
  </si>
  <si>
    <t>Washington</t>
  </si>
  <si>
    <t>RCP-031758</t>
  </si>
  <si>
    <t>Airway Heights City, WA</t>
  </si>
  <si>
    <t>RCP-031759</t>
  </si>
  <si>
    <t>Albion Town, WA</t>
  </si>
  <si>
    <t>RCP-031760</t>
  </si>
  <si>
    <t>Algona City, WA</t>
  </si>
  <si>
    <t>RCP-031761</t>
  </si>
  <si>
    <t>Almira Town, WA</t>
  </si>
  <si>
    <t>RCP-031762</t>
  </si>
  <si>
    <t>Arlington City, WA</t>
  </si>
  <si>
    <t>RCP-031763</t>
  </si>
  <si>
    <t>Asotin City, WA</t>
  </si>
  <si>
    <t>RCP-031764</t>
  </si>
  <si>
    <t>Bainbridge Island City, WA</t>
  </si>
  <si>
    <t>RCP-031765</t>
  </si>
  <si>
    <t>Battle Ground City, WA</t>
  </si>
  <si>
    <t>RCP-031766</t>
  </si>
  <si>
    <t>Beaux Arts Village Town, WA</t>
  </si>
  <si>
    <t>RCP-031767</t>
  </si>
  <si>
    <t>Benton City City, WA</t>
  </si>
  <si>
    <t>RCP-031768</t>
  </si>
  <si>
    <t>Bingen City, WA</t>
  </si>
  <si>
    <t>RCP-031769</t>
  </si>
  <si>
    <t>Black Diamond City, WA</t>
  </si>
  <si>
    <t>RCP-031770</t>
  </si>
  <si>
    <t>Blaine City, WA</t>
  </si>
  <si>
    <t>RCP-031771</t>
  </si>
  <si>
    <t>Bonney Lake City, WA</t>
  </si>
  <si>
    <t>RCP-031772</t>
  </si>
  <si>
    <t>Bothell City, Washington</t>
  </si>
  <si>
    <t>RCP-031773</t>
  </si>
  <si>
    <t>Brewster City, WA</t>
  </si>
  <si>
    <t>RCP-031774</t>
  </si>
  <si>
    <t>Bridgeport City, WA</t>
  </si>
  <si>
    <t>RCP-031775</t>
  </si>
  <si>
    <t>Buckley City, WA</t>
  </si>
  <si>
    <t>RCP-031776</t>
  </si>
  <si>
    <t>Bucoda Town, WA</t>
  </si>
  <si>
    <t>RCP-031777</t>
  </si>
  <si>
    <t>Burlington City, WA</t>
  </si>
  <si>
    <t>RCP-031778</t>
  </si>
  <si>
    <t>Camas City, WA</t>
  </si>
  <si>
    <t>RCP-031779</t>
  </si>
  <si>
    <t>Carbonado Town, WA</t>
  </si>
  <si>
    <t>RCP-031780</t>
  </si>
  <si>
    <t>Carnation City, WA</t>
  </si>
  <si>
    <t>RCP-031781</t>
  </si>
  <si>
    <t>Cashmere City, WA</t>
  </si>
  <si>
    <t>RCP-031782</t>
  </si>
  <si>
    <t>Castle Rock City, WA</t>
  </si>
  <si>
    <t>RCP-031783</t>
  </si>
  <si>
    <t>Cathlamet Town, WA</t>
  </si>
  <si>
    <t>RCP-031784</t>
  </si>
  <si>
    <t>Centralia City, WA</t>
  </si>
  <si>
    <t>RCP-031785</t>
  </si>
  <si>
    <t>Chehalis City, WA</t>
  </si>
  <si>
    <t>RCP-031786</t>
  </si>
  <si>
    <t>Chelan City, WA</t>
  </si>
  <si>
    <t>RCP-031787</t>
  </si>
  <si>
    <t>Cheney City, WA</t>
  </si>
  <si>
    <t>RCP-031788</t>
  </si>
  <si>
    <t>Chewelah City, WA</t>
  </si>
  <si>
    <t>RCP-031789</t>
  </si>
  <si>
    <t>Clarkston City, WA</t>
  </si>
  <si>
    <t>RCP-031790</t>
  </si>
  <si>
    <t>Cle Elum City, WA</t>
  </si>
  <si>
    <t>RCP-031791</t>
  </si>
  <si>
    <t>Clyde Hill City, WA</t>
  </si>
  <si>
    <t>RCP-031792</t>
  </si>
  <si>
    <t>Colfax City, WA</t>
  </si>
  <si>
    <t>RCP-031793</t>
  </si>
  <si>
    <t>College Place City, WA</t>
  </si>
  <si>
    <t>RCP-031794</t>
  </si>
  <si>
    <t>Colton Town, WA</t>
  </si>
  <si>
    <t>RCP-031795</t>
  </si>
  <si>
    <t>Colville City, WA</t>
  </si>
  <si>
    <t>RCP-031796</t>
  </si>
  <si>
    <t>Conconully Town, WA</t>
  </si>
  <si>
    <t>RCP-031797</t>
  </si>
  <si>
    <t>Concrete Town, WA</t>
  </si>
  <si>
    <t>RCP-031798</t>
  </si>
  <si>
    <t>Connell City, WA</t>
  </si>
  <si>
    <t>RCP-031799</t>
  </si>
  <si>
    <t>Cosmopolis City, WA</t>
  </si>
  <si>
    <t>RCP-031800</t>
  </si>
  <si>
    <t>Coulee City Town, WA</t>
  </si>
  <si>
    <t>RCP-031801</t>
  </si>
  <si>
    <t>Coulee Dam Town, WA</t>
  </si>
  <si>
    <t>RCP-031802</t>
  </si>
  <si>
    <t>Coupeville Town, WA</t>
  </si>
  <si>
    <t>RCP-031803</t>
  </si>
  <si>
    <t>Covington City, WA</t>
  </si>
  <si>
    <t>RCP-031804</t>
  </si>
  <si>
    <t>Cusick Town, WA</t>
  </si>
  <si>
    <t>RCP-031805</t>
  </si>
  <si>
    <t>Darrington Town, WA</t>
  </si>
  <si>
    <t>RCP-031806</t>
  </si>
  <si>
    <t>Davenport City, WA</t>
  </si>
  <si>
    <t>RCP-031807</t>
  </si>
  <si>
    <t>Dayton City, WA</t>
  </si>
  <si>
    <t>RCP-031808</t>
  </si>
  <si>
    <t>Deer Park City, WA</t>
  </si>
  <si>
    <t>RCP-031809</t>
  </si>
  <si>
    <t>Des Moines City, WA</t>
  </si>
  <si>
    <t>RCP-031810</t>
  </si>
  <si>
    <t>Dupont City, WA</t>
  </si>
  <si>
    <t>RCP-031811</t>
  </si>
  <si>
    <t>Duvall City, WA</t>
  </si>
  <si>
    <t>RCP-031812</t>
  </si>
  <si>
    <t>Eatonville Town, WA</t>
  </si>
  <si>
    <t>RCP-031813</t>
  </si>
  <si>
    <t>Edgewood City, WA</t>
  </si>
  <si>
    <t>RCP-031814</t>
  </si>
  <si>
    <t>Edmonds City, Washington</t>
  </si>
  <si>
    <t>RCP-031815</t>
  </si>
  <si>
    <t>Electric City City, WA</t>
  </si>
  <si>
    <t>RCP-031816</t>
  </si>
  <si>
    <t>Ellensburg City, WA</t>
  </si>
  <si>
    <t>RCP-031817</t>
  </si>
  <si>
    <t>Elma City, WA</t>
  </si>
  <si>
    <t>RCP-031818</t>
  </si>
  <si>
    <t>Elmer City Town, WA</t>
  </si>
  <si>
    <t>RCP-031819</t>
  </si>
  <si>
    <t>Endicott Town, WA</t>
  </si>
  <si>
    <t>RCP-031820</t>
  </si>
  <si>
    <t>Entiat City, WA</t>
  </si>
  <si>
    <t>RCP-031821</t>
  </si>
  <si>
    <t>Enumclaw City, WA</t>
  </si>
  <si>
    <t>RCP-031822</t>
  </si>
  <si>
    <t>Ephrata City, WA</t>
  </si>
  <si>
    <t>RCP-031823</t>
  </si>
  <si>
    <t>Everson City, WA</t>
  </si>
  <si>
    <t>RCP-031824</t>
  </si>
  <si>
    <t>Fairfield Town, WA</t>
  </si>
  <si>
    <t>RCP-031825</t>
  </si>
  <si>
    <t>Farmington Town, WA</t>
  </si>
  <si>
    <t>RCP-031826</t>
  </si>
  <si>
    <t>Ferndale City, WA</t>
  </si>
  <si>
    <t>RCP-031827</t>
  </si>
  <si>
    <t>Fife City, WA</t>
  </si>
  <si>
    <t>RCP-031828</t>
  </si>
  <si>
    <t>Fircrest City, WA</t>
  </si>
  <si>
    <t>RCP-031829</t>
  </si>
  <si>
    <t>Forks City, WA</t>
  </si>
  <si>
    <t>RCP-031830</t>
  </si>
  <si>
    <t>Friday Harbor Town, WA</t>
  </si>
  <si>
    <t>RCP-031831</t>
  </si>
  <si>
    <t>Garfield Town, WA</t>
  </si>
  <si>
    <t>RCP-031832</t>
  </si>
  <si>
    <t>George City, WA</t>
  </si>
  <si>
    <t>RCP-031833</t>
  </si>
  <si>
    <t>Gig Harbor City, WA</t>
  </si>
  <si>
    <t>RCP-031834</t>
  </si>
  <si>
    <t>Gold Bar City, WA</t>
  </si>
  <si>
    <t>RCP-031835</t>
  </si>
  <si>
    <t>Goldendale City, WA</t>
  </si>
  <si>
    <t>RCP-031836</t>
  </si>
  <si>
    <t>Grand Coulee City, WA</t>
  </si>
  <si>
    <t>RCP-031837</t>
  </si>
  <si>
    <t>Grandview City, WA</t>
  </si>
  <si>
    <t>RCP-031838</t>
  </si>
  <si>
    <t>Granger City, WA</t>
  </si>
  <si>
    <t>RCP-031839</t>
  </si>
  <si>
    <t>Granite Falls City, WA</t>
  </si>
  <si>
    <t>RCP-031840</t>
  </si>
  <si>
    <t>Hamilton Town, WA</t>
  </si>
  <si>
    <t>RCP-031841</t>
  </si>
  <si>
    <t>Harrah Town, WA</t>
  </si>
  <si>
    <t>RCP-031842</t>
  </si>
  <si>
    <t>Harrington City, WA</t>
  </si>
  <si>
    <t>RCP-031843</t>
  </si>
  <si>
    <t>Hartline Town, WA</t>
  </si>
  <si>
    <t>RCP-031844</t>
  </si>
  <si>
    <t>Hatton Town, WA</t>
  </si>
  <si>
    <t>RCP-031845</t>
  </si>
  <si>
    <t>Hoquiam City, WA</t>
  </si>
  <si>
    <t>RCP-031846</t>
  </si>
  <si>
    <t>Hunts Point Town, WA</t>
  </si>
  <si>
    <t>RCP-031847</t>
  </si>
  <si>
    <t>Ilwaco City, WA</t>
  </si>
  <si>
    <t>RCP-031848</t>
  </si>
  <si>
    <t>Index Town, WA</t>
  </si>
  <si>
    <t>RCP-031849</t>
  </si>
  <si>
    <t>Ione Town, WA</t>
  </si>
  <si>
    <t>RCP-031850</t>
  </si>
  <si>
    <t>Issaquah City, Washington</t>
  </si>
  <si>
    <t>RCP-031851</t>
  </si>
  <si>
    <t>Kalama City, WA</t>
  </si>
  <si>
    <t>RCP-031852</t>
  </si>
  <si>
    <t>Kelso City, WA</t>
  </si>
  <si>
    <t>RCP-031853</t>
  </si>
  <si>
    <t>Kenmore City, WA</t>
  </si>
  <si>
    <t>RCP-031854</t>
  </si>
  <si>
    <t>Kettle Falls City, WA</t>
  </si>
  <si>
    <t>RCP-031855</t>
  </si>
  <si>
    <t>Kittitas City, WA</t>
  </si>
  <si>
    <t>RCP-031856</t>
  </si>
  <si>
    <t>La Center City, WA</t>
  </si>
  <si>
    <t>RCP-031857</t>
  </si>
  <si>
    <t>La Conner Town, WA</t>
  </si>
  <si>
    <t>RCP-031858</t>
  </si>
  <si>
    <t>Lacrosse Town, WA</t>
  </si>
  <si>
    <t>RCP-031859</t>
  </si>
  <si>
    <t>Lake Forest Park City, WA</t>
  </si>
  <si>
    <t>RCP-031860</t>
  </si>
  <si>
    <t>Lake Stevens City, WA</t>
  </si>
  <si>
    <t>RCP-031861</t>
  </si>
  <si>
    <t>Lamont Town, WA</t>
  </si>
  <si>
    <t>RCP-031862</t>
  </si>
  <si>
    <t>Langley City, WA</t>
  </si>
  <si>
    <t>RCP-031863</t>
  </si>
  <si>
    <t>Latah Town, WA</t>
  </si>
  <si>
    <t>RCP-031864</t>
  </si>
  <si>
    <t>Leavenworth City, WA</t>
  </si>
  <si>
    <t>RCP-031865</t>
  </si>
  <si>
    <t>Liberty Lake City, WA</t>
  </si>
  <si>
    <t>RCP-031866</t>
  </si>
  <si>
    <t>Lind Town, WA</t>
  </si>
  <si>
    <t>RCP-031867</t>
  </si>
  <si>
    <t>Long Beach City, WA</t>
  </si>
  <si>
    <t>RCP-031868</t>
  </si>
  <si>
    <t>Lyman Town, WA</t>
  </si>
  <si>
    <t>RCP-031869</t>
  </si>
  <si>
    <t>Lynden City, WA</t>
  </si>
  <si>
    <t>RCP-031870</t>
  </si>
  <si>
    <t>Lynnwood City, Washington</t>
  </si>
  <si>
    <t>RCP-031871</t>
  </si>
  <si>
    <t>Mabton City, WA</t>
  </si>
  <si>
    <t>RCP-031872</t>
  </si>
  <si>
    <t>Mccleary City, WA</t>
  </si>
  <si>
    <t>RCP-031873</t>
  </si>
  <si>
    <t>Malden Town, WA</t>
  </si>
  <si>
    <t>RCP-031874</t>
  </si>
  <si>
    <t>Mansfield Town, WA</t>
  </si>
  <si>
    <t>RCP-031875</t>
  </si>
  <si>
    <t>Maple Valley City, WA</t>
  </si>
  <si>
    <t>RCP-031876</t>
  </si>
  <si>
    <t>Marcus Town, WA</t>
  </si>
  <si>
    <t>RCP-031877</t>
  </si>
  <si>
    <t>Mattawa City, WA</t>
  </si>
  <si>
    <t>RCP-031878</t>
  </si>
  <si>
    <t>Medical Lake City, WA</t>
  </si>
  <si>
    <t>RCP-031879</t>
  </si>
  <si>
    <t>Medina City, WA</t>
  </si>
  <si>
    <t>RCP-031880</t>
  </si>
  <si>
    <t>Mercer Island City, WA</t>
  </si>
  <si>
    <t>RCP-031881</t>
  </si>
  <si>
    <t>Metaline Town, WA</t>
  </si>
  <si>
    <t>RCP-031882</t>
  </si>
  <si>
    <t>Metaline Falls Town, WA</t>
  </si>
  <si>
    <t>RCP-031883</t>
  </si>
  <si>
    <t>Mill Creek City, WA</t>
  </si>
  <si>
    <t>RCP-031884</t>
  </si>
  <si>
    <t>Millwood City, WA</t>
  </si>
  <si>
    <t>RCP-031885</t>
  </si>
  <si>
    <t>Milton City, WA</t>
  </si>
  <si>
    <t>RCP-031886</t>
  </si>
  <si>
    <t>Monroe City, WA</t>
  </si>
  <si>
    <t>RCP-031887</t>
  </si>
  <si>
    <t>Montesano City, WA</t>
  </si>
  <si>
    <t>RCP-031888</t>
  </si>
  <si>
    <t>Morton City, WA</t>
  </si>
  <si>
    <t>RCP-031889</t>
  </si>
  <si>
    <t>Moses Lake City, WA</t>
  </si>
  <si>
    <t>RCP-031890</t>
  </si>
  <si>
    <t>Mossyrock City, WA</t>
  </si>
  <si>
    <t>RCP-031891</t>
  </si>
  <si>
    <t>Mountlake Terrace City, WA</t>
  </si>
  <si>
    <t>RCP-031892</t>
  </si>
  <si>
    <t>Moxee City, WA</t>
  </si>
  <si>
    <t>RCP-031893</t>
  </si>
  <si>
    <t>Mukilteo City, WA</t>
  </si>
  <si>
    <t>RCP-031894</t>
  </si>
  <si>
    <t>Naches Town, WA</t>
  </si>
  <si>
    <t>RCP-031895</t>
  </si>
  <si>
    <t>Napavine City, WA</t>
  </si>
  <si>
    <t>RCP-031896</t>
  </si>
  <si>
    <t>Nespelem Town, WA</t>
  </si>
  <si>
    <t>RCP-031897</t>
  </si>
  <si>
    <t>Newcastle City, WA</t>
  </si>
  <si>
    <t>RCP-031898</t>
  </si>
  <si>
    <t>Newport City, WA</t>
  </si>
  <si>
    <t>RCP-031899</t>
  </si>
  <si>
    <t>Nooksack City, WA</t>
  </si>
  <si>
    <t>RCP-031900</t>
  </si>
  <si>
    <t>Normandy Park City, WA</t>
  </si>
  <si>
    <t>RCP-031901</t>
  </si>
  <si>
    <t>North Bend City, WA</t>
  </si>
  <si>
    <t>RCP-031902</t>
  </si>
  <si>
    <t>North Bonneville City, WA</t>
  </si>
  <si>
    <t>RCP-031903</t>
  </si>
  <si>
    <t>Northport Town, WA</t>
  </si>
  <si>
    <t>RCP-031904</t>
  </si>
  <si>
    <t>Oakesdale Town, WA</t>
  </si>
  <si>
    <t>RCP-031905</t>
  </si>
  <si>
    <t>Oak Harbor City, WA</t>
  </si>
  <si>
    <t>RCP-031906</t>
  </si>
  <si>
    <t>Oakville City, WA</t>
  </si>
  <si>
    <t>RCP-031907</t>
  </si>
  <si>
    <t>Ocean Shores City, WA</t>
  </si>
  <si>
    <t>RCP-031908</t>
  </si>
  <si>
    <t>Odessa Town, WA</t>
  </si>
  <si>
    <t>RCP-031909</t>
  </si>
  <si>
    <t>Okanogan City, WA</t>
  </si>
  <si>
    <t>RCP-031910</t>
  </si>
  <si>
    <t>Omak City, WA</t>
  </si>
  <si>
    <t>RCP-031911</t>
  </si>
  <si>
    <t>Oroville City, WA</t>
  </si>
  <si>
    <t>RCP-031912</t>
  </si>
  <si>
    <t>Orting City, WA</t>
  </si>
  <si>
    <t>RCP-031913</t>
  </si>
  <si>
    <t>Othello City, WA</t>
  </si>
  <si>
    <t>RCP-031914</t>
  </si>
  <si>
    <t>Pacific City, WA</t>
  </si>
  <si>
    <t>RCP-031915</t>
  </si>
  <si>
    <t>Palouse City, WA</t>
  </si>
  <si>
    <t>RCP-031916</t>
  </si>
  <si>
    <t>Pateros City, WA</t>
  </si>
  <si>
    <t>RCP-031917</t>
  </si>
  <si>
    <t>Pe Ell Town, WA</t>
  </si>
  <si>
    <t>RCP-031918</t>
  </si>
  <si>
    <t>Pomeroy City, WA</t>
  </si>
  <si>
    <t>RCP-031919</t>
  </si>
  <si>
    <t>Port Angeles City, WA</t>
  </si>
  <si>
    <t>RCP-031920</t>
  </si>
  <si>
    <t>Port Townsend City, WA</t>
  </si>
  <si>
    <t>RCP-031921</t>
  </si>
  <si>
    <t>Poulsbo City, WA</t>
  </si>
  <si>
    <t>RCP-031922</t>
  </si>
  <si>
    <t>Prescott City, WA</t>
  </si>
  <si>
    <t>RCP-031923</t>
  </si>
  <si>
    <t>Prosser City, WA</t>
  </si>
  <si>
    <t>RCP-031924</t>
  </si>
  <si>
    <t>Pullman City, WA</t>
  </si>
  <si>
    <t>RCP-031925</t>
  </si>
  <si>
    <t>Puyallup City, Washington</t>
  </si>
  <si>
    <t>RCP-031926</t>
  </si>
  <si>
    <t>Quincy City, WA</t>
  </si>
  <si>
    <t>RCP-031927</t>
  </si>
  <si>
    <t>Rainier City, WA</t>
  </si>
  <si>
    <t>RCP-031928</t>
  </si>
  <si>
    <t>Raymond City, WA</t>
  </si>
  <si>
    <t>RCP-031929</t>
  </si>
  <si>
    <t>Reardan Town, WA</t>
  </si>
  <si>
    <t>RCP-031930</t>
  </si>
  <si>
    <t>Republic City, WA</t>
  </si>
  <si>
    <t>RCP-031931</t>
  </si>
  <si>
    <t>Ridgefield City, WA</t>
  </si>
  <si>
    <t>RCP-031932</t>
  </si>
  <si>
    <t>Ritzville City, WA</t>
  </si>
  <si>
    <t>RCP-031933</t>
  </si>
  <si>
    <t>Riverside Town, WA</t>
  </si>
  <si>
    <t>RCP-031934</t>
  </si>
  <si>
    <t>Rockford Town, WA</t>
  </si>
  <si>
    <t>RCP-031935</t>
  </si>
  <si>
    <t>Rock Island City, WA</t>
  </si>
  <si>
    <t>RCP-031936</t>
  </si>
  <si>
    <t>Rosalia Town, WA</t>
  </si>
  <si>
    <t>RCP-031937</t>
  </si>
  <si>
    <t>Roslyn City, WA</t>
  </si>
  <si>
    <t>RCP-031938</t>
  </si>
  <si>
    <t>Roy City, WA</t>
  </si>
  <si>
    <t>RCP-031939</t>
  </si>
  <si>
    <t>Royal City City, WA</t>
  </si>
  <si>
    <t>RCP-031940</t>
  </si>
  <si>
    <t>Ruston Town, WA</t>
  </si>
  <si>
    <t>RCP-031941</t>
  </si>
  <si>
    <t>St. John Town, WA</t>
  </si>
  <si>
    <t>RCP-031942</t>
  </si>
  <si>
    <t>Seatac City, WA</t>
  </si>
  <si>
    <t>RCP-031943</t>
  </si>
  <si>
    <t>Sedro-Woolley City, WA</t>
  </si>
  <si>
    <t>RCP-031944</t>
  </si>
  <si>
    <t>Selah City, WA</t>
  </si>
  <si>
    <t>RCP-031945</t>
  </si>
  <si>
    <t>Sequim City, WA</t>
  </si>
  <si>
    <t>RCP-031946</t>
  </si>
  <si>
    <t>Shelton City, WA</t>
  </si>
  <si>
    <t>RCP-031947</t>
  </si>
  <si>
    <t>Skykomish Town, WA</t>
  </si>
  <si>
    <t>RCP-031948</t>
  </si>
  <si>
    <t>Snohomish City, WA</t>
  </si>
  <si>
    <t>RCP-031949</t>
  </si>
  <si>
    <t>Snoqualmie City, WA</t>
  </si>
  <si>
    <t>RCP-031950</t>
  </si>
  <si>
    <t>Soap Lake City, WA</t>
  </si>
  <si>
    <t>RCP-031951</t>
  </si>
  <si>
    <t>South Bend City, WA</t>
  </si>
  <si>
    <t>RCP-031952</t>
  </si>
  <si>
    <t>South Prairie Town, WA</t>
  </si>
  <si>
    <t>RCP-031953</t>
  </si>
  <si>
    <t>Spangle City, WA</t>
  </si>
  <si>
    <t>RCP-031954</t>
  </si>
  <si>
    <t>Sprague City, WA</t>
  </si>
  <si>
    <t>RCP-031955</t>
  </si>
  <si>
    <t>Springdale Town, WA</t>
  </si>
  <si>
    <t>RCP-031956</t>
  </si>
  <si>
    <t>Stanwood City, WA</t>
  </si>
  <si>
    <t>RCP-031957</t>
  </si>
  <si>
    <t>Starbuck Town, WA</t>
  </si>
  <si>
    <t>RCP-031958</t>
  </si>
  <si>
    <t>Steilacoom Town, WA</t>
  </si>
  <si>
    <t>RCP-031959</t>
  </si>
  <si>
    <t>Stevenson City, WA</t>
  </si>
  <si>
    <t>RCP-031960</t>
  </si>
  <si>
    <t>Sultan City, WA</t>
  </si>
  <si>
    <t>RCP-031961</t>
  </si>
  <si>
    <t>Sumas City, WA</t>
  </si>
  <si>
    <t>RCP-031962</t>
  </si>
  <si>
    <t>Sumner City, WA</t>
  </si>
  <si>
    <t>RCP-031963</t>
  </si>
  <si>
    <t>Sunnyside City, WA</t>
  </si>
  <si>
    <t>RCP-031964</t>
  </si>
  <si>
    <t>Tekoa City, WA</t>
  </si>
  <si>
    <t>RCP-031965</t>
  </si>
  <si>
    <t>Tenino City, WA</t>
  </si>
  <si>
    <t>RCP-031966</t>
  </si>
  <si>
    <t>Tieton City, WA</t>
  </si>
  <si>
    <t>RCP-031967</t>
  </si>
  <si>
    <t>Toledo City, WA</t>
  </si>
  <si>
    <t>RCP-031968</t>
  </si>
  <si>
    <t>Tonasket City, WA</t>
  </si>
  <si>
    <t>RCP-031969</t>
  </si>
  <si>
    <t>Toppenish City, WA</t>
  </si>
  <si>
    <t>RCP-031970</t>
  </si>
  <si>
    <t>Tukwila City, WA</t>
  </si>
  <si>
    <t>RCP-031971</t>
  </si>
  <si>
    <t>Twisp Town, WA</t>
  </si>
  <si>
    <t>RCP-031972</t>
  </si>
  <si>
    <t>Union Gap City, WA</t>
  </si>
  <si>
    <t>RCP-031973</t>
  </si>
  <si>
    <t>Uniontown Town, WA</t>
  </si>
  <si>
    <t>RCP-031974</t>
  </si>
  <si>
    <t>University Place City, WA</t>
  </si>
  <si>
    <t>RCP-031975</t>
  </si>
  <si>
    <t>Vader City, WA</t>
  </si>
  <si>
    <t>RCP-031976</t>
  </si>
  <si>
    <t>Waitsburg City, WA</t>
  </si>
  <si>
    <t>RCP-031977</t>
  </si>
  <si>
    <t>Wapato City, WA</t>
  </si>
  <si>
    <t>RCP-031978</t>
  </si>
  <si>
    <t>Warden City, WA</t>
  </si>
  <si>
    <t>RCP-031979</t>
  </si>
  <si>
    <t>Washougal City, WA</t>
  </si>
  <si>
    <t>RCP-031980</t>
  </si>
  <si>
    <t>Washtucna Town, WA</t>
  </si>
  <si>
    <t>RCP-031981</t>
  </si>
  <si>
    <t>Waterville Town, WA</t>
  </si>
  <si>
    <t>RCP-031982</t>
  </si>
  <si>
    <t>Waverly Town, WA</t>
  </si>
  <si>
    <t>RCP-031983</t>
  </si>
  <si>
    <t>Westport City, WA</t>
  </si>
  <si>
    <t>RCP-031984</t>
  </si>
  <si>
    <t>West Richland City, WA</t>
  </si>
  <si>
    <t>RCP-031985</t>
  </si>
  <si>
    <t>White Salmon City, WA</t>
  </si>
  <si>
    <t>RCP-031986</t>
  </si>
  <si>
    <t>Wilbur Town, WA</t>
  </si>
  <si>
    <t>RCP-031987</t>
  </si>
  <si>
    <t>Wilkeson Town, WA</t>
  </si>
  <si>
    <t>RCP-031988</t>
  </si>
  <si>
    <t>Wilson Creek Town, WA</t>
  </si>
  <si>
    <t>RCP-031989</t>
  </si>
  <si>
    <t>Winlock City, WA</t>
  </si>
  <si>
    <t>RCP-031990</t>
  </si>
  <si>
    <t>Winthrop Town, WA</t>
  </si>
  <si>
    <t>RCP-031991</t>
  </si>
  <si>
    <t>Woodinville City, WA</t>
  </si>
  <si>
    <t>RCP-031992</t>
  </si>
  <si>
    <t>Woodland City, WA</t>
  </si>
  <si>
    <t>RCP-031993</t>
  </si>
  <si>
    <t>Woodway City, WA</t>
  </si>
  <si>
    <t>RCP-031994</t>
  </si>
  <si>
    <t>Yacolt Town, WA</t>
  </si>
  <si>
    <t>RCP-031995</t>
  </si>
  <si>
    <t>Yarrow Point Town, WA</t>
  </si>
  <si>
    <t>RCP-031996</t>
  </si>
  <si>
    <t>Yelm City, WA</t>
  </si>
  <si>
    <t>RCP-031997</t>
  </si>
  <si>
    <t>Zillah City, WA</t>
  </si>
  <si>
    <t>RCP-031998</t>
  </si>
  <si>
    <t>Village Of Arden, DE</t>
  </si>
  <si>
    <t>Delaware</t>
  </si>
  <si>
    <t>RCP-031999</t>
  </si>
  <si>
    <t>Village Of Ardencroft, DE</t>
  </si>
  <si>
    <t>RCP-032000</t>
  </si>
  <si>
    <t>Village Of Ardentown, DE</t>
  </si>
  <si>
    <t>RCP-032001</t>
  </si>
  <si>
    <t>Town Of Bellefonte, DE</t>
  </si>
  <si>
    <t>RCP-032002</t>
  </si>
  <si>
    <t>Town Of Bethany Beach, DE</t>
  </si>
  <si>
    <t>RCP-032003</t>
  </si>
  <si>
    <t>Town Of Bethel, DE</t>
  </si>
  <si>
    <t>RCP-032004</t>
  </si>
  <si>
    <t>Town Of Blades, DE</t>
  </si>
  <si>
    <t>RCP-032005</t>
  </si>
  <si>
    <t>Town Of Bowers Beach, DE</t>
  </si>
  <si>
    <t>RCP-032006</t>
  </si>
  <si>
    <t>Town Of Bridgeville, DE</t>
  </si>
  <si>
    <t>RCP-032007</t>
  </si>
  <si>
    <t>Town Of Camden, DE</t>
  </si>
  <si>
    <t>RCP-032008</t>
  </si>
  <si>
    <t>Town Of Cheswold, DE</t>
  </si>
  <si>
    <t>RCP-032009</t>
  </si>
  <si>
    <t>Town Of Clayton, DE</t>
  </si>
  <si>
    <t>RCP-032010</t>
  </si>
  <si>
    <t>Town Of Dagsboro, DE</t>
  </si>
  <si>
    <t>RCP-032011</t>
  </si>
  <si>
    <t>City Of Delaware City, DE</t>
  </si>
  <si>
    <t>RCP-032012</t>
  </si>
  <si>
    <t>Town Of Delmar, DE</t>
  </si>
  <si>
    <t>RCP-032013</t>
  </si>
  <si>
    <t>Town Of Dewey Beach, DE</t>
  </si>
  <si>
    <t>RCP-032014</t>
  </si>
  <si>
    <t>Town Of Ellendale, DE</t>
  </si>
  <si>
    <t>RCP-032015</t>
  </si>
  <si>
    <t>Town Of Elsmere, DE</t>
  </si>
  <si>
    <t>RCP-032016</t>
  </si>
  <si>
    <t>Town Of Farmington, DE</t>
  </si>
  <si>
    <t>RCP-032017</t>
  </si>
  <si>
    <t>Town Of Felton, DE</t>
  </si>
  <si>
    <t>RCP-032018</t>
  </si>
  <si>
    <t>Town Of Fenwick Island, DE</t>
  </si>
  <si>
    <t>RCP-032019</t>
  </si>
  <si>
    <t>Town Of Frankford, DE</t>
  </si>
  <si>
    <t>RCP-032020</t>
  </si>
  <si>
    <t>Town Of Frederica, DE</t>
  </si>
  <si>
    <t>RCP-032021</t>
  </si>
  <si>
    <t>Town Of Georgetown, DE</t>
  </si>
  <si>
    <t>RCP-032022</t>
  </si>
  <si>
    <t>Town Of Greenwood, DE</t>
  </si>
  <si>
    <t>RCP-032023</t>
  </si>
  <si>
    <t>City Of Harrington, DE</t>
  </si>
  <si>
    <t>RCP-032024</t>
  </si>
  <si>
    <t>Town Of Hartly, DE</t>
  </si>
  <si>
    <t>RCP-032025</t>
  </si>
  <si>
    <t>Town Of Henlopen Acres, DE</t>
  </si>
  <si>
    <t>RCP-032026</t>
  </si>
  <si>
    <t>Town Of Houston, DE</t>
  </si>
  <si>
    <t>RCP-032027</t>
  </si>
  <si>
    <t>Town Of Kenton, DE</t>
  </si>
  <si>
    <t>RCP-032028</t>
  </si>
  <si>
    <t>Town Of Laurel, DE</t>
  </si>
  <si>
    <t>RCP-032029</t>
  </si>
  <si>
    <t>Town Of Leipsic, DE</t>
  </si>
  <si>
    <t>RCP-032030</t>
  </si>
  <si>
    <t>City Of Lewes, DE</t>
  </si>
  <si>
    <t>RCP-032031</t>
  </si>
  <si>
    <t>Town Of Little Creek, DE</t>
  </si>
  <si>
    <t>RCP-032032</t>
  </si>
  <si>
    <t>Town Of Magnolia, DE</t>
  </si>
  <si>
    <t>RCP-032033</t>
  </si>
  <si>
    <t>Town Middletown, Delaware</t>
  </si>
  <si>
    <t>RCP-032034</t>
  </si>
  <si>
    <t>City Of Milford, DE</t>
  </si>
  <si>
    <t>RCP-032035</t>
  </si>
  <si>
    <t>Town Of Millsboro, DE</t>
  </si>
  <si>
    <t>RCP-032036</t>
  </si>
  <si>
    <t>Town Of Millville, DE</t>
  </si>
  <si>
    <t>RCP-032037</t>
  </si>
  <si>
    <t>Town Of Milton, DE</t>
  </si>
  <si>
    <t>RCP-032038</t>
  </si>
  <si>
    <t>City Of New Castle, DE</t>
  </si>
  <si>
    <t>RCP-032039</t>
  </si>
  <si>
    <t>City Of Newark, Delaware</t>
  </si>
  <si>
    <t>RCP-032040</t>
  </si>
  <si>
    <t>Town Of Newport, DE</t>
  </si>
  <si>
    <t>RCP-032041</t>
  </si>
  <si>
    <t>Town Of Ocean View, DE</t>
  </si>
  <si>
    <t>RCP-032042</t>
  </si>
  <si>
    <t>Town Of Odessa, DE</t>
  </si>
  <si>
    <t>RCP-032043</t>
  </si>
  <si>
    <t>City Of Rehoboth Beach, DE</t>
  </si>
  <si>
    <t>RCP-032044</t>
  </si>
  <si>
    <t>City Of Seaford, DE</t>
  </si>
  <si>
    <t>RCP-032045</t>
  </si>
  <si>
    <t>Town Of Selbyville, DE</t>
  </si>
  <si>
    <t>RCP-032046</t>
  </si>
  <si>
    <t>Town Of Slaughter Beach, DE</t>
  </si>
  <si>
    <t>RCP-032047</t>
  </si>
  <si>
    <t>Town Of Smyrna, DE</t>
  </si>
  <si>
    <t>RCP-032048</t>
  </si>
  <si>
    <t>Town Of South Bethany, DE</t>
  </si>
  <si>
    <t>RCP-032049</t>
  </si>
  <si>
    <t>Town Of Townsend, DE</t>
  </si>
  <si>
    <t>RCP-032050</t>
  </si>
  <si>
    <t>Town Of Viola, DE</t>
  </si>
  <si>
    <t>RCP-032051</t>
  </si>
  <si>
    <t>Town Of Woodside, DE</t>
  </si>
  <si>
    <t>RCP-032052</t>
  </si>
  <si>
    <t>Town Of Wyoming, DE</t>
  </si>
  <si>
    <t>RCP-032053</t>
  </si>
  <si>
    <t>City Of Coral Springs, Florida</t>
  </si>
  <si>
    <t>RCP-032054</t>
  </si>
  <si>
    <t>Village Of Lakemore, OH</t>
  </si>
  <si>
    <t>RCP-032055</t>
  </si>
  <si>
    <t>Weathersfield Township, OH</t>
  </si>
  <si>
    <t>RCP-032056</t>
  </si>
  <si>
    <t>City Of Loveland, OH</t>
  </si>
  <si>
    <t>RCP-032057</t>
  </si>
  <si>
    <t>RCP-032058</t>
  </si>
  <si>
    <t>City Of Tipp City, OH</t>
  </si>
  <si>
    <t>RCP-032059</t>
  </si>
  <si>
    <t>City Of Macedonia, OH</t>
  </si>
  <si>
    <t>RCP-032060</t>
  </si>
  <si>
    <t>City Of Deer Park, OH</t>
  </si>
  <si>
    <t>RCP-032061</t>
  </si>
  <si>
    <t>City Of Chillicothe, OH</t>
  </si>
  <si>
    <t>RCP-032062</t>
  </si>
  <si>
    <t>City Of Marysville, OH</t>
  </si>
  <si>
    <t>RCP-032063</t>
  </si>
  <si>
    <t>Blendon Township, OH</t>
  </si>
  <si>
    <t>RCP-032064</t>
  </si>
  <si>
    <t>City Of Mayfield Heights, OH</t>
  </si>
  <si>
    <t>RCP-032065</t>
  </si>
  <si>
    <t>Village Of Kirtland Hills, OH</t>
  </si>
  <si>
    <t>RCP-032066</t>
  </si>
  <si>
    <t>City Of Eastlake, OH</t>
  </si>
  <si>
    <t>RCP-032067</t>
  </si>
  <si>
    <t>City Of Louisville, OH</t>
  </si>
  <si>
    <t>RCP-032068</t>
  </si>
  <si>
    <t>City Of Ashland, OH</t>
  </si>
  <si>
    <t>RCP-032069</t>
  </si>
  <si>
    <t>Village Of Wellsville, OH</t>
  </si>
  <si>
    <t>RCP-032070</t>
  </si>
  <si>
    <t>Village Of Bethesda, OH</t>
  </si>
  <si>
    <t>RCP-032071</t>
  </si>
  <si>
    <t>City Of Brookville, OH</t>
  </si>
  <si>
    <t>RCP-032072</t>
  </si>
  <si>
    <t>City Of Circleville, OH</t>
  </si>
  <si>
    <t>RCP-032073</t>
  </si>
  <si>
    <t>Village Of Grand Rapids, OH</t>
  </si>
  <si>
    <t>RCP-032074</t>
  </si>
  <si>
    <t>Village Of Buckeye Lake, OH</t>
  </si>
  <si>
    <t>RCP-032075</t>
  </si>
  <si>
    <t>Village Of Belmont, OH</t>
  </si>
  <si>
    <t>RCP-032076</t>
  </si>
  <si>
    <t>City Of Englewood, OH</t>
  </si>
  <si>
    <t>RCP-032077</t>
  </si>
  <si>
    <t>City Of Westerville, OH</t>
  </si>
  <si>
    <t>RCP-032078</t>
  </si>
  <si>
    <t>City Of West Carrollton, OH</t>
  </si>
  <si>
    <t>RCP-032079</t>
  </si>
  <si>
    <t>City Of Middleburg Heights, OH</t>
  </si>
  <si>
    <t>RCP-032080</t>
  </si>
  <si>
    <t>City Of Clayton, OH</t>
  </si>
  <si>
    <t>RCP-032081</t>
  </si>
  <si>
    <t>City Of Springboro, OH</t>
  </si>
  <si>
    <t>RCP-032082</t>
  </si>
  <si>
    <t>Brimfield Township, OH</t>
  </si>
  <si>
    <t>RCP-032083</t>
  </si>
  <si>
    <t>City Of Hilliard, OH</t>
  </si>
  <si>
    <t>RCP-032084</t>
  </si>
  <si>
    <t>Village Of Ansonia, OH</t>
  </si>
  <si>
    <t>RCP-032085</t>
  </si>
  <si>
    <t>City Of Gahanna, OH</t>
  </si>
  <si>
    <t>RCP-032086</t>
  </si>
  <si>
    <t>Village Of Johnstown, OH</t>
  </si>
  <si>
    <t>RCP-032087</t>
  </si>
  <si>
    <t>Village Of Evendale, OH</t>
  </si>
  <si>
    <t>RCP-032088</t>
  </si>
  <si>
    <t>Village Of Covington, OH</t>
  </si>
  <si>
    <t>RCP-032089</t>
  </si>
  <si>
    <t>City Of North Royalton, OH</t>
  </si>
  <si>
    <t>RCP-032090</t>
  </si>
  <si>
    <t>Village Of Flushing, OH</t>
  </si>
  <si>
    <t>RCP-032091</t>
  </si>
  <si>
    <t>Village Of Yorkville, OH</t>
  </si>
  <si>
    <t>RCP-032092</t>
  </si>
  <si>
    <t>Village Of Oak Harbor, OH</t>
  </si>
  <si>
    <t>RCP-032093</t>
  </si>
  <si>
    <t>City Of Marion, OH</t>
  </si>
  <si>
    <t>RCP-032094</t>
  </si>
  <si>
    <t>RCP-032095</t>
  </si>
  <si>
    <t>RCP-032096</t>
  </si>
  <si>
    <t>Village Of Greenfield, OH</t>
  </si>
  <si>
    <t>RCP-032097</t>
  </si>
  <si>
    <t>RCP-032098</t>
  </si>
  <si>
    <t>Village Of Philo, OH</t>
  </si>
  <si>
    <t>RCP-032099</t>
  </si>
  <si>
    <t>Village Of Lakeline, OH</t>
  </si>
  <si>
    <t>RCP-032100</t>
  </si>
  <si>
    <t>RCP-032101</t>
  </si>
  <si>
    <t>RCP-032102</t>
  </si>
  <si>
    <t>City Of Upper Arlington, OH</t>
  </si>
  <si>
    <t>RCP-032103</t>
  </si>
  <si>
    <t>Village Of West Manchester, OH</t>
  </si>
  <si>
    <t>RCP-032104</t>
  </si>
  <si>
    <t>Village Of Plain City, OH</t>
  </si>
  <si>
    <t>RCP-032105</t>
  </si>
  <si>
    <t>City Of Wauseon, OH</t>
  </si>
  <si>
    <t>RCP-032106</t>
  </si>
  <si>
    <t>Village Of East Palestine, OH</t>
  </si>
  <si>
    <t>RCP-032107</t>
  </si>
  <si>
    <t>City Of Beavercreek, OH</t>
  </si>
  <si>
    <t>RCP-032108</t>
  </si>
  <si>
    <t>City Of East Liverpool, OH</t>
  </si>
  <si>
    <t>RCP-032109</t>
  </si>
  <si>
    <t>Village Of Mount Gilead, OH</t>
  </si>
  <si>
    <t>RCP-032110</t>
  </si>
  <si>
    <t>RCP-032111</t>
  </si>
  <si>
    <t>Village Of Greenhills, OH</t>
  </si>
  <si>
    <t>RCP-032112</t>
  </si>
  <si>
    <t>City Of Wellston, OH</t>
  </si>
  <si>
    <t>RCP-032113</t>
  </si>
  <si>
    <t>Village Of Granville, OH</t>
  </si>
  <si>
    <t>RCP-032114</t>
  </si>
  <si>
    <t>Village Of Ottoville, OH</t>
  </si>
  <si>
    <t>RCP-032115</t>
  </si>
  <si>
    <t>Village Of Hicksville, OH</t>
  </si>
  <si>
    <t>RCP-032116</t>
  </si>
  <si>
    <t>Village Of Clay Center, OH</t>
  </si>
  <si>
    <t>RCP-032117</t>
  </si>
  <si>
    <t>City Of Port Clinton, OH</t>
  </si>
  <si>
    <t>RCP-032118</t>
  </si>
  <si>
    <t>City Of Sheffield Lake, OH</t>
  </si>
  <si>
    <t>RCP-032119</t>
  </si>
  <si>
    <t>City Of Delaware, OH</t>
  </si>
  <si>
    <t>RCP-032120</t>
  </si>
  <si>
    <t>Village Of Verona, OH</t>
  </si>
  <si>
    <t>RCP-032121</t>
  </si>
  <si>
    <t>City Of Pataskala, OH</t>
  </si>
  <si>
    <t>RCP-032122</t>
  </si>
  <si>
    <t>Village Of Brooklyn Heights, OH</t>
  </si>
  <si>
    <t>RCP-032123</t>
  </si>
  <si>
    <t>Village Of Ottawa Hills, OH</t>
  </si>
  <si>
    <t>RCP-032124</t>
  </si>
  <si>
    <t>City Of Grandview Heights, OH</t>
  </si>
  <si>
    <t>RCP-032125</t>
  </si>
  <si>
    <t>City Of Cambridge, OH</t>
  </si>
  <si>
    <t>RCP-032126</t>
  </si>
  <si>
    <t>RCP-032127</t>
  </si>
  <si>
    <t>Village Of Maineville, OH</t>
  </si>
  <si>
    <t>RCP-032128</t>
  </si>
  <si>
    <t>Village Of Greenwich, OH</t>
  </si>
  <si>
    <t>RCP-032129</t>
  </si>
  <si>
    <t>Village Of Lithopolis, OH</t>
  </si>
  <si>
    <t>RCP-032130</t>
  </si>
  <si>
    <t>Village Of Carrollton, OH</t>
  </si>
  <si>
    <t>RCP-032131</t>
  </si>
  <si>
    <t>City Of Painesville, OH</t>
  </si>
  <si>
    <t>RCP-032132</t>
  </si>
  <si>
    <t>City Of Toronto, OH</t>
  </si>
  <si>
    <t>RCP-032133</t>
  </si>
  <si>
    <t>City Of Germantown, OH</t>
  </si>
  <si>
    <t>RCP-032134</t>
  </si>
  <si>
    <t>Village Of Loudonville, OH</t>
  </si>
  <si>
    <t>RCP-032135</t>
  </si>
  <si>
    <t>Village Of West Alexandria, OH</t>
  </si>
  <si>
    <t>RCP-032136</t>
  </si>
  <si>
    <t>RCP-032137</t>
  </si>
  <si>
    <t>City Of North Olmsted, OH</t>
  </si>
  <si>
    <t>RCP-032138</t>
  </si>
  <si>
    <t>Village Of Leetonia, OH</t>
  </si>
  <si>
    <t>RCP-032139</t>
  </si>
  <si>
    <t>City Of Springdale, OH</t>
  </si>
  <si>
    <t>RCP-032140</t>
  </si>
  <si>
    <t>City Of Salem, OH</t>
  </si>
  <si>
    <t>RCP-032141</t>
  </si>
  <si>
    <t>City Of Avon, OH</t>
  </si>
  <si>
    <t>RCP-032142</t>
  </si>
  <si>
    <t>City Of Bedford, OH</t>
  </si>
  <si>
    <t>RCP-032143</t>
  </si>
  <si>
    <t>City Of Reynoldsburg, OH</t>
  </si>
  <si>
    <t>RCP-032144</t>
  </si>
  <si>
    <t>RCP-032145</t>
  </si>
  <si>
    <t>City Of Solon, OH</t>
  </si>
  <si>
    <t>RCP-032146</t>
  </si>
  <si>
    <t>City Of Independence, OH</t>
  </si>
  <si>
    <t>RCP-032147</t>
  </si>
  <si>
    <t>Gallipolis Township, OH</t>
  </si>
  <si>
    <t>RCP-032148</t>
  </si>
  <si>
    <t>RCP-032149</t>
  </si>
  <si>
    <t>City Of Moraine, OH</t>
  </si>
  <si>
    <t>RCP-032150</t>
  </si>
  <si>
    <t>RCP-032151</t>
  </si>
  <si>
    <t>Big Spring Township, OH</t>
  </si>
  <si>
    <t>RCP-032152</t>
  </si>
  <si>
    <t>Williamsburg Township, OH</t>
  </si>
  <si>
    <t>RCP-032153</t>
  </si>
  <si>
    <t>Village Of Somerset, OH</t>
  </si>
  <si>
    <t>RCP-032154</t>
  </si>
  <si>
    <t>City Of Ashtabula, OH</t>
  </si>
  <si>
    <t>RCP-032155</t>
  </si>
  <si>
    <t>City Of Mentor-On-The-Lake, OH</t>
  </si>
  <si>
    <t>RCP-032156</t>
  </si>
  <si>
    <t>RCP-032157</t>
  </si>
  <si>
    <t>Westfield Township, OH</t>
  </si>
  <si>
    <t>RCP-032158</t>
  </si>
  <si>
    <t>RCP-032159</t>
  </si>
  <si>
    <t>Village Of Frazeysburg, OH</t>
  </si>
  <si>
    <t>RCP-032160</t>
  </si>
  <si>
    <t>Delhi Township, OH</t>
  </si>
  <si>
    <t>RCP-032161</t>
  </si>
  <si>
    <t>City Of Monroe, OH</t>
  </si>
  <si>
    <t>RCP-032162</t>
  </si>
  <si>
    <t>City Of Ontario, OH</t>
  </si>
  <si>
    <t>RCP-032163</t>
  </si>
  <si>
    <t>Pultney Township, OH</t>
  </si>
  <si>
    <t>RCP-032164</t>
  </si>
  <si>
    <t>Village Of Lakeview, OH</t>
  </si>
  <si>
    <t>RCP-032165</t>
  </si>
  <si>
    <t>Shalersville Township, OH</t>
  </si>
  <si>
    <t>RCP-032166</t>
  </si>
  <si>
    <t>RCP-032167</t>
  </si>
  <si>
    <t>RCP-032168</t>
  </si>
  <si>
    <t>City Of Sylvania, OH</t>
  </si>
  <si>
    <t>RCP-032169</t>
  </si>
  <si>
    <t>Village Of New Boston, OH</t>
  </si>
  <si>
    <t>RCP-032170</t>
  </si>
  <si>
    <t>Village Of Powhatan Point, OH</t>
  </si>
  <si>
    <t>RCP-032171</t>
  </si>
  <si>
    <t>Village Of Wintersville, OH</t>
  </si>
  <si>
    <t>RCP-032172</t>
  </si>
  <si>
    <t>Village Of Hopedale, OH</t>
  </si>
  <si>
    <t>RCP-032173</t>
  </si>
  <si>
    <t>RCP-032174</t>
  </si>
  <si>
    <t>Village Of Crooksville, OH</t>
  </si>
  <si>
    <t>RCP-032175</t>
  </si>
  <si>
    <t>City Of Oberlin, OH</t>
  </si>
  <si>
    <t>RCP-032176</t>
  </si>
  <si>
    <t>City Of Strongsville, OH</t>
  </si>
  <si>
    <t>RCP-032177</t>
  </si>
  <si>
    <t>City Of Ironton, OH</t>
  </si>
  <si>
    <t>RCP-032178</t>
  </si>
  <si>
    <t>Guilford Township, OH</t>
  </si>
  <si>
    <t>RCP-032179</t>
  </si>
  <si>
    <t>City Of Nelsonville, OH</t>
  </si>
  <si>
    <t>RCP-032180</t>
  </si>
  <si>
    <t>College Township, OH</t>
  </si>
  <si>
    <t>RCP-032181</t>
  </si>
  <si>
    <t>Village Of South Zanesville, OH</t>
  </si>
  <si>
    <t>RCP-032182</t>
  </si>
  <si>
    <t>Olmsted Township, OH</t>
  </si>
  <si>
    <t>RCP-032183</t>
  </si>
  <si>
    <t>Ashtabula Township, OH</t>
  </si>
  <si>
    <t>RCP-032184</t>
  </si>
  <si>
    <t>Village Of Delta, OH</t>
  </si>
  <si>
    <t>RCP-032185</t>
  </si>
  <si>
    <t>Village Of Glenwillow, OH</t>
  </si>
  <si>
    <t>RCP-032186</t>
  </si>
  <si>
    <t>Village Of Sunbury, OH</t>
  </si>
  <si>
    <t>RCP-032187</t>
  </si>
  <si>
    <t>City Of Franklin, OH</t>
  </si>
  <si>
    <t>RCP-032188</t>
  </si>
  <si>
    <t>Village Of Holloway, OH</t>
  </si>
  <si>
    <t>RCP-032189</t>
  </si>
  <si>
    <t>City Of Grove City, OH</t>
  </si>
  <si>
    <t>RCP-032190</t>
  </si>
  <si>
    <t>Village Of Lexington, OH</t>
  </si>
  <si>
    <t>RCP-032191</t>
  </si>
  <si>
    <t>City Of Washington Court House, OH</t>
  </si>
  <si>
    <t>RCP-032192</t>
  </si>
  <si>
    <t>Village Of Barnesville, OH</t>
  </si>
  <si>
    <t>RCP-032193</t>
  </si>
  <si>
    <t>Village Of Swanton, OH</t>
  </si>
  <si>
    <t>RCP-032194</t>
  </si>
  <si>
    <t>Village Of Yellow Springs, OH</t>
  </si>
  <si>
    <t>RCP-032195</t>
  </si>
  <si>
    <t>RCP-032196</t>
  </si>
  <si>
    <t>Village Of Newcomerstown, OH</t>
  </si>
  <si>
    <t>RCP-032197</t>
  </si>
  <si>
    <t>City Of Olmsted Falls, OH</t>
  </si>
  <si>
    <t>RCP-032198</t>
  </si>
  <si>
    <t>RCP-032199</t>
  </si>
  <si>
    <t>RCP-032200</t>
  </si>
  <si>
    <t>City Of Forest Park, OH</t>
  </si>
  <si>
    <t>RCP-032201</t>
  </si>
  <si>
    <t>City Of Huber Heights, OH</t>
  </si>
  <si>
    <t>RCP-032202</t>
  </si>
  <si>
    <t>City Of Troy, OH</t>
  </si>
  <si>
    <t>RCP-032203</t>
  </si>
  <si>
    <t>City Of Fairview Park, OH</t>
  </si>
  <si>
    <t>RCP-032204</t>
  </si>
  <si>
    <t>Village Of Degraff, OH</t>
  </si>
  <si>
    <t>RCP-032205</t>
  </si>
  <si>
    <t>City Of Vandalia, OH</t>
  </si>
  <si>
    <t>RCP-032206</t>
  </si>
  <si>
    <t>City Of Eaton, OH</t>
  </si>
  <si>
    <t>RCP-032207</t>
  </si>
  <si>
    <t>City Of Campbell, OH</t>
  </si>
  <si>
    <t>RCP-032208</t>
  </si>
  <si>
    <t>City Of Twinsburg, OH</t>
  </si>
  <si>
    <t>RCP-032209</t>
  </si>
  <si>
    <t>City Of Fairlawn, OH</t>
  </si>
  <si>
    <t>RCP-032210</t>
  </si>
  <si>
    <t>Village Of New Lexington, OH</t>
  </si>
  <si>
    <t>RCP-032211</t>
  </si>
  <si>
    <t>Village Of Phillipsburg, OH</t>
  </si>
  <si>
    <t>RCP-032212</t>
  </si>
  <si>
    <t>City Of St. Clairsville, OH</t>
  </si>
  <si>
    <t>RCP-032213</t>
  </si>
  <si>
    <t>RCP-032214</t>
  </si>
  <si>
    <t>Village Of Mount Orab, OH</t>
  </si>
  <si>
    <t>RCP-032215</t>
  </si>
  <si>
    <t>RCP-032216</t>
  </si>
  <si>
    <t>RCP-032217</t>
  </si>
  <si>
    <t>Village Of Mariemont, OH</t>
  </si>
  <si>
    <t>RCP-032218</t>
  </si>
  <si>
    <t>RCP-032219</t>
  </si>
  <si>
    <t>RCP-032220</t>
  </si>
  <si>
    <t>RCP-032221</t>
  </si>
  <si>
    <t>Village Of Lordstown, OH</t>
  </si>
  <si>
    <t>RCP-032222</t>
  </si>
  <si>
    <t>City Of Huron, OH</t>
  </si>
  <si>
    <t>RCP-032223</t>
  </si>
  <si>
    <t>City Of New Franklin, OH</t>
  </si>
  <si>
    <t>RCP-032224</t>
  </si>
  <si>
    <t>Village Of Mcconnelsville, OH</t>
  </si>
  <si>
    <t>RCP-032225</t>
  </si>
  <si>
    <t>City Of North Canton, OH</t>
  </si>
  <si>
    <t>RCP-032226</t>
  </si>
  <si>
    <t>Village Of Wellington, OH</t>
  </si>
  <si>
    <t>RCP-032227</t>
  </si>
  <si>
    <t>City Of South Euclid, OH</t>
  </si>
  <si>
    <t>RCP-032228</t>
  </si>
  <si>
    <t>City Of Rittman, OH</t>
  </si>
  <si>
    <t>RCP-032229</t>
  </si>
  <si>
    <t>Village Of Minerva, OH</t>
  </si>
  <si>
    <t>RCP-032230</t>
  </si>
  <si>
    <t>Saline Township, OH</t>
  </si>
  <si>
    <t>RCP-032231</t>
  </si>
  <si>
    <t>City Of Bay Village, OH</t>
  </si>
  <si>
    <t>RCP-032232</t>
  </si>
  <si>
    <t>Painesville Township, OH</t>
  </si>
  <si>
    <t>RCP-032233</t>
  </si>
  <si>
    <t>RCP-032234</t>
  </si>
  <si>
    <t>RCP-032235</t>
  </si>
  <si>
    <t>Village Of Polk, OH</t>
  </si>
  <si>
    <t>RCP-032236</t>
  </si>
  <si>
    <t>Village Of South Point, OH</t>
  </si>
  <si>
    <t>RCP-032237</t>
  </si>
  <si>
    <t>Village Of Saint Paris, OH</t>
  </si>
  <si>
    <t>RCP-032238</t>
  </si>
  <si>
    <t>Village Of Fletcher, OH</t>
  </si>
  <si>
    <t>RCP-032239</t>
  </si>
  <si>
    <t>City Of Girard, OH</t>
  </si>
  <si>
    <t>RCP-032240</t>
  </si>
  <si>
    <t>Village Of Woodlawn, OH</t>
  </si>
  <si>
    <t>RCP-032241</t>
  </si>
  <si>
    <t>Village Of Piketon, OH</t>
  </si>
  <si>
    <t>RCP-032242</t>
  </si>
  <si>
    <t>City Of Zanesville, OH</t>
  </si>
  <si>
    <t>RCP-032243</t>
  </si>
  <si>
    <t>Perrysburg Township, OH</t>
  </si>
  <si>
    <t>RCP-032244</t>
  </si>
  <si>
    <t>RCP-032245</t>
  </si>
  <si>
    <t>City Of Fremont, OH</t>
  </si>
  <si>
    <t>RCP-032246</t>
  </si>
  <si>
    <t>City Of Chardon, OH</t>
  </si>
  <si>
    <t>RCP-032247</t>
  </si>
  <si>
    <t>Village Of Montpelier, OH</t>
  </si>
  <si>
    <t>RCP-032248</t>
  </si>
  <si>
    <t>Barlow Township, OH</t>
  </si>
  <si>
    <t>RCP-032249</t>
  </si>
  <si>
    <t>Village Of Jackson Center, OH</t>
  </si>
  <si>
    <t>RCP-032250</t>
  </si>
  <si>
    <t>Village Of Richwood, OH</t>
  </si>
  <si>
    <t>RCP-032251</t>
  </si>
  <si>
    <t>City Of Canal Fulton, OH</t>
  </si>
  <si>
    <t>RCP-032252</t>
  </si>
  <si>
    <t>City Of Defiance, OH</t>
  </si>
  <si>
    <t>RCP-032253</t>
  </si>
  <si>
    <t>Village Of Lincoln Heights, OH</t>
  </si>
  <si>
    <t>RCP-032254</t>
  </si>
  <si>
    <t>City Of Trotwood, OH</t>
  </si>
  <si>
    <t>RCP-032255</t>
  </si>
  <si>
    <t>RCP-032256</t>
  </si>
  <si>
    <t>Village Of Sebring, OH</t>
  </si>
  <si>
    <t>RCP-032257</t>
  </si>
  <si>
    <t>Amherst Township, OH</t>
  </si>
  <si>
    <t>RCP-032258</t>
  </si>
  <si>
    <t>RCP-032259</t>
  </si>
  <si>
    <t>RCP-032260</t>
  </si>
  <si>
    <t>RCP-032261</t>
  </si>
  <si>
    <t>City Of Bellbrook, OH</t>
  </si>
  <si>
    <t>RCP-032262</t>
  </si>
  <si>
    <t>City Of Tallmadge, OH</t>
  </si>
  <si>
    <t>RCP-032263</t>
  </si>
  <si>
    <t>Village Of Fredericksburg, OH</t>
  </si>
  <si>
    <t>RCP-032264</t>
  </si>
  <si>
    <t>City Of Jackson, OH</t>
  </si>
  <si>
    <t>RCP-032265</t>
  </si>
  <si>
    <t>Village Of Clinton, OH</t>
  </si>
  <si>
    <t>RCP-032266</t>
  </si>
  <si>
    <t>RCP-032267</t>
  </si>
  <si>
    <t>Carlisle Township, OH</t>
  </si>
  <si>
    <t>RCP-032268</t>
  </si>
  <si>
    <t>City Of Stow, OH</t>
  </si>
  <si>
    <t>RCP-032269</t>
  </si>
  <si>
    <t>Village Of Terrace Park, OH</t>
  </si>
  <si>
    <t>RCP-032270</t>
  </si>
  <si>
    <t>City Of The Village Of Indian Hill, OH</t>
  </si>
  <si>
    <t>RCP-032271</t>
  </si>
  <si>
    <t>City Of Orrville, OH</t>
  </si>
  <si>
    <t>RCP-032272</t>
  </si>
  <si>
    <t>Village Of Shawnee Hills, OH</t>
  </si>
  <si>
    <t>RCP-032273</t>
  </si>
  <si>
    <t>City Of Brooklyn, OH</t>
  </si>
  <si>
    <t>RCP-032274</t>
  </si>
  <si>
    <t>RCP-032275</t>
  </si>
  <si>
    <t>City Of Oregon, OH</t>
  </si>
  <si>
    <t>RCP-032276</t>
  </si>
  <si>
    <t>RCP-032277</t>
  </si>
  <si>
    <t>City Of New Carlisle, OH</t>
  </si>
  <si>
    <t>RCP-032278</t>
  </si>
  <si>
    <t>City Of Brunswick, OH</t>
  </si>
  <si>
    <t>RCP-032279</t>
  </si>
  <si>
    <t>Village Of Caledonia, OH</t>
  </si>
  <si>
    <t>RCP-032280</t>
  </si>
  <si>
    <t>RCP-032281</t>
  </si>
  <si>
    <t>Village Of Peebles, OH</t>
  </si>
  <si>
    <t>RCP-032282</t>
  </si>
  <si>
    <t>RCP-032283</t>
  </si>
  <si>
    <t>Village Of Waynesfield, OH</t>
  </si>
  <si>
    <t>RCP-032284</t>
  </si>
  <si>
    <t>Village Of Doylestown, OH</t>
  </si>
  <si>
    <t>RCP-032285</t>
  </si>
  <si>
    <t>Village Of Rockford, OH</t>
  </si>
  <si>
    <t>RCP-032286</t>
  </si>
  <si>
    <t>City Of Amherst, OH</t>
  </si>
  <si>
    <t>RCP-032287</t>
  </si>
  <si>
    <t>Village Of Russia, OH</t>
  </si>
  <si>
    <t>RCP-032288</t>
  </si>
  <si>
    <t>RCP-032289</t>
  </si>
  <si>
    <t>Village Of Brewster, OH</t>
  </si>
  <si>
    <t>RCP-032290</t>
  </si>
  <si>
    <t>City Of Bucyrus, OH</t>
  </si>
  <si>
    <t>RCP-032291</t>
  </si>
  <si>
    <t>Village Of Plainfield, OH</t>
  </si>
  <si>
    <t>RCP-032292</t>
  </si>
  <si>
    <t>City Of Medina, OH</t>
  </si>
  <si>
    <t>RCP-032293</t>
  </si>
  <si>
    <t>RCP-032294</t>
  </si>
  <si>
    <t>RCP-032295</t>
  </si>
  <si>
    <t>RCP-032296</t>
  </si>
  <si>
    <t>Poland Township, OH</t>
  </si>
  <si>
    <t>RCP-032297</t>
  </si>
  <si>
    <t>City Of Sidney, OH</t>
  </si>
  <si>
    <t>RCP-032298</t>
  </si>
  <si>
    <t>Village Of Mcarthur, OH</t>
  </si>
  <si>
    <t>RCP-032299</t>
  </si>
  <si>
    <t>Village Of Beach City, OH</t>
  </si>
  <si>
    <t>RCP-032300</t>
  </si>
  <si>
    <t>Mead Township, OH</t>
  </si>
  <si>
    <t>RCP-032301</t>
  </si>
  <si>
    <t>Marlboro Township, OH</t>
  </si>
  <si>
    <t>RCP-032302</t>
  </si>
  <si>
    <t>Village Of South Russell, OH</t>
  </si>
  <si>
    <t>RCP-032303</t>
  </si>
  <si>
    <t>Sagamore Hills Township, OH</t>
  </si>
  <si>
    <t>RCP-032304</t>
  </si>
  <si>
    <t>City Of Kenton, OH</t>
  </si>
  <si>
    <t>RCP-032305</t>
  </si>
  <si>
    <t>Village Of Columbus Grove, OH</t>
  </si>
  <si>
    <t>RCP-032306</t>
  </si>
  <si>
    <t>Village Of Caldwell, OH</t>
  </si>
  <si>
    <t>RCP-032307</t>
  </si>
  <si>
    <t>City Of Cortland, OH</t>
  </si>
  <si>
    <t>RCP-032308</t>
  </si>
  <si>
    <t>Village Of Shadyside, OH</t>
  </si>
  <si>
    <t>RCP-032309</t>
  </si>
  <si>
    <t>Village Of Sabina, OH</t>
  </si>
  <si>
    <t>RCP-032310</t>
  </si>
  <si>
    <t>Village Of Bentleyville, OH</t>
  </si>
  <si>
    <t>RCP-032311</t>
  </si>
  <si>
    <t>City Of Cheviot, OH</t>
  </si>
  <si>
    <t>RCP-032312</t>
  </si>
  <si>
    <t>Village Of Lockington, OH</t>
  </si>
  <si>
    <t>RCP-032313</t>
  </si>
  <si>
    <t>Village Of West Milton, OH</t>
  </si>
  <si>
    <t>RCP-032314</t>
  </si>
  <si>
    <t>Village Of Whitehouse, OH</t>
  </si>
  <si>
    <t>RCP-032315</t>
  </si>
  <si>
    <t>RCP-032316</t>
  </si>
  <si>
    <t>City Of Galion, OH</t>
  </si>
  <si>
    <t>RCP-032317</t>
  </si>
  <si>
    <t>RCP-032318</t>
  </si>
  <si>
    <t>Village Of Elmore, OH</t>
  </si>
  <si>
    <t>RCP-032319</t>
  </si>
  <si>
    <t>City Of Struthers, OH</t>
  </si>
  <si>
    <t>RCP-032320</t>
  </si>
  <si>
    <t>Village Of Elida, OH</t>
  </si>
  <si>
    <t>RCP-032321</t>
  </si>
  <si>
    <t>City Of Shelby, OH</t>
  </si>
  <si>
    <t>RCP-032322</t>
  </si>
  <si>
    <t>Monterey Township, OH</t>
  </si>
  <si>
    <t>RCP-032323</t>
  </si>
  <si>
    <t>Village Of Monroeville, OH</t>
  </si>
  <si>
    <t>RCP-032324</t>
  </si>
  <si>
    <t>Village Of Golf Manor, OH</t>
  </si>
  <si>
    <t>RCP-032325</t>
  </si>
  <si>
    <t>Village Of Crestline, OH</t>
  </si>
  <si>
    <t>RCP-032326</t>
  </si>
  <si>
    <t>RCP-032327</t>
  </si>
  <si>
    <t>Village Of Mcdonald, OH</t>
  </si>
  <si>
    <t>RCP-032328</t>
  </si>
  <si>
    <t>Village Of Gates Mills, OH</t>
  </si>
  <si>
    <t>RCP-032329</t>
  </si>
  <si>
    <t>RCP-032330</t>
  </si>
  <si>
    <t>RCP-032331</t>
  </si>
  <si>
    <t>City Of Wilmington, OH</t>
  </si>
  <si>
    <t>RCP-032332</t>
  </si>
  <si>
    <t>RCP-032333</t>
  </si>
  <si>
    <t>Ridgeville Township, OH</t>
  </si>
  <si>
    <t>RCP-032334</t>
  </si>
  <si>
    <t>Danbury Township, OH</t>
  </si>
  <si>
    <t>RCP-032335</t>
  </si>
  <si>
    <t>RCP-032336</t>
  </si>
  <si>
    <t>Village Of Tontogany, OH</t>
  </si>
  <si>
    <t>RCP-032337</t>
  </si>
  <si>
    <t>Village Of Pioneer, OH</t>
  </si>
  <si>
    <t>RCP-032338</t>
  </si>
  <si>
    <t>Lagrange Township, OH</t>
  </si>
  <si>
    <t>RCP-032339</t>
  </si>
  <si>
    <t>Village Of Baltic, OH</t>
  </si>
  <si>
    <t>RCP-032340</t>
  </si>
  <si>
    <t>RCP-032341</t>
  </si>
  <si>
    <t>Beavercreek Township, OH</t>
  </si>
  <si>
    <t>RCP-032342</t>
  </si>
  <si>
    <t>Village Of Georgetown, OH</t>
  </si>
  <si>
    <t>RCP-032343</t>
  </si>
  <si>
    <t>City Of Bryan, OH</t>
  </si>
  <si>
    <t>RCP-032344</t>
  </si>
  <si>
    <t>Village Of Hanover, OH</t>
  </si>
  <si>
    <t>RCP-032345</t>
  </si>
  <si>
    <t>Village Of Bradford, OH</t>
  </si>
  <si>
    <t>RCP-032346</t>
  </si>
  <si>
    <t>Village Of Reminderville, OH</t>
  </si>
  <si>
    <t>RCP-032347</t>
  </si>
  <si>
    <t>Chippewa Township, OH</t>
  </si>
  <si>
    <t>RCP-032348</t>
  </si>
  <si>
    <t>City Of Dublin, OH</t>
  </si>
  <si>
    <t>RCP-032349</t>
  </si>
  <si>
    <t>Perkins Township, OH</t>
  </si>
  <si>
    <t>RCP-032350</t>
  </si>
  <si>
    <t>Village Of Coldwater, OH</t>
  </si>
  <si>
    <t>RCP-032351</t>
  </si>
  <si>
    <t>Village Of Ottawa, OH</t>
  </si>
  <si>
    <t>RCP-032352</t>
  </si>
  <si>
    <t>Village Of Edon, OH</t>
  </si>
  <si>
    <t>RCP-032353</t>
  </si>
  <si>
    <t>City Of Highland Heights, OH</t>
  </si>
  <si>
    <t>RCP-032354</t>
  </si>
  <si>
    <t>Fox Township, OH</t>
  </si>
  <si>
    <t>RCP-032355</t>
  </si>
  <si>
    <t>Village Of Stratton, OH</t>
  </si>
  <si>
    <t>RCP-032356</t>
  </si>
  <si>
    <t>RCP-032357</t>
  </si>
  <si>
    <t>RCP-032358</t>
  </si>
  <si>
    <t>Village Of Hebron, OH</t>
  </si>
  <si>
    <t>RCP-032359</t>
  </si>
  <si>
    <t>Village Of Valley View, OH</t>
  </si>
  <si>
    <t>RCP-032360</t>
  </si>
  <si>
    <t>City Of Willoughby, OH</t>
  </si>
  <si>
    <t>RCP-032361</t>
  </si>
  <si>
    <t>City Of New Philadelphia, OH</t>
  </si>
  <si>
    <t>RCP-032362</t>
  </si>
  <si>
    <t>City Of Hudson, OH</t>
  </si>
  <si>
    <t>RCP-032363</t>
  </si>
  <si>
    <t>Village Of South Amherst, OH</t>
  </si>
  <si>
    <t>RCP-032364</t>
  </si>
  <si>
    <t>Village Of Ohio City, OH</t>
  </si>
  <si>
    <t>RCP-032365</t>
  </si>
  <si>
    <t>RCP-032366</t>
  </si>
  <si>
    <t>Village Of Newton Falls, OH</t>
  </si>
  <si>
    <t>RCP-032367</t>
  </si>
  <si>
    <t>Village Of Woodmere, OH</t>
  </si>
  <si>
    <t>RCP-032368</t>
  </si>
  <si>
    <t>Howland Township, OH</t>
  </si>
  <si>
    <t>RCP-032369</t>
  </si>
  <si>
    <t>Truro Township, OH</t>
  </si>
  <si>
    <t>RCP-032370</t>
  </si>
  <si>
    <t>Village Of Walbridge, OH</t>
  </si>
  <si>
    <t>RCP-032371</t>
  </si>
  <si>
    <t>RCP-032372</t>
  </si>
  <si>
    <t>Village Of Wakeman, OH</t>
  </si>
  <si>
    <t>RCP-032373</t>
  </si>
  <si>
    <t>Village Of Sheffield, OH</t>
  </si>
  <si>
    <t>RCP-032374</t>
  </si>
  <si>
    <t>City Of Van Wert, OH</t>
  </si>
  <si>
    <t>RCP-032375</t>
  </si>
  <si>
    <t>RCP-032376</t>
  </si>
  <si>
    <t>Village Of Bluffton, OH</t>
  </si>
  <si>
    <t>RCP-032377</t>
  </si>
  <si>
    <t>RCP-032378</t>
  </si>
  <si>
    <t>RCP-032379</t>
  </si>
  <si>
    <t>Village Of Glandorf, OH</t>
  </si>
  <si>
    <t>RCP-032380</t>
  </si>
  <si>
    <t>Village Of Edgerton, OH</t>
  </si>
  <si>
    <t>RCP-032381</t>
  </si>
  <si>
    <t>Boardman Township, OH</t>
  </si>
  <si>
    <t>RCP-032382</t>
  </si>
  <si>
    <t>City Of Oakwood, OH</t>
  </si>
  <si>
    <t>RCP-032383</t>
  </si>
  <si>
    <t>RCP-032384</t>
  </si>
  <si>
    <t>Village Of Silverton, OH</t>
  </si>
  <si>
    <t>RCP-032385</t>
  </si>
  <si>
    <t>RCP-032386</t>
  </si>
  <si>
    <t>RCP-032387</t>
  </si>
  <si>
    <t>RCP-032388</t>
  </si>
  <si>
    <t>Gasper Township, OH</t>
  </si>
  <si>
    <t>RCP-032389</t>
  </si>
  <si>
    <t>RCP-032390</t>
  </si>
  <si>
    <t>Village Of West Farmington, OH</t>
  </si>
  <si>
    <t>RCP-032391</t>
  </si>
  <si>
    <t>RCP-032392</t>
  </si>
  <si>
    <t>RCP-032393</t>
  </si>
  <si>
    <t>RCP-032394</t>
  </si>
  <si>
    <t>RCP-032395</t>
  </si>
  <si>
    <t>Mecca Township, OH</t>
  </si>
  <si>
    <t>RCP-032396</t>
  </si>
  <si>
    <t>RCP-032397</t>
  </si>
  <si>
    <t>RCP-032398</t>
  </si>
  <si>
    <t>Island Creek Township, OH</t>
  </si>
  <si>
    <t>RCP-032399</t>
  </si>
  <si>
    <t>City Of Wyoming, OH</t>
  </si>
  <si>
    <t>RCP-032400</t>
  </si>
  <si>
    <t>Village Of Botkins, OH</t>
  </si>
  <si>
    <t>RCP-032401</t>
  </si>
  <si>
    <t>Village Of Waynesville, OH</t>
  </si>
  <si>
    <t>RCP-032402</t>
  </si>
  <si>
    <t>RCP-032403</t>
  </si>
  <si>
    <t>RCP-032404</t>
  </si>
  <si>
    <t>RCP-032405</t>
  </si>
  <si>
    <t>Village Of Dalton, OH</t>
  </si>
  <si>
    <t>RCP-032406</t>
  </si>
  <si>
    <t>Village Of Mayfield, OH</t>
  </si>
  <si>
    <t>RCP-032407</t>
  </si>
  <si>
    <t>Village Of Millersburg, OH</t>
  </si>
  <si>
    <t>RCP-032408</t>
  </si>
  <si>
    <t>City Of New Albany, OH</t>
  </si>
  <si>
    <t>RCP-032409</t>
  </si>
  <si>
    <t>Green Camp Township, OH</t>
  </si>
  <si>
    <t>RCP-032410</t>
  </si>
  <si>
    <t>Village Of Minerva Park, OH</t>
  </si>
  <si>
    <t>RCP-032411</t>
  </si>
  <si>
    <t>Village Of Smithville, OH</t>
  </si>
  <si>
    <t>RCP-032412</t>
  </si>
  <si>
    <t>RCP-032413</t>
  </si>
  <si>
    <t>RCP-032414</t>
  </si>
  <si>
    <t>Village Of Williamsburg, OH</t>
  </si>
  <si>
    <t>RCP-032415</t>
  </si>
  <si>
    <t>Village Of Millbury, OH</t>
  </si>
  <si>
    <t>RCP-032416</t>
  </si>
  <si>
    <t>RCP-032417</t>
  </si>
  <si>
    <t>RCP-032418</t>
  </si>
  <si>
    <t>RCP-032419</t>
  </si>
  <si>
    <t>City Of Worthington, OH</t>
  </si>
  <si>
    <t>RCP-032420</t>
  </si>
  <si>
    <t>RCP-032421</t>
  </si>
  <si>
    <t>RCP-032422</t>
  </si>
  <si>
    <t>Austintown Township, OH</t>
  </si>
  <si>
    <t>RCP-032423</t>
  </si>
  <si>
    <t>Orange Village, OH</t>
  </si>
  <si>
    <t>RCP-032424</t>
  </si>
  <si>
    <t>RCP-032425</t>
  </si>
  <si>
    <t>Village Of Russells Point, OH</t>
  </si>
  <si>
    <t>RCP-032426</t>
  </si>
  <si>
    <t>RCP-032427</t>
  </si>
  <si>
    <t>City Of Bellevue, OH</t>
  </si>
  <si>
    <t>RCP-032428</t>
  </si>
  <si>
    <t>Village Of Rio Grande, OH</t>
  </si>
  <si>
    <t>RCP-032429</t>
  </si>
  <si>
    <t>RCP-032430</t>
  </si>
  <si>
    <t>Village Of Fredericktown, OH</t>
  </si>
  <si>
    <t>RCP-032431</t>
  </si>
  <si>
    <t>RCP-032432</t>
  </si>
  <si>
    <t>RCP-032433</t>
  </si>
  <si>
    <t>City Of Rocky River, OH</t>
  </si>
  <si>
    <t>RCP-032434</t>
  </si>
  <si>
    <t>City Of Willard, OH</t>
  </si>
  <si>
    <t>RCP-032435</t>
  </si>
  <si>
    <t>City Of Brook Park, OH</t>
  </si>
  <si>
    <t>RCP-032436</t>
  </si>
  <si>
    <t>City Of Niles, OH</t>
  </si>
  <si>
    <t>RCP-032437</t>
  </si>
  <si>
    <t>RCP-032438</t>
  </si>
  <si>
    <t>Village Of New Waterford, OH</t>
  </si>
  <si>
    <t>RCP-032439</t>
  </si>
  <si>
    <t>Village Of New Washington, OH</t>
  </si>
  <si>
    <t>RCP-032440</t>
  </si>
  <si>
    <t>Saybrook Township, OH</t>
  </si>
  <si>
    <t>RCP-032441</t>
  </si>
  <si>
    <t>City Of Westlake, OH</t>
  </si>
  <si>
    <t>RCP-032442</t>
  </si>
  <si>
    <t>City Of Brecksville, OH</t>
  </si>
  <si>
    <t>RCP-032443</t>
  </si>
  <si>
    <t>Village Of Pleasant City, OH</t>
  </si>
  <si>
    <t>RCP-032444</t>
  </si>
  <si>
    <t>City Of Logan, OH</t>
  </si>
  <si>
    <t>RCP-032445</t>
  </si>
  <si>
    <t>RCP-032446</t>
  </si>
  <si>
    <t>Village Of Union City, OH</t>
  </si>
  <si>
    <t>RCP-032447</t>
  </si>
  <si>
    <t>RCP-032448</t>
  </si>
  <si>
    <t>City Of Greenville, OH</t>
  </si>
  <si>
    <t>RCP-032449</t>
  </si>
  <si>
    <t>RCP-032450</t>
  </si>
  <si>
    <t>Village Of Bratenahl, OH</t>
  </si>
  <si>
    <t>RCP-032451</t>
  </si>
  <si>
    <t>RCP-032452</t>
  </si>
  <si>
    <t>City Of Miamisburg, OH</t>
  </si>
  <si>
    <t>RCP-032453</t>
  </si>
  <si>
    <t>RCP-032454</t>
  </si>
  <si>
    <t>Village Of Stryker, OH</t>
  </si>
  <si>
    <t>RCP-032455</t>
  </si>
  <si>
    <t>Malta Township, OH</t>
  </si>
  <si>
    <t>RCP-032456</t>
  </si>
  <si>
    <t>City Of Delphos, OH</t>
  </si>
  <si>
    <t>RCP-032457</t>
  </si>
  <si>
    <t>City Of Willoughby Hills, OH</t>
  </si>
  <si>
    <t>RCP-032458</t>
  </si>
  <si>
    <t>Village Of Seven Mile, OH</t>
  </si>
  <si>
    <t>RCP-032459</t>
  </si>
  <si>
    <t>RCP-032460</t>
  </si>
  <si>
    <t>Village Of Kirkersville, OH</t>
  </si>
  <si>
    <t>RCP-032461</t>
  </si>
  <si>
    <t>RCP-032462</t>
  </si>
  <si>
    <t>Village Of Glouster, OH</t>
  </si>
  <si>
    <t>RCP-032463</t>
  </si>
  <si>
    <t>City Of Mount Vernon, OH</t>
  </si>
  <si>
    <t>RCP-032464</t>
  </si>
  <si>
    <t>City Of Piqua, OH</t>
  </si>
  <si>
    <t>RCP-032465</t>
  </si>
  <si>
    <t>City Of Groveport, OH</t>
  </si>
  <si>
    <t>RCP-032466</t>
  </si>
  <si>
    <t>City Of Beachwood, OH</t>
  </si>
  <si>
    <t>RCP-032467</t>
  </si>
  <si>
    <t>City Of Montgomery, OH</t>
  </si>
  <si>
    <t>RCP-032468</t>
  </si>
  <si>
    <t>City Of Union, OH</t>
  </si>
  <si>
    <t>RCP-032469</t>
  </si>
  <si>
    <t>Village Of Bethel, OH</t>
  </si>
  <si>
    <t>RCP-032470</t>
  </si>
  <si>
    <t>City Of Bexley, OH</t>
  </si>
  <si>
    <t>RCP-032471</t>
  </si>
  <si>
    <t>Village Of Mantua, OH</t>
  </si>
  <si>
    <t>RCP-032472</t>
  </si>
  <si>
    <t>City Of Athens, OH</t>
  </si>
  <si>
    <t>RCP-032473</t>
  </si>
  <si>
    <t>Village Of City Of Gallipolis, OH</t>
  </si>
  <si>
    <t>RCP-032474</t>
  </si>
  <si>
    <t>City Of Norwood, OH</t>
  </si>
  <si>
    <t>RCP-032475</t>
  </si>
  <si>
    <t>Village Of Westfield Center, OH</t>
  </si>
  <si>
    <t>RCP-032476</t>
  </si>
  <si>
    <t>City Of Shaker Heights, OH</t>
  </si>
  <si>
    <t>RCP-032477</t>
  </si>
  <si>
    <t>City Of Mason, OH</t>
  </si>
  <si>
    <t>RCP-032478</t>
  </si>
  <si>
    <t>Braceville Township, OH</t>
  </si>
  <si>
    <t>RCP-032479</t>
  </si>
  <si>
    <t>City Of Richmond Heights, OH</t>
  </si>
  <si>
    <t>RCP-032480</t>
  </si>
  <si>
    <t>City Of Whitehall, OH</t>
  </si>
  <si>
    <t>RCP-032481</t>
  </si>
  <si>
    <t>City Of Wadsworth, OH</t>
  </si>
  <si>
    <t>RCP-032482</t>
  </si>
  <si>
    <t>Village Of New Richmond, OH</t>
  </si>
  <si>
    <t>RCP-032483</t>
  </si>
  <si>
    <t>Village Of Richfield, OH</t>
  </si>
  <si>
    <t>RCP-032484</t>
  </si>
  <si>
    <t>City Of Portsmouth, OH</t>
  </si>
  <si>
    <t>RCP-032485</t>
  </si>
  <si>
    <t>City Of Maple Heights, OH</t>
  </si>
  <si>
    <t>RCP-032486</t>
  </si>
  <si>
    <t>City Of Dover, OH</t>
  </si>
  <si>
    <t>RCP-032487</t>
  </si>
  <si>
    <t>Bainbridge Township, OH</t>
  </si>
  <si>
    <t>RCP-032488</t>
  </si>
  <si>
    <t>City Of Reading, OH</t>
  </si>
  <si>
    <t>RCP-032489</t>
  </si>
  <si>
    <t>RCP-032490</t>
  </si>
  <si>
    <t>Rootstown Township, OH</t>
  </si>
  <si>
    <t>RCP-032491</t>
  </si>
  <si>
    <t>City Of Fostoria, OH</t>
  </si>
  <si>
    <t>RCP-032492</t>
  </si>
  <si>
    <t>City Of Pickerington, OH</t>
  </si>
  <si>
    <t>RCP-032493</t>
  </si>
  <si>
    <t>Village Of St. Henry, OH</t>
  </si>
  <si>
    <t>RCP-032494</t>
  </si>
  <si>
    <t>City Of Lebanon, OH</t>
  </si>
  <si>
    <t>RCP-032495</t>
  </si>
  <si>
    <t>City Of Bellefontaine, OH</t>
  </si>
  <si>
    <t>RCP-032496</t>
  </si>
  <si>
    <t>RCP-032497</t>
  </si>
  <si>
    <t>Village Of Moreland Hills, OH</t>
  </si>
  <si>
    <t>RCP-032498</t>
  </si>
  <si>
    <t>City Of Maumee, OH</t>
  </si>
  <si>
    <t>RCP-032499</t>
  </si>
  <si>
    <t>RCP-032500</t>
  </si>
  <si>
    <t>City Of Wooster, OH</t>
  </si>
  <si>
    <t>RCP-032501</t>
  </si>
  <si>
    <t>City Of Milford, OH</t>
  </si>
  <si>
    <t>RCP-032502</t>
  </si>
  <si>
    <t>City Of Streetsboro, OH</t>
  </si>
  <si>
    <t>RCP-032503</t>
  </si>
  <si>
    <t>City Of Parma Heights, OH</t>
  </si>
  <si>
    <t>RCP-032504</t>
  </si>
  <si>
    <t>Village Of Lisbon, OH</t>
  </si>
  <si>
    <t>RCP-032505</t>
  </si>
  <si>
    <t>City Of Vermilion, OH</t>
  </si>
  <si>
    <t>RCP-032506</t>
  </si>
  <si>
    <t>City Of North Ridgeville, OH</t>
  </si>
  <si>
    <t>RCP-032507</t>
  </si>
  <si>
    <t>City Of Broadview Heights, OH</t>
  </si>
  <si>
    <t>RCP-032508</t>
  </si>
  <si>
    <t>Village Of Chagrin Falls, OH</t>
  </si>
  <si>
    <t>RCP-032509</t>
  </si>
  <si>
    <t>City Of St. Marys, OH</t>
  </si>
  <si>
    <t>RCP-032510</t>
  </si>
  <si>
    <t>Village Of Garrettsville, OH</t>
  </si>
  <si>
    <t>RCP-032511</t>
  </si>
  <si>
    <t>Village Of Batavia, OH</t>
  </si>
  <si>
    <t>RCP-032512</t>
  </si>
  <si>
    <t>Village Of New Middletown, OH</t>
  </si>
  <si>
    <t>RCP-032513</t>
  </si>
  <si>
    <t>RCP-032514</t>
  </si>
  <si>
    <t>Clear Creek Township, OH</t>
  </si>
  <si>
    <t>RCP-032515</t>
  </si>
  <si>
    <t>Northfield Center Township, OH</t>
  </si>
  <si>
    <t>RCP-032516</t>
  </si>
  <si>
    <t>Village Of Amberley, OH</t>
  </si>
  <si>
    <t>RCP-032517</t>
  </si>
  <si>
    <t>Village Of Killbuck, OH</t>
  </si>
  <si>
    <t>RCP-032518</t>
  </si>
  <si>
    <t>Village Of Salineville, OH</t>
  </si>
  <si>
    <t>RCP-032519</t>
  </si>
  <si>
    <t>City Of Blue Ash, OH</t>
  </si>
  <si>
    <t>RCP-032520</t>
  </si>
  <si>
    <t>Village Of New Concord, OH</t>
  </si>
  <si>
    <t>RCP-032521</t>
  </si>
  <si>
    <t>Village Of South Bloomfield, OH</t>
  </si>
  <si>
    <t>RCP-032522</t>
  </si>
  <si>
    <t>RCP-032523</t>
  </si>
  <si>
    <t>RCP-032524</t>
  </si>
  <si>
    <t>Village Of Malvern, OH</t>
  </si>
  <si>
    <t>RCP-032525</t>
  </si>
  <si>
    <t>Village Of West Jefferson, OH</t>
  </si>
  <si>
    <t>RCP-032526</t>
  </si>
  <si>
    <t>City Of Centerville, OH</t>
  </si>
  <si>
    <t>RCP-032527</t>
  </si>
  <si>
    <t>Village Of Fort Recovery, OH</t>
  </si>
  <si>
    <t>RCP-032528</t>
  </si>
  <si>
    <t>RCP-032529</t>
  </si>
  <si>
    <t>City Of Norton, OH</t>
  </si>
  <si>
    <t>RCP-032530</t>
  </si>
  <si>
    <t>RCP-032531</t>
  </si>
  <si>
    <t>City Of Upper Sandusky, OH</t>
  </si>
  <si>
    <t>RCP-032532</t>
  </si>
  <si>
    <t>City Of Tiffin, OH</t>
  </si>
  <si>
    <t>RCP-032533</t>
  </si>
  <si>
    <t>City Of University Heights, OH</t>
  </si>
  <si>
    <t>RCP-032534</t>
  </si>
  <si>
    <t>City Of Trenton, OH</t>
  </si>
  <si>
    <t>RCP-032535</t>
  </si>
  <si>
    <t>RCP-032536</t>
  </si>
  <si>
    <t>RCP-032537</t>
  </si>
  <si>
    <t>RCP-032538</t>
  </si>
  <si>
    <t>RCP-032539</t>
  </si>
  <si>
    <t>Village Of Enon, OH</t>
  </si>
  <si>
    <t>RCP-032540</t>
  </si>
  <si>
    <t>RCP-032541</t>
  </si>
  <si>
    <t>RCP-032542</t>
  </si>
  <si>
    <t>Village Of Hartville, OH</t>
  </si>
  <si>
    <t>RCP-032543</t>
  </si>
  <si>
    <t>RCP-032544</t>
  </si>
  <si>
    <t>Village Of Woodsfield, OH</t>
  </si>
  <si>
    <t>RCP-032545</t>
  </si>
  <si>
    <t>Village Of Geneva-On-The-Lake, OH</t>
  </si>
  <si>
    <t>RCP-032546</t>
  </si>
  <si>
    <t>RCP-032547</t>
  </si>
  <si>
    <t>Village Of Carey, OH</t>
  </si>
  <si>
    <t>RCP-032548</t>
  </si>
  <si>
    <t>City Of Lyndhurst, OH</t>
  </si>
  <si>
    <t>RCP-032549</t>
  </si>
  <si>
    <t>Village Of Dennison, OH</t>
  </si>
  <si>
    <t>RCP-032550</t>
  </si>
  <si>
    <t>Village Of New Lebanon, OH</t>
  </si>
  <si>
    <t>RCP-032551</t>
  </si>
  <si>
    <t>RCP-032552</t>
  </si>
  <si>
    <t>Village Of Mogadore, OH</t>
  </si>
  <si>
    <t>RCP-032553</t>
  </si>
  <si>
    <t>City Of Clyde, OH</t>
  </si>
  <si>
    <t>RCP-032554</t>
  </si>
  <si>
    <t>Village Of Ashville, OH</t>
  </si>
  <si>
    <t>RCP-032555</t>
  </si>
  <si>
    <t>Village Of West Lafayette, OH</t>
  </si>
  <si>
    <t>RCP-032556</t>
  </si>
  <si>
    <t>Village Of Middlefield, OH</t>
  </si>
  <si>
    <t>RCP-032557</t>
  </si>
  <si>
    <t>Johnston Township, OH</t>
  </si>
  <si>
    <t>RCP-032558</t>
  </si>
  <si>
    <t>Village Of Albany, OH</t>
  </si>
  <si>
    <t>RCP-032559</t>
  </si>
  <si>
    <t>Village Of Carlisle, OH</t>
  </si>
  <si>
    <t>RCP-032560</t>
  </si>
  <si>
    <t>RCP-032561</t>
  </si>
  <si>
    <t>Tate Township, OH</t>
  </si>
  <si>
    <t>RCP-032562</t>
  </si>
  <si>
    <t>Copley Township, OH</t>
  </si>
  <si>
    <t>RCP-032563</t>
  </si>
  <si>
    <t>RCP-032564</t>
  </si>
  <si>
    <t>Elkrun Township, OH</t>
  </si>
  <si>
    <t>RCP-032565</t>
  </si>
  <si>
    <t>RCP-032566</t>
  </si>
  <si>
    <t>City Of Fairfield, OH</t>
  </si>
  <si>
    <t>RCP-032567</t>
  </si>
  <si>
    <t>Village Of Minster, OH</t>
  </si>
  <si>
    <t>RCP-032568</t>
  </si>
  <si>
    <t>Village Of North Baltimore, OH</t>
  </si>
  <si>
    <t>RCP-032569</t>
  </si>
  <si>
    <t>Village Of Antwerp, OH</t>
  </si>
  <si>
    <t>RCP-032570</t>
  </si>
  <si>
    <t>Sylvania Township, OH</t>
  </si>
  <si>
    <t>RCP-032571</t>
  </si>
  <si>
    <t>Twinsburg Township, OH</t>
  </si>
  <si>
    <t>RCP-032572</t>
  </si>
  <si>
    <t>Village Of Elmwood Place, OH</t>
  </si>
  <si>
    <t>RCP-032573</t>
  </si>
  <si>
    <t>Village Of Walton Hills, OH</t>
  </si>
  <si>
    <t>RCP-032574</t>
  </si>
  <si>
    <t>Champion Township, OH</t>
  </si>
  <si>
    <t>RCP-032575</t>
  </si>
  <si>
    <t>RCP-032576</t>
  </si>
  <si>
    <t>Brunswick Hills Township, OH</t>
  </si>
  <si>
    <t>RCP-032577</t>
  </si>
  <si>
    <t>City Of Madeira, OH</t>
  </si>
  <si>
    <t>RCP-032578</t>
  </si>
  <si>
    <t>RCP-032579</t>
  </si>
  <si>
    <t>Dublin Township, OH</t>
  </si>
  <si>
    <t>RCP-032580</t>
  </si>
  <si>
    <t>City Of Bedford Heights, OH</t>
  </si>
  <si>
    <t>RCP-032581</t>
  </si>
  <si>
    <t>Village Of North Kingsville, OH</t>
  </si>
  <si>
    <t>RCP-032582</t>
  </si>
  <si>
    <t>City Of Aurora, OH</t>
  </si>
  <si>
    <t>RCP-032583</t>
  </si>
  <si>
    <t>RCP-032584</t>
  </si>
  <si>
    <t>City Of Belpre, OH</t>
  </si>
  <si>
    <t>RCP-032585</t>
  </si>
  <si>
    <t>City Of Sharonville, OH</t>
  </si>
  <si>
    <t>RCP-032586</t>
  </si>
  <si>
    <t>Reily Township, OH</t>
  </si>
  <si>
    <t>RCP-032587</t>
  </si>
  <si>
    <t>Village Of Woodstock, OH</t>
  </si>
  <si>
    <t>RCP-032588</t>
  </si>
  <si>
    <t>RCP-032589</t>
  </si>
  <si>
    <t>Village Of Bradner, OH</t>
  </si>
  <si>
    <t>RCP-032590</t>
  </si>
  <si>
    <t>RCP-032591</t>
  </si>
  <si>
    <t>RCP-032592</t>
  </si>
  <si>
    <t>City Of Xenia, OH</t>
  </si>
  <si>
    <t>RCP-032593</t>
  </si>
  <si>
    <t>Village Of East Canton, OH</t>
  </si>
  <si>
    <t>RCP-032594</t>
  </si>
  <si>
    <t>Village Of Grafton, OH</t>
  </si>
  <si>
    <t>RCP-032595</t>
  </si>
  <si>
    <t>Berne Township, OH</t>
  </si>
  <si>
    <t>RCP-032596</t>
  </si>
  <si>
    <t>RCP-032597</t>
  </si>
  <si>
    <t>Village Of New London, OH</t>
  </si>
  <si>
    <t>RCP-032598</t>
  </si>
  <si>
    <t>Village Of Meyers Lake, OH</t>
  </si>
  <si>
    <t>RCP-032599</t>
  </si>
  <si>
    <t>Deer Creek Township, OH</t>
  </si>
  <si>
    <t>RCP-032600</t>
  </si>
  <si>
    <t>RCP-032601</t>
  </si>
  <si>
    <t>RCP-032602</t>
  </si>
  <si>
    <t>RCP-032603</t>
  </si>
  <si>
    <t>Damascus Township, OH</t>
  </si>
  <si>
    <t>RCP-032604</t>
  </si>
  <si>
    <t>Village Of Amanda, OH</t>
  </si>
  <si>
    <t>RCP-032605</t>
  </si>
  <si>
    <t>RCP-032606</t>
  </si>
  <si>
    <t>Village Of Middle Point, OH</t>
  </si>
  <si>
    <t>RCP-032607</t>
  </si>
  <si>
    <t>Village Of Baltimore, OH</t>
  </si>
  <si>
    <t>RCP-032608</t>
  </si>
  <si>
    <t>Huron Township, OH</t>
  </si>
  <si>
    <t>RCP-032609</t>
  </si>
  <si>
    <t>Village Of Hunting Valley, OH</t>
  </si>
  <si>
    <t>RCP-032610</t>
  </si>
  <si>
    <t>RCP-032611</t>
  </si>
  <si>
    <t>RCP-032612</t>
  </si>
  <si>
    <t>City Of Northwood, OH</t>
  </si>
  <si>
    <t>RCP-032613</t>
  </si>
  <si>
    <t>RCP-032614</t>
  </si>
  <si>
    <t>Village Of Lagrange, OH</t>
  </si>
  <si>
    <t>RCP-032615</t>
  </si>
  <si>
    <t>Village Of Bloomdale, OH</t>
  </si>
  <si>
    <t>RCP-032616</t>
  </si>
  <si>
    <t>Village Of Custar, OH</t>
  </si>
  <si>
    <t>RCP-032617</t>
  </si>
  <si>
    <t>Stonelick Township, OH</t>
  </si>
  <si>
    <t>RCP-032618</t>
  </si>
  <si>
    <t>Russell Township, OH</t>
  </si>
  <si>
    <t>RCP-032619</t>
  </si>
  <si>
    <t>RCP-032620</t>
  </si>
  <si>
    <t>Village Of Silver Lake, OH</t>
  </si>
  <si>
    <t>RCP-032621</t>
  </si>
  <si>
    <t>Village Of Lewisburg, OH</t>
  </si>
  <si>
    <t>RCP-032622</t>
  </si>
  <si>
    <t>RCP-032623</t>
  </si>
  <si>
    <t>RCP-032624</t>
  </si>
  <si>
    <t>American Township, OH</t>
  </si>
  <si>
    <t>RCP-032625</t>
  </si>
  <si>
    <t>Bazetta Township, OH</t>
  </si>
  <si>
    <t>RCP-032626</t>
  </si>
  <si>
    <t>RCP-032627</t>
  </si>
  <si>
    <t>Village Of Arcadia, OH</t>
  </si>
  <si>
    <t>RCP-032628</t>
  </si>
  <si>
    <t>RCP-032629</t>
  </si>
  <si>
    <t>Village Of Gettysburg, OH</t>
  </si>
  <si>
    <t>RCP-032630</t>
  </si>
  <si>
    <t>Village Of Moscow, OH</t>
  </si>
  <si>
    <t>RCP-032631</t>
  </si>
  <si>
    <t>Village Of Hanging Rock, OH</t>
  </si>
  <si>
    <t>RCP-032632</t>
  </si>
  <si>
    <t>Village Of Coal Grove, OH</t>
  </si>
  <si>
    <t>RCP-032633</t>
  </si>
  <si>
    <t>Huntsburg Township, OH</t>
  </si>
  <si>
    <t>RCP-032634</t>
  </si>
  <si>
    <t>RCP-032635</t>
  </si>
  <si>
    <t>RCP-032636</t>
  </si>
  <si>
    <t>RCP-032637</t>
  </si>
  <si>
    <t>Grafton Township, OH</t>
  </si>
  <si>
    <t>RCP-032638</t>
  </si>
  <si>
    <t>Village Of Northfield, OH</t>
  </si>
  <si>
    <t>RCP-032639</t>
  </si>
  <si>
    <t>Village Of Versailles, OH</t>
  </si>
  <si>
    <t>RCP-032640</t>
  </si>
  <si>
    <t>RCP-032641</t>
  </si>
  <si>
    <t>Village Of Alger, OH</t>
  </si>
  <si>
    <t>RCP-032642</t>
  </si>
  <si>
    <t>Gustavus Township, OH</t>
  </si>
  <si>
    <t>RCP-032643</t>
  </si>
  <si>
    <t>Carryall Township, OH</t>
  </si>
  <si>
    <t>RCP-032644</t>
  </si>
  <si>
    <t>RCP-032645</t>
  </si>
  <si>
    <t>Village Of Mineral City, OH</t>
  </si>
  <si>
    <t>RCP-032646</t>
  </si>
  <si>
    <t>Village Of Waite Hill, OH</t>
  </si>
  <si>
    <t>RCP-032647</t>
  </si>
  <si>
    <t>RCP-032648</t>
  </si>
  <si>
    <t>RCP-032649</t>
  </si>
  <si>
    <t>RCP-032650</t>
  </si>
  <si>
    <t>City Of Napoleon, OH</t>
  </si>
  <si>
    <t>RCP-032651</t>
  </si>
  <si>
    <t>Turtlecreek Township, OH</t>
  </si>
  <si>
    <t>RCP-032652</t>
  </si>
  <si>
    <t>RCP-032653</t>
  </si>
  <si>
    <t>RCP-032654</t>
  </si>
  <si>
    <t>Mary Ann Township, OH</t>
  </si>
  <si>
    <t>RCP-032655</t>
  </si>
  <si>
    <t>Village Of Convoy, OH</t>
  </si>
  <si>
    <t>RCP-032656</t>
  </si>
  <si>
    <t>Canfield Township, OH</t>
  </si>
  <si>
    <t>RCP-032657</t>
  </si>
  <si>
    <t>Village Of Willshire, OH</t>
  </si>
  <si>
    <t>RCP-032658</t>
  </si>
  <si>
    <t>RCP-032659</t>
  </si>
  <si>
    <t>Village Of Archbold, OH</t>
  </si>
  <si>
    <t>RCP-032660</t>
  </si>
  <si>
    <t>RCP-032661</t>
  </si>
  <si>
    <t>RCP-032662</t>
  </si>
  <si>
    <t>Medina Township, OH</t>
  </si>
  <si>
    <t>RCP-032663</t>
  </si>
  <si>
    <t>City Of Green, OH</t>
  </si>
  <si>
    <t>RCP-032664</t>
  </si>
  <si>
    <t>RCP-032665</t>
  </si>
  <si>
    <t>Boston Township, OH</t>
  </si>
  <si>
    <t>RCP-032666</t>
  </si>
  <si>
    <t>Elyria Township, OH</t>
  </si>
  <si>
    <t>RCP-032667</t>
  </si>
  <si>
    <t>RCP-032668</t>
  </si>
  <si>
    <t>Hinckley Township, OH</t>
  </si>
  <si>
    <t>RCP-032669</t>
  </si>
  <si>
    <t>City Of Coshocton, OH</t>
  </si>
  <si>
    <t>RCP-032670</t>
  </si>
  <si>
    <t>Village Of Dunkirk, OH</t>
  </si>
  <si>
    <t>RCP-032671</t>
  </si>
  <si>
    <t>RCP-032672</t>
  </si>
  <si>
    <t>Village Of Payne, OH</t>
  </si>
  <si>
    <t>RCP-032673</t>
  </si>
  <si>
    <t>Village Of Racine, OH</t>
  </si>
  <si>
    <t>RCP-032674</t>
  </si>
  <si>
    <t>RCP-032675</t>
  </si>
  <si>
    <t>Village Of Lyons, OH</t>
  </si>
  <si>
    <t>RCP-032676</t>
  </si>
  <si>
    <t>RCP-032677</t>
  </si>
  <si>
    <t>RCP-032678</t>
  </si>
  <si>
    <t>RCP-032679</t>
  </si>
  <si>
    <t>RCP-032680</t>
  </si>
  <si>
    <t>Village Of Dresden, OH</t>
  </si>
  <si>
    <t>RCP-032681</t>
  </si>
  <si>
    <t>Jerusalem Township, OH</t>
  </si>
  <si>
    <t>RCP-032682</t>
  </si>
  <si>
    <t>Green Creek Township, OH</t>
  </si>
  <si>
    <t>RCP-032683</t>
  </si>
  <si>
    <t>Flatrock Township, OH</t>
  </si>
  <si>
    <t>RCP-032684</t>
  </si>
  <si>
    <t>Parkman Township, OH</t>
  </si>
  <si>
    <t>RCP-032685</t>
  </si>
  <si>
    <t>Village Of Trimble, OH</t>
  </si>
  <si>
    <t>RCP-032686</t>
  </si>
  <si>
    <t>Village Of Jacksonville, OH</t>
  </si>
  <si>
    <t>RCP-032687</t>
  </si>
  <si>
    <t>Linton Township, OH</t>
  </si>
  <si>
    <t>RCP-032688</t>
  </si>
  <si>
    <t>Lenox Township, OH</t>
  </si>
  <si>
    <t>RCP-032689</t>
  </si>
  <si>
    <t>RCP-032690</t>
  </si>
  <si>
    <t>RCP-032691</t>
  </si>
  <si>
    <t>Village Of Port Washington, OH</t>
  </si>
  <si>
    <t>RCP-032692</t>
  </si>
  <si>
    <t>RCP-032693</t>
  </si>
  <si>
    <t>Augusta Township, OH</t>
  </si>
  <si>
    <t>RCP-032694</t>
  </si>
  <si>
    <t>RCP-032695</t>
  </si>
  <si>
    <t>Lodi Township, OH</t>
  </si>
  <si>
    <t>RCP-032696</t>
  </si>
  <si>
    <t>RCP-032697</t>
  </si>
  <si>
    <t>RCP-032698</t>
  </si>
  <si>
    <t>Village Of West Unity, OH</t>
  </si>
  <si>
    <t>RCP-032699</t>
  </si>
  <si>
    <t>RCP-032700</t>
  </si>
  <si>
    <t>RCP-032701</t>
  </si>
  <si>
    <t>Hambden Township, OH</t>
  </si>
  <si>
    <t>RCP-032702</t>
  </si>
  <si>
    <t>Cross Creek Township, OH</t>
  </si>
  <si>
    <t>RCP-032703</t>
  </si>
  <si>
    <t>City Of Harrison, OH</t>
  </si>
  <si>
    <t>RCP-032704</t>
  </si>
  <si>
    <t>RCP-032705</t>
  </si>
  <si>
    <t>RCP-032706</t>
  </si>
  <si>
    <t>Swan Creek Township, OH</t>
  </si>
  <si>
    <t>RCP-032707</t>
  </si>
  <si>
    <t>City Of Rossford, OH</t>
  </si>
  <si>
    <t>RCP-032708</t>
  </si>
  <si>
    <t>Southington Township, OH</t>
  </si>
  <si>
    <t>RCP-032709</t>
  </si>
  <si>
    <t>RCP-032710</t>
  </si>
  <si>
    <t>Village Of Proctorville, OH</t>
  </si>
  <si>
    <t>RCP-032711</t>
  </si>
  <si>
    <t>RCP-032712</t>
  </si>
  <si>
    <t>Margaretta Township, OH</t>
  </si>
  <si>
    <t>RCP-032713</t>
  </si>
  <si>
    <t>RCP-032714</t>
  </si>
  <si>
    <t>Watertown Township, OH</t>
  </si>
  <si>
    <t>RCP-032715</t>
  </si>
  <si>
    <t>Village Of Malta, OH</t>
  </si>
  <si>
    <t>RCP-032716</t>
  </si>
  <si>
    <t>Village Of Shawnee, OH</t>
  </si>
  <si>
    <t>RCP-032717</t>
  </si>
  <si>
    <t>Village Of Put-In-Bay, OH</t>
  </si>
  <si>
    <t>RCP-032718</t>
  </si>
  <si>
    <t>Violet Township, OH</t>
  </si>
  <si>
    <t>RCP-032719</t>
  </si>
  <si>
    <t>Somerford Township, OH</t>
  </si>
  <si>
    <t>RCP-032720</t>
  </si>
  <si>
    <t>RCP-032721</t>
  </si>
  <si>
    <t>Village Of Ada, OH</t>
  </si>
  <si>
    <t>RCP-032722</t>
  </si>
  <si>
    <t>Village Of Cuyahoga Heights, OH</t>
  </si>
  <si>
    <t>RCP-032723</t>
  </si>
  <si>
    <t>Randolph Township, OH</t>
  </si>
  <si>
    <t>RCP-032724</t>
  </si>
  <si>
    <t>RCP-032725</t>
  </si>
  <si>
    <t>RCP-032726</t>
  </si>
  <si>
    <t>Nimishillen Township, OH</t>
  </si>
  <si>
    <t>RCP-032727</t>
  </si>
  <si>
    <t>Canton Township, OH</t>
  </si>
  <si>
    <t>RCP-032728</t>
  </si>
  <si>
    <t>RCP-032729</t>
  </si>
  <si>
    <t>Ravenna Township, OH</t>
  </si>
  <si>
    <t>RCP-032730</t>
  </si>
  <si>
    <t>City Of Canfield, OH</t>
  </si>
  <si>
    <t>RCP-032731</t>
  </si>
  <si>
    <t>RCP-032732</t>
  </si>
  <si>
    <t>Village Of St. Bernard, OH</t>
  </si>
  <si>
    <t>RCP-032733</t>
  </si>
  <si>
    <t>Village Of Rock Creek, OH</t>
  </si>
  <si>
    <t>RCP-032734</t>
  </si>
  <si>
    <t>Sutton Township, OH</t>
  </si>
  <si>
    <t>RCP-032735</t>
  </si>
  <si>
    <t>RCP-032736</t>
  </si>
  <si>
    <t>Village Of New Bremen, OH</t>
  </si>
  <si>
    <t>RCP-032737</t>
  </si>
  <si>
    <t>RCP-032738</t>
  </si>
  <si>
    <t>RCP-032739</t>
  </si>
  <si>
    <t>RCP-032740</t>
  </si>
  <si>
    <t>Village Of Mount Eaton, OH</t>
  </si>
  <si>
    <t>RCP-032741</t>
  </si>
  <si>
    <t>Litchfield Township, OH</t>
  </si>
  <si>
    <t>RCP-032742</t>
  </si>
  <si>
    <t>Village Of Sugarcreek, OH</t>
  </si>
  <si>
    <t>RCP-032743</t>
  </si>
  <si>
    <t>RCP-032744</t>
  </si>
  <si>
    <t>RCP-032745</t>
  </si>
  <si>
    <t>Village Of Scio, OH</t>
  </si>
  <si>
    <t>RCP-032746</t>
  </si>
  <si>
    <t>Village Of North Perry, OH</t>
  </si>
  <si>
    <t>RCP-032747</t>
  </si>
  <si>
    <t>Woodville Township, OH</t>
  </si>
  <si>
    <t>RCP-032748</t>
  </si>
  <si>
    <t>RCP-032749</t>
  </si>
  <si>
    <t>RCP-032750</t>
  </si>
  <si>
    <t>RCP-032751</t>
  </si>
  <si>
    <t>Village Of Berlin Heights, OH</t>
  </si>
  <si>
    <t>RCP-032752</t>
  </si>
  <si>
    <t>RCP-032753</t>
  </si>
  <si>
    <t>Village Of Byesville, OH</t>
  </si>
  <si>
    <t>RCP-032754</t>
  </si>
  <si>
    <t>Baughman Township, OH</t>
  </si>
  <si>
    <t>RCP-032755</t>
  </si>
  <si>
    <t>RCP-032756</t>
  </si>
  <si>
    <t>RCP-032757</t>
  </si>
  <si>
    <t>Superior Township, OH</t>
  </si>
  <si>
    <t>RCP-032758</t>
  </si>
  <si>
    <t>RCP-032759</t>
  </si>
  <si>
    <t>Village Of Bay View, OH</t>
  </si>
  <si>
    <t>RCP-032760</t>
  </si>
  <si>
    <t>RCP-032761</t>
  </si>
  <si>
    <t>RCP-032762</t>
  </si>
  <si>
    <t>RCP-032763</t>
  </si>
  <si>
    <t>RCP-032764</t>
  </si>
  <si>
    <t>Village Of Waverly, OH</t>
  </si>
  <si>
    <t>RCP-032765</t>
  </si>
  <si>
    <t>RCP-032766</t>
  </si>
  <si>
    <t>RCP-032767</t>
  </si>
  <si>
    <t>Henry Township, OH</t>
  </si>
  <si>
    <t>RCP-032768</t>
  </si>
  <si>
    <t>Clearcreek Township, OH</t>
  </si>
  <si>
    <t>RCP-032769</t>
  </si>
  <si>
    <t>Village Of Leipsic, OH</t>
  </si>
  <si>
    <t>RCP-032770</t>
  </si>
  <si>
    <t>Village Of Washingtonville, OH</t>
  </si>
  <si>
    <t>RCP-032771</t>
  </si>
  <si>
    <t>RCP-032772</t>
  </si>
  <si>
    <t>RCP-032773</t>
  </si>
  <si>
    <t>RCP-032774</t>
  </si>
  <si>
    <t>Upper Township, OH</t>
  </si>
  <si>
    <t>RCP-032775</t>
  </si>
  <si>
    <t>RCP-032776</t>
  </si>
  <si>
    <t>Fayette Township, OH</t>
  </si>
  <si>
    <t>RCP-032777</t>
  </si>
  <si>
    <t>Village Of Kelleys Island, OH</t>
  </si>
  <si>
    <t>RCP-032778</t>
  </si>
  <si>
    <t>RCP-032779</t>
  </si>
  <si>
    <t>RCP-032780</t>
  </si>
  <si>
    <t>RCP-032781</t>
  </si>
  <si>
    <t>Ludlow Township, OH</t>
  </si>
  <si>
    <t>RCP-032782</t>
  </si>
  <si>
    <t>RCP-032783</t>
  </si>
  <si>
    <t>Wills Township, OH</t>
  </si>
  <si>
    <t>RCP-032784</t>
  </si>
  <si>
    <t>Village Of Tiltonsville, OH</t>
  </si>
  <si>
    <t>RCP-032785</t>
  </si>
  <si>
    <t>City Of Ravenna, OH</t>
  </si>
  <si>
    <t>RCP-032786</t>
  </si>
  <si>
    <t>Village Of Hamden, OH</t>
  </si>
  <si>
    <t>RCP-032787</t>
  </si>
  <si>
    <t>RCP-032788</t>
  </si>
  <si>
    <t>Radnor Township, OH</t>
  </si>
  <si>
    <t>RCP-032789</t>
  </si>
  <si>
    <t>Harlem Township, OH</t>
  </si>
  <si>
    <t>RCP-032790</t>
  </si>
  <si>
    <t>Meigsville Township, OH</t>
  </si>
  <si>
    <t>RCP-032791</t>
  </si>
  <si>
    <t>Village Of Harrisburg, OH</t>
  </si>
  <si>
    <t>RCP-032792</t>
  </si>
  <si>
    <t>City Of Mt. Healthy, OH</t>
  </si>
  <si>
    <t>RCP-032793</t>
  </si>
  <si>
    <t>Village Of Adena, OH</t>
  </si>
  <si>
    <t>RCP-032794</t>
  </si>
  <si>
    <t>RCP-032795</t>
  </si>
  <si>
    <t>Village Of Poland, OH</t>
  </si>
  <si>
    <t>RCP-032796</t>
  </si>
  <si>
    <t>RCP-032797</t>
  </si>
  <si>
    <t>RCP-032798</t>
  </si>
  <si>
    <t>RCP-032799</t>
  </si>
  <si>
    <t>Village Of Rushsylvania, OH</t>
  </si>
  <si>
    <t>RCP-032800</t>
  </si>
  <si>
    <t>Village Of Continental, OH</t>
  </si>
  <si>
    <t>RCP-032801</t>
  </si>
  <si>
    <t>Hocking Township, OH</t>
  </si>
  <si>
    <t>RCP-032802</t>
  </si>
  <si>
    <t>Brownhelm Township, OH</t>
  </si>
  <si>
    <t>RCP-032803</t>
  </si>
  <si>
    <t>Henrietta Township, OH</t>
  </si>
  <si>
    <t>RCP-032804</t>
  </si>
  <si>
    <t>RCP-032805</t>
  </si>
  <si>
    <t>City Of London, OH</t>
  </si>
  <si>
    <t>RCP-032806</t>
  </si>
  <si>
    <t>Sugarcreek Township, OH</t>
  </si>
  <si>
    <t>RCP-032807</t>
  </si>
  <si>
    <t>RCP-032808</t>
  </si>
  <si>
    <t>Village Of Kalida, OH</t>
  </si>
  <si>
    <t>RCP-032809</t>
  </si>
  <si>
    <t>Xenia Township, OH</t>
  </si>
  <si>
    <t>RCP-032810</t>
  </si>
  <si>
    <t>Village Of Higginsport, OH</t>
  </si>
  <si>
    <t>RCP-032811</t>
  </si>
  <si>
    <t>RCP-032812</t>
  </si>
  <si>
    <t>RCP-032813</t>
  </si>
  <si>
    <t>RCP-032814</t>
  </si>
  <si>
    <t>Village Of Sardinia, OH</t>
  </si>
  <si>
    <t>RCP-032815</t>
  </si>
  <si>
    <t>RCP-032816</t>
  </si>
  <si>
    <t>RCP-032817</t>
  </si>
  <si>
    <t>Mcdonald Township, OH</t>
  </si>
  <si>
    <t>RCP-032818</t>
  </si>
  <si>
    <t>RCP-032819</t>
  </si>
  <si>
    <t>Village Of Palestine, OH</t>
  </si>
  <si>
    <t>RCP-032820</t>
  </si>
  <si>
    <t>Hartsgrove Township, OH</t>
  </si>
  <si>
    <t>RCP-032821</t>
  </si>
  <si>
    <t>Florence Township, OH</t>
  </si>
  <si>
    <t>RCP-032822</t>
  </si>
  <si>
    <t>RCP-032823</t>
  </si>
  <si>
    <t>Village Of Liberty Center, OH</t>
  </si>
  <si>
    <t>RCP-032824</t>
  </si>
  <si>
    <t>Village Of New Miami, OH</t>
  </si>
  <si>
    <t>RCP-032825</t>
  </si>
  <si>
    <t>Village Of Lowellville, OH</t>
  </si>
  <si>
    <t>RCP-032826</t>
  </si>
  <si>
    <t>RCP-032827</t>
  </si>
  <si>
    <t>Village Of Hayesville, OH</t>
  </si>
  <si>
    <t>RCP-032828</t>
  </si>
  <si>
    <t>City Of Columbiana, OH</t>
  </si>
  <si>
    <t>RCP-032829</t>
  </si>
  <si>
    <t>Village Of Gibsonburg, OH</t>
  </si>
  <si>
    <t>RCP-032830</t>
  </si>
  <si>
    <t>Vermillion Township, OH</t>
  </si>
  <si>
    <t>RCP-032831</t>
  </si>
  <si>
    <t>Village Of Mifflin, OH</t>
  </si>
  <si>
    <t>RCP-032832</t>
  </si>
  <si>
    <t>Roundhead Township, OH</t>
  </si>
  <si>
    <t>RCP-032833</t>
  </si>
  <si>
    <t>RCP-032834</t>
  </si>
  <si>
    <t>Lewis Township, OH</t>
  </si>
  <si>
    <t>RCP-032835</t>
  </si>
  <si>
    <t>RCP-032836</t>
  </si>
  <si>
    <t>Village Of Gambier, OH</t>
  </si>
  <si>
    <t>RCP-032837</t>
  </si>
  <si>
    <t>Village Of Bettsville, OH</t>
  </si>
  <si>
    <t>RCP-032838</t>
  </si>
  <si>
    <t>New Jasper Township, OH</t>
  </si>
  <si>
    <t>RCP-032839</t>
  </si>
  <si>
    <t>Village Of Hiram, OH</t>
  </si>
  <si>
    <t>RCP-032840</t>
  </si>
  <si>
    <t>RCP-032841</t>
  </si>
  <si>
    <t>Village Of Cadiz, OH</t>
  </si>
  <si>
    <t>RCP-032842</t>
  </si>
  <si>
    <t>Village Of Felicity, OH</t>
  </si>
  <si>
    <t>RCP-032843</t>
  </si>
  <si>
    <t>Village Of Madison, OH</t>
  </si>
  <si>
    <t>RCP-032844</t>
  </si>
  <si>
    <t>Belpre Township, OH</t>
  </si>
  <si>
    <t>RCP-032845</t>
  </si>
  <si>
    <t>Smithfield Township, OH</t>
  </si>
  <si>
    <t>RCP-032846</t>
  </si>
  <si>
    <t>Village Of Magnolia, OH</t>
  </si>
  <si>
    <t>RCP-032847</t>
  </si>
  <si>
    <t>Village Of Mccomb, OH</t>
  </si>
  <si>
    <t>RCP-032848</t>
  </si>
  <si>
    <t>City Of Warrensville Heights, OH</t>
  </si>
  <si>
    <t>RCP-032849</t>
  </si>
  <si>
    <t>Village Of Centerburg, OH</t>
  </si>
  <si>
    <t>RCP-032850</t>
  </si>
  <si>
    <t>RCP-032851</t>
  </si>
  <si>
    <t>Alexander Township, OH</t>
  </si>
  <si>
    <t>RCP-032852</t>
  </si>
  <si>
    <t>Village Of Spencerville, OH</t>
  </si>
  <si>
    <t>RCP-032853</t>
  </si>
  <si>
    <t>Village Of East Sparta, OH</t>
  </si>
  <si>
    <t>RCP-032854</t>
  </si>
  <si>
    <t>Colebrook Township, OH</t>
  </si>
  <si>
    <t>RCP-032855</t>
  </si>
  <si>
    <t>Chardon Township, OH</t>
  </si>
  <si>
    <t>RCP-032856</t>
  </si>
  <si>
    <t>Village Of Mount Pleasant, OH</t>
  </si>
  <si>
    <t>RCP-032857</t>
  </si>
  <si>
    <t>RCP-032858</t>
  </si>
  <si>
    <t>Village Of Grand River, OH</t>
  </si>
  <si>
    <t>RCP-032859</t>
  </si>
  <si>
    <t>RCP-032860</t>
  </si>
  <si>
    <t>RCP-032861</t>
  </si>
  <si>
    <t>Village Of Bridgeport, OH</t>
  </si>
  <si>
    <t>RCP-032862</t>
  </si>
  <si>
    <t>Village Of Highland, OH</t>
  </si>
  <si>
    <t>RCP-032863</t>
  </si>
  <si>
    <t>Village Of Bainbridge, OH</t>
  </si>
  <si>
    <t>RCP-032864</t>
  </si>
  <si>
    <t>RCP-032865</t>
  </si>
  <si>
    <t>RCP-032866</t>
  </si>
  <si>
    <t>RCP-032867</t>
  </si>
  <si>
    <t>RCP-032868</t>
  </si>
  <si>
    <t>Mill Township, OH</t>
  </si>
  <si>
    <t>RCP-032869</t>
  </si>
  <si>
    <t>Village Of Hamersville, OH</t>
  </si>
  <si>
    <t>RCP-032870</t>
  </si>
  <si>
    <t>Village Of Harrod, OH</t>
  </si>
  <si>
    <t>RCP-032871</t>
  </si>
  <si>
    <t>RCP-032872</t>
  </si>
  <si>
    <t>Village Of Clarington, OH</t>
  </si>
  <si>
    <t>RCP-032873</t>
  </si>
  <si>
    <t>Village Of Kingston, OH</t>
  </si>
  <si>
    <t>RCP-032874</t>
  </si>
  <si>
    <t>Stock Township, OH</t>
  </si>
  <si>
    <t>RCP-032875</t>
  </si>
  <si>
    <t>RCP-032876</t>
  </si>
  <si>
    <t>Village Of Hamler, OH</t>
  </si>
  <si>
    <t>RCP-032877</t>
  </si>
  <si>
    <t>Village Of Bowerston, OH</t>
  </si>
  <si>
    <t>RCP-032878</t>
  </si>
  <si>
    <t>Short Creek Township, OH</t>
  </si>
  <si>
    <t>RCP-032879</t>
  </si>
  <si>
    <t>RCP-032880</t>
  </si>
  <si>
    <t>RCP-032881</t>
  </si>
  <si>
    <t>RCP-032882</t>
  </si>
  <si>
    <t>RCP-032883</t>
  </si>
  <si>
    <t>RCP-032884</t>
  </si>
  <si>
    <t>Raccoon Township, OH</t>
  </si>
  <si>
    <t>RCP-032885</t>
  </si>
  <si>
    <t>Village Of Amsterdam, OH</t>
  </si>
  <si>
    <t>RCP-032886</t>
  </si>
  <si>
    <t>Marshall Township, OH</t>
  </si>
  <si>
    <t>RCP-032887</t>
  </si>
  <si>
    <t>Village Of Brookside, OH</t>
  </si>
  <si>
    <t>RCP-032888</t>
  </si>
  <si>
    <t>RCP-032889</t>
  </si>
  <si>
    <t>Village Of Chilo, OH</t>
  </si>
  <si>
    <t>RCP-032890</t>
  </si>
  <si>
    <t>RCP-032891</t>
  </si>
  <si>
    <t>Village Of Hartford, OH</t>
  </si>
  <si>
    <t>RCP-032892</t>
  </si>
  <si>
    <t>RCP-032893</t>
  </si>
  <si>
    <t>Village Of Apple Creek, OH</t>
  </si>
  <si>
    <t>RCP-032894</t>
  </si>
  <si>
    <t>RCP-032895</t>
  </si>
  <si>
    <t>RCP-032896</t>
  </si>
  <si>
    <t>Vienna Township, OH</t>
  </si>
  <si>
    <t>RCP-032897</t>
  </si>
  <si>
    <t>RCP-032898</t>
  </si>
  <si>
    <t>Ballville Township, OH</t>
  </si>
  <si>
    <t>RCP-032899</t>
  </si>
  <si>
    <t>RCP-032900</t>
  </si>
  <si>
    <t>Catawba Island Township, OH</t>
  </si>
  <si>
    <t>RCP-032901</t>
  </si>
  <si>
    <t>Oliver Township, OH</t>
  </si>
  <si>
    <t>RCP-032902</t>
  </si>
  <si>
    <t>RCP-032903</t>
  </si>
  <si>
    <t>Seal Township, OH</t>
  </si>
  <si>
    <t>RCP-032904</t>
  </si>
  <si>
    <t>Village Of Jeromesville, OH</t>
  </si>
  <si>
    <t>RCP-032905</t>
  </si>
  <si>
    <t>Harlan Township, OH</t>
  </si>
  <si>
    <t>RCP-032906</t>
  </si>
  <si>
    <t>City Of Powell, OH</t>
  </si>
  <si>
    <t>RCP-032907</t>
  </si>
  <si>
    <t>Fowler Township, OH</t>
  </si>
  <si>
    <t>RCP-032908</t>
  </si>
  <si>
    <t>Village Of Newtown, OH</t>
  </si>
  <si>
    <t>RCP-032909</t>
  </si>
  <si>
    <t>RCP-032910</t>
  </si>
  <si>
    <t>RCP-032911</t>
  </si>
  <si>
    <t>RCP-032912</t>
  </si>
  <si>
    <t>Village Of North Bend, OH</t>
  </si>
  <si>
    <t>RCP-032913</t>
  </si>
  <si>
    <t>RCP-032914</t>
  </si>
  <si>
    <t>RCP-032915</t>
  </si>
  <si>
    <t>Village Of Sherwood, OH</t>
  </si>
  <si>
    <t>RCP-032916</t>
  </si>
  <si>
    <t>Village Of Christiansburg, OH</t>
  </si>
  <si>
    <t>RCP-032917</t>
  </si>
  <si>
    <t>Village Of Mechanicsburg, OH</t>
  </si>
  <si>
    <t>RCP-032918</t>
  </si>
  <si>
    <t>RCP-032919</t>
  </si>
  <si>
    <t>Village Of South Charleston, OH</t>
  </si>
  <si>
    <t>RCP-032920</t>
  </si>
  <si>
    <t>Village Of Larue, OH</t>
  </si>
  <si>
    <t>RCP-032921</t>
  </si>
  <si>
    <t>Village Of Cedarville, OH</t>
  </si>
  <si>
    <t>RCP-032922</t>
  </si>
  <si>
    <t>Village Of Commercial Point, OH</t>
  </si>
  <si>
    <t>RCP-032923</t>
  </si>
  <si>
    <t>RCP-032924</t>
  </si>
  <si>
    <t>Village Of Pemberville, OH</t>
  </si>
  <si>
    <t>RCP-032925</t>
  </si>
  <si>
    <t>RCP-032926</t>
  </si>
  <si>
    <t>Village Of Winchester, OH</t>
  </si>
  <si>
    <t>RCP-032927</t>
  </si>
  <si>
    <t>RCP-032928</t>
  </si>
  <si>
    <t>Thorn Township, OH</t>
  </si>
  <si>
    <t>RCP-032929</t>
  </si>
  <si>
    <t>Village Of Utica, OH</t>
  </si>
  <si>
    <t>RCP-032930</t>
  </si>
  <si>
    <t>Village Of Cridersville, OH</t>
  </si>
  <si>
    <t>RCP-032931</t>
  </si>
  <si>
    <t>Letart Township, OH</t>
  </si>
  <si>
    <t>RCP-032932</t>
  </si>
  <si>
    <t>RCP-032933</t>
  </si>
  <si>
    <t>Village Of Bellville, OH</t>
  </si>
  <si>
    <t>RCP-032934</t>
  </si>
  <si>
    <t>Village Of Pleasantville, OH</t>
  </si>
  <si>
    <t>RCP-032935</t>
  </si>
  <si>
    <t>RCP-032936</t>
  </si>
  <si>
    <t>Village Of Spencer, OH</t>
  </si>
  <si>
    <t>RCP-032937</t>
  </si>
  <si>
    <t>Village Of Peninsula, OH</t>
  </si>
  <si>
    <t>RCP-032938</t>
  </si>
  <si>
    <t>Rarden Township, OH</t>
  </si>
  <si>
    <t>RCP-032939</t>
  </si>
  <si>
    <t>Rice Township, OH</t>
  </si>
  <si>
    <t>RCP-032940</t>
  </si>
  <si>
    <t>RCP-032941</t>
  </si>
  <si>
    <t>Village Of Nashville, OH</t>
  </si>
  <si>
    <t>RCP-032942</t>
  </si>
  <si>
    <t>Leesburg Township, OH</t>
  </si>
  <si>
    <t>RCP-032943</t>
  </si>
  <si>
    <t>Village Of Jerusalem, OH</t>
  </si>
  <si>
    <t>RCP-032944</t>
  </si>
  <si>
    <t>Village Of Gnadenhutten, OH</t>
  </si>
  <si>
    <t>RCP-032945</t>
  </si>
  <si>
    <t>RCP-032946</t>
  </si>
  <si>
    <t>Village Of Buchtel, OH</t>
  </si>
  <si>
    <t>RCP-032947</t>
  </si>
  <si>
    <t>RCP-032948</t>
  </si>
  <si>
    <t>Village Of Arlington, OH</t>
  </si>
  <si>
    <t>RCP-032949</t>
  </si>
  <si>
    <t>Village Of Butler, OH</t>
  </si>
  <si>
    <t>RCP-032950</t>
  </si>
  <si>
    <t>Worthington Township, OH</t>
  </si>
  <si>
    <t>RCP-032951</t>
  </si>
  <si>
    <t>Village Of Morrow, OH</t>
  </si>
  <si>
    <t>RCP-032952</t>
  </si>
  <si>
    <t>Village Of Rawson, OH</t>
  </si>
  <si>
    <t>RCP-032953</t>
  </si>
  <si>
    <t>RCP-032954</t>
  </si>
  <si>
    <t>Village Of West Union, OH</t>
  </si>
  <si>
    <t>RCP-032955</t>
  </si>
  <si>
    <t>RCP-032956</t>
  </si>
  <si>
    <t>Village Of Lafayette, OH</t>
  </si>
  <si>
    <t>RCP-032957</t>
  </si>
  <si>
    <t>RCP-032958</t>
  </si>
  <si>
    <t>Village Of Perrysville, OH</t>
  </si>
  <si>
    <t>RCP-032959</t>
  </si>
  <si>
    <t>Denmark Township, OH</t>
  </si>
  <si>
    <t>RCP-032960</t>
  </si>
  <si>
    <t>Duchouquet Township, OH</t>
  </si>
  <si>
    <t>RCP-032961</t>
  </si>
  <si>
    <t>Moulton Township, OH</t>
  </si>
  <si>
    <t>RCP-032962</t>
  </si>
  <si>
    <t>RCP-032963</t>
  </si>
  <si>
    <t>RCP-032964</t>
  </si>
  <si>
    <t>RCP-032965</t>
  </si>
  <si>
    <t>Village Of Russellville, OH</t>
  </si>
  <si>
    <t>RCP-032966</t>
  </si>
  <si>
    <t>Johnson Township, OH</t>
  </si>
  <si>
    <t>RCP-032967</t>
  </si>
  <si>
    <t>RCP-032968</t>
  </si>
  <si>
    <t>RCP-032969</t>
  </si>
  <si>
    <t>RCP-032970</t>
  </si>
  <si>
    <t>Village Of Summitville, OH</t>
  </si>
  <si>
    <t>RCP-032971</t>
  </si>
  <si>
    <t>RCP-032972</t>
  </si>
  <si>
    <t>RCP-032973</t>
  </si>
  <si>
    <t>Newcastle Township, OH</t>
  </si>
  <si>
    <t>RCP-032974</t>
  </si>
  <si>
    <t>Village Of Warsaw, OH</t>
  </si>
  <si>
    <t>RCP-032975</t>
  </si>
  <si>
    <t>White Eyes Township, OH</t>
  </si>
  <si>
    <t>RCP-032976</t>
  </si>
  <si>
    <t>Chatfield Township, OH</t>
  </si>
  <si>
    <t>RCP-032977</t>
  </si>
  <si>
    <t>RCP-032978</t>
  </si>
  <si>
    <t>RCP-032979</t>
  </si>
  <si>
    <t>Village Of New Madison, OH</t>
  </si>
  <si>
    <t>RCP-032980</t>
  </si>
  <si>
    <t>Village Of Wayne Lakes, OH</t>
  </si>
  <si>
    <t>RCP-032981</t>
  </si>
  <si>
    <t>RCP-032982</t>
  </si>
  <si>
    <t>Defiance Township, OH</t>
  </si>
  <si>
    <t>RCP-032983</t>
  </si>
  <si>
    <t>RCP-032984</t>
  </si>
  <si>
    <t>RCP-032985</t>
  </si>
  <si>
    <t>RCP-032986</t>
  </si>
  <si>
    <t>Rush Creek Township, OH</t>
  </si>
  <si>
    <t>RCP-032987</t>
  </si>
  <si>
    <t>Village Of Bremen, OH</t>
  </si>
  <si>
    <t>RCP-032988</t>
  </si>
  <si>
    <t>Village Of Thurston, OH</t>
  </si>
  <si>
    <t>RCP-032989</t>
  </si>
  <si>
    <t>RCP-032990</t>
  </si>
  <si>
    <t>RCP-032991</t>
  </si>
  <si>
    <t>Buck Township, OH</t>
  </si>
  <si>
    <t>RCP-032992</t>
  </si>
  <si>
    <t>Cessna Township, OH</t>
  </si>
  <si>
    <t>RCP-032993</t>
  </si>
  <si>
    <t>RCP-032994</t>
  </si>
  <si>
    <t>Hale Township, OH</t>
  </si>
  <si>
    <t>RCP-032995</t>
  </si>
  <si>
    <t>Cadiz Township, OH</t>
  </si>
  <si>
    <t>RCP-032996</t>
  </si>
  <si>
    <t>Rumley Township, OH</t>
  </si>
  <si>
    <t>RCP-032997</t>
  </si>
  <si>
    <t>Village Of New Athens, OH</t>
  </si>
  <si>
    <t>RCP-032998</t>
  </si>
  <si>
    <t>Village Of Holgate, OH</t>
  </si>
  <si>
    <t>RCP-032999</t>
  </si>
  <si>
    <t>RCP-033000</t>
  </si>
  <si>
    <t>RCP-033001</t>
  </si>
  <si>
    <t>RCP-033002</t>
  </si>
  <si>
    <t>Village Of Bergholz, OH</t>
  </si>
  <si>
    <t>RCP-033003</t>
  </si>
  <si>
    <t>RCP-033004</t>
  </si>
  <si>
    <t>RCP-033005</t>
  </si>
  <si>
    <t>RCP-033006</t>
  </si>
  <si>
    <t>RCP-033007</t>
  </si>
  <si>
    <t>New Russia Township, OH</t>
  </si>
  <si>
    <t>RCP-033008</t>
  </si>
  <si>
    <t>Waterville Township, OH</t>
  </si>
  <si>
    <t>RCP-033010</t>
  </si>
  <si>
    <t>RCP-033011</t>
  </si>
  <si>
    <t>RCP-033012</t>
  </si>
  <si>
    <t>RCP-033013</t>
  </si>
  <si>
    <t>RCP-033014</t>
  </si>
  <si>
    <t>Village Of Mendon, OH</t>
  </si>
  <si>
    <t>RCP-033015</t>
  </si>
  <si>
    <t>RCP-033016</t>
  </si>
  <si>
    <t>RCP-033017</t>
  </si>
  <si>
    <t>Springcreek Township, OH</t>
  </si>
  <si>
    <t>RCP-033018</t>
  </si>
  <si>
    <t>RCP-033019</t>
  </si>
  <si>
    <t>Malaga Township, OH</t>
  </si>
  <si>
    <t>RCP-033020</t>
  </si>
  <si>
    <t>North Bloomfield Township, OH</t>
  </si>
  <si>
    <t>RCP-033021</t>
  </si>
  <si>
    <t>RCP-033022</t>
  </si>
  <si>
    <t>RCP-033023</t>
  </si>
  <si>
    <t>Village Of Thornville, OH</t>
  </si>
  <si>
    <t>RCP-033025</t>
  </si>
  <si>
    <t>Palmyra Township, OH</t>
  </si>
  <si>
    <t>RCP-033026</t>
  </si>
  <si>
    <t>Lanier Township, OH</t>
  </si>
  <si>
    <t>RCP-033027</t>
  </si>
  <si>
    <t>RCP-033028</t>
  </si>
  <si>
    <t>Village Of College Corner, OH</t>
  </si>
  <si>
    <t>RCP-033029</t>
  </si>
  <si>
    <t>RCP-033030</t>
  </si>
  <si>
    <t>RCP-033031</t>
  </si>
  <si>
    <t>RCP-033032</t>
  </si>
  <si>
    <t>Ottawa Township, OH</t>
  </si>
  <si>
    <t>RCP-033033</t>
  </si>
  <si>
    <t>Village Of Gilboa, OH</t>
  </si>
  <si>
    <t>RCP-033034</t>
  </si>
  <si>
    <t>Village Of Miller City, OH</t>
  </si>
  <si>
    <t>RCP-033035</t>
  </si>
  <si>
    <t>Village Of Pandora, OH</t>
  </si>
  <si>
    <t>RCP-033036</t>
  </si>
  <si>
    <t>Paxton Township, OH</t>
  </si>
  <si>
    <t>RCP-033037</t>
  </si>
  <si>
    <t>RCP-033038</t>
  </si>
  <si>
    <t>Village Of South Webster, OH</t>
  </si>
  <si>
    <t>RCP-033039</t>
  </si>
  <si>
    <t>RCP-033040</t>
  </si>
  <si>
    <t>RCP-033041</t>
  </si>
  <si>
    <t>Turtle Creek Township, OH</t>
  </si>
  <si>
    <t>RCP-033042</t>
  </si>
  <si>
    <t>RCP-033043</t>
  </si>
  <si>
    <t>Village Of Barnhill, OH</t>
  </si>
  <si>
    <t>RCP-033044</t>
  </si>
  <si>
    <t>Village Of Parral, OH</t>
  </si>
  <si>
    <t>RCP-033045</t>
  </si>
  <si>
    <t>Village Of Magnetic Springs, OH</t>
  </si>
  <si>
    <t>RCP-033046</t>
  </si>
  <si>
    <t>RCP-033047</t>
  </si>
  <si>
    <t>Aurelius Township, OH</t>
  </si>
  <si>
    <t>RCP-033048</t>
  </si>
  <si>
    <t>RCP-033049</t>
  </si>
  <si>
    <t>Village Of Macksburg, OH</t>
  </si>
  <si>
    <t>RCP-033050</t>
  </si>
  <si>
    <t>RCP-033051</t>
  </si>
  <si>
    <t>Village Of Sycamore, OH</t>
  </si>
  <si>
    <t>RCP-033052</t>
  </si>
  <si>
    <t>Antimony Town, UT</t>
  </si>
  <si>
    <t>RCP-033053</t>
  </si>
  <si>
    <t>Ballard City, UT</t>
  </si>
  <si>
    <t>RCP-033054</t>
  </si>
  <si>
    <t>Brigham City Corporation, UT</t>
  </si>
  <si>
    <t>RCP-033055</t>
  </si>
  <si>
    <t>Centerville City, UT</t>
  </si>
  <si>
    <t>RCP-033056</t>
  </si>
  <si>
    <t>Cottonwood Heights City, UT</t>
  </si>
  <si>
    <t>RCP-033057</t>
  </si>
  <si>
    <t>Eagle Mountain City, UT</t>
  </si>
  <si>
    <t>RCP-033058</t>
  </si>
  <si>
    <t>Gunnison City, UT</t>
  </si>
  <si>
    <t>RCP-033059</t>
  </si>
  <si>
    <t>Harrisville City, UT</t>
  </si>
  <si>
    <t>RCP-033060</t>
  </si>
  <si>
    <t>Town Of Hatch, UT</t>
  </si>
  <si>
    <t>RCP-033061</t>
  </si>
  <si>
    <t>City Of Hurricane, UT</t>
  </si>
  <si>
    <t>RCP-033062</t>
  </si>
  <si>
    <t>Town Of Joseph, UT</t>
  </si>
  <si>
    <t>RCP-033063</t>
  </si>
  <si>
    <t>Kearns Metro Township, UT</t>
  </si>
  <si>
    <t>RCP-033064</t>
  </si>
  <si>
    <t>City Of Moab, UT</t>
  </si>
  <si>
    <t>RCP-033065</t>
  </si>
  <si>
    <t>North Logancity, UT</t>
  </si>
  <si>
    <t>RCP-033066</t>
  </si>
  <si>
    <t>Payson City Corporation, UT</t>
  </si>
  <si>
    <t>RCP-033067</t>
  </si>
  <si>
    <t>City Of Saratoga Springs, UT</t>
  </si>
  <si>
    <t>RCP-033068</t>
  </si>
  <si>
    <t>Smithfield City, UT</t>
  </si>
  <si>
    <t>RCP-033069</t>
  </si>
  <si>
    <t>South Ogden City, UT</t>
  </si>
  <si>
    <t>RCP-033070</t>
  </si>
  <si>
    <t>Spanish Fork City, UT</t>
  </si>
  <si>
    <t>RCP-033071</t>
  </si>
  <si>
    <t>Town Of Stockton, UT</t>
  </si>
  <si>
    <t>RCP-033072</t>
  </si>
  <si>
    <t>Bicknell Town, UT</t>
  </si>
  <si>
    <t>RCP-033073</t>
  </si>
  <si>
    <t>Big Water Municipal Corp, UT</t>
  </si>
  <si>
    <t>RCP-033074</t>
  </si>
  <si>
    <t>Boulder Town, UT</t>
  </si>
  <si>
    <t>RCP-033075</t>
  </si>
  <si>
    <t>Fountain Green City, UT</t>
  </si>
  <si>
    <t>RCP-033076</t>
  </si>
  <si>
    <t>Fruit Heights City, UT</t>
  </si>
  <si>
    <t>RCP-033077</t>
  </si>
  <si>
    <t>City Of Grantsville, UT</t>
  </si>
  <si>
    <t>RCP-033078</t>
  </si>
  <si>
    <t>Heber City Corporation, UT</t>
  </si>
  <si>
    <t>RCP-033079</t>
  </si>
  <si>
    <t>Hinckley Town, UT</t>
  </si>
  <si>
    <t>RCP-033080</t>
  </si>
  <si>
    <t>Howell Town, UT</t>
  </si>
  <si>
    <t>RCP-033081</t>
  </si>
  <si>
    <t>City Of La Verkin, UT</t>
  </si>
  <si>
    <t>RCP-033082</t>
  </si>
  <si>
    <t>Leamington Town, UT</t>
  </si>
  <si>
    <t>RCP-033083</t>
  </si>
  <si>
    <t>Lindon City, UT</t>
  </si>
  <si>
    <t>RCP-033084</t>
  </si>
  <si>
    <t>Manti City Corporation, UT</t>
  </si>
  <si>
    <t>RCP-033085</t>
  </si>
  <si>
    <t>Town Of Mantua, UT</t>
  </si>
  <si>
    <t>RCP-033086</t>
  </si>
  <si>
    <t>Monroe City, UT</t>
  </si>
  <si>
    <t>RCP-033087</t>
  </si>
  <si>
    <t>Mount Pleasant City, UT</t>
  </si>
  <si>
    <t>RCP-033088</t>
  </si>
  <si>
    <t>City Of Naples, UT</t>
  </si>
  <si>
    <t>RCP-033089</t>
  </si>
  <si>
    <t>North Ogden City, UT</t>
  </si>
  <si>
    <t>RCP-033090</t>
  </si>
  <si>
    <t>City Of North Salt Lake, UT</t>
  </si>
  <si>
    <t>RCP-033091</t>
  </si>
  <si>
    <t>Town Of Oak City, UT</t>
  </si>
  <si>
    <t>RCP-033092</t>
  </si>
  <si>
    <t>Paragonah Town, UT</t>
  </si>
  <si>
    <t>RCP-033093</t>
  </si>
  <si>
    <t>Park City Municipal Corporation, UT</t>
  </si>
  <si>
    <t>RCP-033094</t>
  </si>
  <si>
    <t>Perry City, UT</t>
  </si>
  <si>
    <t>RCP-033095</t>
  </si>
  <si>
    <t>Pleasant Grove City, UT</t>
  </si>
  <si>
    <t>RCP-033096</t>
  </si>
  <si>
    <t>Price City, UT</t>
  </si>
  <si>
    <t>RCP-033097</t>
  </si>
  <si>
    <t>Richfield City, UT</t>
  </si>
  <si>
    <t>RCP-033098</t>
  </si>
  <si>
    <t>Roy City Corporation, UT</t>
  </si>
  <si>
    <t>RCP-033099</t>
  </si>
  <si>
    <t>Salina City, UT</t>
  </si>
  <si>
    <t>RCP-033100</t>
  </si>
  <si>
    <t>Santaquin City, UT</t>
  </si>
  <si>
    <t>RCP-033101</t>
  </si>
  <si>
    <t>Scipio Town Corp, UT</t>
  </si>
  <si>
    <t>RCP-033102</t>
  </si>
  <si>
    <t>Toquerville City, UT</t>
  </si>
  <si>
    <t>RCP-033103</t>
  </si>
  <si>
    <t>Tremonton City, UT</t>
  </si>
  <si>
    <t>RCP-033104</t>
  </si>
  <si>
    <t>City Of Vernal, UT</t>
  </si>
  <si>
    <t>RCP-033105</t>
  </si>
  <si>
    <t>Washington Terrace City, UT</t>
  </si>
  <si>
    <t>RCP-033106</t>
  </si>
  <si>
    <t>West Bountiful, UT</t>
  </si>
  <si>
    <t>RCP-033107</t>
  </si>
  <si>
    <t>Centerfield City, UT</t>
  </si>
  <si>
    <t>RCP-033108</t>
  </si>
  <si>
    <t>Town Of Genola, UT</t>
  </si>
  <si>
    <t>RCP-033109</t>
  </si>
  <si>
    <t>Hyrum City, UT</t>
  </si>
  <si>
    <t>RCP-033110</t>
  </si>
  <si>
    <t>Kanarraville Town, UT</t>
  </si>
  <si>
    <t>RCP-033111</t>
  </si>
  <si>
    <t>Kaysville City Corporation, UT</t>
  </si>
  <si>
    <t>RCP-033112</t>
  </si>
  <si>
    <t>Lynndyl Town, UT</t>
  </si>
  <si>
    <t>RCP-033113</t>
  </si>
  <si>
    <t>Mapleton City, UT</t>
  </si>
  <si>
    <t>RCP-033114</t>
  </si>
  <si>
    <t>Meadow Town Corp, UT</t>
  </si>
  <si>
    <t>RCP-033115</t>
  </si>
  <si>
    <t>Nibley City, UT</t>
  </si>
  <si>
    <t>RCP-033116</t>
  </si>
  <si>
    <t>Salem City Corp, UT</t>
  </si>
  <si>
    <t>RCP-033117</t>
  </si>
  <si>
    <t>Spring City Corporation, UT</t>
  </si>
  <si>
    <t>RCP-033118</t>
  </si>
  <si>
    <t>Sunset City Corporation, UT</t>
  </si>
  <si>
    <t>RCP-033119</t>
  </si>
  <si>
    <t>Town Of Tropic, UT</t>
  </si>
  <si>
    <t>RCP-033120</t>
  </si>
  <si>
    <t>Town Of Woodruff, UT</t>
  </si>
  <si>
    <t>RCP-033121</t>
  </si>
  <si>
    <t>Amalga Town, UT</t>
  </si>
  <si>
    <t>RCP-033122</t>
  </si>
  <si>
    <t>Town Of Apple Valley, UT</t>
  </si>
  <si>
    <t>RCP-033123</t>
  </si>
  <si>
    <t>Bear River Town Corporation, UT</t>
  </si>
  <si>
    <t>RCP-033124</t>
  </si>
  <si>
    <t>Town Of Bluff, UT</t>
  </si>
  <si>
    <t>RCP-033125</t>
  </si>
  <si>
    <t>Town Of Brighton, UT</t>
  </si>
  <si>
    <t>RCP-033126</t>
  </si>
  <si>
    <t>Bryce Canyon City, UT</t>
  </si>
  <si>
    <t>RCP-033127</t>
  </si>
  <si>
    <t>Cedar City, UT</t>
  </si>
  <si>
    <t>RCP-033128</t>
  </si>
  <si>
    <t>Circleville Town, UT</t>
  </si>
  <si>
    <t>RCP-033129</t>
  </si>
  <si>
    <t>Copperton Metro Township, UT</t>
  </si>
  <si>
    <t>RCP-033130</t>
  </si>
  <si>
    <t>Deweyville Town Corporation, UT</t>
  </si>
  <si>
    <t>RCP-033131</t>
  </si>
  <si>
    <t>East Carbon City, UT</t>
  </si>
  <si>
    <t>RCP-033132</t>
  </si>
  <si>
    <t>Hanksville Town, UT</t>
  </si>
  <si>
    <t>RCP-033133</t>
  </si>
  <si>
    <t>Town Of Hideout, UT</t>
  </si>
  <si>
    <t>RCP-033134</t>
  </si>
  <si>
    <t>Junction Town, UT</t>
  </si>
  <si>
    <t>RCP-033135</t>
  </si>
  <si>
    <t>Kanosh Town, UT</t>
  </si>
  <si>
    <t>RCP-033136</t>
  </si>
  <si>
    <t>Town Of Koosharem, UT</t>
  </si>
  <si>
    <t>RCP-033137</t>
  </si>
  <si>
    <t>Town Of Levan, UT</t>
  </si>
  <si>
    <t>RCP-033138</t>
  </si>
  <si>
    <t>Magna Metro Township, UT</t>
  </si>
  <si>
    <t>RCP-033139</t>
  </si>
  <si>
    <t>Marriott-Slaterville City, UT</t>
  </si>
  <si>
    <t>RCP-033140</t>
  </si>
  <si>
    <t>Minersville Town, UT</t>
  </si>
  <si>
    <t>RCP-033141</t>
  </si>
  <si>
    <t>Murray City Corporation, UT</t>
  </si>
  <si>
    <t>RCP-033142</t>
  </si>
  <si>
    <t>Myton City Corporation, UT</t>
  </si>
  <si>
    <t>RCP-033143</t>
  </si>
  <si>
    <t>Nephi City Corporation, UT</t>
  </si>
  <si>
    <t>RCP-033144</t>
  </si>
  <si>
    <t>Providence City, UT</t>
  </si>
  <si>
    <t>RCP-033145</t>
  </si>
  <si>
    <t>Redmond Town, UT</t>
  </si>
  <si>
    <t>RCP-033146</t>
  </si>
  <si>
    <t>Riverdale City, UT</t>
  </si>
  <si>
    <t>RCP-033147</t>
  </si>
  <si>
    <t>Town Of Rockville, UT</t>
  </si>
  <si>
    <t>RCP-033148</t>
  </si>
  <si>
    <t>Snowville Town, UT</t>
  </si>
  <si>
    <t>RCP-033149</t>
  </si>
  <si>
    <t>Springville City, UT</t>
  </si>
  <si>
    <t>RCP-033150</t>
  </si>
  <si>
    <t>Syracuse City, UT</t>
  </si>
  <si>
    <t>RCP-033151</t>
  </si>
  <si>
    <t>Tooele City Corporation, UT</t>
  </si>
  <si>
    <t>RCP-033152</t>
  </si>
  <si>
    <t>Vineyard City, UT</t>
  </si>
  <si>
    <t>RCP-033153</t>
  </si>
  <si>
    <t>White City Metro Township, UT</t>
  </si>
  <si>
    <t>RCP-033154</t>
  </si>
  <si>
    <t>Woodland Hills City, UT</t>
  </si>
  <si>
    <t>RCP-033155</t>
  </si>
  <si>
    <t>Alpine City, UT</t>
  </si>
  <si>
    <t>RCP-033156</t>
  </si>
  <si>
    <t>Town Of Castle Valley, UT</t>
  </si>
  <si>
    <t>RCP-033157</t>
  </si>
  <si>
    <t>Coalville City, UT</t>
  </si>
  <si>
    <t>RCP-033158</t>
  </si>
  <si>
    <t>Town Of Daniel, UT</t>
  </si>
  <si>
    <t>RCP-033159</t>
  </si>
  <si>
    <t>Elsinore Town Corporation, UT</t>
  </si>
  <si>
    <t>RCP-033160</t>
  </si>
  <si>
    <t>Emigration Canyon Metro Township, UT</t>
  </si>
  <si>
    <t>RCP-033161</t>
  </si>
  <si>
    <t>Farr West City, UT</t>
  </si>
  <si>
    <t>RCP-033162</t>
  </si>
  <si>
    <t>Garland City Corporation, UT</t>
  </si>
  <si>
    <t>RCP-033163</t>
  </si>
  <si>
    <t>City Of Green River, UT</t>
  </si>
  <si>
    <t>RCP-033164</t>
  </si>
  <si>
    <t>Henefer Town Inc, UT</t>
  </si>
  <si>
    <t>RCP-033165</t>
  </si>
  <si>
    <t>City Of Holladay, UT</t>
  </si>
  <si>
    <t>RCP-033166</t>
  </si>
  <si>
    <t>Hooper City, UT</t>
  </si>
  <si>
    <t>RCP-033167</t>
  </si>
  <si>
    <t>Huntington City, UT</t>
  </si>
  <si>
    <t>RCP-033168</t>
  </si>
  <si>
    <t>Huntsville Town Corporation, UT</t>
  </si>
  <si>
    <t>RCP-033169</t>
  </si>
  <si>
    <t>Kamas City, UT</t>
  </si>
  <si>
    <t>RCP-033170</t>
  </si>
  <si>
    <t>Town Of Leeds, UT</t>
  </si>
  <si>
    <t>RCP-033171</t>
  </si>
  <si>
    <t>Lyman Town, UT</t>
  </si>
  <si>
    <t>RCP-033172</t>
  </si>
  <si>
    <t>Town Of Manila, UT</t>
  </si>
  <si>
    <t>RCP-033173</t>
  </si>
  <si>
    <t>Marysvale Town, UT</t>
  </si>
  <si>
    <t>RCP-033174</t>
  </si>
  <si>
    <t>Mendon City Corp, UT</t>
  </si>
  <si>
    <t>RCP-033175</t>
  </si>
  <si>
    <t>Midway City Corporation, UT</t>
  </si>
  <si>
    <t>RCP-033176</t>
  </si>
  <si>
    <t>Milford City, UT</t>
  </si>
  <si>
    <t>RCP-033177</t>
  </si>
  <si>
    <t>Monticello City, UT</t>
  </si>
  <si>
    <t>RCP-033178</t>
  </si>
  <si>
    <t>Morgan City, UT</t>
  </si>
  <si>
    <t>RCP-033179</t>
  </si>
  <si>
    <t>Newton Town Corp., UT</t>
  </si>
  <si>
    <t>RCP-033180</t>
  </si>
  <si>
    <t>Paradise Town, UT</t>
  </si>
  <si>
    <t>RCP-033181</t>
  </si>
  <si>
    <t>Plain City Corporation, UT</t>
  </si>
  <si>
    <t>RCP-033182</t>
  </si>
  <si>
    <t>Pleasant View City, UT</t>
  </si>
  <si>
    <t>RCP-033183</t>
  </si>
  <si>
    <t>Plymouth Town Corporation, UT</t>
  </si>
  <si>
    <t>RCP-033184</t>
  </si>
  <si>
    <t>Richmond City, UT</t>
  </si>
  <si>
    <t>RCP-033185</t>
  </si>
  <si>
    <t>Santa Clara City, UT</t>
  </si>
  <si>
    <t>RCP-033186</t>
  </si>
  <si>
    <t>Torrey Town, UT</t>
  </si>
  <si>
    <t>RCP-033187</t>
  </si>
  <si>
    <t>Wallsburg Town, UT</t>
  </si>
  <si>
    <t>RCP-033188</t>
  </si>
  <si>
    <t>Washington City, UT</t>
  </si>
  <si>
    <t>RCP-033189</t>
  </si>
  <si>
    <t>Wellington City, UT</t>
  </si>
  <si>
    <t>RCP-033190</t>
  </si>
  <si>
    <t>West Haven City, UT</t>
  </si>
  <si>
    <t>RCP-033191</t>
  </si>
  <si>
    <t>West Point City, UT</t>
  </si>
  <si>
    <t>RCP-033192</t>
  </si>
  <si>
    <t>Town Of Alta, UT</t>
  </si>
  <si>
    <t>RCP-033193</t>
  </si>
  <si>
    <t>Alton Town Inc, UT</t>
  </si>
  <si>
    <t>RCP-033194</t>
  </si>
  <si>
    <t>Elk Ridge City, UT</t>
  </si>
  <si>
    <t>RCP-033195</t>
  </si>
  <si>
    <t>Ephraim City, UT</t>
  </si>
  <si>
    <t>RCP-033196</t>
  </si>
  <si>
    <t>Fielding Town Corp, UT</t>
  </si>
  <si>
    <t>RCP-033197</t>
  </si>
  <si>
    <t>Glenwood Town, UT</t>
  </si>
  <si>
    <t>RCP-033198</t>
  </si>
  <si>
    <t>Town Of Laketown, UT</t>
  </si>
  <si>
    <t>RCP-033199</t>
  </si>
  <si>
    <t>Orderville Town, UT</t>
  </si>
  <si>
    <t>RCP-033200</t>
  </si>
  <si>
    <t>Parowan City Corporation, UT</t>
  </si>
  <si>
    <t>RCP-033201</t>
  </si>
  <si>
    <t>Portage Town, UT</t>
  </si>
  <si>
    <t>RCP-033202</t>
  </si>
  <si>
    <t>Wellsville City Corp., UT</t>
  </si>
  <si>
    <t>RCP-033203</t>
  </si>
  <si>
    <t>City Of Bluffdale, UT</t>
  </si>
  <si>
    <t>RCP-033204</t>
  </si>
  <si>
    <t>Town Of Cedar Fort, UT</t>
  </si>
  <si>
    <t>RCP-033205</t>
  </si>
  <si>
    <t>Duchesne City, UT</t>
  </si>
  <si>
    <t>RCP-033206</t>
  </si>
  <si>
    <t>Honeyville City, UT</t>
  </si>
  <si>
    <t>RCP-033207</t>
  </si>
  <si>
    <t>River Heights City, UT</t>
  </si>
  <si>
    <t>RCP-033208</t>
  </si>
  <si>
    <t>American Fork City, UT</t>
  </si>
  <si>
    <t>RCP-033209</t>
  </si>
  <si>
    <t>Annabella Town, UT</t>
  </si>
  <si>
    <t>RCP-033210</t>
  </si>
  <si>
    <t>Aurora City, UT</t>
  </si>
  <si>
    <t>RCP-033211</t>
  </si>
  <si>
    <t>Beaver City, UT</t>
  </si>
  <si>
    <t>RCP-033212</t>
  </si>
  <si>
    <t>Blanding City, UT</t>
  </si>
  <si>
    <t>RCP-033213</t>
  </si>
  <si>
    <t>Bountiful City, UT</t>
  </si>
  <si>
    <t>RCP-033214</t>
  </si>
  <si>
    <t>Brian Head Town, UT</t>
  </si>
  <si>
    <t>RCP-033215</t>
  </si>
  <si>
    <t>City Of Cedar Hills, UT</t>
  </si>
  <si>
    <t>RCP-033216</t>
  </si>
  <si>
    <t>Central Valley Town, UT</t>
  </si>
  <si>
    <t>RCP-033217</t>
  </si>
  <si>
    <t>Clarkston Town Corporation, UT</t>
  </si>
  <si>
    <t>RCP-033218</t>
  </si>
  <si>
    <t>Corinne City, UT</t>
  </si>
  <si>
    <t>RCP-033219</t>
  </si>
  <si>
    <t>Cornish Town Corporation, UT</t>
  </si>
  <si>
    <t>RCP-033220</t>
  </si>
  <si>
    <t>Delta City, UT</t>
  </si>
  <si>
    <t>RCP-033221</t>
  </si>
  <si>
    <t>Draper City, UT</t>
  </si>
  <si>
    <t>RCP-033222</t>
  </si>
  <si>
    <t>Enoch City Corp, UT</t>
  </si>
  <si>
    <t>RCP-033223</t>
  </si>
  <si>
    <t>Escalante City, UT</t>
  </si>
  <si>
    <t>RCP-033224</t>
  </si>
  <si>
    <t>Eureka City, UT</t>
  </si>
  <si>
    <t>RCP-033225</t>
  </si>
  <si>
    <t>Fairview City, UT</t>
  </si>
  <si>
    <t>RCP-033226</t>
  </si>
  <si>
    <t>Farmington City Corporation, UT</t>
  </si>
  <si>
    <t>RCP-033227</t>
  </si>
  <si>
    <t>City Of Ferron, UT</t>
  </si>
  <si>
    <t>RCP-033228</t>
  </si>
  <si>
    <t>Fillmore City, UT</t>
  </si>
  <si>
    <t>RCP-033229</t>
  </si>
  <si>
    <t>Francis City, UT</t>
  </si>
  <si>
    <t>RCP-033230</t>
  </si>
  <si>
    <t>Helper City, UT</t>
  </si>
  <si>
    <t>RCP-033231</t>
  </si>
  <si>
    <t>Henrieville Town, UT</t>
  </si>
  <si>
    <t>RCP-033232</t>
  </si>
  <si>
    <t>Highland City, UT</t>
  </si>
  <si>
    <t>RCP-033233</t>
  </si>
  <si>
    <t>Hildale City, UT</t>
  </si>
  <si>
    <t>RCP-033234</t>
  </si>
  <si>
    <t>Hyde Park City, UT</t>
  </si>
  <si>
    <t>RCP-033235</t>
  </si>
  <si>
    <t>Ivins City, UT</t>
  </si>
  <si>
    <t>RCP-033236</t>
  </si>
  <si>
    <t>Kanab City, UT</t>
  </si>
  <si>
    <t>RCP-033237</t>
  </si>
  <si>
    <t>Kingston Town, UT</t>
  </si>
  <si>
    <t>RCP-033238</t>
  </si>
  <si>
    <t>Mona City, UT</t>
  </si>
  <si>
    <t>RCP-033239</t>
  </si>
  <si>
    <t>Moroni City, UT</t>
  </si>
  <si>
    <t>RCP-033240</t>
  </si>
  <si>
    <t>Oakley City, UT</t>
  </si>
  <si>
    <t>RCP-033241</t>
  </si>
  <si>
    <t>Panguitch City, UT</t>
  </si>
  <si>
    <t>RCP-033242</t>
  </si>
  <si>
    <t>Riverton City, UT</t>
  </si>
  <si>
    <t>RCP-033243</t>
  </si>
  <si>
    <t>City Of South Salt Lake, UT</t>
  </si>
  <si>
    <t>RCP-033244</t>
  </si>
  <si>
    <t>South Weber, UT</t>
  </si>
  <si>
    <t>RCP-033245</t>
  </si>
  <si>
    <t>Town Of Springdale, UT</t>
  </si>
  <si>
    <t>RCP-033246</t>
  </si>
  <si>
    <t>Willard City, UT</t>
  </si>
  <si>
    <t>RCP-033247</t>
  </si>
  <si>
    <t>Woods Cross City, UT</t>
  </si>
  <si>
    <t>RCP-033248</t>
  </si>
  <si>
    <t>Clinton City, UT</t>
  </si>
  <si>
    <t>RCP-033249</t>
  </si>
  <si>
    <t>City Of Enterprise, UT</t>
  </si>
  <si>
    <t>RCP-033250</t>
  </si>
  <si>
    <t>Holden Town, UT</t>
  </si>
  <si>
    <t>RCP-033251</t>
  </si>
  <si>
    <t>Lewiston City Corp, UT</t>
  </si>
  <si>
    <t>RCP-033252</t>
  </si>
  <si>
    <t>Mayfield Town, UT</t>
  </si>
  <si>
    <t>RCP-033253</t>
  </si>
  <si>
    <t>Midvale City, UT</t>
  </si>
  <si>
    <t>RCP-033254</t>
  </si>
  <si>
    <t>Millville City, UT</t>
  </si>
  <si>
    <t>RCP-033255</t>
  </si>
  <si>
    <t>Roosevelt City Corporation, UT</t>
  </si>
  <si>
    <t>RCP-033256</t>
  </si>
  <si>
    <t>Uintah City, UT</t>
  </si>
  <si>
    <t>RCP-033257</t>
  </si>
  <si>
    <t>Town Of Adams, WI</t>
  </si>
  <si>
    <t>RCP-033258</t>
  </si>
  <si>
    <t>Town Of Big Flats, WI</t>
  </si>
  <si>
    <t>RCP-033259</t>
  </si>
  <si>
    <t>Town Of Colburn, WI</t>
  </si>
  <si>
    <t>RCP-033260</t>
  </si>
  <si>
    <t>Town Of Dell Prairie, WI</t>
  </si>
  <si>
    <t>RCP-033261</t>
  </si>
  <si>
    <t>Town Of Easton, WI</t>
  </si>
  <si>
    <t>RCP-033262</t>
  </si>
  <si>
    <t>Town Of Jackson, WI</t>
  </si>
  <si>
    <t>RCP-033263</t>
  </si>
  <si>
    <t>Town Of Leola, WI</t>
  </si>
  <si>
    <t>RCP-033264</t>
  </si>
  <si>
    <t>Town Of Lincoln, WI</t>
  </si>
  <si>
    <t>RCP-033265</t>
  </si>
  <si>
    <t>Town Of Monroe, WI</t>
  </si>
  <si>
    <t>RCP-033266</t>
  </si>
  <si>
    <t>Town Of New Chester, WI</t>
  </si>
  <si>
    <t>RCP-033267</t>
  </si>
  <si>
    <t>Town Of New Haven, WI</t>
  </si>
  <si>
    <t>RCP-033268</t>
  </si>
  <si>
    <t>Town Of Preston, WI</t>
  </si>
  <si>
    <t>RCP-033269</t>
  </si>
  <si>
    <t>Town Of Quincy, WI</t>
  </si>
  <si>
    <t>RCP-033270</t>
  </si>
  <si>
    <t>Town Of Richfield, WI</t>
  </si>
  <si>
    <t>RCP-033271</t>
  </si>
  <si>
    <t>Town Of Rome, WI</t>
  </si>
  <si>
    <t>RCP-033272</t>
  </si>
  <si>
    <t>Town Of Springville, WI</t>
  </si>
  <si>
    <t>RCP-033273</t>
  </si>
  <si>
    <t>Town Of Strongs Prairie, WI</t>
  </si>
  <si>
    <t>RCP-033274</t>
  </si>
  <si>
    <t>Village Of Friendship, WI</t>
  </si>
  <si>
    <t>RCP-033275</t>
  </si>
  <si>
    <t>City Of Adams, WI</t>
  </si>
  <si>
    <t>RCP-033276</t>
  </si>
  <si>
    <t>Town Of Agenda, WI</t>
  </si>
  <si>
    <t>RCP-033277</t>
  </si>
  <si>
    <t>Town Of Ashland, WI</t>
  </si>
  <si>
    <t>RCP-033278</t>
  </si>
  <si>
    <t>Town Of Chippewa, WI</t>
  </si>
  <si>
    <t>RCP-033279</t>
  </si>
  <si>
    <t>Town Of Gingles, WI</t>
  </si>
  <si>
    <t>RCP-033280</t>
  </si>
  <si>
    <t>Town Of Gordon, WI</t>
  </si>
  <si>
    <t>RCP-033281</t>
  </si>
  <si>
    <t>Town Of Jacobs, WI</t>
  </si>
  <si>
    <t>RCP-033282</t>
  </si>
  <si>
    <t>Town Of La Pointe, WI</t>
  </si>
  <si>
    <t>RCP-033283</t>
  </si>
  <si>
    <t>Town Of Marengo, WI</t>
  </si>
  <si>
    <t>RCP-033284</t>
  </si>
  <si>
    <t>Town Of Morse, WI</t>
  </si>
  <si>
    <t>RCP-033285</t>
  </si>
  <si>
    <t>Town Of Peeksville, WI</t>
  </si>
  <si>
    <t>RCP-033286</t>
  </si>
  <si>
    <t>Town Of Sanborn, WI</t>
  </si>
  <si>
    <t>RCP-033287</t>
  </si>
  <si>
    <t>Town Of Shanagolden, WI</t>
  </si>
  <si>
    <t>RCP-033288</t>
  </si>
  <si>
    <t>Town Of White River, WI</t>
  </si>
  <si>
    <t>RCP-033289</t>
  </si>
  <si>
    <t>Village Of Butternut, WI</t>
  </si>
  <si>
    <t>RCP-033290</t>
  </si>
  <si>
    <t>City Of Ashland, WI</t>
  </si>
  <si>
    <t>RCP-033291</t>
  </si>
  <si>
    <t>City Of Mellen, WI</t>
  </si>
  <si>
    <t>RCP-033292</t>
  </si>
  <si>
    <t>Town Of Almena, WI</t>
  </si>
  <si>
    <t>RCP-033293</t>
  </si>
  <si>
    <t>Town Of Arland, WI</t>
  </si>
  <si>
    <t>RCP-033294</t>
  </si>
  <si>
    <t>Town Of Barron, WI</t>
  </si>
  <si>
    <t>RCP-033295</t>
  </si>
  <si>
    <t>Town Of Bear Lake, WI</t>
  </si>
  <si>
    <t>RCP-033296</t>
  </si>
  <si>
    <t>Town Of Cedar Lake, WI</t>
  </si>
  <si>
    <t>RCP-033297</t>
  </si>
  <si>
    <t>Town Of Chetek, WI</t>
  </si>
  <si>
    <t>RCP-033298</t>
  </si>
  <si>
    <t>Town Of Clinton, WI</t>
  </si>
  <si>
    <t>RCP-033299</t>
  </si>
  <si>
    <t>Town Of Crystal Lake, WI</t>
  </si>
  <si>
    <t>RCP-033300</t>
  </si>
  <si>
    <t>Town Of Cumberland, WI</t>
  </si>
  <si>
    <t>RCP-033301</t>
  </si>
  <si>
    <t>Town Of Dallas, WI</t>
  </si>
  <si>
    <t>RCP-033302</t>
  </si>
  <si>
    <t>Town Of Dovre, WI</t>
  </si>
  <si>
    <t>RCP-033303</t>
  </si>
  <si>
    <t>Town Of Doyle, WI</t>
  </si>
  <si>
    <t>RCP-033304</t>
  </si>
  <si>
    <t>Town Of Lakeland, WI</t>
  </si>
  <si>
    <t>RCP-033305</t>
  </si>
  <si>
    <t>Town Of Maple Grove, WI</t>
  </si>
  <si>
    <t>RCP-033306</t>
  </si>
  <si>
    <t>Town Of Maple Plain, WI</t>
  </si>
  <si>
    <t>RCP-033307</t>
  </si>
  <si>
    <t>Town Of Oak Grove, WI</t>
  </si>
  <si>
    <t>RCP-033308</t>
  </si>
  <si>
    <t>Town Of Prairie Farm, WI</t>
  </si>
  <si>
    <t>RCP-033309</t>
  </si>
  <si>
    <t>Town Of Prairie Lake, WI</t>
  </si>
  <si>
    <t>RCP-033310</t>
  </si>
  <si>
    <t>Town Of Rice Lake, WI</t>
  </si>
  <si>
    <t>RCP-033311</t>
  </si>
  <si>
    <t>Town Of Sioux Creek, WI</t>
  </si>
  <si>
    <t>RCP-033312</t>
  </si>
  <si>
    <t>Town Of Stanfold, WI</t>
  </si>
  <si>
    <t>RCP-033313</t>
  </si>
  <si>
    <t>Town Of Stanley, WI</t>
  </si>
  <si>
    <t>RCP-033314</t>
  </si>
  <si>
    <t>Town Of Sumner, WI</t>
  </si>
  <si>
    <t>RCP-033315</t>
  </si>
  <si>
    <t>Town Of Turtle Lake, WI</t>
  </si>
  <si>
    <t>RCP-033316</t>
  </si>
  <si>
    <t>Town Of Vance Creek, WI</t>
  </si>
  <si>
    <t>RCP-033317</t>
  </si>
  <si>
    <t>Village Of Almena, WI</t>
  </si>
  <si>
    <t>RCP-033318</t>
  </si>
  <si>
    <t>Village Of Cameron, WI</t>
  </si>
  <si>
    <t>RCP-033319</t>
  </si>
  <si>
    <t>Village Of Dallas, WI</t>
  </si>
  <si>
    <t>RCP-033320</t>
  </si>
  <si>
    <t>Village Of Haugen, WI</t>
  </si>
  <si>
    <t>RCP-033321</t>
  </si>
  <si>
    <t>Village Of Prairie Farm, WI</t>
  </si>
  <si>
    <t>RCP-033322</t>
  </si>
  <si>
    <t>Village Of Turtle Lake, WI</t>
  </si>
  <si>
    <t>RCP-033323</t>
  </si>
  <si>
    <t>City Of Barron, WI</t>
  </si>
  <si>
    <t>RCP-033324</t>
  </si>
  <si>
    <t>City Of Chetek, WI</t>
  </si>
  <si>
    <t>RCP-033325</t>
  </si>
  <si>
    <t>City Of Cumberland, WI</t>
  </si>
  <si>
    <t>RCP-033326</t>
  </si>
  <si>
    <t>City Of Rice Lake, WI</t>
  </si>
  <si>
    <t>RCP-033327</t>
  </si>
  <si>
    <t>Town Of Barksdale, WI</t>
  </si>
  <si>
    <t>RCP-033328</t>
  </si>
  <si>
    <t>Town Of Barnes, WI</t>
  </si>
  <si>
    <t>RCP-033329</t>
  </si>
  <si>
    <t>Town Of Bayfield, WI</t>
  </si>
  <si>
    <t>RCP-033330</t>
  </si>
  <si>
    <t>Town Of Bayview, WI</t>
  </si>
  <si>
    <t>RCP-033331</t>
  </si>
  <si>
    <t>Town Of Bell, WI</t>
  </si>
  <si>
    <t>RCP-033332</t>
  </si>
  <si>
    <t>Town Of Cable, WI</t>
  </si>
  <si>
    <t>RCP-033333</t>
  </si>
  <si>
    <t>Town Of Clover, WI</t>
  </si>
  <si>
    <t>RCP-033334</t>
  </si>
  <si>
    <t>Town Of Delta, WI</t>
  </si>
  <si>
    <t>RCP-033335</t>
  </si>
  <si>
    <t>Town Of Drummond, WI</t>
  </si>
  <si>
    <t>RCP-033336</t>
  </si>
  <si>
    <t>Town Of Eileen, WI</t>
  </si>
  <si>
    <t>RCP-033337</t>
  </si>
  <si>
    <t>Town Of Grand View, WI</t>
  </si>
  <si>
    <t>RCP-033338</t>
  </si>
  <si>
    <t>Town Of Hughes, WI</t>
  </si>
  <si>
    <t>RCP-033339</t>
  </si>
  <si>
    <t>Town Of Iron River, WI</t>
  </si>
  <si>
    <t>RCP-033340</t>
  </si>
  <si>
    <t>Town Of Kelly, WI</t>
  </si>
  <si>
    <t>RCP-033341</t>
  </si>
  <si>
    <t>Town Of Keystone, WI</t>
  </si>
  <si>
    <t>RCP-033342</t>
  </si>
  <si>
    <t>RCP-033343</t>
  </si>
  <si>
    <t>Town Of Mason, WI</t>
  </si>
  <si>
    <t>RCP-033344</t>
  </si>
  <si>
    <t>Town Of Namakagon, WI</t>
  </si>
  <si>
    <t>RCP-033345</t>
  </si>
  <si>
    <t>Town Of Orienta, WI</t>
  </si>
  <si>
    <t>RCP-033346</t>
  </si>
  <si>
    <t>Town Of Oulu, WI</t>
  </si>
  <si>
    <t>RCP-033347</t>
  </si>
  <si>
    <t>Town Of Pilsen, WI</t>
  </si>
  <si>
    <t>RCP-033348</t>
  </si>
  <si>
    <t>Town Of Port Wing, WI</t>
  </si>
  <si>
    <t>RCP-033349</t>
  </si>
  <si>
    <t>Town Of Russell, WI</t>
  </si>
  <si>
    <t>RCP-033350</t>
  </si>
  <si>
    <t>Town Of Tripp, WI</t>
  </si>
  <si>
    <t>RCP-033351</t>
  </si>
  <si>
    <t>Town Of Washburn, WI</t>
  </si>
  <si>
    <t>RCP-033352</t>
  </si>
  <si>
    <t>Village Of Mason, WI</t>
  </si>
  <si>
    <t>RCP-033353</t>
  </si>
  <si>
    <t>City Of Bayfield, WI</t>
  </si>
  <si>
    <t>RCP-033354</t>
  </si>
  <si>
    <t>City Of Washburn, WI</t>
  </si>
  <si>
    <t>RCP-033355</t>
  </si>
  <si>
    <t>Town Of Eaton, WI</t>
  </si>
  <si>
    <t>RCP-033356</t>
  </si>
  <si>
    <t>Town Of Glenmore, WI</t>
  </si>
  <si>
    <t>RCP-033357</t>
  </si>
  <si>
    <t>Town Of Green Bay, WI</t>
  </si>
  <si>
    <t>RCP-033358</t>
  </si>
  <si>
    <t>Town Of Holland, WI</t>
  </si>
  <si>
    <t>RCP-033359</t>
  </si>
  <si>
    <t>Town Of Humboldt, WI</t>
  </si>
  <si>
    <t>RCP-033360</t>
  </si>
  <si>
    <t>Town Of Lawrence, WI</t>
  </si>
  <si>
    <t>RCP-033361</t>
  </si>
  <si>
    <t>Town Of Ledgeview, WI</t>
  </si>
  <si>
    <t>RCP-033362</t>
  </si>
  <si>
    <t>Town Of Morrison, WI</t>
  </si>
  <si>
    <t>RCP-033363</t>
  </si>
  <si>
    <t>Town Of New Denmark, WI</t>
  </si>
  <si>
    <t>RCP-033364</t>
  </si>
  <si>
    <t>Town Of Pittsfield, WI</t>
  </si>
  <si>
    <t>RCP-033365</t>
  </si>
  <si>
    <t>Town Of Rockland, WI</t>
  </si>
  <si>
    <t>RCP-033366</t>
  </si>
  <si>
    <t>Town Of Scott, WI</t>
  </si>
  <si>
    <t>RCP-033367</t>
  </si>
  <si>
    <t>Town Of Wrightstown, WI</t>
  </si>
  <si>
    <t>RCP-033368</t>
  </si>
  <si>
    <t>Village Of Allouez, WI</t>
  </si>
  <si>
    <t>RCP-033369</t>
  </si>
  <si>
    <t>Village Of Ashwaubenon, WI</t>
  </si>
  <si>
    <t>RCP-033370</t>
  </si>
  <si>
    <t>Village Of Bellevue, WI</t>
  </si>
  <si>
    <t>RCP-033371</t>
  </si>
  <si>
    <t>Village Of Denmark, WI</t>
  </si>
  <si>
    <t>RCP-033372</t>
  </si>
  <si>
    <t>Village Of Hobart, WI</t>
  </si>
  <si>
    <t>RCP-033373</t>
  </si>
  <si>
    <t>Village Of Howard, WI</t>
  </si>
  <si>
    <t>RCP-033374</t>
  </si>
  <si>
    <t>Village Of Pulaski, WI</t>
  </si>
  <si>
    <t>RCP-033375</t>
  </si>
  <si>
    <t>Village Of Suamico, WI</t>
  </si>
  <si>
    <t>RCP-033376</t>
  </si>
  <si>
    <t>Village Of Wrightstown, WI</t>
  </si>
  <si>
    <t>RCP-033377</t>
  </si>
  <si>
    <t>City Of De Pere, WI</t>
  </si>
  <si>
    <t>RCP-033378</t>
  </si>
  <si>
    <t>Town Of Alma, WI</t>
  </si>
  <si>
    <t>RCP-033379</t>
  </si>
  <si>
    <t>Town Of Belvidere, WI</t>
  </si>
  <si>
    <t>RCP-033380</t>
  </si>
  <si>
    <t>Town Of Buffalo, WI</t>
  </si>
  <si>
    <t>RCP-033381</t>
  </si>
  <si>
    <t>Town Of Canton, WI</t>
  </si>
  <si>
    <t>RCP-033382</t>
  </si>
  <si>
    <t>Town Of Cross, WI</t>
  </si>
  <si>
    <t>RCP-033383</t>
  </si>
  <si>
    <t>Town Of Dover, WI</t>
  </si>
  <si>
    <t>RCP-033384</t>
  </si>
  <si>
    <t>Town Of Gilmanton, WI</t>
  </si>
  <si>
    <t>RCP-033385</t>
  </si>
  <si>
    <t>Town Of Glencoe, WI</t>
  </si>
  <si>
    <t>RCP-033386</t>
  </si>
  <si>
    <t>RCP-033387</t>
  </si>
  <si>
    <t>Town Of Maxville, WI</t>
  </si>
  <si>
    <t>RCP-033388</t>
  </si>
  <si>
    <t>Town Of Milton, WI</t>
  </si>
  <si>
    <t>RCP-033389</t>
  </si>
  <si>
    <t>Town Of Modena, WI</t>
  </si>
  <si>
    <t>RCP-033390</t>
  </si>
  <si>
    <t>Town Of Mondovi, WI</t>
  </si>
  <si>
    <t>RCP-033391</t>
  </si>
  <si>
    <t>Town Of Montana, WI</t>
  </si>
  <si>
    <t>RCP-033392</t>
  </si>
  <si>
    <t>Town Of Naples, WI</t>
  </si>
  <si>
    <t>RCP-033393</t>
  </si>
  <si>
    <t>Town Of Nelson, WI</t>
  </si>
  <si>
    <t>RCP-033394</t>
  </si>
  <si>
    <t>Town Of Waumandee, WI</t>
  </si>
  <si>
    <t>RCP-033395</t>
  </si>
  <si>
    <t>Village Of Cochrane, WI</t>
  </si>
  <si>
    <t>RCP-033396</t>
  </si>
  <si>
    <t>Village Of Nelson, WI</t>
  </si>
  <si>
    <t>RCP-033397</t>
  </si>
  <si>
    <t>City Of Alma, WI</t>
  </si>
  <si>
    <t>RCP-033398</t>
  </si>
  <si>
    <t>City Of Buffalo City, WI</t>
  </si>
  <si>
    <t>RCP-033399</t>
  </si>
  <si>
    <t>City Of Fountain City, WI</t>
  </si>
  <si>
    <t>RCP-033400</t>
  </si>
  <si>
    <t>City Of Mondovi, WI</t>
  </si>
  <si>
    <t>RCP-033401</t>
  </si>
  <si>
    <t>Town Of Anderson, WI</t>
  </si>
  <si>
    <t>RCP-033402</t>
  </si>
  <si>
    <t>Town Of Blaine, WI</t>
  </si>
  <si>
    <t>RCP-033403</t>
  </si>
  <si>
    <t>Town Of Daniels, WI</t>
  </si>
  <si>
    <t>RCP-033404</t>
  </si>
  <si>
    <t>Town Of Dewey, WI</t>
  </si>
  <si>
    <t>RCP-033405</t>
  </si>
  <si>
    <t>Town Of Grantsburg, WI</t>
  </si>
  <si>
    <t>RCP-033406</t>
  </si>
  <si>
    <t>RCP-033407</t>
  </si>
  <si>
    <t>Town Of La Follette, WI</t>
  </si>
  <si>
    <t>RCP-033408</t>
  </si>
  <si>
    <t>RCP-033409</t>
  </si>
  <si>
    <t>Town Of Meenon, WI</t>
  </si>
  <si>
    <t>RCP-033410</t>
  </si>
  <si>
    <t>Town Of Oakland, WI</t>
  </si>
  <si>
    <t>RCP-033411</t>
  </si>
  <si>
    <t>Town Of Roosevelt, WI</t>
  </si>
  <si>
    <t>RCP-033412</t>
  </si>
  <si>
    <t>Town Of Rusk, WI</t>
  </si>
  <si>
    <t>RCP-033413</t>
  </si>
  <si>
    <t>Town Of Sand Lake, WI</t>
  </si>
  <si>
    <t>RCP-033414</t>
  </si>
  <si>
    <t>RCP-033415</t>
  </si>
  <si>
    <t>Town Of Siren, WI</t>
  </si>
  <si>
    <t>RCP-033416</t>
  </si>
  <si>
    <t>Town Of Swiss, WI</t>
  </si>
  <si>
    <t>RCP-033417</t>
  </si>
  <si>
    <t>Town Of Trade Lake, WI</t>
  </si>
  <si>
    <t>RCP-033418</t>
  </si>
  <si>
    <t>Town Of Union, WI</t>
  </si>
  <si>
    <t>RCP-033419</t>
  </si>
  <si>
    <t>Town Of Webb Lake, WI</t>
  </si>
  <si>
    <t>RCP-033420</t>
  </si>
  <si>
    <t>Town Of West Marshland, WI</t>
  </si>
  <si>
    <t>RCP-033422</t>
  </si>
  <si>
    <t>Village Of Grantsburg, WI</t>
  </si>
  <si>
    <t>RCP-033423</t>
  </si>
  <si>
    <t>Village Of Siren, WI</t>
  </si>
  <si>
    <t>RCP-033424</t>
  </si>
  <si>
    <t>Village Of Webster, WI</t>
  </si>
  <si>
    <t>RCP-033425</t>
  </si>
  <si>
    <t>Town Of Brillion, WI</t>
  </si>
  <si>
    <t>RCP-033426</t>
  </si>
  <si>
    <t>Town Of Brothertown, WI</t>
  </si>
  <si>
    <t>RCP-033427</t>
  </si>
  <si>
    <t>Town Of Charlestown, WI</t>
  </si>
  <si>
    <t>RCP-033428</t>
  </si>
  <si>
    <t>Town Of Chilton, WI</t>
  </si>
  <si>
    <t>RCP-033429</t>
  </si>
  <si>
    <t>Town Of New Holstein, WI</t>
  </si>
  <si>
    <t>RCP-033430</t>
  </si>
  <si>
    <t>Town Of Rantoul, WI</t>
  </si>
  <si>
    <t>RCP-033431</t>
  </si>
  <si>
    <t>Town Of Stockbridge, WI</t>
  </si>
  <si>
    <t>RCP-033432</t>
  </si>
  <si>
    <t>Town Of Woodville, WI</t>
  </si>
  <si>
    <t>RCP-033433</t>
  </si>
  <si>
    <t>Village Of Harrison, WI</t>
  </si>
  <si>
    <t>RCP-033434</t>
  </si>
  <si>
    <t>Village Of Hilbert, WI</t>
  </si>
  <si>
    <t>RCP-033435</t>
  </si>
  <si>
    <t>Village Of Potter, WI</t>
  </si>
  <si>
    <t>RCP-033436</t>
  </si>
  <si>
    <t>Village Of Sherwood, WI</t>
  </si>
  <si>
    <t>RCP-033437</t>
  </si>
  <si>
    <t>Village Of Stockbridge, WI</t>
  </si>
  <si>
    <t>RCP-033438</t>
  </si>
  <si>
    <t>City Of Brillion, WI</t>
  </si>
  <si>
    <t>RCP-033439</t>
  </si>
  <si>
    <t>City Of Chilton, WI</t>
  </si>
  <si>
    <t>RCP-033440</t>
  </si>
  <si>
    <t>City Of New Holstein, WI</t>
  </si>
  <si>
    <t>RCP-033441</t>
  </si>
  <si>
    <t>Town Of Anson, WI</t>
  </si>
  <si>
    <t>RCP-033442</t>
  </si>
  <si>
    <t>Town Of Arthur, WI</t>
  </si>
  <si>
    <t>RCP-033443</t>
  </si>
  <si>
    <t>Town Of Auburn, WI</t>
  </si>
  <si>
    <t>RCP-033444</t>
  </si>
  <si>
    <t>Town Of Birch Creek, WI</t>
  </si>
  <si>
    <t>RCP-033445</t>
  </si>
  <si>
    <t>Town Of Bloomer, WI</t>
  </si>
  <si>
    <t>RCP-033446</t>
  </si>
  <si>
    <t>Town Of Cleveland, WI</t>
  </si>
  <si>
    <t>RCP-033447</t>
  </si>
  <si>
    <t>RCP-033448</t>
  </si>
  <si>
    <t>Town Of Cooks Valley, WI</t>
  </si>
  <si>
    <t>RCP-033449</t>
  </si>
  <si>
    <t>Town Of Delmar, WI</t>
  </si>
  <si>
    <t>RCP-033450</t>
  </si>
  <si>
    <t>Town Of Eagle Point, WI</t>
  </si>
  <si>
    <t>RCP-033451</t>
  </si>
  <si>
    <t>Town Of Edson, WI</t>
  </si>
  <si>
    <t>RCP-033452</t>
  </si>
  <si>
    <t>Town Of Estella, WI</t>
  </si>
  <si>
    <t>RCP-033453</t>
  </si>
  <si>
    <t>Town Of Goetz, WI</t>
  </si>
  <si>
    <t>RCP-033454</t>
  </si>
  <si>
    <t>Town Of Hallie, WI</t>
  </si>
  <si>
    <t>RCP-033455</t>
  </si>
  <si>
    <t>Town Of Howard, WI</t>
  </si>
  <si>
    <t>RCP-033456</t>
  </si>
  <si>
    <t>Town Of Lafayette, WI</t>
  </si>
  <si>
    <t>RCP-033457</t>
  </si>
  <si>
    <t>Town Of Lake Holcombe, WI</t>
  </si>
  <si>
    <t>RCP-033458</t>
  </si>
  <si>
    <t>Town Of Ruby, WI</t>
  </si>
  <si>
    <t>RCP-033459</t>
  </si>
  <si>
    <t>Town Of Sampson, WI</t>
  </si>
  <si>
    <t>RCP-033460</t>
  </si>
  <si>
    <t>Town Of Sigel, WI</t>
  </si>
  <si>
    <t>RCP-033461</t>
  </si>
  <si>
    <t>Town Of Tilden, WI</t>
  </si>
  <si>
    <t>RCP-033462</t>
  </si>
  <si>
    <t>Town Of Wheaton, WI</t>
  </si>
  <si>
    <t>RCP-033463</t>
  </si>
  <si>
    <t>Town Of Woodmohr, WI</t>
  </si>
  <si>
    <t>RCP-033464</t>
  </si>
  <si>
    <t>Village Of Boyd, WI</t>
  </si>
  <si>
    <t>RCP-033465</t>
  </si>
  <si>
    <t>Village Of Cadott, WI</t>
  </si>
  <si>
    <t>RCP-033466</t>
  </si>
  <si>
    <t>Village Of Lake Hallie, WI</t>
  </si>
  <si>
    <t>RCP-033467</t>
  </si>
  <si>
    <t>Village Of New Auburn, WI</t>
  </si>
  <si>
    <t>RCP-033468</t>
  </si>
  <si>
    <t>City Of Bloomer, WI</t>
  </si>
  <si>
    <t>RCP-033469</t>
  </si>
  <si>
    <t>City Of Chippewa Falls, WI</t>
  </si>
  <si>
    <t>RCP-033470</t>
  </si>
  <si>
    <t>City Of Cornell, WI</t>
  </si>
  <si>
    <t>RCP-033471</t>
  </si>
  <si>
    <t>City Of Stanley, WI</t>
  </si>
  <si>
    <t>RCP-033472</t>
  </si>
  <si>
    <t>Town Of Beaver, WI</t>
  </si>
  <si>
    <t>RCP-033473</t>
  </si>
  <si>
    <t>Town Of Butler, WI</t>
  </si>
  <si>
    <t>RCP-033474</t>
  </si>
  <si>
    <t>Town Of Colby, WI</t>
  </si>
  <si>
    <t>RCP-033475</t>
  </si>
  <si>
    <t>Town Of Dewhurst, WI</t>
  </si>
  <si>
    <t>RCP-033476</t>
  </si>
  <si>
    <t>RCP-033477</t>
  </si>
  <si>
    <t>Town Of Foster, WI</t>
  </si>
  <si>
    <t>RCP-033478</t>
  </si>
  <si>
    <t>Town Of Fremont, WI</t>
  </si>
  <si>
    <t>RCP-033479</t>
  </si>
  <si>
    <t>Town Of Grant, WI</t>
  </si>
  <si>
    <t>RCP-033480</t>
  </si>
  <si>
    <t>Town Of Green Grove, WI</t>
  </si>
  <si>
    <t>RCP-033481</t>
  </si>
  <si>
    <t>Town Of Hendren, WI</t>
  </si>
  <si>
    <t>RCP-033482</t>
  </si>
  <si>
    <t>Town Of Hewett, WI</t>
  </si>
  <si>
    <t>RCP-033483</t>
  </si>
  <si>
    <t>Town Of Hixon, WI</t>
  </si>
  <si>
    <t>RCP-033484</t>
  </si>
  <si>
    <t>Town Of Hoard, WI</t>
  </si>
  <si>
    <t>RCP-033485</t>
  </si>
  <si>
    <t>Town Of Levis, WI</t>
  </si>
  <si>
    <t>RCP-033486</t>
  </si>
  <si>
    <t>Town Of Longwood, WI</t>
  </si>
  <si>
    <t>RCP-033487</t>
  </si>
  <si>
    <t>Town Of Loyal, WI</t>
  </si>
  <si>
    <t>RCP-033488</t>
  </si>
  <si>
    <t>Town Of Lynn, WI</t>
  </si>
  <si>
    <t>RCP-033489</t>
  </si>
  <si>
    <t>Town Of Mayville, WI</t>
  </si>
  <si>
    <t>RCP-033490</t>
  </si>
  <si>
    <t>Town Of Mead, WI</t>
  </si>
  <si>
    <t>RCP-033491</t>
  </si>
  <si>
    <t>Town Of Mentor, WI</t>
  </si>
  <si>
    <t>RCP-033492</t>
  </si>
  <si>
    <t>Town Of Pine Valley, WI</t>
  </si>
  <si>
    <t>RCP-033493</t>
  </si>
  <si>
    <t>Town Of Reseburg, WI</t>
  </si>
  <si>
    <t>RCP-033494</t>
  </si>
  <si>
    <t>Town Of Seif, WI</t>
  </si>
  <si>
    <t>RCP-033495</t>
  </si>
  <si>
    <t>Town Of Sherman, WI</t>
  </si>
  <si>
    <t>RCP-033496</t>
  </si>
  <si>
    <t>Town Of Sherwood, WI</t>
  </si>
  <si>
    <t>RCP-033497</t>
  </si>
  <si>
    <t>Town Of Thorp, WI</t>
  </si>
  <si>
    <t>RCP-033498</t>
  </si>
  <si>
    <t>Town Of Unity, WI</t>
  </si>
  <si>
    <t>RCP-033499</t>
  </si>
  <si>
    <t>Town Of Warner, WI</t>
  </si>
  <si>
    <t>RCP-033500</t>
  </si>
  <si>
    <t>RCP-033501</t>
  </si>
  <si>
    <t>Town Of Weston, WI</t>
  </si>
  <si>
    <t>RCP-033502</t>
  </si>
  <si>
    <t>Town Of Withee, WI</t>
  </si>
  <si>
    <t>RCP-033503</t>
  </si>
  <si>
    <t>Town Of Worden, WI</t>
  </si>
  <si>
    <t>RCP-033504</t>
  </si>
  <si>
    <t>Town Of York, WI</t>
  </si>
  <si>
    <t>RCP-033505</t>
  </si>
  <si>
    <t>Village Of Curtiss, WI</t>
  </si>
  <si>
    <t>RCP-033506</t>
  </si>
  <si>
    <t>Village Of Dorchester, WI</t>
  </si>
  <si>
    <t>RCP-033507</t>
  </si>
  <si>
    <t>Village Of Granton, WI</t>
  </si>
  <si>
    <t>RCP-033508</t>
  </si>
  <si>
    <t>Village Of Withee, WI</t>
  </si>
  <si>
    <t>RCP-033509</t>
  </si>
  <si>
    <t>City Of Abbotsford, WI</t>
  </si>
  <si>
    <t>RCP-033510</t>
  </si>
  <si>
    <t>City Of Colby, WI</t>
  </si>
  <si>
    <t>RCP-033511</t>
  </si>
  <si>
    <t>City Of Greenwood, WI</t>
  </si>
  <si>
    <t>RCP-033512</t>
  </si>
  <si>
    <t>City Of Loyal, WI</t>
  </si>
  <si>
    <t>RCP-033513</t>
  </si>
  <si>
    <t>City Of Neillsville, WI</t>
  </si>
  <si>
    <t>RCP-033514</t>
  </si>
  <si>
    <t>City Of Owen, WI</t>
  </si>
  <si>
    <t>RCP-033515</t>
  </si>
  <si>
    <t>City Of Thorp, WI</t>
  </si>
  <si>
    <t>RCP-033516</t>
  </si>
  <si>
    <t>Town Of Arlington, WI</t>
  </si>
  <si>
    <t>RCP-033517</t>
  </si>
  <si>
    <t>Town Of Caledonia, WI</t>
  </si>
  <si>
    <t>RCP-033518</t>
  </si>
  <si>
    <t>Town Of Columbus, WI</t>
  </si>
  <si>
    <t>RCP-033519</t>
  </si>
  <si>
    <t>Town Of Courtland, WI</t>
  </si>
  <si>
    <t>RCP-033520</t>
  </si>
  <si>
    <t>Town Of Dekorra, WI</t>
  </si>
  <si>
    <t>RCP-033521</t>
  </si>
  <si>
    <t>Town Of Fort Winnebago, WI</t>
  </si>
  <si>
    <t>RCP-033522</t>
  </si>
  <si>
    <t>Town Of Fountain Prairie, WI</t>
  </si>
  <si>
    <t>RCP-033523</t>
  </si>
  <si>
    <t>Town Of Hampden, WI</t>
  </si>
  <si>
    <t>RCP-033524</t>
  </si>
  <si>
    <t>Town Of Leeds, WI</t>
  </si>
  <si>
    <t>RCP-033525</t>
  </si>
  <si>
    <t>Town Of Lewiston, WI</t>
  </si>
  <si>
    <t>RCP-033526</t>
  </si>
  <si>
    <t>Town Of Lodi, WI</t>
  </si>
  <si>
    <t>RCP-033527</t>
  </si>
  <si>
    <t>Town Of Lowville, WI</t>
  </si>
  <si>
    <t>RCP-033528</t>
  </si>
  <si>
    <t>Town Of Marcellon, WI</t>
  </si>
  <si>
    <t>RCP-033529</t>
  </si>
  <si>
    <t>Town Of Newport, WI</t>
  </si>
  <si>
    <t>RCP-033530</t>
  </si>
  <si>
    <t>Town Of Otsego, WI</t>
  </si>
  <si>
    <t>RCP-033531</t>
  </si>
  <si>
    <t>Town Of Pacific, WI</t>
  </si>
  <si>
    <t>RCP-033532</t>
  </si>
  <si>
    <t>Town Of Randolph, WI</t>
  </si>
  <si>
    <t>RCP-033533</t>
  </si>
  <si>
    <t>RCP-033534</t>
  </si>
  <si>
    <t>Town Of Springvale, WI</t>
  </si>
  <si>
    <t>RCP-033535</t>
  </si>
  <si>
    <t>Town Of West Point, WI</t>
  </si>
  <si>
    <t>RCP-033536</t>
  </si>
  <si>
    <t>Town Of Wyocena, WI</t>
  </si>
  <si>
    <t>RCP-033537</t>
  </si>
  <si>
    <t>Village Of Arlington, WI</t>
  </si>
  <si>
    <t>RCP-033538</t>
  </si>
  <si>
    <t>Village Of Cambria, WI</t>
  </si>
  <si>
    <t>RCP-033539</t>
  </si>
  <si>
    <t>Village Of Doylestown, WI</t>
  </si>
  <si>
    <t>RCP-033540</t>
  </si>
  <si>
    <t>Village Of Fall River, WI</t>
  </si>
  <si>
    <t>RCP-033541</t>
  </si>
  <si>
    <t>Village Of Friesland, WI</t>
  </si>
  <si>
    <t>RCP-033542</t>
  </si>
  <si>
    <t>Village Of Pardeeville, WI</t>
  </si>
  <si>
    <t>RCP-033543</t>
  </si>
  <si>
    <t>Village Of Poynette, WI</t>
  </si>
  <si>
    <t>RCP-033544</t>
  </si>
  <si>
    <t>Village Of Rio, WI</t>
  </si>
  <si>
    <t>RCP-033545</t>
  </si>
  <si>
    <t>Village Of Wyocena, WI</t>
  </si>
  <si>
    <t>RCP-033546</t>
  </si>
  <si>
    <t>City Of Columbus, WI</t>
  </si>
  <si>
    <t>RCP-033547</t>
  </si>
  <si>
    <t>City Of Lodi, WI</t>
  </si>
  <si>
    <t>RCP-033548</t>
  </si>
  <si>
    <t>City Of Portage, WI</t>
  </si>
  <si>
    <t>RCP-033549</t>
  </si>
  <si>
    <t>City Of Wisconsin Dells, WI</t>
  </si>
  <si>
    <t>RCP-033550</t>
  </si>
  <si>
    <t>Town Of Bridgeport, WI</t>
  </si>
  <si>
    <t>RCP-033551</t>
  </si>
  <si>
    <t>Town Of Clayton, WI</t>
  </si>
  <si>
    <t>RCP-033552</t>
  </si>
  <si>
    <t>Town Of Eastman, WI</t>
  </si>
  <si>
    <t>RCP-033553</t>
  </si>
  <si>
    <t>Town Of Freeman, WI</t>
  </si>
  <si>
    <t>RCP-033554</t>
  </si>
  <si>
    <t>Town Of Haney, WI</t>
  </si>
  <si>
    <t>RCP-033555</t>
  </si>
  <si>
    <t>Town Of Marietta, WI</t>
  </si>
  <si>
    <t>RCP-033556</t>
  </si>
  <si>
    <t>Town Of Prairie Du Chien, WI</t>
  </si>
  <si>
    <t>RCP-033557</t>
  </si>
  <si>
    <t>RCP-033558</t>
  </si>
  <si>
    <t>Town Of Seneca, WI</t>
  </si>
  <si>
    <t>RCP-033559</t>
  </si>
  <si>
    <t>Town Of Utica, WI</t>
  </si>
  <si>
    <t>RCP-033560</t>
  </si>
  <si>
    <t>Town Of Wauzeka, WI</t>
  </si>
  <si>
    <t>RCP-033561</t>
  </si>
  <si>
    <t>Village Of Bell Center, WI</t>
  </si>
  <si>
    <t>RCP-033562</t>
  </si>
  <si>
    <t>Village Of Eastman, WI</t>
  </si>
  <si>
    <t>RCP-033563</t>
  </si>
  <si>
    <t>Village Of Ferryville, WI</t>
  </si>
  <si>
    <t>RCP-033564</t>
  </si>
  <si>
    <t>Village Of Gays Mills, WI</t>
  </si>
  <si>
    <t>RCP-033565</t>
  </si>
  <si>
    <t>Village Of Lynxville, WI</t>
  </si>
  <si>
    <t>RCP-033566</t>
  </si>
  <si>
    <t>Village Of Mount Sterling, WI</t>
  </si>
  <si>
    <t>RCP-033567</t>
  </si>
  <si>
    <t>Village Of Soldiers Grove, WI</t>
  </si>
  <si>
    <t>RCP-033568</t>
  </si>
  <si>
    <t>Village Of Steuben, WI</t>
  </si>
  <si>
    <t>RCP-033569</t>
  </si>
  <si>
    <t>Village Of Wauzeka, WI</t>
  </si>
  <si>
    <t>RCP-033570</t>
  </si>
  <si>
    <t>City Of Prairie Du Chien, WI</t>
  </si>
  <si>
    <t>RCP-033571</t>
  </si>
  <si>
    <t>Town Of Albion, WI</t>
  </si>
  <si>
    <t>RCP-033572</t>
  </si>
  <si>
    <t>Town Of Berry, WI</t>
  </si>
  <si>
    <t>RCP-033573</t>
  </si>
  <si>
    <t>Town Of Black Earth, WI</t>
  </si>
  <si>
    <t>RCP-033574</t>
  </si>
  <si>
    <t>Town Of Blooming Grove, WI</t>
  </si>
  <si>
    <t>RCP-033575</t>
  </si>
  <si>
    <t>Town Of Blue Mounds, WI</t>
  </si>
  <si>
    <t>RCP-033576</t>
  </si>
  <si>
    <t>Town Of Bristol, WI</t>
  </si>
  <si>
    <t>RCP-033577</t>
  </si>
  <si>
    <t>Town Of Burke, WI</t>
  </si>
  <si>
    <t>RCP-033578</t>
  </si>
  <si>
    <t>Town Of Christiana, WI</t>
  </si>
  <si>
    <t>RCP-033579</t>
  </si>
  <si>
    <t>Town Of Cottage Grove, WI</t>
  </si>
  <si>
    <t>RCP-033580</t>
  </si>
  <si>
    <t>Town Of Cross Plains, WI</t>
  </si>
  <si>
    <t>RCP-033581</t>
  </si>
  <si>
    <t>Town Of Dane, WI</t>
  </si>
  <si>
    <t>RCP-033582</t>
  </si>
  <si>
    <t>Town Of Deerfield, WI</t>
  </si>
  <si>
    <t>RCP-033583</t>
  </si>
  <si>
    <t>Town Of Dunkirk, WI</t>
  </si>
  <si>
    <t>RCP-033584</t>
  </si>
  <si>
    <t>Town Of Dunn, WI</t>
  </si>
  <si>
    <t>RCP-033585</t>
  </si>
  <si>
    <t>Town Of Madison, WI</t>
  </si>
  <si>
    <t>RCP-033586</t>
  </si>
  <si>
    <t>Town Of Mazomanie, WI</t>
  </si>
  <si>
    <t>RCP-033587</t>
  </si>
  <si>
    <t>Town Of Medina, WI</t>
  </si>
  <si>
    <t>RCP-033588</t>
  </si>
  <si>
    <t>Town Of Middleton, WI</t>
  </si>
  <si>
    <t>RCP-033589</t>
  </si>
  <si>
    <t>Town Of Montrose, WI</t>
  </si>
  <si>
    <t>RCP-033590</t>
  </si>
  <si>
    <t>Town Of Oregon, WI</t>
  </si>
  <si>
    <t>RCP-033591</t>
  </si>
  <si>
    <t>Town Of Perry, WI</t>
  </si>
  <si>
    <t>RCP-033592</t>
  </si>
  <si>
    <t>Town Of Pleasant Springs, WI</t>
  </si>
  <si>
    <t>RCP-033593</t>
  </si>
  <si>
    <t>Town Of Primrose, WI</t>
  </si>
  <si>
    <t>RCP-033594</t>
  </si>
  <si>
    <t>Town Of Roxbury, WI</t>
  </si>
  <si>
    <t>RCP-033595</t>
  </si>
  <si>
    <t>Town Of Rutland, WI</t>
  </si>
  <si>
    <t>RCP-033596</t>
  </si>
  <si>
    <t>Town Of Springdale, WI</t>
  </si>
  <si>
    <t>RCP-033597</t>
  </si>
  <si>
    <t>RCP-033598</t>
  </si>
  <si>
    <t>Town Of Sun Prairie, WI</t>
  </si>
  <si>
    <t>RCP-033599</t>
  </si>
  <si>
    <t>Town Of Vermont, WI</t>
  </si>
  <si>
    <t>RCP-033600</t>
  </si>
  <si>
    <t>Town Of Verona, WI</t>
  </si>
  <si>
    <t>RCP-033601</t>
  </si>
  <si>
    <t>Town Of Vienna, WI</t>
  </si>
  <si>
    <t>RCP-033602</t>
  </si>
  <si>
    <t>Town Of Westport, WI</t>
  </si>
  <si>
    <t>RCP-033603</t>
  </si>
  <si>
    <t>RCP-033604</t>
  </si>
  <si>
    <t>Village Of Belleville, WI</t>
  </si>
  <si>
    <t>RCP-033605</t>
  </si>
  <si>
    <t>Village Of Black Earth, WI</t>
  </si>
  <si>
    <t>RCP-033606</t>
  </si>
  <si>
    <t>Village Of Blue Mounds, WI</t>
  </si>
  <si>
    <t>RCP-033607</t>
  </si>
  <si>
    <t>Village Of Cambridge, WI</t>
  </si>
  <si>
    <t>RCP-033608</t>
  </si>
  <si>
    <t>Village Of Cottage Grove, WI</t>
  </si>
  <si>
    <t>RCP-033609</t>
  </si>
  <si>
    <t>Village Of Cross Plains, WI</t>
  </si>
  <si>
    <t>RCP-033610</t>
  </si>
  <si>
    <t>Village Of Dane, WI</t>
  </si>
  <si>
    <t>RCP-033611</t>
  </si>
  <si>
    <t>Village Of Deerfield, WI</t>
  </si>
  <si>
    <t>RCP-033612</t>
  </si>
  <si>
    <t>Village Of Deforest, WI</t>
  </si>
  <si>
    <t>RCP-033613</t>
  </si>
  <si>
    <t>Village Of Maple Bluff, WI</t>
  </si>
  <si>
    <t>RCP-033614</t>
  </si>
  <si>
    <t>Village Of Marshall, WI</t>
  </si>
  <si>
    <t>RCP-033615</t>
  </si>
  <si>
    <t>Village Of Mazomanie, WI</t>
  </si>
  <si>
    <t>RCP-033616</t>
  </si>
  <si>
    <t>Village Of Mcfarland, WI</t>
  </si>
  <si>
    <t>RCP-033617</t>
  </si>
  <si>
    <t>Village Of Mount Horeb, WI</t>
  </si>
  <si>
    <t>RCP-033618</t>
  </si>
  <si>
    <t>Village Of Oregon, WI</t>
  </si>
  <si>
    <t>RCP-033619</t>
  </si>
  <si>
    <t>Village Of Rockdale, WI</t>
  </si>
  <si>
    <t>RCP-033620</t>
  </si>
  <si>
    <t>Village Of Shorewood Hills, WI</t>
  </si>
  <si>
    <t>RCP-033621</t>
  </si>
  <si>
    <t>Village Of Waunakee, WI</t>
  </si>
  <si>
    <t>RCP-033622</t>
  </si>
  <si>
    <t>Village Of Windsor, WI</t>
  </si>
  <si>
    <t>RCP-033623</t>
  </si>
  <si>
    <t>City Of Fitchburg, WI</t>
  </si>
  <si>
    <t>RCP-033624</t>
  </si>
  <si>
    <t>City Of Middleton, WI</t>
  </si>
  <si>
    <t>RCP-033625</t>
  </si>
  <si>
    <t>City Of Monona, WI</t>
  </si>
  <si>
    <t>RCP-033626</t>
  </si>
  <si>
    <t>City Of Stoughton, WI</t>
  </si>
  <si>
    <t>RCP-033627</t>
  </si>
  <si>
    <t>City Of Sun Prairie, WI</t>
  </si>
  <si>
    <t>RCP-033628</t>
  </si>
  <si>
    <t>City Of Verona, WI</t>
  </si>
  <si>
    <t>RCP-033629</t>
  </si>
  <si>
    <t>Town Of Ashippun, WI</t>
  </si>
  <si>
    <t>RCP-033630</t>
  </si>
  <si>
    <t>Town Of Beaver Dam, WI</t>
  </si>
  <si>
    <t>RCP-033631</t>
  </si>
  <si>
    <t>Town Of Burnett, WI</t>
  </si>
  <si>
    <t>RCP-033632</t>
  </si>
  <si>
    <t>Town Of Calamus, WI</t>
  </si>
  <si>
    <t>RCP-033633</t>
  </si>
  <si>
    <t>Town Of Chester, WI</t>
  </si>
  <si>
    <t>RCP-033634</t>
  </si>
  <si>
    <t>Town Of Clyman, WI</t>
  </si>
  <si>
    <t>RCP-033635</t>
  </si>
  <si>
    <t>Town Of Elba, WI</t>
  </si>
  <si>
    <t>RCP-033636</t>
  </si>
  <si>
    <t>Town Of Emmet, WI</t>
  </si>
  <si>
    <t>RCP-033637</t>
  </si>
  <si>
    <t>Town Of Fox Lake, WI</t>
  </si>
  <si>
    <t>RCP-033638</t>
  </si>
  <si>
    <t>Town Of Herman, WI</t>
  </si>
  <si>
    <t>RCP-033639</t>
  </si>
  <si>
    <t>Town Of Hubbard, WI</t>
  </si>
  <si>
    <t>RCP-033640</t>
  </si>
  <si>
    <t>Town Of Hustisford, WI</t>
  </si>
  <si>
    <t>RCP-033641</t>
  </si>
  <si>
    <t>Town Of Lebanon, WI</t>
  </si>
  <si>
    <t>RCP-033642</t>
  </si>
  <si>
    <t>Town Of Leroy, WI</t>
  </si>
  <si>
    <t>RCP-033643</t>
  </si>
  <si>
    <t>Town Of Lomira, WI</t>
  </si>
  <si>
    <t>RCP-033644</t>
  </si>
  <si>
    <t>Town Of Lowell, WI</t>
  </si>
  <si>
    <t>RCP-033645</t>
  </si>
  <si>
    <t>RCP-033646</t>
  </si>
  <si>
    <t>Town Of Portland, WI</t>
  </si>
  <si>
    <t>RCP-033647</t>
  </si>
  <si>
    <t>Town Of Rubicon, WI</t>
  </si>
  <si>
    <t>RCP-033648</t>
  </si>
  <si>
    <t>Town Of Shields, WI</t>
  </si>
  <si>
    <t>RCP-033649</t>
  </si>
  <si>
    <t>Town Of Theresa, WI</t>
  </si>
  <si>
    <t>RCP-033650</t>
  </si>
  <si>
    <t>Town Of Trenton, WI</t>
  </si>
  <si>
    <t>RCP-033651</t>
  </si>
  <si>
    <t>Town Of Westford, WI</t>
  </si>
  <si>
    <t>RCP-033652</t>
  </si>
  <si>
    <t>Village Of Brownsville, WI</t>
  </si>
  <si>
    <t>RCP-033653</t>
  </si>
  <si>
    <t>Village Of Clyman, WI</t>
  </si>
  <si>
    <t>RCP-033654</t>
  </si>
  <si>
    <t>Village Of Hustisford, WI</t>
  </si>
  <si>
    <t>RCP-033655</t>
  </si>
  <si>
    <t>Village Of Iron Ridge, WI</t>
  </si>
  <si>
    <t>RCP-033656</t>
  </si>
  <si>
    <t>Village Of Kekoskee, WI</t>
  </si>
  <si>
    <t>RCP-033657</t>
  </si>
  <si>
    <t>Village Of Lomira, WI</t>
  </si>
  <si>
    <t>RCP-033658</t>
  </si>
  <si>
    <t>Village Of Lowell, WI</t>
  </si>
  <si>
    <t>RCP-033659</t>
  </si>
  <si>
    <t>Village Of Neosho, WI</t>
  </si>
  <si>
    <t>RCP-033660</t>
  </si>
  <si>
    <t>Village Of Randolph, WI</t>
  </si>
  <si>
    <t>RCP-033661</t>
  </si>
  <si>
    <t>Village Of Reeseville, WI</t>
  </si>
  <si>
    <t>RCP-033662</t>
  </si>
  <si>
    <t>Village Of Theresa, WI</t>
  </si>
  <si>
    <t>RCP-033663</t>
  </si>
  <si>
    <t>City Of Beaver Dam, WI</t>
  </si>
  <si>
    <t>RCP-033664</t>
  </si>
  <si>
    <t>City Of Fox Lake, WI</t>
  </si>
  <si>
    <t>RCP-033665</t>
  </si>
  <si>
    <t>City Of Horicon, WI</t>
  </si>
  <si>
    <t>RCP-033666</t>
  </si>
  <si>
    <t>City Of Juneau, WI</t>
  </si>
  <si>
    <t>RCP-033667</t>
  </si>
  <si>
    <t>City Of Mayville, WI</t>
  </si>
  <si>
    <t>RCP-033668</t>
  </si>
  <si>
    <t>City Of Waupun, WI</t>
  </si>
  <si>
    <t>RCP-033669</t>
  </si>
  <si>
    <t>Town Of Baileys Harbor, WI</t>
  </si>
  <si>
    <t>RCP-033670</t>
  </si>
  <si>
    <t>Town Of Brussels, WI</t>
  </si>
  <si>
    <t>RCP-033671</t>
  </si>
  <si>
    <t>Town Of Clay Banks, WI</t>
  </si>
  <si>
    <t>RCP-033672</t>
  </si>
  <si>
    <t>Town Of Egg Harbor, WI</t>
  </si>
  <si>
    <t>RCP-033673</t>
  </si>
  <si>
    <t>Town Of Forestville, WI</t>
  </si>
  <si>
    <t>RCP-033674</t>
  </si>
  <si>
    <t>Town Of Gardner, WI</t>
  </si>
  <si>
    <t>RCP-033675</t>
  </si>
  <si>
    <t>Town Of Gibraltar, WI</t>
  </si>
  <si>
    <t>RCP-033676</t>
  </si>
  <si>
    <t>Town Of Jacksonport, WI</t>
  </si>
  <si>
    <t>RCP-033677</t>
  </si>
  <si>
    <t>Town Of Liberty Grove, WI</t>
  </si>
  <si>
    <t>RCP-033678</t>
  </si>
  <si>
    <t>Town Of Nasewaupee, WI</t>
  </si>
  <si>
    <t>RCP-033679</t>
  </si>
  <si>
    <t>Town Of Sevastopol, WI</t>
  </si>
  <si>
    <t>RCP-033680</t>
  </si>
  <si>
    <t>Town Of Sturgeon Bay, WI</t>
  </si>
  <si>
    <t>RCP-033681</t>
  </si>
  <si>
    <t>RCP-033682</t>
  </si>
  <si>
    <t>Town Of Washington, WI</t>
  </si>
  <si>
    <t>RCP-033683</t>
  </si>
  <si>
    <t>Village Of Egg Harbor, WI</t>
  </si>
  <si>
    <t>RCP-033684</t>
  </si>
  <si>
    <t>Village Of Ephraim, WI</t>
  </si>
  <si>
    <t>RCP-033685</t>
  </si>
  <si>
    <t>Village Of Forestville, WI</t>
  </si>
  <si>
    <t>RCP-033686</t>
  </si>
  <si>
    <t>Village Of Sister Bay, WI</t>
  </si>
  <si>
    <t>RCP-033687</t>
  </si>
  <si>
    <t>City Of Sturgeon Bay, WI</t>
  </si>
  <si>
    <t>RCP-033688</t>
  </si>
  <si>
    <t>Town Of Amnicon, WI</t>
  </si>
  <si>
    <t>RCP-033689</t>
  </si>
  <si>
    <t>Town Of Bennett, WI</t>
  </si>
  <si>
    <t>RCP-033690</t>
  </si>
  <si>
    <t>Town Of Brule, WI</t>
  </si>
  <si>
    <t>RCP-033691</t>
  </si>
  <si>
    <t>Town Of Cloverland, WI</t>
  </si>
  <si>
    <t>RCP-033692</t>
  </si>
  <si>
    <t>Town Of Dairyland, WI</t>
  </si>
  <si>
    <t>RCP-033693</t>
  </si>
  <si>
    <t>RCP-033694</t>
  </si>
  <si>
    <t>Town Of Hawthorne, WI</t>
  </si>
  <si>
    <t>RCP-033695</t>
  </si>
  <si>
    <t>Town Of Highland, WI</t>
  </si>
  <si>
    <t>RCP-033696</t>
  </si>
  <si>
    <t>Town Of Lakeside, WI</t>
  </si>
  <si>
    <t>RCP-033697</t>
  </si>
  <si>
    <t>Town Of Maple, WI</t>
  </si>
  <si>
    <t>RCP-033698</t>
  </si>
  <si>
    <t>RCP-033699</t>
  </si>
  <si>
    <t>Town Of Parkland, WI</t>
  </si>
  <si>
    <t>RCP-033700</t>
  </si>
  <si>
    <t>Town Of Solon Springs, WI</t>
  </si>
  <si>
    <t>RCP-033701</t>
  </si>
  <si>
    <t>Town Of Summit, WI</t>
  </si>
  <si>
    <t>RCP-033702</t>
  </si>
  <si>
    <t>Town Of Superior, WI</t>
  </si>
  <si>
    <t>RCP-033703</t>
  </si>
  <si>
    <t>Town Of Wascott, WI</t>
  </si>
  <si>
    <t>RCP-033704</t>
  </si>
  <si>
    <t>Village Of Lake Nebagamon, WI</t>
  </si>
  <si>
    <t>RCP-033705</t>
  </si>
  <si>
    <t>Village Of Oliver, WI</t>
  </si>
  <si>
    <t>RCP-033706</t>
  </si>
  <si>
    <t>Village Of Poplar, WI</t>
  </si>
  <si>
    <t>RCP-033707</t>
  </si>
  <si>
    <t>Village Of Solon Springs, WI</t>
  </si>
  <si>
    <t>RCP-033708</t>
  </si>
  <si>
    <t>Village Of Superior, WI</t>
  </si>
  <si>
    <t>RCP-033709</t>
  </si>
  <si>
    <t>Town Of Colfax, WI</t>
  </si>
  <si>
    <t>RCP-033710</t>
  </si>
  <si>
    <t>RCP-033711</t>
  </si>
  <si>
    <t>Town Of Eau Galle, WI</t>
  </si>
  <si>
    <t>RCP-033712</t>
  </si>
  <si>
    <t>Town Of Elk Mound, WI</t>
  </si>
  <si>
    <t>RCP-033713</t>
  </si>
  <si>
    <t>RCP-033714</t>
  </si>
  <si>
    <t>Town Of Hay River, WI</t>
  </si>
  <si>
    <t>RCP-033715</t>
  </si>
  <si>
    <t>Town Of Lucas, WI</t>
  </si>
  <si>
    <t>RCP-033716</t>
  </si>
  <si>
    <t>Town Of Menomonie, WI</t>
  </si>
  <si>
    <t>RCP-033717</t>
  </si>
  <si>
    <t>RCP-033718</t>
  </si>
  <si>
    <t>Town Of Otter Creek, WI</t>
  </si>
  <si>
    <t>RCP-033719</t>
  </si>
  <si>
    <t>Town Of Peru, WI</t>
  </si>
  <si>
    <t>RCP-033720</t>
  </si>
  <si>
    <t>Town Of Red Cedar, WI</t>
  </si>
  <si>
    <t>RCP-033721</t>
  </si>
  <si>
    <t>Town Of Rock Creek, WI</t>
  </si>
  <si>
    <t>RCP-033722</t>
  </si>
  <si>
    <t>Town Of Sand Creek, WI</t>
  </si>
  <si>
    <t>RCP-033723</t>
  </si>
  <si>
    <t>Town Of Sheridan, WI</t>
  </si>
  <si>
    <t>RCP-033724</t>
  </si>
  <si>
    <t>RCP-033725</t>
  </si>
  <si>
    <t>Town Of Spring Brook, WI</t>
  </si>
  <si>
    <t>RCP-033726</t>
  </si>
  <si>
    <t>Town Of Stanton, WI</t>
  </si>
  <si>
    <t>RCP-033727</t>
  </si>
  <si>
    <t>Town Of Tainter, WI</t>
  </si>
  <si>
    <t>RCP-033728</t>
  </si>
  <si>
    <t>Town Of Tiffany, WI</t>
  </si>
  <si>
    <t>RCP-033729</t>
  </si>
  <si>
    <t>RCP-033730</t>
  </si>
  <si>
    <t>Town Of Wilson, WI</t>
  </si>
  <si>
    <t>RCP-033731</t>
  </si>
  <si>
    <t>Village Of Boyceville, WI</t>
  </si>
  <si>
    <t>RCP-033732</t>
  </si>
  <si>
    <t>Village Of Colfax, WI</t>
  </si>
  <si>
    <t>RCP-033733</t>
  </si>
  <si>
    <t>Village Of Downing, WI</t>
  </si>
  <si>
    <t>RCP-033734</t>
  </si>
  <si>
    <t>Village Of Elk Mound, WI</t>
  </si>
  <si>
    <t>RCP-033735</t>
  </si>
  <si>
    <t>Village Of Knapp, WI</t>
  </si>
  <si>
    <t>RCP-033736</t>
  </si>
  <si>
    <t>Village Of Ridgeland, WI</t>
  </si>
  <si>
    <t>RCP-033737</t>
  </si>
  <si>
    <t>Village Of Wheeler, WI</t>
  </si>
  <si>
    <t>RCP-033738</t>
  </si>
  <si>
    <t>City Of Menomonie, WI</t>
  </si>
  <si>
    <t>RCP-033739</t>
  </si>
  <si>
    <t>Town Of Bridge Creek, WI</t>
  </si>
  <si>
    <t>RCP-033740</t>
  </si>
  <si>
    <t>Town Of Brunswick, WI</t>
  </si>
  <si>
    <t>RCP-033741</t>
  </si>
  <si>
    <t>Town Of Clear Creek, WI</t>
  </si>
  <si>
    <t>RCP-033742</t>
  </si>
  <si>
    <t>Town Of Drammen, WI</t>
  </si>
  <si>
    <t>RCP-033743</t>
  </si>
  <si>
    <t>Town Of Fairchild, WI</t>
  </si>
  <si>
    <t>RCP-033744</t>
  </si>
  <si>
    <t>RCP-033745</t>
  </si>
  <si>
    <t>Town Of Ludington, WI</t>
  </si>
  <si>
    <t>RCP-033746</t>
  </si>
  <si>
    <t>RCP-033747</t>
  </si>
  <si>
    <t>Town Of Pleasant Valley, WI</t>
  </si>
  <si>
    <t>RCP-033748</t>
  </si>
  <si>
    <t>Town Of Seymour, WI</t>
  </si>
  <si>
    <t>RCP-033749</t>
  </si>
  <si>
    <t>RCP-033750</t>
  </si>
  <si>
    <t>RCP-033751</t>
  </si>
  <si>
    <t>RCP-033752</t>
  </si>
  <si>
    <t>Village Of Fairchild, WI</t>
  </si>
  <si>
    <t>RCP-033753</t>
  </si>
  <si>
    <t>Village Of Fall Creek, WI</t>
  </si>
  <si>
    <t>RCP-033754</t>
  </si>
  <si>
    <t>City Of Altoona, WI</t>
  </si>
  <si>
    <t>RCP-033755</t>
  </si>
  <si>
    <t>City Of Augusta, WI</t>
  </si>
  <si>
    <t>RCP-033756</t>
  </si>
  <si>
    <t>Town Of Aurora, WI</t>
  </si>
  <si>
    <t>RCP-033757</t>
  </si>
  <si>
    <t>Town Of Commonwealth, WI</t>
  </si>
  <si>
    <t>RCP-033758</t>
  </si>
  <si>
    <t>Town Of Fence, WI</t>
  </si>
  <si>
    <t>RCP-033759</t>
  </si>
  <si>
    <t>Town Of Fern, WI</t>
  </si>
  <si>
    <t>RCP-033760</t>
  </si>
  <si>
    <t>Town Of Florence, WI</t>
  </si>
  <si>
    <t>RCP-033761</t>
  </si>
  <si>
    <t>Town Of Homestead, WI</t>
  </si>
  <si>
    <t>RCP-033762</t>
  </si>
  <si>
    <t>Town Of Long Lake, WI</t>
  </si>
  <si>
    <t>RCP-033763</t>
  </si>
  <si>
    <t>Town Of Tipler, WI</t>
  </si>
  <si>
    <t>RCP-033764</t>
  </si>
  <si>
    <t>Town Of Alto, WI</t>
  </si>
  <si>
    <t>RCP-033765</t>
  </si>
  <si>
    <t>Town Of Ashford, WI</t>
  </si>
  <si>
    <t>RCP-033766</t>
  </si>
  <si>
    <t>RCP-033767</t>
  </si>
  <si>
    <t>Town Of Byron, WI</t>
  </si>
  <si>
    <t>RCP-033768</t>
  </si>
  <si>
    <t>Town Of Calumet, WI</t>
  </si>
  <si>
    <t>RCP-033769</t>
  </si>
  <si>
    <t>Town Of Eden, WI</t>
  </si>
  <si>
    <t>RCP-033770</t>
  </si>
  <si>
    <t>Town Of Eldorado, WI</t>
  </si>
  <si>
    <t>RCP-033771</t>
  </si>
  <si>
    <t>Town Of Empire, WI</t>
  </si>
  <si>
    <t>RCP-033772</t>
  </si>
  <si>
    <t>Town Of Fond Du Lac, WI</t>
  </si>
  <si>
    <t>RCP-033773</t>
  </si>
  <si>
    <t>Town Of Forest, WI</t>
  </si>
  <si>
    <t>RCP-033774</t>
  </si>
  <si>
    <t>Town Of Friendship, WI</t>
  </si>
  <si>
    <t>RCP-033775</t>
  </si>
  <si>
    <t>Town Of Lamartine, WI</t>
  </si>
  <si>
    <t>RCP-033776</t>
  </si>
  <si>
    <t>Town Of Marshfield, WI</t>
  </si>
  <si>
    <t>RCP-033777</t>
  </si>
  <si>
    <t>Town Of Metomen, WI</t>
  </si>
  <si>
    <t>RCP-033778</t>
  </si>
  <si>
    <t>Town Of Oakfield, WI</t>
  </si>
  <si>
    <t>RCP-033779</t>
  </si>
  <si>
    <t>Town Of Osceola, WI</t>
  </si>
  <si>
    <t>RCP-033780</t>
  </si>
  <si>
    <t>Town Of Ripon, WI</t>
  </si>
  <si>
    <t>RCP-033781</t>
  </si>
  <si>
    <t>Town Of Rosendale, WI</t>
  </si>
  <si>
    <t>RCP-033782</t>
  </si>
  <si>
    <t>RCP-033783</t>
  </si>
  <si>
    <t>Town Of Taycheedah, WI</t>
  </si>
  <si>
    <t>RCP-033784</t>
  </si>
  <si>
    <t>Town Of Waupun, WI</t>
  </si>
  <si>
    <t>RCP-033785</t>
  </si>
  <si>
    <t>Village Of Brandon, WI</t>
  </si>
  <si>
    <t>RCP-033786</t>
  </si>
  <si>
    <t>Village Of Campbellsport, WI</t>
  </si>
  <si>
    <t>RCP-033787</t>
  </si>
  <si>
    <t>Village Of Eden, WI</t>
  </si>
  <si>
    <t>RCP-033788</t>
  </si>
  <si>
    <t>Village Of Fairwater, WI</t>
  </si>
  <si>
    <t>RCP-033789</t>
  </si>
  <si>
    <t>Village Of Mount Calvary, WI</t>
  </si>
  <si>
    <t>RCP-033790</t>
  </si>
  <si>
    <t>Village Of North Fond Du Lac, WI</t>
  </si>
  <si>
    <t>RCP-033791</t>
  </si>
  <si>
    <t>Village Of Oakfield, WI</t>
  </si>
  <si>
    <t>RCP-033792</t>
  </si>
  <si>
    <t>Village Of Rosendale, WI</t>
  </si>
  <si>
    <t>RCP-033793</t>
  </si>
  <si>
    <t>Village Of Saint Cloud, WI</t>
  </si>
  <si>
    <t>RCP-033794</t>
  </si>
  <si>
    <t>City Of Ripon, WI</t>
  </si>
  <si>
    <t>RCP-033795</t>
  </si>
  <si>
    <t>Town Of Alvin, WI</t>
  </si>
  <si>
    <t>RCP-033796</t>
  </si>
  <si>
    <t>Town Of Argonne, WI</t>
  </si>
  <si>
    <t>RCP-033797</t>
  </si>
  <si>
    <t>Town Of Armstrong Creek, WI</t>
  </si>
  <si>
    <t>RCP-033798</t>
  </si>
  <si>
    <t>Town Of Blackwell, WI</t>
  </si>
  <si>
    <t>RCP-033799</t>
  </si>
  <si>
    <t>Town Of Caswell, WI</t>
  </si>
  <si>
    <t>RCP-033800</t>
  </si>
  <si>
    <t>Town Of Crandon, WI</t>
  </si>
  <si>
    <t>RCP-033801</t>
  </si>
  <si>
    <t>Town Of Freedom, WI</t>
  </si>
  <si>
    <t>RCP-033802</t>
  </si>
  <si>
    <t>Town Of Hiles, WI</t>
  </si>
  <si>
    <t>RCP-033803</t>
  </si>
  <si>
    <t>Town Of Laona, WI</t>
  </si>
  <si>
    <t>RCP-033804</t>
  </si>
  <si>
    <t>RCP-033805</t>
  </si>
  <si>
    <t>Town Of Nashville, WI</t>
  </si>
  <si>
    <t>RCP-033806</t>
  </si>
  <si>
    <t>Town Of Popple River, WI</t>
  </si>
  <si>
    <t>RCP-033807</t>
  </si>
  <si>
    <t>Town Of Ross, WI</t>
  </si>
  <si>
    <t>RCP-033808</t>
  </si>
  <si>
    <t>Town Of Wabeno, WI</t>
  </si>
  <si>
    <t>RCP-033809</t>
  </si>
  <si>
    <t>City Of Crandon, WI</t>
  </si>
  <si>
    <t>RCP-033810</t>
  </si>
  <si>
    <t>Town Of Beetown, WI</t>
  </si>
  <si>
    <t>RCP-033811</t>
  </si>
  <si>
    <t>Town Of Bloomington, WI</t>
  </si>
  <si>
    <t>RCP-033812</t>
  </si>
  <si>
    <t>Town Of Boscobel, WI</t>
  </si>
  <si>
    <t>RCP-033813</t>
  </si>
  <si>
    <t>Town Of Cassville, WI</t>
  </si>
  <si>
    <t>RCP-033814</t>
  </si>
  <si>
    <t>Town Of Castle Rock, WI</t>
  </si>
  <si>
    <t>RCP-033815</t>
  </si>
  <si>
    <t>Town Of Clifton, WI</t>
  </si>
  <si>
    <t>RCP-033816</t>
  </si>
  <si>
    <t>Town Of Ellenboro, WI</t>
  </si>
  <si>
    <t>RCP-033817</t>
  </si>
  <si>
    <t>Town Of Fennimore, WI</t>
  </si>
  <si>
    <t>RCP-033818</t>
  </si>
  <si>
    <t>Town Of Glen Haven, WI</t>
  </si>
  <si>
    <t>RCP-033819</t>
  </si>
  <si>
    <t>Town Of Harrison, WI</t>
  </si>
  <si>
    <t>RCP-033820</t>
  </si>
  <si>
    <t>Town Of Hazel Green, WI</t>
  </si>
  <si>
    <t>RCP-033821</t>
  </si>
  <si>
    <t>Town Of Hickory Grove, WI</t>
  </si>
  <si>
    <t>RCP-033822</t>
  </si>
  <si>
    <t>Town Of Jamestown, WI</t>
  </si>
  <si>
    <t>RCP-033823</t>
  </si>
  <si>
    <t>Town Of Liberty, WI</t>
  </si>
  <si>
    <t>RCP-033824</t>
  </si>
  <si>
    <t>Town Of Lima, WI</t>
  </si>
  <si>
    <t>RCP-033825</t>
  </si>
  <si>
    <t>Town Of Little Grant, WI</t>
  </si>
  <si>
    <t>RCP-033826</t>
  </si>
  <si>
    <t>Town Of Marion, WI</t>
  </si>
  <si>
    <t>RCP-033827</t>
  </si>
  <si>
    <t>Town Of Millville, WI</t>
  </si>
  <si>
    <t>RCP-033828</t>
  </si>
  <si>
    <t>Town Of Mount Hope, WI</t>
  </si>
  <si>
    <t>RCP-033829</t>
  </si>
  <si>
    <t>Town Of Mount Ida, WI</t>
  </si>
  <si>
    <t>RCP-033830</t>
  </si>
  <si>
    <t>Town Of Muscoda, WI</t>
  </si>
  <si>
    <t>RCP-033831</t>
  </si>
  <si>
    <t>Town Of North Lancaster, WI</t>
  </si>
  <si>
    <t>RCP-033832</t>
  </si>
  <si>
    <t>Town Of Paris, WI</t>
  </si>
  <si>
    <t>RCP-033833</t>
  </si>
  <si>
    <t>Town Of Patch Grove, WI</t>
  </si>
  <si>
    <t>RCP-033834</t>
  </si>
  <si>
    <t>Town Of Platteville, WI</t>
  </si>
  <si>
    <t>RCP-033835</t>
  </si>
  <si>
    <t>Town Of Potosi, WI</t>
  </si>
  <si>
    <t>RCP-033836</t>
  </si>
  <si>
    <t>Town Of Smelser, WI</t>
  </si>
  <si>
    <t>RCP-033837</t>
  </si>
  <si>
    <t>Town Of South Lancaster, WI</t>
  </si>
  <si>
    <t>RCP-033838</t>
  </si>
  <si>
    <t>Town Of Waterloo, WI</t>
  </si>
  <si>
    <t>RCP-033839</t>
  </si>
  <si>
    <t>Town Of Watterstown, WI</t>
  </si>
  <si>
    <t>RCP-033840</t>
  </si>
  <si>
    <t>Town Of Wingville, WI</t>
  </si>
  <si>
    <t>RCP-033841</t>
  </si>
  <si>
    <t>Town Of Woodman, WI</t>
  </si>
  <si>
    <t>RCP-033842</t>
  </si>
  <si>
    <t>Town Of Wyalusing, WI</t>
  </si>
  <si>
    <t>RCP-033843</t>
  </si>
  <si>
    <t>Village Of Bagley, WI</t>
  </si>
  <si>
    <t>RCP-033844</t>
  </si>
  <si>
    <t>Village Of Bloomington, WI</t>
  </si>
  <si>
    <t>RCP-033845</t>
  </si>
  <si>
    <t>Village Of Blue River, WI</t>
  </si>
  <si>
    <t>RCP-033846</t>
  </si>
  <si>
    <t>Village Of Cassville, WI</t>
  </si>
  <si>
    <t>RCP-033847</t>
  </si>
  <si>
    <t>Village Of Dickeyville, WI</t>
  </si>
  <si>
    <t>RCP-033848</t>
  </si>
  <si>
    <t>Village Of Hazel Green, WI</t>
  </si>
  <si>
    <t>RCP-033849</t>
  </si>
  <si>
    <t>Village Of Livingston, WI</t>
  </si>
  <si>
    <t>RCP-033850</t>
  </si>
  <si>
    <t>Village Of Montfort, WI</t>
  </si>
  <si>
    <t>RCP-033851</t>
  </si>
  <si>
    <t>Village Of Mount Hope, WI</t>
  </si>
  <si>
    <t>RCP-033852</t>
  </si>
  <si>
    <t>Village Of Muscoda, WI</t>
  </si>
  <si>
    <t>RCP-033853</t>
  </si>
  <si>
    <t>Village Of Patch Grove, WI</t>
  </si>
  <si>
    <t>RCP-033854</t>
  </si>
  <si>
    <t>Village Of Potosi, WI</t>
  </si>
  <si>
    <t>RCP-033855</t>
  </si>
  <si>
    <t>Village Of Tennyson, WI</t>
  </si>
  <si>
    <t>RCP-033856</t>
  </si>
  <si>
    <t>Village Of Woodman, WI</t>
  </si>
  <si>
    <t>RCP-033857</t>
  </si>
  <si>
    <t>City Of Boscobel, WI</t>
  </si>
  <si>
    <t>RCP-033858</t>
  </si>
  <si>
    <t>City Of Cuba City, WI</t>
  </si>
  <si>
    <t>RCP-033859</t>
  </si>
  <si>
    <t>City Of Fennimore, WI</t>
  </si>
  <si>
    <t>RCP-033860</t>
  </si>
  <si>
    <t>City Of Lancaster, WI</t>
  </si>
  <si>
    <t>RCP-033861</t>
  </si>
  <si>
    <t>City Of Platteville, WI</t>
  </si>
  <si>
    <t>RCP-033862</t>
  </si>
  <si>
    <t>RCP-033863</t>
  </si>
  <si>
    <t>Town Of Albany, WI</t>
  </si>
  <si>
    <t>RCP-033864</t>
  </si>
  <si>
    <t>Town Of Brooklyn, WI</t>
  </si>
  <si>
    <t>RCP-033865</t>
  </si>
  <si>
    <t>Town Of Cadiz, WI</t>
  </si>
  <si>
    <t>RCP-033866</t>
  </si>
  <si>
    <t>Town Of Clarno, WI</t>
  </si>
  <si>
    <t>RCP-033867</t>
  </si>
  <si>
    <t>Town Of Decatur, WI</t>
  </si>
  <si>
    <t>RCP-033868</t>
  </si>
  <si>
    <t>Town Of Exeter, WI</t>
  </si>
  <si>
    <t>RCP-033869</t>
  </si>
  <si>
    <t>Town Of Jefferson, WI</t>
  </si>
  <si>
    <t>RCP-033870</t>
  </si>
  <si>
    <t>Town Of Jordan, WI</t>
  </si>
  <si>
    <t>RCP-033871</t>
  </si>
  <si>
    <t>RCP-033872</t>
  </si>
  <si>
    <t>Town Of Mount Pleasant, WI</t>
  </si>
  <si>
    <t>RCP-033873</t>
  </si>
  <si>
    <t>Town Of New Glarus, WI</t>
  </si>
  <si>
    <t>RCP-033874</t>
  </si>
  <si>
    <t>Town Of Spring Grove, WI</t>
  </si>
  <si>
    <t>RCP-033875</t>
  </si>
  <si>
    <t>Town Of Sylvester, WI</t>
  </si>
  <si>
    <t>RCP-033876</t>
  </si>
  <si>
    <t>RCP-033877</t>
  </si>
  <si>
    <t>RCP-033878</t>
  </si>
  <si>
    <t>Village Of Albany, WI</t>
  </si>
  <si>
    <t>RCP-033879</t>
  </si>
  <si>
    <t>Village Of Brooklyn, WI</t>
  </si>
  <si>
    <t>RCP-033880</t>
  </si>
  <si>
    <t>Village Of Browntown, WI</t>
  </si>
  <si>
    <t>RCP-033881</t>
  </si>
  <si>
    <t>Village Of Monticello, WI</t>
  </si>
  <si>
    <t>RCP-033882</t>
  </si>
  <si>
    <t>Village Of New Glarus, WI</t>
  </si>
  <si>
    <t>RCP-033883</t>
  </si>
  <si>
    <t>City Of Brodhead, WI</t>
  </si>
  <si>
    <t>RCP-033884</t>
  </si>
  <si>
    <t>City Of Monroe, WI</t>
  </si>
  <si>
    <t>RCP-033885</t>
  </si>
  <si>
    <t>Town Of Berlin, WI</t>
  </si>
  <si>
    <t>RCP-033886</t>
  </si>
  <si>
    <t>RCP-033887</t>
  </si>
  <si>
    <t>Town Of Green Lake, WI</t>
  </si>
  <si>
    <t>RCP-033888</t>
  </si>
  <si>
    <t>Town Of Kingston, WI</t>
  </si>
  <si>
    <t>RCP-033889</t>
  </si>
  <si>
    <t>Town Of Mackford, WI</t>
  </si>
  <si>
    <t>RCP-033890</t>
  </si>
  <si>
    <t>Town Of Manchester, WI</t>
  </si>
  <si>
    <t>RCP-033891</t>
  </si>
  <si>
    <t>Town Of Marquette, WI</t>
  </si>
  <si>
    <t>RCP-033892</t>
  </si>
  <si>
    <t>Town Of Princeton, WI</t>
  </si>
  <si>
    <t>RCP-033893</t>
  </si>
  <si>
    <t>Town Of Saint Marie, WI</t>
  </si>
  <si>
    <t>RCP-033894</t>
  </si>
  <si>
    <t>RCP-033895</t>
  </si>
  <si>
    <t>Village Of Kingston, WI</t>
  </si>
  <si>
    <t>RCP-033896</t>
  </si>
  <si>
    <t>Village Of Marquette, WI</t>
  </si>
  <si>
    <t>RCP-033897</t>
  </si>
  <si>
    <t>City Of Berlin, WI</t>
  </si>
  <si>
    <t>RCP-033898</t>
  </si>
  <si>
    <t>City Of Green Lake, WI</t>
  </si>
  <si>
    <t>RCP-033899</t>
  </si>
  <si>
    <t>City Of Markesan, WI</t>
  </si>
  <si>
    <t>RCP-033900</t>
  </si>
  <si>
    <t>City Of Princeton, WI</t>
  </si>
  <si>
    <t>RCP-033901</t>
  </si>
  <si>
    <t>Town Of Arena, WI</t>
  </si>
  <si>
    <t>RCP-033902</t>
  </si>
  <si>
    <t>Town Of Brigham, WI</t>
  </si>
  <si>
    <t>RCP-033903</t>
  </si>
  <si>
    <t>Town Of Clyde, WI</t>
  </si>
  <si>
    <t>RCP-033904</t>
  </si>
  <si>
    <t>Town Of Dodgeville, WI</t>
  </si>
  <si>
    <t>RCP-033905</t>
  </si>
  <si>
    <t>RCP-033906</t>
  </si>
  <si>
    <t>RCP-033907</t>
  </si>
  <si>
    <t>Town Of Linden, WI</t>
  </si>
  <si>
    <t>RCP-033908</t>
  </si>
  <si>
    <t>Town Of Mifflin, WI</t>
  </si>
  <si>
    <t>RCP-033909</t>
  </si>
  <si>
    <t>Town Of Mineral Point, WI</t>
  </si>
  <si>
    <t>RCP-033910</t>
  </si>
  <si>
    <t>Town Of Moscow, WI</t>
  </si>
  <si>
    <t>RCP-033911</t>
  </si>
  <si>
    <t>Town Of Pulaski, WI</t>
  </si>
  <si>
    <t>RCP-033912</t>
  </si>
  <si>
    <t>Town Of Ridgeway, WI</t>
  </si>
  <si>
    <t>RCP-033913</t>
  </si>
  <si>
    <t>Town Of Waldwick, WI</t>
  </si>
  <si>
    <t>RCP-033914</t>
  </si>
  <si>
    <t>Town Of Wyoming, WI</t>
  </si>
  <si>
    <t>RCP-033915</t>
  </si>
  <si>
    <t>Village Of Arena, WI</t>
  </si>
  <si>
    <t>RCP-033916</t>
  </si>
  <si>
    <t>Village Of Avoca, WI</t>
  </si>
  <si>
    <t>RCP-033917</t>
  </si>
  <si>
    <t>Village Of Barneveld, WI</t>
  </si>
  <si>
    <t>RCP-033918</t>
  </si>
  <si>
    <t>Village Of Cobb, WI</t>
  </si>
  <si>
    <t>RCP-033919</t>
  </si>
  <si>
    <t>Village Of Highland, WI</t>
  </si>
  <si>
    <t>RCP-033920</t>
  </si>
  <si>
    <t>Village Of Hollandale, WI</t>
  </si>
  <si>
    <t>RCP-033921</t>
  </si>
  <si>
    <t>Village Of Linden, WI</t>
  </si>
  <si>
    <t>RCP-033922</t>
  </si>
  <si>
    <t>Village Of Rewey, WI</t>
  </si>
  <si>
    <t>RCP-033923</t>
  </si>
  <si>
    <t>Village Of Ridgeway, WI</t>
  </si>
  <si>
    <t>RCP-033924</t>
  </si>
  <si>
    <t>City Of Dodgeville, WI</t>
  </si>
  <si>
    <t>RCP-033925</t>
  </si>
  <si>
    <t>City Of Mineral Point, WI</t>
  </si>
  <si>
    <t>RCP-033926</t>
  </si>
  <si>
    <t>RCP-033927</t>
  </si>
  <si>
    <t>Town Of Carey, WI</t>
  </si>
  <si>
    <t>RCP-033928</t>
  </si>
  <si>
    <t>Town Of Gurney, WI</t>
  </si>
  <si>
    <t>RCP-033929</t>
  </si>
  <si>
    <t>Town Of Kimball, WI</t>
  </si>
  <si>
    <t>RCP-033930</t>
  </si>
  <si>
    <t>Town Of Knight, WI</t>
  </si>
  <si>
    <t>RCP-033931</t>
  </si>
  <si>
    <t>Town Of Mercer, WI</t>
  </si>
  <si>
    <t>RCP-033932</t>
  </si>
  <si>
    <t>Town Of Oma, WI</t>
  </si>
  <si>
    <t>RCP-033933</t>
  </si>
  <si>
    <t>Town Of Pence, WI</t>
  </si>
  <si>
    <t>RCP-033934</t>
  </si>
  <si>
    <t>Town Of Saxon, WI</t>
  </si>
  <si>
    <t>RCP-033935</t>
  </si>
  <si>
    <t>RCP-033936</t>
  </si>
  <si>
    <t>City Of Hurley, WI</t>
  </si>
  <si>
    <t>RCP-033937</t>
  </si>
  <si>
    <t>City Of Montreal, WI</t>
  </si>
  <si>
    <t>RCP-033938</t>
  </si>
  <si>
    <t>RCP-033939</t>
  </si>
  <si>
    <t>RCP-033940</t>
  </si>
  <si>
    <t>RCP-033941</t>
  </si>
  <si>
    <t>Town Of Bear Bluff, WI</t>
  </si>
  <si>
    <t>RCP-033942</t>
  </si>
  <si>
    <t>Town Of Brockway, WI</t>
  </si>
  <si>
    <t>RCP-033943</t>
  </si>
  <si>
    <t>Town Of City Point, WI</t>
  </si>
  <si>
    <t>RCP-033944</t>
  </si>
  <si>
    <t>RCP-033945</t>
  </si>
  <si>
    <t>Town Of Curran, WI</t>
  </si>
  <si>
    <t>RCP-033946</t>
  </si>
  <si>
    <t>Town Of Franklin, WI</t>
  </si>
  <si>
    <t>RCP-033947</t>
  </si>
  <si>
    <t>Town Of Garden Valley, WI</t>
  </si>
  <si>
    <t>RCP-033948</t>
  </si>
  <si>
    <t>Town Of Garfield, WI</t>
  </si>
  <si>
    <t>RCP-033949</t>
  </si>
  <si>
    <t>Town Of Hixton, WI</t>
  </si>
  <si>
    <t>RCP-033950</t>
  </si>
  <si>
    <t>Town Of Irving, WI</t>
  </si>
  <si>
    <t>RCP-033951</t>
  </si>
  <si>
    <t>Town Of Knapp, WI</t>
  </si>
  <si>
    <t>RCP-033952</t>
  </si>
  <si>
    <t>Town Of Komensky, WI</t>
  </si>
  <si>
    <t>RCP-033953</t>
  </si>
  <si>
    <t>RCP-033954</t>
  </si>
  <si>
    <t>Town Of Melrose, WI</t>
  </si>
  <si>
    <t>RCP-033955</t>
  </si>
  <si>
    <t>Town Of Millston, WI</t>
  </si>
  <si>
    <t>RCP-033956</t>
  </si>
  <si>
    <t>Town Of North Bend, WI</t>
  </si>
  <si>
    <t>RCP-033957</t>
  </si>
  <si>
    <t>Town Of Northfield, WI</t>
  </si>
  <si>
    <t>RCP-033958</t>
  </si>
  <si>
    <t>RCP-033959</t>
  </si>
  <si>
    <t>Village Of Alma Center, WI</t>
  </si>
  <si>
    <t>RCP-033960</t>
  </si>
  <si>
    <t>Village Of Hixton, WI</t>
  </si>
  <si>
    <t>RCP-033961</t>
  </si>
  <si>
    <t>Village Of Melrose, WI</t>
  </si>
  <si>
    <t>RCP-033962</t>
  </si>
  <si>
    <t>Village Of Merrillan, WI</t>
  </si>
  <si>
    <t>RCP-033963</t>
  </si>
  <si>
    <t>Village Of Taylor, WI</t>
  </si>
  <si>
    <t>RCP-033964</t>
  </si>
  <si>
    <t>City Of Black River Falls, WI</t>
  </si>
  <si>
    <t>RCP-033965</t>
  </si>
  <si>
    <t>Town Of Aztalan, WI</t>
  </si>
  <si>
    <t>RCP-033966</t>
  </si>
  <si>
    <t>Town Of Cold Spring, WI</t>
  </si>
  <si>
    <t>RCP-033967</t>
  </si>
  <si>
    <t>Town Of Concord, WI</t>
  </si>
  <si>
    <t>RCP-033968</t>
  </si>
  <si>
    <t>Town Of Farmington, WI</t>
  </si>
  <si>
    <t>RCP-033969</t>
  </si>
  <si>
    <t>Town Of Hebron, WI</t>
  </si>
  <si>
    <t>RCP-033970</t>
  </si>
  <si>
    <t>Town Of Ixonia, WI</t>
  </si>
  <si>
    <t>RCP-033971</t>
  </si>
  <si>
    <t>RCP-033972</t>
  </si>
  <si>
    <t>Town Of Koshkonong, WI</t>
  </si>
  <si>
    <t>RCP-033973</t>
  </si>
  <si>
    <t>Town Of Lake Mills, WI</t>
  </si>
  <si>
    <t>RCP-033974</t>
  </si>
  <si>
    <t>Town Of Milford, WI</t>
  </si>
  <si>
    <t>RCP-033975</t>
  </si>
  <si>
    <t>RCP-033976</t>
  </si>
  <si>
    <t>Town Of Palmyra, WI</t>
  </si>
  <si>
    <t>RCP-033977</t>
  </si>
  <si>
    <t>Town Of Sullivan, WI</t>
  </si>
  <si>
    <t>RCP-033978</t>
  </si>
  <si>
    <t>RCP-033979</t>
  </si>
  <si>
    <t>RCP-033980</t>
  </si>
  <si>
    <t>Town Of Watertown, WI</t>
  </si>
  <si>
    <t>RCP-033981</t>
  </si>
  <si>
    <t>Village Of Johnson Creek, WI</t>
  </si>
  <si>
    <t>RCP-033982</t>
  </si>
  <si>
    <t>Village Of Palmyra, WI</t>
  </si>
  <si>
    <t>RCP-033983</t>
  </si>
  <si>
    <t>Village Of Sullivan, WI</t>
  </si>
  <si>
    <t>RCP-033984</t>
  </si>
  <si>
    <t>City Of Fort Atkinson, WI</t>
  </si>
  <si>
    <t>RCP-033985</t>
  </si>
  <si>
    <t>City Of Jefferson, WI</t>
  </si>
  <si>
    <t>RCP-033986</t>
  </si>
  <si>
    <t>City Of Lake Mills, WI</t>
  </si>
  <si>
    <t>RCP-033987</t>
  </si>
  <si>
    <t>City Of Waterloo, WI</t>
  </si>
  <si>
    <t>RCP-033988</t>
  </si>
  <si>
    <t>City Of Watertown, WI</t>
  </si>
  <si>
    <t>RCP-033989</t>
  </si>
  <si>
    <t>Town Of Armenia, WI</t>
  </si>
  <si>
    <t>RCP-033990</t>
  </si>
  <si>
    <t>Town Of Clearfield, WI</t>
  </si>
  <si>
    <t>RCP-033991</t>
  </si>
  <si>
    <t>Town Of Cutler, WI</t>
  </si>
  <si>
    <t>RCP-033992</t>
  </si>
  <si>
    <t>Town Of Finley, WI</t>
  </si>
  <si>
    <t>RCP-033993</t>
  </si>
  <si>
    <t>Town Of Fountain, WI</t>
  </si>
  <si>
    <t>RCP-033994</t>
  </si>
  <si>
    <t>Town Of Germantown, WI</t>
  </si>
  <si>
    <t>RCP-033995</t>
  </si>
  <si>
    <t>Town Of Kildare, WI</t>
  </si>
  <si>
    <t>RCP-033996</t>
  </si>
  <si>
    <t>RCP-033997</t>
  </si>
  <si>
    <t>Town Of Lemonweir, WI</t>
  </si>
  <si>
    <t>RCP-033998</t>
  </si>
  <si>
    <t>Town Of Lindina, WI</t>
  </si>
  <si>
    <t>RCP-033999</t>
  </si>
  <si>
    <t>Town Of Lisbon, WI</t>
  </si>
  <si>
    <t>RCP-034000</t>
  </si>
  <si>
    <t>Town Of Lyndon, WI</t>
  </si>
  <si>
    <t>RCP-034001</t>
  </si>
  <si>
    <t>RCP-034002</t>
  </si>
  <si>
    <t>Town Of Necedah, WI</t>
  </si>
  <si>
    <t>RCP-034003</t>
  </si>
  <si>
    <t>Town Of Orange, WI</t>
  </si>
  <si>
    <t>RCP-034004</t>
  </si>
  <si>
    <t>Town Of Plymouth, WI</t>
  </si>
  <si>
    <t>RCP-034005</t>
  </si>
  <si>
    <t>Town Of Seven Mile Creek, WI</t>
  </si>
  <si>
    <t>RCP-034006</t>
  </si>
  <si>
    <t>RCP-034007</t>
  </si>
  <si>
    <t>Town Of Wonewoc, WI</t>
  </si>
  <si>
    <t>RCP-034008</t>
  </si>
  <si>
    <t>Village Of Camp Douglas, WI</t>
  </si>
  <si>
    <t>RCP-034009</t>
  </si>
  <si>
    <t>Village Of Hustler, WI</t>
  </si>
  <si>
    <t>RCP-034010</t>
  </si>
  <si>
    <t>Village Of Lyndon Station, WI</t>
  </si>
  <si>
    <t>RCP-034011</t>
  </si>
  <si>
    <t>Village Of Necedah, WI</t>
  </si>
  <si>
    <t>RCP-034012</t>
  </si>
  <si>
    <t>Village Of Union Center, WI</t>
  </si>
  <si>
    <t>RCP-034013</t>
  </si>
  <si>
    <t>Village Of Wonewoc, WI</t>
  </si>
  <si>
    <t>RCP-034014</t>
  </si>
  <si>
    <t>City Of Elroy, WI</t>
  </si>
  <si>
    <t>RCP-034015</t>
  </si>
  <si>
    <t>City Of Mauston, WI</t>
  </si>
  <si>
    <t>RCP-034016</t>
  </si>
  <si>
    <t>City Of New Lisbon, WI</t>
  </si>
  <si>
    <t>RCP-034017</t>
  </si>
  <si>
    <t>Town Of Brighton, WI</t>
  </si>
  <si>
    <t>RCP-034018</t>
  </si>
  <si>
    <t>RCP-034019</t>
  </si>
  <si>
    <t>Town Of Randall, WI</t>
  </si>
  <si>
    <t>RCP-034020</t>
  </si>
  <si>
    <t>Town Of Somers, WI</t>
  </si>
  <si>
    <t>RCP-034021</t>
  </si>
  <si>
    <t>Town Of Wheatland, WI</t>
  </si>
  <si>
    <t>RCP-034022</t>
  </si>
  <si>
    <t>Village Of Bristol, WI</t>
  </si>
  <si>
    <t>RCP-034023</t>
  </si>
  <si>
    <t>Village Of Paddock Lake, WI</t>
  </si>
  <si>
    <t>RCP-034024</t>
  </si>
  <si>
    <t>Village Of Pleasant Prairie, WI</t>
  </si>
  <si>
    <t>RCP-034025</t>
  </si>
  <si>
    <t>Village Of Salem Lakes, WI</t>
  </si>
  <si>
    <t>RCP-034026</t>
  </si>
  <si>
    <t>Village Of Somers, WI</t>
  </si>
  <si>
    <t>RCP-034027</t>
  </si>
  <si>
    <t>Village Of Twin Lakes, WI</t>
  </si>
  <si>
    <t>RCP-034028</t>
  </si>
  <si>
    <t>Town Of Ahnapee, WI</t>
  </si>
  <si>
    <t>RCP-034029</t>
  </si>
  <si>
    <t>Town Of Carlton, WI</t>
  </si>
  <si>
    <t>RCP-034030</t>
  </si>
  <si>
    <t>Town Of Casco, WI</t>
  </si>
  <si>
    <t>RCP-034031</t>
  </si>
  <si>
    <t>RCP-034032</t>
  </si>
  <si>
    <t>RCP-034033</t>
  </si>
  <si>
    <t>Town Of Luxemburg, WI</t>
  </si>
  <si>
    <t>RCP-034034</t>
  </si>
  <si>
    <t>Town Of Montpelier, WI</t>
  </si>
  <si>
    <t>RCP-034035</t>
  </si>
  <si>
    <t>Town Of Pierce, WI</t>
  </si>
  <si>
    <t>RCP-034036</t>
  </si>
  <si>
    <t>Town Of Red River, WI</t>
  </si>
  <si>
    <t>RCP-034037</t>
  </si>
  <si>
    <t>Town Of West Kewaunee, WI</t>
  </si>
  <si>
    <t>RCP-034038</t>
  </si>
  <si>
    <t>Village Of Casco, WI</t>
  </si>
  <si>
    <t>RCP-034039</t>
  </si>
  <si>
    <t>Village Of Luxemburg, WI</t>
  </si>
  <si>
    <t>RCP-034040</t>
  </si>
  <si>
    <t>City Of Algoma, WI</t>
  </si>
  <si>
    <t>RCP-034041</t>
  </si>
  <si>
    <t>City Of Kewaunee, WI</t>
  </si>
  <si>
    <t>RCP-034042</t>
  </si>
  <si>
    <t>Town Of Bangor, WI</t>
  </si>
  <si>
    <t>RCP-034043</t>
  </si>
  <si>
    <t>Town Of Barre, WI</t>
  </si>
  <si>
    <t>RCP-034044</t>
  </si>
  <si>
    <t>Town Of Burns, WI</t>
  </si>
  <si>
    <t>RCP-034045</t>
  </si>
  <si>
    <t>Town Of Campbell, WI</t>
  </si>
  <si>
    <t>RCP-034046</t>
  </si>
  <si>
    <t>RCP-034047</t>
  </si>
  <si>
    <t>Town Of Greenfield, WI</t>
  </si>
  <si>
    <t>RCP-034048</t>
  </si>
  <si>
    <t>Town Of Hamilton, WI</t>
  </si>
  <si>
    <t>RCP-034049</t>
  </si>
  <si>
    <t>RCP-034050</t>
  </si>
  <si>
    <t>Town Of Medary, WI</t>
  </si>
  <si>
    <t>RCP-034051</t>
  </si>
  <si>
    <t>Town Of Onalaska, WI</t>
  </si>
  <si>
    <t>RCP-034052</t>
  </si>
  <si>
    <t>Town Of Shelby, WI</t>
  </si>
  <si>
    <t>RCP-034053</t>
  </si>
  <si>
    <t>RCP-034054</t>
  </si>
  <si>
    <t>Village Of Bangor, WI</t>
  </si>
  <si>
    <t>RCP-034055</t>
  </si>
  <si>
    <t>Village Of Holmen, WI</t>
  </si>
  <si>
    <t>RCP-034056</t>
  </si>
  <si>
    <t>Village Of Rockland, WI</t>
  </si>
  <si>
    <t>RCP-034057</t>
  </si>
  <si>
    <t>Village Of West Salem, WI</t>
  </si>
  <si>
    <t>RCP-034058</t>
  </si>
  <si>
    <t>Town Of Argyle, WI</t>
  </si>
  <si>
    <t>RCP-034059</t>
  </si>
  <si>
    <t>Town Of Belmont, WI</t>
  </si>
  <si>
    <t>RCP-034060</t>
  </si>
  <si>
    <t>Town Of Benton, WI</t>
  </si>
  <si>
    <t>RCP-034061</t>
  </si>
  <si>
    <t>Town Of Blanchard, WI</t>
  </si>
  <si>
    <t>RCP-034062</t>
  </si>
  <si>
    <t>Town Of Darlington, WI</t>
  </si>
  <si>
    <t>RCP-034063</t>
  </si>
  <si>
    <t>Town Of Elk Grove, WI</t>
  </si>
  <si>
    <t>RCP-034064</t>
  </si>
  <si>
    <t>Town Of Fayette, WI</t>
  </si>
  <si>
    <t>RCP-034065</t>
  </si>
  <si>
    <t>Town Of Gratiot, WI</t>
  </si>
  <si>
    <t>RCP-034066</t>
  </si>
  <si>
    <t>Town Of Kendall, WI</t>
  </si>
  <si>
    <t>RCP-034067</t>
  </si>
  <si>
    <t>Town Of Lamont, WI</t>
  </si>
  <si>
    <t>RCP-034068</t>
  </si>
  <si>
    <t>Town Of Monticello, WI</t>
  </si>
  <si>
    <t>RCP-034069</t>
  </si>
  <si>
    <t>Town Of New Diggings, WI</t>
  </si>
  <si>
    <t>RCP-034070</t>
  </si>
  <si>
    <t>RCP-034071</t>
  </si>
  <si>
    <t>Town Of Shullsburg, WI</t>
  </si>
  <si>
    <t>RCP-034072</t>
  </si>
  <si>
    <t>Town Of Wayne, WI</t>
  </si>
  <si>
    <t>RCP-034073</t>
  </si>
  <si>
    <t>Town Of White Oak Springs, WI</t>
  </si>
  <si>
    <t>RCP-034074</t>
  </si>
  <si>
    <t>Town Of Willow Springs, WI</t>
  </si>
  <si>
    <t>RCP-034075</t>
  </si>
  <si>
    <t>Town Of Wiota, WI</t>
  </si>
  <si>
    <t>RCP-034076</t>
  </si>
  <si>
    <t>Village Of Argyle, WI</t>
  </si>
  <si>
    <t>RCP-034077</t>
  </si>
  <si>
    <t>Village Of Belmont, WI</t>
  </si>
  <si>
    <t>RCP-034078</t>
  </si>
  <si>
    <t>Village Of Benton, WI</t>
  </si>
  <si>
    <t>RCP-034079</t>
  </si>
  <si>
    <t>Village Of Blanchardville, WI</t>
  </si>
  <si>
    <t>RCP-034080</t>
  </si>
  <si>
    <t>Village Of Gratiot, WI</t>
  </si>
  <si>
    <t>RCP-034081</t>
  </si>
  <si>
    <t>Village Of South Wayne, WI</t>
  </si>
  <si>
    <t>RCP-034082</t>
  </si>
  <si>
    <t>City Of Darlington, WI</t>
  </si>
  <si>
    <t>RCP-034083</t>
  </si>
  <si>
    <t>City Of Shullsburg, WI</t>
  </si>
  <si>
    <t>RCP-034084</t>
  </si>
  <si>
    <t>Town Of Ackley, WI</t>
  </si>
  <si>
    <t>RCP-034085</t>
  </si>
  <si>
    <t>Town Of Ainsworth, WI</t>
  </si>
  <si>
    <t>RCP-034086</t>
  </si>
  <si>
    <t>Town Of Antigo, WI</t>
  </si>
  <si>
    <t>RCP-034087</t>
  </si>
  <si>
    <t>Town Of Elcho, WI</t>
  </si>
  <si>
    <t>RCP-034088</t>
  </si>
  <si>
    <t>Town Of Evergreen, WI</t>
  </si>
  <si>
    <t>RCP-034089</t>
  </si>
  <si>
    <t>Town Of Neva, WI</t>
  </si>
  <si>
    <t>RCP-034090</t>
  </si>
  <si>
    <t>Town Of Norwood, WI</t>
  </si>
  <si>
    <t>RCP-034091</t>
  </si>
  <si>
    <t>Town Of Parrish, WI</t>
  </si>
  <si>
    <t>RCP-034092</t>
  </si>
  <si>
    <t>Town Of Peck, WI</t>
  </si>
  <si>
    <t>RCP-034093</t>
  </si>
  <si>
    <t>Town Of Polar, WI</t>
  </si>
  <si>
    <t>RCP-034094</t>
  </si>
  <si>
    <t>Town Of Price, WI</t>
  </si>
  <si>
    <t>RCP-034095</t>
  </si>
  <si>
    <t>Town Of Rolling, WI</t>
  </si>
  <si>
    <t>RCP-034096</t>
  </si>
  <si>
    <t>RCP-034097</t>
  </si>
  <si>
    <t>Town Of Upham, WI</t>
  </si>
  <si>
    <t>RCP-034098</t>
  </si>
  <si>
    <t>Town Of Vilas, WI</t>
  </si>
  <si>
    <t>RCP-034099</t>
  </si>
  <si>
    <t>Town Of Wolf River, WI</t>
  </si>
  <si>
    <t>RCP-034100</t>
  </si>
  <si>
    <t>Village Of White Lake, WI</t>
  </si>
  <si>
    <t>RCP-034101</t>
  </si>
  <si>
    <t>City Of Antigo, WI</t>
  </si>
  <si>
    <t>RCP-034102</t>
  </si>
  <si>
    <t>Town Of Bradley, WI</t>
  </si>
  <si>
    <t>RCP-034103</t>
  </si>
  <si>
    <t>Town Of Corning, WI</t>
  </si>
  <si>
    <t>RCP-034104</t>
  </si>
  <si>
    <t>Town Of Harding, WI</t>
  </si>
  <si>
    <t>RCP-034105</t>
  </si>
  <si>
    <t>RCP-034106</t>
  </si>
  <si>
    <t>Town Of King, WI</t>
  </si>
  <si>
    <t>RCP-034107</t>
  </si>
  <si>
    <t>Town Of Merrill, WI</t>
  </si>
  <si>
    <t>RCP-034108</t>
  </si>
  <si>
    <t>Town Of Pine River, WI</t>
  </si>
  <si>
    <t>RCP-034109</t>
  </si>
  <si>
    <t>Town Of Rock Falls, WI</t>
  </si>
  <si>
    <t>RCP-034110</t>
  </si>
  <si>
    <t>RCP-034111</t>
  </si>
  <si>
    <t>Town Of Schley, WI</t>
  </si>
  <si>
    <t>RCP-034112</t>
  </si>
  <si>
    <t>RCP-034113</t>
  </si>
  <si>
    <t>Town Of Skanawan, WI</t>
  </si>
  <si>
    <t>RCP-034114</t>
  </si>
  <si>
    <t>Town Of Somo, WI</t>
  </si>
  <si>
    <t>RCP-034115</t>
  </si>
  <si>
    <t>Town Of Tomahawk, WI</t>
  </si>
  <si>
    <t>RCP-034116</t>
  </si>
  <si>
    <t>RCP-034117</t>
  </si>
  <si>
    <t>City Of Merrill, WI</t>
  </si>
  <si>
    <t>RCP-034118</t>
  </si>
  <si>
    <t>City Of Tomahawk, WI</t>
  </si>
  <si>
    <t>RCP-034119</t>
  </si>
  <si>
    <t>Town Of Cato, WI</t>
  </si>
  <si>
    <t>RCP-034120</t>
  </si>
  <si>
    <t>Town Of Centerville, WI</t>
  </si>
  <si>
    <t>RCP-034121</t>
  </si>
  <si>
    <t>Town Of Cooperstown, WI</t>
  </si>
  <si>
    <t>RCP-034122</t>
  </si>
  <si>
    <t>RCP-034123</t>
  </si>
  <si>
    <t>RCP-034124</t>
  </si>
  <si>
    <t>Town Of Gibson, WI</t>
  </si>
  <si>
    <t>RCP-034125</t>
  </si>
  <si>
    <t>Town Of Kossuth, WI</t>
  </si>
  <si>
    <t>RCP-034126</t>
  </si>
  <si>
    <t>RCP-034127</t>
  </si>
  <si>
    <t>Town Of Manitowoc, WI</t>
  </si>
  <si>
    <t>RCP-034128</t>
  </si>
  <si>
    <t>Town Of Manitowoc Rapids, WI</t>
  </si>
  <si>
    <t>RCP-034129</t>
  </si>
  <si>
    <t>RCP-034130</t>
  </si>
  <si>
    <t>Town Of Meeme, WI</t>
  </si>
  <si>
    <t>RCP-034131</t>
  </si>
  <si>
    <t>Town Of Mishicot, WI</t>
  </si>
  <si>
    <t>RCP-034132</t>
  </si>
  <si>
    <t>Town Of Newton, WI</t>
  </si>
  <si>
    <t>RCP-034133</t>
  </si>
  <si>
    <t>RCP-034134</t>
  </si>
  <si>
    <t>Town Of Schleswig, WI</t>
  </si>
  <si>
    <t>RCP-034135</t>
  </si>
  <si>
    <t>Town Of Two Creeks, WI</t>
  </si>
  <si>
    <t>RCP-034136</t>
  </si>
  <si>
    <t>Town Of Two Rivers, WI</t>
  </si>
  <si>
    <t>RCP-034137</t>
  </si>
  <si>
    <t>Village Of Cleveland, WI</t>
  </si>
  <si>
    <t>RCP-034138</t>
  </si>
  <si>
    <t>Village Of Francis Creek, WI</t>
  </si>
  <si>
    <t>RCP-034139</t>
  </si>
  <si>
    <t>Village Of Kellnersville, WI</t>
  </si>
  <si>
    <t>RCP-034140</t>
  </si>
  <si>
    <t>Village Of Maribel, WI</t>
  </si>
  <si>
    <t>RCP-034141</t>
  </si>
  <si>
    <t>Village Of Mishicot, WI</t>
  </si>
  <si>
    <t>RCP-034142</t>
  </si>
  <si>
    <t>Village Of Reedsville, WI</t>
  </si>
  <si>
    <t>RCP-034143</t>
  </si>
  <si>
    <t>Village Of Saint Nazianz, WI</t>
  </si>
  <si>
    <t>RCP-034144</t>
  </si>
  <si>
    <t>Village Of Valders, WI</t>
  </si>
  <si>
    <t>RCP-034145</t>
  </si>
  <si>
    <t>Village Of Whitelaw, WI</t>
  </si>
  <si>
    <t>RCP-034146</t>
  </si>
  <si>
    <t>City Of Kiel, WI</t>
  </si>
  <si>
    <t>RCP-034147</t>
  </si>
  <si>
    <t>City Of Manitowoc, WI</t>
  </si>
  <si>
    <t>RCP-034148</t>
  </si>
  <si>
    <t>City Of Two Rivers, WI</t>
  </si>
  <si>
    <t>RCP-034149</t>
  </si>
  <si>
    <t>Town Of Bergen, WI</t>
  </si>
  <si>
    <t>RCP-034150</t>
  </si>
  <si>
    <t>RCP-034151</t>
  </si>
  <si>
    <t>Town Of Bern, WI</t>
  </si>
  <si>
    <t>RCP-034152</t>
  </si>
  <si>
    <t>Town Of Bevent, WI</t>
  </si>
  <si>
    <t>RCP-034153</t>
  </si>
  <si>
    <t>RCP-034154</t>
  </si>
  <si>
    <t>Town Of Cassel, WI</t>
  </si>
  <si>
    <t>RCP-034155</t>
  </si>
  <si>
    <t>RCP-034156</t>
  </si>
  <si>
    <t>Town Of Day, WI</t>
  </si>
  <si>
    <t>RCP-034157</t>
  </si>
  <si>
    <t>RCP-034158</t>
  </si>
  <si>
    <t>Town Of Eau Pleine, WI</t>
  </si>
  <si>
    <t>RCP-034159</t>
  </si>
  <si>
    <t>Town Of Elderon, WI</t>
  </si>
  <si>
    <t>RCP-034160</t>
  </si>
  <si>
    <t>RCP-034161</t>
  </si>
  <si>
    <t>Town Of Frankfort, WI</t>
  </si>
  <si>
    <t>RCP-034162</t>
  </si>
  <si>
    <t>Town Of Franzen, WI</t>
  </si>
  <si>
    <t>RCP-034163</t>
  </si>
  <si>
    <t>Town Of Green Valley, WI</t>
  </si>
  <si>
    <t>RCP-034164</t>
  </si>
  <si>
    <t>Town Of Guenther, WI</t>
  </si>
  <si>
    <t>RCP-034165</t>
  </si>
  <si>
    <t>Town Of Halsey, WI</t>
  </si>
  <si>
    <t>RCP-034166</t>
  </si>
  <si>
    <t>Town Of Hamburg, WI</t>
  </si>
  <si>
    <t>RCP-034167</t>
  </si>
  <si>
    <t>RCP-034168</t>
  </si>
  <si>
    <t>Town Of Hewitt, WI</t>
  </si>
  <si>
    <t>RCP-034169</t>
  </si>
  <si>
    <t>Town Of Holton, WI</t>
  </si>
  <si>
    <t>RCP-034170</t>
  </si>
  <si>
    <t>Town Of Hull, WI</t>
  </si>
  <si>
    <t>RCP-034171</t>
  </si>
  <si>
    <t>Town Of Johnson, WI</t>
  </si>
  <si>
    <t>RCP-034172</t>
  </si>
  <si>
    <t>Town Of Knowlton, WI</t>
  </si>
  <si>
    <t>RCP-034173</t>
  </si>
  <si>
    <t>Town Of Marathon, WI</t>
  </si>
  <si>
    <t>RCP-034174</t>
  </si>
  <si>
    <t>Town Of Mcmillan, WI</t>
  </si>
  <si>
    <t>RCP-034175</t>
  </si>
  <si>
    <t>Town Of Mosinee, WI</t>
  </si>
  <si>
    <t>RCP-034176</t>
  </si>
  <si>
    <t>Town Of Norrie, WI</t>
  </si>
  <si>
    <t>RCP-034177</t>
  </si>
  <si>
    <t>Town Of Plover, WI</t>
  </si>
  <si>
    <t>RCP-034178</t>
  </si>
  <si>
    <t>Town Of Reid, WI</t>
  </si>
  <si>
    <t>RCP-034179</t>
  </si>
  <si>
    <t>Town Of Rib Falls, WI</t>
  </si>
  <si>
    <t>RCP-034180</t>
  </si>
  <si>
    <t>Town Of Rib Mountain, WI</t>
  </si>
  <si>
    <t>RCP-034181</t>
  </si>
  <si>
    <t>Town Of Rietbrock, WI</t>
  </si>
  <si>
    <t>RCP-034182</t>
  </si>
  <si>
    <t>Town Of Ringle, WI</t>
  </si>
  <si>
    <t>RCP-034183</t>
  </si>
  <si>
    <t>Town Of Spencer, WI</t>
  </si>
  <si>
    <t>RCP-034184</t>
  </si>
  <si>
    <t>Town Of Stettin, WI</t>
  </si>
  <si>
    <t>RCP-034185</t>
  </si>
  <si>
    <t>Town Of Texas, WI</t>
  </si>
  <si>
    <t>RCP-034186</t>
  </si>
  <si>
    <t>Town Of Wausau, WI</t>
  </si>
  <si>
    <t>RCP-034187</t>
  </si>
  <si>
    <t>RCP-034188</t>
  </si>
  <si>
    <t>Town Of Wien, WI</t>
  </si>
  <si>
    <t>RCP-034189</t>
  </si>
  <si>
    <t>Village Of Athens, WI</t>
  </si>
  <si>
    <t>RCP-034190</t>
  </si>
  <si>
    <t>Village Of Edgar, WI</t>
  </si>
  <si>
    <t>RCP-034191</t>
  </si>
  <si>
    <t>Village Of Elderon, WI</t>
  </si>
  <si>
    <t>RCP-034192</t>
  </si>
  <si>
    <t>Village Of Fenwood, WI</t>
  </si>
  <si>
    <t>RCP-034193</t>
  </si>
  <si>
    <t>Village Of Hatley, WI</t>
  </si>
  <si>
    <t>RCP-034194</t>
  </si>
  <si>
    <t>Village Of Kronenwetter, WI</t>
  </si>
  <si>
    <t>RCP-034195</t>
  </si>
  <si>
    <t>Village Of Maine, WI</t>
  </si>
  <si>
    <t>RCP-034196</t>
  </si>
  <si>
    <t>Village Of Marathon, WI</t>
  </si>
  <si>
    <t>RCP-034197</t>
  </si>
  <si>
    <t>Village Of Rothschild, WI</t>
  </si>
  <si>
    <t>RCP-034198</t>
  </si>
  <si>
    <t>Village Of Spencer, WI</t>
  </si>
  <si>
    <t>RCP-034199</t>
  </si>
  <si>
    <t>Village Of Stratford, WI</t>
  </si>
  <si>
    <t>RCP-034200</t>
  </si>
  <si>
    <t>Village Of Unity, WI</t>
  </si>
  <si>
    <t>RCP-034201</t>
  </si>
  <si>
    <t>City Of Mosinee, WI</t>
  </si>
  <si>
    <t>RCP-034202</t>
  </si>
  <si>
    <t>City Of Schofield, WI</t>
  </si>
  <si>
    <t>RCP-034203</t>
  </si>
  <si>
    <t>Town Of Amberg, WI</t>
  </si>
  <si>
    <t>RCP-034204</t>
  </si>
  <si>
    <t>Town Of Athelstane, WI</t>
  </si>
  <si>
    <t>RCP-034205</t>
  </si>
  <si>
    <t>RCP-034206</t>
  </si>
  <si>
    <t>Town Of Beecher, WI</t>
  </si>
  <si>
    <t>RCP-034207</t>
  </si>
  <si>
    <t>Town Of Dunbar, WI</t>
  </si>
  <si>
    <t>RCP-034208</t>
  </si>
  <si>
    <t>Town Of Goodman, WI</t>
  </si>
  <si>
    <t>RCP-034209</t>
  </si>
  <si>
    <t>Town Of Grover, WI</t>
  </si>
  <si>
    <t>RCP-034210</t>
  </si>
  <si>
    <t>Town Of Lake, WI</t>
  </si>
  <si>
    <t>RCP-034211</t>
  </si>
  <si>
    <t>Town Of Middle Inlet, WI</t>
  </si>
  <si>
    <t>RCP-034212</t>
  </si>
  <si>
    <t>Town Of Niagara, WI</t>
  </si>
  <si>
    <t>RCP-034213</t>
  </si>
  <si>
    <t>Town Of Pembine, WI</t>
  </si>
  <si>
    <t>RCP-034214</t>
  </si>
  <si>
    <t>Town Of Peshtigo, WI</t>
  </si>
  <si>
    <t>RCP-034215</t>
  </si>
  <si>
    <t>Town Of Porterfield, WI</t>
  </si>
  <si>
    <t>RCP-034216</t>
  </si>
  <si>
    <t>Town Of Pound, WI</t>
  </si>
  <si>
    <t>RCP-034217</t>
  </si>
  <si>
    <t>Town Of Silver Cliff, WI</t>
  </si>
  <si>
    <t>RCP-034218</t>
  </si>
  <si>
    <t>Town Of Stephenson, WI</t>
  </si>
  <si>
    <t>RCP-034219</t>
  </si>
  <si>
    <t>Town Of Wagner, WI</t>
  </si>
  <si>
    <t>RCP-034220</t>
  </si>
  <si>
    <t>Town Of Wausaukee, WI</t>
  </si>
  <si>
    <t>RCP-034221</t>
  </si>
  <si>
    <t>Village Of Coleman, WI</t>
  </si>
  <si>
    <t>RCP-034222</t>
  </si>
  <si>
    <t>Village Of Crivitz, WI</t>
  </si>
  <si>
    <t>RCP-034223</t>
  </si>
  <si>
    <t>Village Of Pound, WI</t>
  </si>
  <si>
    <t>RCP-034224</t>
  </si>
  <si>
    <t>Village Of Wausaukee, WI</t>
  </si>
  <si>
    <t>RCP-034225</t>
  </si>
  <si>
    <t>City Of Marinette, WI</t>
  </si>
  <si>
    <t>RCP-034226</t>
  </si>
  <si>
    <t>City Of Niagara, WI</t>
  </si>
  <si>
    <t>RCP-034227</t>
  </si>
  <si>
    <t>City Of Peshtigo, WI</t>
  </si>
  <si>
    <t>RCP-034228</t>
  </si>
  <si>
    <t>RCP-034229</t>
  </si>
  <si>
    <t>RCP-034230</t>
  </si>
  <si>
    <t>Town Of Douglas, WI</t>
  </si>
  <si>
    <t>RCP-034231</t>
  </si>
  <si>
    <t>Town Of Harris, WI</t>
  </si>
  <si>
    <t>RCP-034232</t>
  </si>
  <si>
    <t>Town Of Mecan, WI</t>
  </si>
  <si>
    <t>RCP-034233</t>
  </si>
  <si>
    <t>Town Of Montello, WI</t>
  </si>
  <si>
    <t>RCP-034234</t>
  </si>
  <si>
    <t>Town Of Moundville, WI</t>
  </si>
  <si>
    <t>RCP-034235</t>
  </si>
  <si>
    <t>Town Of Neshkoro, WI</t>
  </si>
  <si>
    <t>RCP-034236</t>
  </si>
  <si>
    <t>RCP-034237</t>
  </si>
  <si>
    <t>Town Of Oxford, WI</t>
  </si>
  <si>
    <t>RCP-034238</t>
  </si>
  <si>
    <t>Town Of Packwaukee, WI</t>
  </si>
  <si>
    <t>RCP-034239</t>
  </si>
  <si>
    <t>RCP-034240</t>
  </si>
  <si>
    <t>RCP-034241</t>
  </si>
  <si>
    <t>Town Of Westfield, WI</t>
  </si>
  <si>
    <t>RCP-034242</t>
  </si>
  <si>
    <t>Village Of Endeavor, WI</t>
  </si>
  <si>
    <t>RCP-034243</t>
  </si>
  <si>
    <t>Village Of Neshkoro, WI</t>
  </si>
  <si>
    <t>RCP-034244</t>
  </si>
  <si>
    <t>Village Of Oxford, WI</t>
  </si>
  <si>
    <t>RCP-034245</t>
  </si>
  <si>
    <t>Village Of Westfield, WI</t>
  </si>
  <si>
    <t>RCP-034246</t>
  </si>
  <si>
    <t>City Of Montello, WI</t>
  </si>
  <si>
    <t>RCP-034247</t>
  </si>
  <si>
    <t>Village Of Bayside, WI</t>
  </si>
  <si>
    <t>RCP-034248</t>
  </si>
  <si>
    <t>Village Of Brown Deer, WI</t>
  </si>
  <si>
    <t>RCP-034249</t>
  </si>
  <si>
    <t>Village Of Fox Point, WI</t>
  </si>
  <si>
    <t>RCP-034250</t>
  </si>
  <si>
    <t>Village Of Greendale, WI</t>
  </si>
  <si>
    <t>RCP-034251</t>
  </si>
  <si>
    <t>Village Of Hales Corners, WI</t>
  </si>
  <si>
    <t>RCP-034252</t>
  </si>
  <si>
    <t>Village Of River Hills, WI</t>
  </si>
  <si>
    <t>RCP-034253</t>
  </si>
  <si>
    <t>Village Of Shorewood, WI</t>
  </si>
  <si>
    <t>RCP-034254</t>
  </si>
  <si>
    <t>Village Of West Milwaukee, WI</t>
  </si>
  <si>
    <t>RCP-034255</t>
  </si>
  <si>
    <t>Village Of Whitefish Bay, WI</t>
  </si>
  <si>
    <t>RCP-034256</t>
  </si>
  <si>
    <t>City Of Cudahy, WI</t>
  </si>
  <si>
    <t>RCP-034257</t>
  </si>
  <si>
    <t>City Of Franklin, WI</t>
  </si>
  <si>
    <t>RCP-034258</t>
  </si>
  <si>
    <t>City Of Glendale, WI</t>
  </si>
  <si>
    <t>RCP-034259</t>
  </si>
  <si>
    <t>City Of Greenfield, WI</t>
  </si>
  <si>
    <t>RCP-034260</t>
  </si>
  <si>
    <t>City Of Oak Creek, WI</t>
  </si>
  <si>
    <t>RCP-034261</t>
  </si>
  <si>
    <t>City Of Saint Francis, WI</t>
  </si>
  <si>
    <t>RCP-034262</t>
  </si>
  <si>
    <t>City Of South Milwaukee, WI</t>
  </si>
  <si>
    <t>RCP-034263</t>
  </si>
  <si>
    <t>Town Of Adrian, WI</t>
  </si>
  <si>
    <t>RCP-034264</t>
  </si>
  <si>
    <t>Town Of Angelo, WI</t>
  </si>
  <si>
    <t>RCP-034265</t>
  </si>
  <si>
    <t>RCP-034266</t>
  </si>
  <si>
    <t>RCP-034267</t>
  </si>
  <si>
    <t>Town Of Glendale, WI</t>
  </si>
  <si>
    <t>RCP-034268</t>
  </si>
  <si>
    <t>RCP-034269</t>
  </si>
  <si>
    <t>RCP-034270</t>
  </si>
  <si>
    <t>RCP-034271</t>
  </si>
  <si>
    <t>Town Of La Fayette, WI</t>
  </si>
  <si>
    <t>RCP-034272</t>
  </si>
  <si>
    <t>Town Of La Grange, WI</t>
  </si>
  <si>
    <t>RCP-034273</t>
  </si>
  <si>
    <t>Town Of Leon, WI</t>
  </si>
  <si>
    <t>RCP-034274</t>
  </si>
  <si>
    <t>RCP-034275</t>
  </si>
  <si>
    <t>Town Of Little Falls, WI</t>
  </si>
  <si>
    <t>RCP-034276</t>
  </si>
  <si>
    <t>Town Of New Lyme, WI</t>
  </si>
  <si>
    <t>RCP-034277</t>
  </si>
  <si>
    <t>Town Of Oakdale, WI</t>
  </si>
  <si>
    <t>RCP-034278</t>
  </si>
  <si>
    <t>RCP-034279</t>
  </si>
  <si>
    <t>Town Of Ridgeville, WI</t>
  </si>
  <si>
    <t>RCP-034280</t>
  </si>
  <si>
    <t>RCP-034281</t>
  </si>
  <si>
    <t>Town Of Sheldon, WI</t>
  </si>
  <si>
    <t>RCP-034282</t>
  </si>
  <si>
    <t>Town Of Sparta, WI</t>
  </si>
  <si>
    <t>RCP-034283</t>
  </si>
  <si>
    <t>Town Of Tomah, WI</t>
  </si>
  <si>
    <t>RCP-034284</t>
  </si>
  <si>
    <t>Town Of Wellington, WI</t>
  </si>
  <si>
    <t>RCP-034285</t>
  </si>
  <si>
    <t>Town Of Wells, WI</t>
  </si>
  <si>
    <t>RCP-034286</t>
  </si>
  <si>
    <t>Town Of Wilton, WI</t>
  </si>
  <si>
    <t>RCP-034287</t>
  </si>
  <si>
    <t>Village Of Cashton, WI</t>
  </si>
  <si>
    <t>RCP-034288</t>
  </si>
  <si>
    <t>Village Of Kendall, WI</t>
  </si>
  <si>
    <t>RCP-034289</t>
  </si>
  <si>
    <t>Village Of Melvina, WI</t>
  </si>
  <si>
    <t>RCP-034290</t>
  </si>
  <si>
    <t>Village Of Norwalk, WI</t>
  </si>
  <si>
    <t>RCP-034291</t>
  </si>
  <si>
    <t>Village Of Oakdale, WI</t>
  </si>
  <si>
    <t>RCP-034292</t>
  </si>
  <si>
    <t>Village Of Warrens, WI</t>
  </si>
  <si>
    <t>RCP-034293</t>
  </si>
  <si>
    <t>Village Of Wilton, WI</t>
  </si>
  <si>
    <t>RCP-034294</t>
  </si>
  <si>
    <t>Village Of Wyeville, WI</t>
  </si>
  <si>
    <t>RCP-034295</t>
  </si>
  <si>
    <t>City Of Sparta, WI</t>
  </si>
  <si>
    <t>RCP-034296</t>
  </si>
  <si>
    <t>City Of Tomah, WI</t>
  </si>
  <si>
    <t>RCP-034297</t>
  </si>
  <si>
    <t>Town Of Abrams, WI</t>
  </si>
  <si>
    <t>RCP-034298</t>
  </si>
  <si>
    <t>Town Of Bagley, WI</t>
  </si>
  <si>
    <t>RCP-034299</t>
  </si>
  <si>
    <t>Town Of Brazeau, WI</t>
  </si>
  <si>
    <t>RCP-034300</t>
  </si>
  <si>
    <t>Town Of Breed, WI</t>
  </si>
  <si>
    <t>RCP-034301</t>
  </si>
  <si>
    <t>Town Of Chase, WI</t>
  </si>
  <si>
    <t>RCP-034302</t>
  </si>
  <si>
    <t>Town Of Doty, WI</t>
  </si>
  <si>
    <t>RCP-034303</t>
  </si>
  <si>
    <t>Town Of Gillett, WI</t>
  </si>
  <si>
    <t>RCP-034304</t>
  </si>
  <si>
    <t>Town Of How, WI</t>
  </si>
  <si>
    <t>RCP-034305</t>
  </si>
  <si>
    <t>Town Of Lakewood, WI</t>
  </si>
  <si>
    <t>RCP-034306</t>
  </si>
  <si>
    <t>Town Of Lena, WI</t>
  </si>
  <si>
    <t>RCP-034307</t>
  </si>
  <si>
    <t>Town Of Little River, WI</t>
  </si>
  <si>
    <t>RCP-034308</t>
  </si>
  <si>
    <t>Town Of Little Suamico, WI</t>
  </si>
  <si>
    <t>RCP-034309</t>
  </si>
  <si>
    <t>Town Of Maple Valley, WI</t>
  </si>
  <si>
    <t>RCP-034310</t>
  </si>
  <si>
    <t>Town Of Morgan, WI</t>
  </si>
  <si>
    <t>RCP-034311</t>
  </si>
  <si>
    <t>Town Of Mountain, WI</t>
  </si>
  <si>
    <t>RCP-034312</t>
  </si>
  <si>
    <t>Town Of Oconto, WI</t>
  </si>
  <si>
    <t>RCP-034313</t>
  </si>
  <si>
    <t>Town Of Oconto Falls, WI</t>
  </si>
  <si>
    <t>RCP-034314</t>
  </si>
  <si>
    <t>Town Of Pensaukee, WI</t>
  </si>
  <si>
    <t>RCP-034315</t>
  </si>
  <si>
    <t>Town Of Riverview, WI</t>
  </si>
  <si>
    <t>RCP-034316</t>
  </si>
  <si>
    <t>Town Of Spruce, WI</t>
  </si>
  <si>
    <t>RCP-034317</t>
  </si>
  <si>
    <t>Town Of Stiles, WI</t>
  </si>
  <si>
    <t>RCP-034318</t>
  </si>
  <si>
    <t>Town Of Townsend, WI</t>
  </si>
  <si>
    <t>RCP-034319</t>
  </si>
  <si>
    <t>Town Of Underhill, WI</t>
  </si>
  <si>
    <t>RCP-034320</t>
  </si>
  <si>
    <t>Village Of Lena, WI</t>
  </si>
  <si>
    <t>RCP-034321</t>
  </si>
  <si>
    <t>Village Of Suring, WI</t>
  </si>
  <si>
    <t>RCP-034322</t>
  </si>
  <si>
    <t>City Of Gillett, WI</t>
  </si>
  <si>
    <t>RCP-034323</t>
  </si>
  <si>
    <t>City Of Oconto, WI</t>
  </si>
  <si>
    <t>RCP-034324</t>
  </si>
  <si>
    <t>City Of Oconto Falls, WI</t>
  </si>
  <si>
    <t>RCP-034325</t>
  </si>
  <si>
    <t>Town Of Cassian, WI</t>
  </si>
  <si>
    <t>RCP-034326</t>
  </si>
  <si>
    <t>Town Of Crescent, WI</t>
  </si>
  <si>
    <t>RCP-034327</t>
  </si>
  <si>
    <t>Town Of Enterprise, WI</t>
  </si>
  <si>
    <t>RCP-034328</t>
  </si>
  <si>
    <t>Town Of Hazelhurst, WI</t>
  </si>
  <si>
    <t>RCP-034329</t>
  </si>
  <si>
    <t>Town Of Lake Tomahawk, WI</t>
  </si>
  <si>
    <t>RCP-034330</t>
  </si>
  <si>
    <t>Town Of Little Rice, WI</t>
  </si>
  <si>
    <t>RCP-034331</t>
  </si>
  <si>
    <t>Town Of Lynne, WI</t>
  </si>
  <si>
    <t>RCP-034332</t>
  </si>
  <si>
    <t>Town Of Minocqua, WI</t>
  </si>
  <si>
    <t>RCP-034333</t>
  </si>
  <si>
    <t>Town Of Monico, WI</t>
  </si>
  <si>
    <t>RCP-034334</t>
  </si>
  <si>
    <t>Town Of Newbold, WI</t>
  </si>
  <si>
    <t>RCP-034335</t>
  </si>
  <si>
    <t>Town Of Nokomis, WI</t>
  </si>
  <si>
    <t>RCP-034336</t>
  </si>
  <si>
    <t>Town Of Pelican, WI</t>
  </si>
  <si>
    <t>RCP-034337</t>
  </si>
  <si>
    <t>Town Of Pine Lake, WI</t>
  </si>
  <si>
    <t>RCP-034338</t>
  </si>
  <si>
    <t>Town Of Schoepke, WI</t>
  </si>
  <si>
    <t>RCP-034339</t>
  </si>
  <si>
    <t>Town Of Stella, WI</t>
  </si>
  <si>
    <t>RCP-034340</t>
  </si>
  <si>
    <t>Town Of Sugar Camp, WI</t>
  </si>
  <si>
    <t>RCP-034341</t>
  </si>
  <si>
    <t>Town Of Three Lakes, WI</t>
  </si>
  <si>
    <t>RCP-034342</t>
  </si>
  <si>
    <t>Town Of Woodboro, WI</t>
  </si>
  <si>
    <t>RCP-034343</t>
  </si>
  <si>
    <t>Town Of Woodruff, WI</t>
  </si>
  <si>
    <t>RCP-034344</t>
  </si>
  <si>
    <t>City Of Rhinelander, WI</t>
  </si>
  <si>
    <t>RCP-034345</t>
  </si>
  <si>
    <t>Town Of Black Creek, WI</t>
  </si>
  <si>
    <t>RCP-034346</t>
  </si>
  <si>
    <t>Town Of Bovina, WI</t>
  </si>
  <si>
    <t>RCP-034347</t>
  </si>
  <si>
    <t>Town Of Buchanan, WI</t>
  </si>
  <si>
    <t>RCP-034348</t>
  </si>
  <si>
    <t>Town Of Center, WI</t>
  </si>
  <si>
    <t>RCP-034349</t>
  </si>
  <si>
    <t>Town Of Cicero, WI</t>
  </si>
  <si>
    <t>RCP-034350</t>
  </si>
  <si>
    <t>Town Of Dale, WI</t>
  </si>
  <si>
    <t>RCP-034351</t>
  </si>
  <si>
    <t>Town Of Deer Creek, WI</t>
  </si>
  <si>
    <t>RCP-034352</t>
  </si>
  <si>
    <t>Town Of Ellington, WI</t>
  </si>
  <si>
    <t>RCP-034353</t>
  </si>
  <si>
    <t>RCP-034354</t>
  </si>
  <si>
    <t>Town Of Grand Chute, WI</t>
  </si>
  <si>
    <t>RCP-034356</t>
  </si>
  <si>
    <t>Town Of Hortonia, WI</t>
  </si>
  <si>
    <t>RCP-034357</t>
  </si>
  <si>
    <t>Town Of Kaukauna, WI</t>
  </si>
  <si>
    <t>RCP-034358</t>
  </si>
  <si>
    <t>RCP-034359</t>
  </si>
  <si>
    <t>Town Of Maine, WI</t>
  </si>
  <si>
    <t>RCP-034360</t>
  </si>
  <si>
    <t>Town Of Maple Creek, WI</t>
  </si>
  <si>
    <t>RCP-034361</t>
  </si>
  <si>
    <t>Town Of Oneida, WI</t>
  </si>
  <si>
    <t>RCP-034362</t>
  </si>
  <si>
    <t>Town Of Osborn, WI</t>
  </si>
  <si>
    <t>RCP-034363</t>
  </si>
  <si>
    <t>RCP-034364</t>
  </si>
  <si>
    <t>Town Of Vandenbroek, WI</t>
  </si>
  <si>
    <t>RCP-034365</t>
  </si>
  <si>
    <t>Village Of Bear Creek, WI</t>
  </si>
  <si>
    <t>RCP-034366</t>
  </si>
  <si>
    <t>Village Of Black Creek, WI</t>
  </si>
  <si>
    <t>RCP-034367</t>
  </si>
  <si>
    <t>Village Of Combined Locks, WI</t>
  </si>
  <si>
    <t>RCP-034368</t>
  </si>
  <si>
    <t>Village Of Greenville, WI</t>
  </si>
  <si>
    <t>RCP-034369</t>
  </si>
  <si>
    <t>Village Of Hortonville, WI</t>
  </si>
  <si>
    <t>RCP-034370</t>
  </si>
  <si>
    <t>Village Of Kimberly, WI</t>
  </si>
  <si>
    <t>RCP-034371</t>
  </si>
  <si>
    <t>Village Of Little Chute, WI</t>
  </si>
  <si>
    <t>RCP-034372</t>
  </si>
  <si>
    <t>Village Of Nichols, WI</t>
  </si>
  <si>
    <t>RCP-034373</t>
  </si>
  <si>
    <t>Village Of Shiocton, WI</t>
  </si>
  <si>
    <t>RCP-034374</t>
  </si>
  <si>
    <t>City Of Kaukauna, WI</t>
  </si>
  <si>
    <t>RCP-034375</t>
  </si>
  <si>
    <t>City Of Seymour, WI</t>
  </si>
  <si>
    <t>RCP-034376</t>
  </si>
  <si>
    <t>Town Of Belgium, WI</t>
  </si>
  <si>
    <t>RCP-034377</t>
  </si>
  <si>
    <t>Town Of Cedarburg, WI</t>
  </si>
  <si>
    <t>RCP-034378</t>
  </si>
  <si>
    <t>Town Of Fredonia, WI</t>
  </si>
  <si>
    <t>RCP-034379</t>
  </si>
  <si>
    <t>Town Of Grafton, WI</t>
  </si>
  <si>
    <t>RCP-034380</t>
  </si>
  <si>
    <t>Town Of Port Washington, WI</t>
  </si>
  <si>
    <t>RCP-034381</t>
  </si>
  <si>
    <t>Town Of Saukville, WI</t>
  </si>
  <si>
    <t>RCP-034382</t>
  </si>
  <si>
    <t>Village Of Belgium, WI</t>
  </si>
  <si>
    <t>RCP-034383</t>
  </si>
  <si>
    <t>Village Of Fredonia, WI</t>
  </si>
  <si>
    <t>RCP-034384</t>
  </si>
  <si>
    <t>Village Of Grafton, WI</t>
  </si>
  <si>
    <t>RCP-034385</t>
  </si>
  <si>
    <t>Village Of Saukville, WI</t>
  </si>
  <si>
    <t>RCP-034386</t>
  </si>
  <si>
    <t>Village Of Thiensville, WI</t>
  </si>
  <si>
    <t>RCP-034387</t>
  </si>
  <si>
    <t>City Of Cedarburg, WI</t>
  </si>
  <si>
    <t>RCP-034388</t>
  </si>
  <si>
    <t>City Of Mequon, WI</t>
  </si>
  <si>
    <t>RCP-034389</t>
  </si>
  <si>
    <t>City Of Port Washington, WI</t>
  </si>
  <si>
    <t>RCP-034390</t>
  </si>
  <si>
    <t>RCP-034391</t>
  </si>
  <si>
    <t>Town Of Durand, WI</t>
  </si>
  <si>
    <t>RCP-034392</t>
  </si>
  <si>
    <t>RCP-034393</t>
  </si>
  <si>
    <t>RCP-034394</t>
  </si>
  <si>
    <t>Town Of Pepin, WI</t>
  </si>
  <si>
    <t>RCP-034395</t>
  </si>
  <si>
    <t>Town Of Stockholm, WI</t>
  </si>
  <si>
    <t>RCP-034396</t>
  </si>
  <si>
    <t>Town Of Waterville, WI</t>
  </si>
  <si>
    <t>RCP-034397</t>
  </si>
  <si>
    <t>Town Of Waubeek, WI</t>
  </si>
  <si>
    <t>RCP-034398</t>
  </si>
  <si>
    <t>Village Of Pepin, WI</t>
  </si>
  <si>
    <t>RCP-034399</t>
  </si>
  <si>
    <t>Village Of Stockholm, WI</t>
  </si>
  <si>
    <t>RCP-034400</t>
  </si>
  <si>
    <t>City Of Durand, WI</t>
  </si>
  <si>
    <t>RCP-034401</t>
  </si>
  <si>
    <t>RCP-034402</t>
  </si>
  <si>
    <t>Town Of Diamond Bluff, WI</t>
  </si>
  <si>
    <t>RCP-034403</t>
  </si>
  <si>
    <t>Town Of Ellsworth, WI</t>
  </si>
  <si>
    <t>RCP-034404</t>
  </si>
  <si>
    <t>Town Of El Paso, WI</t>
  </si>
  <si>
    <t>RCP-034405</t>
  </si>
  <si>
    <t>Town Of Gilman, WI</t>
  </si>
  <si>
    <t>RCP-034406</t>
  </si>
  <si>
    <t>Town Of Hartland, WI</t>
  </si>
  <si>
    <t>RCP-034407</t>
  </si>
  <si>
    <t>Town Of Isabelle, WI</t>
  </si>
  <si>
    <t>RCP-034408</t>
  </si>
  <si>
    <t>Town Of Maiden Rock, WI</t>
  </si>
  <si>
    <t>RCP-034409</t>
  </si>
  <si>
    <t>Town Of Martell, WI</t>
  </si>
  <si>
    <t>RCP-034410</t>
  </si>
  <si>
    <t>RCP-034411</t>
  </si>
  <si>
    <t>Town Of River Falls, WI</t>
  </si>
  <si>
    <t>RCP-034412</t>
  </si>
  <si>
    <t>Town Of Rock Elm, WI</t>
  </si>
  <si>
    <t>RCP-034413</t>
  </si>
  <si>
    <t>Town Of Salem, WI</t>
  </si>
  <si>
    <t>RCP-034414</t>
  </si>
  <si>
    <t>Town Of Spring Lake, WI</t>
  </si>
  <si>
    <t>RCP-034415</t>
  </si>
  <si>
    <t>RCP-034416</t>
  </si>
  <si>
    <t>Town Of Trimbelle, WI</t>
  </si>
  <si>
    <t>RCP-034417</t>
  </si>
  <si>
    <t>RCP-034418</t>
  </si>
  <si>
    <t>Village Of Bay City, WI</t>
  </si>
  <si>
    <t>RCP-034419</t>
  </si>
  <si>
    <t>Village Of Ellsworth, WI</t>
  </si>
  <si>
    <t>RCP-034420</t>
  </si>
  <si>
    <t>Village Of Elmwood, WI</t>
  </si>
  <si>
    <t>RCP-034421</t>
  </si>
  <si>
    <t>Village Of Maiden Rock, WI</t>
  </si>
  <si>
    <t>RCP-034422</t>
  </si>
  <si>
    <t>Village Of Plum City, WI</t>
  </si>
  <si>
    <t>RCP-034423</t>
  </si>
  <si>
    <t>Village Of Spring Valley, WI</t>
  </si>
  <si>
    <t>RCP-034424</t>
  </si>
  <si>
    <t>City Of Prescott, WI</t>
  </si>
  <si>
    <t>RCP-034425</t>
  </si>
  <si>
    <t>City Of River Falls, WI</t>
  </si>
  <si>
    <t>RCP-034426</t>
  </si>
  <si>
    <t>Town Of Alden, WI</t>
  </si>
  <si>
    <t>RCP-034427</t>
  </si>
  <si>
    <t>Town Of Apple River, WI</t>
  </si>
  <si>
    <t>RCP-034428</t>
  </si>
  <si>
    <t>Town Of Balsam Lake, WI</t>
  </si>
  <si>
    <t>RCP-034429</t>
  </si>
  <si>
    <t>RCP-034430</t>
  </si>
  <si>
    <t>Town Of Black Brook, WI</t>
  </si>
  <si>
    <t>RCP-034431</t>
  </si>
  <si>
    <t>Town Of Bone Lake, WI</t>
  </si>
  <si>
    <t>RCP-034432</t>
  </si>
  <si>
    <t>Town Of Clam Falls, WI</t>
  </si>
  <si>
    <t>RCP-034433</t>
  </si>
  <si>
    <t>RCP-034434</t>
  </si>
  <si>
    <t>Town Of Eureka, WI</t>
  </si>
  <si>
    <t>RCP-034435</t>
  </si>
  <si>
    <t>RCP-034436</t>
  </si>
  <si>
    <t>RCP-034437</t>
  </si>
  <si>
    <t>Town Of Georgetown, WI</t>
  </si>
  <si>
    <t>RCP-034438</t>
  </si>
  <si>
    <t>Town Of Johnstown, WI</t>
  </si>
  <si>
    <t>RCP-034439</t>
  </si>
  <si>
    <t>Town Of Laketown, WI</t>
  </si>
  <si>
    <t>RCP-034440</t>
  </si>
  <si>
    <t>RCP-034441</t>
  </si>
  <si>
    <t>Town Of Lorain, WI</t>
  </si>
  <si>
    <t>RCP-034442</t>
  </si>
  <si>
    <t>Town Of Luck, WI</t>
  </si>
  <si>
    <t>RCP-034443</t>
  </si>
  <si>
    <t>Town Of Mckinley, WI</t>
  </si>
  <si>
    <t>RCP-034444</t>
  </si>
  <si>
    <t>Town Of Milltown, WI</t>
  </si>
  <si>
    <t>RCP-034445</t>
  </si>
  <si>
    <t>RCP-034446</t>
  </si>
  <si>
    <t>Town Of Saint Croix Falls, WI</t>
  </si>
  <si>
    <t>RCP-034447</t>
  </si>
  <si>
    <t>Town Of Sterling, WI</t>
  </si>
  <si>
    <t>RCP-034448</t>
  </si>
  <si>
    <t>Town Of West Sweden, WI</t>
  </si>
  <si>
    <t>RCP-034449</t>
  </si>
  <si>
    <t>Village Of Balsam Lake, WI</t>
  </si>
  <si>
    <t>RCP-034450</t>
  </si>
  <si>
    <t>Village Of Centuria, WI</t>
  </si>
  <si>
    <t>RCP-034451</t>
  </si>
  <si>
    <t>Village Of Clayton, WI</t>
  </si>
  <si>
    <t>RCP-034452</t>
  </si>
  <si>
    <t>Village Of Clear Lake, WI</t>
  </si>
  <si>
    <t>RCP-034453</t>
  </si>
  <si>
    <t>Village Of Dresser, WI</t>
  </si>
  <si>
    <t>RCP-034454</t>
  </si>
  <si>
    <t>Village Of Frederic, WI</t>
  </si>
  <si>
    <t>RCP-034455</t>
  </si>
  <si>
    <t>Village Of Luck, WI</t>
  </si>
  <si>
    <t>RCP-034456</t>
  </si>
  <si>
    <t>Village Of Milltown, WI</t>
  </si>
  <si>
    <t>RCP-034457</t>
  </si>
  <si>
    <t>Village Of Osceola, WI</t>
  </si>
  <si>
    <t>RCP-034458</t>
  </si>
  <si>
    <t>City Of Amery, WI</t>
  </si>
  <si>
    <t>RCP-034459</t>
  </si>
  <si>
    <t>City Of Saint Croix Falls, WI</t>
  </si>
  <si>
    <t>RCP-034460</t>
  </si>
  <si>
    <t>Town Of Alban, WI</t>
  </si>
  <si>
    <t>RCP-034461</t>
  </si>
  <si>
    <t>Town Of Almond, WI</t>
  </si>
  <si>
    <t>RCP-034462</t>
  </si>
  <si>
    <t>Town Of Amherst, WI</t>
  </si>
  <si>
    <t>RCP-034463</t>
  </si>
  <si>
    <t>RCP-034464</t>
  </si>
  <si>
    <t>Town Of Buena Vista, WI</t>
  </si>
  <si>
    <t>RCP-034465</t>
  </si>
  <si>
    <t>Town Of Carson, WI</t>
  </si>
  <si>
    <t>RCP-034466</t>
  </si>
  <si>
    <t>RCP-034467</t>
  </si>
  <si>
    <t>RCP-034468</t>
  </si>
  <si>
    <t>RCP-034469</t>
  </si>
  <si>
    <t>RCP-034470</t>
  </si>
  <si>
    <t>Town Of Lanark, WI</t>
  </si>
  <si>
    <t>RCP-034471</t>
  </si>
  <si>
    <t>Town Of Linwood, WI</t>
  </si>
  <si>
    <t>RCP-034472</t>
  </si>
  <si>
    <t>Town Of New Hope, WI</t>
  </si>
  <si>
    <t>RCP-034473</t>
  </si>
  <si>
    <t>Town Of Pine Grove, WI</t>
  </si>
  <si>
    <t>RCP-034474</t>
  </si>
  <si>
    <t>RCP-034475</t>
  </si>
  <si>
    <t>Town Of Sharon, WI</t>
  </si>
  <si>
    <t>RCP-034476</t>
  </si>
  <si>
    <t>Town Of Stockton, WI</t>
  </si>
  <si>
    <t>RCP-034477</t>
  </si>
  <si>
    <t>Village Of Almond, WI</t>
  </si>
  <si>
    <t>RCP-034478</t>
  </si>
  <si>
    <t>Village Of Amherst, WI</t>
  </si>
  <si>
    <t>RCP-034479</t>
  </si>
  <si>
    <t>Village Of Amherst Junction, WI</t>
  </si>
  <si>
    <t>RCP-034480</t>
  </si>
  <si>
    <t>Village Of Junction City, WI</t>
  </si>
  <si>
    <t>RCP-034481</t>
  </si>
  <si>
    <t>Village Of Nelsonville, WI</t>
  </si>
  <si>
    <t>RCP-034482</t>
  </si>
  <si>
    <t>Village Of Park Ridge, WI</t>
  </si>
  <si>
    <t>RCP-034483</t>
  </si>
  <si>
    <t>Village Of Plover, WI</t>
  </si>
  <si>
    <t>RCP-034484</t>
  </si>
  <si>
    <t>Village Of Rosholt, WI</t>
  </si>
  <si>
    <t>RCP-034485</t>
  </si>
  <si>
    <t>Village Of Whiting, WI</t>
  </si>
  <si>
    <t>RCP-034486</t>
  </si>
  <si>
    <t>City Of Stevens Point, WI</t>
  </si>
  <si>
    <t>RCP-034487</t>
  </si>
  <si>
    <t>Town Of Catawba, WI</t>
  </si>
  <si>
    <t>RCP-034488</t>
  </si>
  <si>
    <t>Town Of Eisenstein, WI</t>
  </si>
  <si>
    <t>RCP-034489</t>
  </si>
  <si>
    <t>Town Of Elk, WI</t>
  </si>
  <si>
    <t>RCP-034490</t>
  </si>
  <si>
    <t>Town Of Emery, WI</t>
  </si>
  <si>
    <t>RCP-034491</t>
  </si>
  <si>
    <t>Town Of Fifield, WI</t>
  </si>
  <si>
    <t>RCP-034492</t>
  </si>
  <si>
    <t>Town Of Flambeau, WI</t>
  </si>
  <si>
    <t>RCP-034493</t>
  </si>
  <si>
    <t>RCP-034494</t>
  </si>
  <si>
    <t>Town Of Hackett, WI</t>
  </si>
  <si>
    <t>RCP-034495</t>
  </si>
  <si>
    <t>Town Of Harmony, WI</t>
  </si>
  <si>
    <t>RCP-034496</t>
  </si>
  <si>
    <t>Town Of Hill, WI</t>
  </si>
  <si>
    <t>RCP-034497</t>
  </si>
  <si>
    <t>Town Of Kennan, WI</t>
  </si>
  <si>
    <t>RCP-034498</t>
  </si>
  <si>
    <t>Town Of Knox, WI</t>
  </si>
  <si>
    <t>RCP-034499</t>
  </si>
  <si>
    <t>RCP-034500</t>
  </si>
  <si>
    <t>Town Of Ogema, WI</t>
  </si>
  <si>
    <t>RCP-034501</t>
  </si>
  <si>
    <t>Town Of Prentice, WI</t>
  </si>
  <si>
    <t>RCP-034502</t>
  </si>
  <si>
    <t>Town Of Spirit, WI</t>
  </si>
  <si>
    <t>RCP-034503</t>
  </si>
  <si>
    <t>Town Of Worcester, WI</t>
  </si>
  <si>
    <t>RCP-034504</t>
  </si>
  <si>
    <t>Village Of Catawba, WI</t>
  </si>
  <si>
    <t>RCP-034505</t>
  </si>
  <si>
    <t>Village Of Kennan, WI</t>
  </si>
  <si>
    <t>RCP-034506</t>
  </si>
  <si>
    <t>Village Of Prentice, WI</t>
  </si>
  <si>
    <t>RCP-034507</t>
  </si>
  <si>
    <t>City Of Park Falls, WI</t>
  </si>
  <si>
    <t>RCP-034508</t>
  </si>
  <si>
    <t>City Of Phillips, WI</t>
  </si>
  <si>
    <t>RCP-034509</t>
  </si>
  <si>
    <t>Town Of Burlington, WI</t>
  </si>
  <si>
    <t>RCP-034510</t>
  </si>
  <si>
    <t>RCP-034511</t>
  </si>
  <si>
    <t>Town Of Norway, WI</t>
  </si>
  <si>
    <t>RCP-034512</t>
  </si>
  <si>
    <t>Town Of Waterford, WI</t>
  </si>
  <si>
    <t>RCP-034513</t>
  </si>
  <si>
    <t>Village Of Caledonia, WI</t>
  </si>
  <si>
    <t>RCP-034514</t>
  </si>
  <si>
    <t>Village Of Elmwood Park, WI</t>
  </si>
  <si>
    <t>RCP-034515</t>
  </si>
  <si>
    <t>Village Of Mount Pleasant, WI</t>
  </si>
  <si>
    <t>RCP-034516</t>
  </si>
  <si>
    <t>Village Of North Bay, WI</t>
  </si>
  <si>
    <t>RCP-034517</t>
  </si>
  <si>
    <t>Village Of Raymond, WI</t>
  </si>
  <si>
    <t>RCP-034518</t>
  </si>
  <si>
    <t>Village Of Rochester, WI</t>
  </si>
  <si>
    <t>RCP-034519</t>
  </si>
  <si>
    <t>Village Of Sturtevant, WI</t>
  </si>
  <si>
    <t>RCP-034520</t>
  </si>
  <si>
    <t>Village Of Union Grove, WI</t>
  </si>
  <si>
    <t>RCP-034521</t>
  </si>
  <si>
    <t>Village Of Waterford, WI</t>
  </si>
  <si>
    <t>RCP-034522</t>
  </si>
  <si>
    <t>Village Of Wind Point, WI</t>
  </si>
  <si>
    <t>RCP-034523</t>
  </si>
  <si>
    <t>Village Of Yorkville, WI</t>
  </si>
  <si>
    <t>RCP-034524</t>
  </si>
  <si>
    <t>City Of Burlington, WI</t>
  </si>
  <si>
    <t>RCP-034525</t>
  </si>
  <si>
    <t>Town Of Akan, WI</t>
  </si>
  <si>
    <t>RCP-034526</t>
  </si>
  <si>
    <t>Town Of Bloom, WI</t>
  </si>
  <si>
    <t>RCP-034527</t>
  </si>
  <si>
    <t>RCP-034528</t>
  </si>
  <si>
    <t>Town Of Dayton, WI</t>
  </si>
  <si>
    <t>RCP-034529</t>
  </si>
  <si>
    <t>Town Of Eagle, WI</t>
  </si>
  <si>
    <t>RCP-034530</t>
  </si>
  <si>
    <t>RCP-034531</t>
  </si>
  <si>
    <t>Town Of Henrietta, WI</t>
  </si>
  <si>
    <t>RCP-034532</t>
  </si>
  <si>
    <t>Town Of Ithaca, WI</t>
  </si>
  <si>
    <t>RCP-034533</t>
  </si>
  <si>
    <t>Town Of Marshall, WI</t>
  </si>
  <si>
    <t>RCP-034534</t>
  </si>
  <si>
    <t>Town Of Orion, WI</t>
  </si>
  <si>
    <t>RCP-034535</t>
  </si>
  <si>
    <t>Town Of Richland, WI</t>
  </si>
  <si>
    <t>RCP-034536</t>
  </si>
  <si>
    <t>Town Of Richwood, WI</t>
  </si>
  <si>
    <t>RCP-034537</t>
  </si>
  <si>
    <t>Town Of Rockbridge, WI</t>
  </si>
  <si>
    <t>RCP-034538</t>
  </si>
  <si>
    <t>Town Of Sylvan, WI</t>
  </si>
  <si>
    <t>RCP-034539</t>
  </si>
  <si>
    <t>RCP-034540</t>
  </si>
  <si>
    <t>Town Of Willow, WI</t>
  </si>
  <si>
    <t>RCP-034541</t>
  </si>
  <si>
    <t>Village Of Boaz, WI</t>
  </si>
  <si>
    <t>RCP-034542</t>
  </si>
  <si>
    <t>Village Of Cazenovia, WI</t>
  </si>
  <si>
    <t>RCP-034543</t>
  </si>
  <si>
    <t>Village Of Lone Rock, WI</t>
  </si>
  <si>
    <t>RCP-034544</t>
  </si>
  <si>
    <t>Village Of Viola, WI</t>
  </si>
  <si>
    <t>RCP-034545</t>
  </si>
  <si>
    <t>Village Of Yuba, WI</t>
  </si>
  <si>
    <t>RCP-034546</t>
  </si>
  <si>
    <t>City Of Richland Center, WI</t>
  </si>
  <si>
    <t>RCP-034547</t>
  </si>
  <si>
    <t>Town Of Avon, WI</t>
  </si>
  <si>
    <t>RCP-034548</t>
  </si>
  <si>
    <t>Town Of Beloit, WI</t>
  </si>
  <si>
    <t>RCP-034549</t>
  </si>
  <si>
    <t>Town Of Bradford, WI</t>
  </si>
  <si>
    <t>RCP-034550</t>
  </si>
  <si>
    <t>RCP-034551</t>
  </si>
  <si>
    <t>RCP-034552</t>
  </si>
  <si>
    <t>Town Of Fulton, WI</t>
  </si>
  <si>
    <t>RCP-034553</t>
  </si>
  <si>
    <t>RCP-034554</t>
  </si>
  <si>
    <t>Town Of Janesville, WI</t>
  </si>
  <si>
    <t>RCP-034555</t>
  </si>
  <si>
    <t>RCP-034556</t>
  </si>
  <si>
    <t>Town Of La Prairie, WI</t>
  </si>
  <si>
    <t>RCP-034557</t>
  </si>
  <si>
    <t>RCP-034558</t>
  </si>
  <si>
    <t>Town Of Magnolia, WI</t>
  </si>
  <si>
    <t>RCP-034559</t>
  </si>
  <si>
    <t>RCP-034560</t>
  </si>
  <si>
    <t>Town Of Newark, WI</t>
  </si>
  <si>
    <t>RCP-034561</t>
  </si>
  <si>
    <t>RCP-034562</t>
  </si>
  <si>
    <t>Town Of Porter, WI</t>
  </si>
  <si>
    <t>RCP-034563</t>
  </si>
  <si>
    <t>Town Of Rock, WI</t>
  </si>
  <si>
    <t>RCP-034564</t>
  </si>
  <si>
    <t>Town Of Spring Valley, WI</t>
  </si>
  <si>
    <t>RCP-034565</t>
  </si>
  <si>
    <t>Town Of Turtle, WI</t>
  </si>
  <si>
    <t>RCP-034566</t>
  </si>
  <si>
    <t>RCP-034567</t>
  </si>
  <si>
    <t>Village Of Clinton, WI</t>
  </si>
  <si>
    <t>RCP-034568</t>
  </si>
  <si>
    <t>Village Of Footville, WI</t>
  </si>
  <si>
    <t>RCP-034569</t>
  </si>
  <si>
    <t>Village Of Orfordville, WI</t>
  </si>
  <si>
    <t>RCP-034570</t>
  </si>
  <si>
    <t>City Of Edgerton, WI</t>
  </si>
  <si>
    <t>RCP-034571</t>
  </si>
  <si>
    <t>City Of Evansville, WI</t>
  </si>
  <si>
    <t>RCP-034572</t>
  </si>
  <si>
    <t>City Of Milton, WI</t>
  </si>
  <si>
    <t>RCP-034573</t>
  </si>
  <si>
    <t>Town Of Atlanta, WI</t>
  </si>
  <si>
    <t>RCP-034574</t>
  </si>
  <si>
    <t>Town Of Big Bend, WI</t>
  </si>
  <si>
    <t>RCP-034575</t>
  </si>
  <si>
    <t>Town Of Cedar Rapids, WI</t>
  </si>
  <si>
    <t>RCP-034576</t>
  </si>
  <si>
    <t>RCP-034577</t>
  </si>
  <si>
    <t>RCP-034578</t>
  </si>
  <si>
    <t>RCP-034579</t>
  </si>
  <si>
    <t>Town Of Grow, WI</t>
  </si>
  <si>
    <t>RCP-034580</t>
  </si>
  <si>
    <t>Town Of Hawkins, WI</t>
  </si>
  <si>
    <t>RCP-034581</t>
  </si>
  <si>
    <t>RCP-034582</t>
  </si>
  <si>
    <t>RCP-034583</t>
  </si>
  <si>
    <t>RCP-034584</t>
  </si>
  <si>
    <t>Town Of Murry, WI</t>
  </si>
  <si>
    <t>RCP-034585</t>
  </si>
  <si>
    <t>RCP-034586</t>
  </si>
  <si>
    <t>RCP-034587</t>
  </si>
  <si>
    <t>Town Of Strickland, WI</t>
  </si>
  <si>
    <t>RCP-034588</t>
  </si>
  <si>
    <t>Town Of Stubbs, WI</t>
  </si>
  <si>
    <t>RCP-034589</t>
  </si>
  <si>
    <t>Town Of Thornapple, WI</t>
  </si>
  <si>
    <t>RCP-034590</t>
  </si>
  <si>
    <t>Town Of True, WI</t>
  </si>
  <si>
    <t>RCP-034591</t>
  </si>
  <si>
    <t>RCP-034592</t>
  </si>
  <si>
    <t>Town Of Wilkinson, WI</t>
  </si>
  <si>
    <t>RCP-034593</t>
  </si>
  <si>
    <t>Town Of Willard, WI</t>
  </si>
  <si>
    <t>RCP-034594</t>
  </si>
  <si>
    <t>RCP-034595</t>
  </si>
  <si>
    <t>Village Of Bruce, WI</t>
  </si>
  <si>
    <t>RCP-034596</t>
  </si>
  <si>
    <t>Village Of Glen Flora, WI</t>
  </si>
  <si>
    <t>RCP-034597</t>
  </si>
  <si>
    <t>Village Of Hawkins, WI</t>
  </si>
  <si>
    <t>RCP-034598</t>
  </si>
  <si>
    <t>Village Of Ingram, WI</t>
  </si>
  <si>
    <t>RCP-034599</t>
  </si>
  <si>
    <t>Village Of Sheldon, WI</t>
  </si>
  <si>
    <t>RCP-034600</t>
  </si>
  <si>
    <t>Village Of Tony, WI</t>
  </si>
  <si>
    <t>RCP-034601</t>
  </si>
  <si>
    <t>Village Of Weyerhaeuser, WI</t>
  </si>
  <si>
    <t>RCP-034602</t>
  </si>
  <si>
    <t>City Of Ladysmith, WI</t>
  </si>
  <si>
    <t>RCP-034603</t>
  </si>
  <si>
    <t>Town Of Baldwin, WI</t>
  </si>
  <si>
    <t>RCP-034604</t>
  </si>
  <si>
    <t>Town Of Cady, WI</t>
  </si>
  <si>
    <t>RCP-034605</t>
  </si>
  <si>
    <t>Town Of Cylon, WI</t>
  </si>
  <si>
    <t>RCP-034606</t>
  </si>
  <si>
    <t>RCP-034607</t>
  </si>
  <si>
    <t>Town Of Emerald, WI</t>
  </si>
  <si>
    <t>RCP-034608</t>
  </si>
  <si>
    <t>Town Of Erin Prairie, WI</t>
  </si>
  <si>
    <t>RCP-034609</t>
  </si>
  <si>
    <t>RCP-034610</t>
  </si>
  <si>
    <t>Town Of Glenwood, WI</t>
  </si>
  <si>
    <t>RCP-034611</t>
  </si>
  <si>
    <t>Town Of Hammond, WI</t>
  </si>
  <si>
    <t>RCP-034612</t>
  </si>
  <si>
    <t>Town Of Hudson, WI</t>
  </si>
  <si>
    <t>RCP-034613</t>
  </si>
  <si>
    <t>Town Of Kinnickinnic, WI</t>
  </si>
  <si>
    <t>RCP-034614</t>
  </si>
  <si>
    <t>RCP-034615</t>
  </si>
  <si>
    <t>Town Of Richmond, WI</t>
  </si>
  <si>
    <t>RCP-034616</t>
  </si>
  <si>
    <t>Town Of Rush River, WI</t>
  </si>
  <si>
    <t>RCP-034617</t>
  </si>
  <si>
    <t>Town Of Saint Joseph, WI</t>
  </si>
  <si>
    <t>RCP-034618</t>
  </si>
  <si>
    <t>Town Of Somerset, WI</t>
  </si>
  <si>
    <t>RCP-034619</t>
  </si>
  <si>
    <t>RCP-034620</t>
  </si>
  <si>
    <t>Town Of Star Prairie, WI</t>
  </si>
  <si>
    <t>RCP-034621</t>
  </si>
  <si>
    <t>Town Of Troy, WI</t>
  </si>
  <si>
    <t>RCP-034622</t>
  </si>
  <si>
    <t>Town Of Warren, WI</t>
  </si>
  <si>
    <t>RCP-034623</t>
  </si>
  <si>
    <t>Village Of Baldwin, WI</t>
  </si>
  <si>
    <t>RCP-034624</t>
  </si>
  <si>
    <t>Village Of Deer Park, WI</t>
  </si>
  <si>
    <t>RCP-034625</t>
  </si>
  <si>
    <t>Village Of Hammond, WI</t>
  </si>
  <si>
    <t>RCP-034626</t>
  </si>
  <si>
    <t>Village Of North Hudson, WI</t>
  </si>
  <si>
    <t>RCP-034627</t>
  </si>
  <si>
    <t>Village Of Roberts, WI</t>
  </si>
  <si>
    <t>RCP-034628</t>
  </si>
  <si>
    <t>Village Of Somerset, WI</t>
  </si>
  <si>
    <t>RCP-034629</t>
  </si>
  <si>
    <t>Village Of Star Prairie, WI</t>
  </si>
  <si>
    <t>RCP-034630</t>
  </si>
  <si>
    <t>Village Of Wilson, WI</t>
  </si>
  <si>
    <t>RCP-034631</t>
  </si>
  <si>
    <t>Village Of Woodville, WI</t>
  </si>
  <si>
    <t>RCP-034632</t>
  </si>
  <si>
    <t>City Of Glenwood City, WI</t>
  </si>
  <si>
    <t>RCP-034633</t>
  </si>
  <si>
    <t>City Of Hudson, WI</t>
  </si>
  <si>
    <t>RCP-034634</t>
  </si>
  <si>
    <t>City Of New Richmond, WI</t>
  </si>
  <si>
    <t>RCP-034635</t>
  </si>
  <si>
    <t>Town Of Baraboo, WI</t>
  </si>
  <si>
    <t>RCP-034636</t>
  </si>
  <si>
    <t>Town Of Bear Creek, WI</t>
  </si>
  <si>
    <t>RCP-034637</t>
  </si>
  <si>
    <t>Town Of Dellona, WI</t>
  </si>
  <si>
    <t>RCP-034638</t>
  </si>
  <si>
    <t>Town Of Delton, WI</t>
  </si>
  <si>
    <t>RCP-034639</t>
  </si>
  <si>
    <t>Town Of Excelsior, WI</t>
  </si>
  <si>
    <t>RCP-034640</t>
  </si>
  <si>
    <t>Town Of Fairfield, WI</t>
  </si>
  <si>
    <t>RCP-034641</t>
  </si>
  <si>
    <t>RCP-034642</t>
  </si>
  <si>
    <t>RCP-034643</t>
  </si>
  <si>
    <t>RCP-034644</t>
  </si>
  <si>
    <t>Town Of Honey Creek, WI</t>
  </si>
  <si>
    <t>RCP-034645</t>
  </si>
  <si>
    <t>Town Of Ironton, WI</t>
  </si>
  <si>
    <t>RCP-034646</t>
  </si>
  <si>
    <t>Town Of La Valle, WI</t>
  </si>
  <si>
    <t>RCP-034647</t>
  </si>
  <si>
    <t>Town Of Merrimac, WI</t>
  </si>
  <si>
    <t>RCP-034648</t>
  </si>
  <si>
    <t>Town Of Prairie Du Sac, WI</t>
  </si>
  <si>
    <t>RCP-034649</t>
  </si>
  <si>
    <t>Town Of Reedsburg, WI</t>
  </si>
  <si>
    <t>RCP-034650</t>
  </si>
  <si>
    <t>Town Of Spring Green, WI</t>
  </si>
  <si>
    <t>RCP-034651</t>
  </si>
  <si>
    <t>Town Of Sumpter, WI</t>
  </si>
  <si>
    <t>RCP-034652</t>
  </si>
  <si>
    <t>RCP-034653</t>
  </si>
  <si>
    <t>RCP-034654</t>
  </si>
  <si>
    <t>RCP-034655</t>
  </si>
  <si>
    <t>Town Of Winfield, WI</t>
  </si>
  <si>
    <t>RCP-034656</t>
  </si>
  <si>
    <t>Town Of Woodland, WI</t>
  </si>
  <si>
    <t>RCP-034657</t>
  </si>
  <si>
    <t>Village Of Ironton, WI</t>
  </si>
  <si>
    <t>RCP-034658</t>
  </si>
  <si>
    <t>Village Of Lake Delton, WI</t>
  </si>
  <si>
    <t>RCP-034659</t>
  </si>
  <si>
    <t>Village Of La Valle, WI</t>
  </si>
  <si>
    <t>RCP-034660</t>
  </si>
  <si>
    <t>Village Of Lime Ridge, WI</t>
  </si>
  <si>
    <t>RCP-034661</t>
  </si>
  <si>
    <t>Village Of Loganville, WI</t>
  </si>
  <si>
    <t>RCP-034662</t>
  </si>
  <si>
    <t>Village Of Merrimac, WI</t>
  </si>
  <si>
    <t>RCP-034663</t>
  </si>
  <si>
    <t>Village Of North Freedom, WI</t>
  </si>
  <si>
    <t>RCP-034664</t>
  </si>
  <si>
    <t>Village Of Plain, WI</t>
  </si>
  <si>
    <t>RCP-034665</t>
  </si>
  <si>
    <t>Village Of Prairie Du Sac, WI</t>
  </si>
  <si>
    <t>RCP-034666</t>
  </si>
  <si>
    <t>Village Of Rock Springs, WI</t>
  </si>
  <si>
    <t>RCP-034667</t>
  </si>
  <si>
    <t>Village Of Sauk City, WI</t>
  </si>
  <si>
    <t>RCP-034668</t>
  </si>
  <si>
    <t>Village Of Spring Green, WI</t>
  </si>
  <si>
    <t>RCP-034669</t>
  </si>
  <si>
    <t>Village Of West Baraboo, WI</t>
  </si>
  <si>
    <t>RCP-034670</t>
  </si>
  <si>
    <t>City Of Baraboo, WI</t>
  </si>
  <si>
    <t>RCP-034671</t>
  </si>
  <si>
    <t>City Of Reedsburg, WI</t>
  </si>
  <si>
    <t>RCP-034672</t>
  </si>
  <si>
    <t>Town Of Bass Lake, WI</t>
  </si>
  <si>
    <t>RCP-034673</t>
  </si>
  <si>
    <t>Town Of Couderay, WI</t>
  </si>
  <si>
    <t>RCP-034674</t>
  </si>
  <si>
    <t>Town Of Draper, WI</t>
  </si>
  <si>
    <t>RCP-034675</t>
  </si>
  <si>
    <t>Town Of Edgewater, WI</t>
  </si>
  <si>
    <t>RCP-034676</t>
  </si>
  <si>
    <t>Town Of Hayward, WI</t>
  </si>
  <si>
    <t>RCP-034677</t>
  </si>
  <si>
    <t>Town Of Hunter, WI</t>
  </si>
  <si>
    <t>RCP-034678</t>
  </si>
  <si>
    <t>Town Of Lenroot, WI</t>
  </si>
  <si>
    <t>RCP-034679</t>
  </si>
  <si>
    <t>Town Of Meadowbrook, WI</t>
  </si>
  <si>
    <t>RCP-034680</t>
  </si>
  <si>
    <t>Town Of Meteor, WI</t>
  </si>
  <si>
    <t>RCP-034681</t>
  </si>
  <si>
    <t>Town Of Ojibwa, WI</t>
  </si>
  <si>
    <t>RCP-034682</t>
  </si>
  <si>
    <t>Town Of Radisson, WI</t>
  </si>
  <si>
    <t>RCP-034683</t>
  </si>
  <si>
    <t>Town Of Round Lake, WI</t>
  </si>
  <si>
    <t>RCP-034684</t>
  </si>
  <si>
    <t>RCP-034685</t>
  </si>
  <si>
    <t>Town Of Spider Lake, WI</t>
  </si>
  <si>
    <t>RCP-034686</t>
  </si>
  <si>
    <t>Town Of Weirgor, WI</t>
  </si>
  <si>
    <t>RCP-034687</t>
  </si>
  <si>
    <t>Town Of Winter, WI</t>
  </si>
  <si>
    <t>RCP-034688</t>
  </si>
  <si>
    <t>Village Of Couderay, WI</t>
  </si>
  <si>
    <t>RCP-034689</t>
  </si>
  <si>
    <t>Village Of Exeland, WI</t>
  </si>
  <si>
    <t>RCP-034690</t>
  </si>
  <si>
    <t>Village Of Radisson, WI</t>
  </si>
  <si>
    <t>RCP-034691</t>
  </si>
  <si>
    <t>Village Of Winter, WI</t>
  </si>
  <si>
    <t>RCP-034692</t>
  </si>
  <si>
    <t>City Of Hayward, WI</t>
  </si>
  <si>
    <t>RCP-034693</t>
  </si>
  <si>
    <t>Town Of Almon, WI</t>
  </si>
  <si>
    <t>RCP-034694</t>
  </si>
  <si>
    <t>Town Of Angelica, WI</t>
  </si>
  <si>
    <t>RCP-034695</t>
  </si>
  <si>
    <t>Town Of Aniwa, WI</t>
  </si>
  <si>
    <t>RCP-034696</t>
  </si>
  <si>
    <t>Town Of Bartelme, WI</t>
  </si>
  <si>
    <t>RCP-034697</t>
  </si>
  <si>
    <t>Town Of Belle Plaine, WI</t>
  </si>
  <si>
    <t>RCP-034698</t>
  </si>
  <si>
    <t>Town Of Birnamwood, WI</t>
  </si>
  <si>
    <t>RCP-034699</t>
  </si>
  <si>
    <t>Town Of Fairbanks, WI</t>
  </si>
  <si>
    <t>RCP-034700</t>
  </si>
  <si>
    <t>Town Of Germania, WI</t>
  </si>
  <si>
    <t>RCP-034701</t>
  </si>
  <si>
    <t>RCP-034702</t>
  </si>
  <si>
    <t>RCP-034703</t>
  </si>
  <si>
    <t>RCP-034704</t>
  </si>
  <si>
    <t>RCP-034705</t>
  </si>
  <si>
    <t>Town Of Hutchins, WI</t>
  </si>
  <si>
    <t>RCP-034706</t>
  </si>
  <si>
    <t>Town Of Lessor, WI</t>
  </si>
  <si>
    <t>RCP-034707</t>
  </si>
  <si>
    <t>RCP-034708</t>
  </si>
  <si>
    <t>Town Of Morris, WI</t>
  </si>
  <si>
    <t>RCP-034709</t>
  </si>
  <si>
    <t>Town Of Navarino, WI</t>
  </si>
  <si>
    <t>RCP-034710</t>
  </si>
  <si>
    <t>Town Of Pella, WI</t>
  </si>
  <si>
    <t>RCP-034711</t>
  </si>
  <si>
    <t>Town Of Red Springs, WI</t>
  </si>
  <si>
    <t>RCP-034712</t>
  </si>
  <si>
    <t>RCP-034713</t>
  </si>
  <si>
    <t>RCP-034714</t>
  </si>
  <si>
    <t>RCP-034715</t>
  </si>
  <si>
    <t>Town Of Waukechon, WI</t>
  </si>
  <si>
    <t>RCP-034716</t>
  </si>
  <si>
    <t>Town Of Wescott, WI</t>
  </si>
  <si>
    <t>RCP-034717</t>
  </si>
  <si>
    <t>Town Of Wittenberg, WI</t>
  </si>
  <si>
    <t>RCP-034718</t>
  </si>
  <si>
    <t>Village Of Aniwa, WI</t>
  </si>
  <si>
    <t>RCP-034719</t>
  </si>
  <si>
    <t>Village Of Birnamwood, WI</t>
  </si>
  <si>
    <t>RCP-034720</t>
  </si>
  <si>
    <t>Village Of Bonduel, WI</t>
  </si>
  <si>
    <t>RCP-034721</t>
  </si>
  <si>
    <t>Village Of Bowler, WI</t>
  </si>
  <si>
    <t>RCP-034722</t>
  </si>
  <si>
    <t>Village Of Cecil, WI</t>
  </si>
  <si>
    <t>RCP-034723</t>
  </si>
  <si>
    <t>Village Of Eland, WI</t>
  </si>
  <si>
    <t>RCP-034724</t>
  </si>
  <si>
    <t>Village Of Gresham, WI</t>
  </si>
  <si>
    <t>RCP-034725</t>
  </si>
  <si>
    <t>Village Of Mattoon, WI</t>
  </si>
  <si>
    <t>RCP-034726</t>
  </si>
  <si>
    <t>Village Of Tigerton, WI</t>
  </si>
  <si>
    <t>RCP-034727</t>
  </si>
  <si>
    <t>Village Of Wittenberg, WI</t>
  </si>
  <si>
    <t>RCP-034728</t>
  </si>
  <si>
    <t>City Of Shawano, WI</t>
  </si>
  <si>
    <t>RCP-034729</t>
  </si>
  <si>
    <t>Town Of Greenbush, WI</t>
  </si>
  <si>
    <t>RCP-034730</t>
  </si>
  <si>
    <t>RCP-034731</t>
  </si>
  <si>
    <t>RCP-034732</t>
  </si>
  <si>
    <t>RCP-034733</t>
  </si>
  <si>
    <t>RCP-034734</t>
  </si>
  <si>
    <t>Town Of Mitchell, WI</t>
  </si>
  <si>
    <t>RCP-034735</t>
  </si>
  <si>
    <t>Town Of Mosel, WI</t>
  </si>
  <si>
    <t>RCP-034736</t>
  </si>
  <si>
    <t>RCP-034737</t>
  </si>
  <si>
    <t>Town Of Rhine, WI</t>
  </si>
  <si>
    <t>RCP-034738</t>
  </si>
  <si>
    <t>RCP-034739</t>
  </si>
  <si>
    <t>RCP-034740</t>
  </si>
  <si>
    <t>Town Of Sheboygan, WI</t>
  </si>
  <si>
    <t>RCP-034741</t>
  </si>
  <si>
    <t>Town Of Sheboygan Falls, WI</t>
  </si>
  <si>
    <t>RCP-034742</t>
  </si>
  <si>
    <t>RCP-034743</t>
  </si>
  <si>
    <t>RCP-034744</t>
  </si>
  <si>
    <t>Village Of Adell, WI</t>
  </si>
  <si>
    <t>RCP-034745</t>
  </si>
  <si>
    <t>Village Of Cascade, WI</t>
  </si>
  <si>
    <t>RCP-034746</t>
  </si>
  <si>
    <t>Village Of Cedar Grove, WI</t>
  </si>
  <si>
    <t>RCP-034747</t>
  </si>
  <si>
    <t>Village Of Elkhart Lake, WI</t>
  </si>
  <si>
    <t>RCP-034748</t>
  </si>
  <si>
    <t>Village Of Glenbeulah, WI</t>
  </si>
  <si>
    <t>RCP-034749</t>
  </si>
  <si>
    <t>Village Of Howards Grove, WI</t>
  </si>
  <si>
    <t>RCP-034750</t>
  </si>
  <si>
    <t>Village Of Kohler, WI</t>
  </si>
  <si>
    <t>RCP-034751</t>
  </si>
  <si>
    <t>Village Of Oostburg, WI</t>
  </si>
  <si>
    <t>RCP-034752</t>
  </si>
  <si>
    <t>Village Of Random Lake, WI</t>
  </si>
  <si>
    <t>RCP-034753</t>
  </si>
  <si>
    <t>Village Of Waldo, WI</t>
  </si>
  <si>
    <t>RCP-034754</t>
  </si>
  <si>
    <t>City Of Plymouth, WI</t>
  </si>
  <si>
    <t>RCP-034755</t>
  </si>
  <si>
    <t>City Of Sheboygan Falls, WI</t>
  </si>
  <si>
    <t>RCP-034756</t>
  </si>
  <si>
    <t>RCP-034757</t>
  </si>
  <si>
    <t>Town Of Browning, WI</t>
  </si>
  <si>
    <t>RCP-034758</t>
  </si>
  <si>
    <t>Town Of Chelsea, WI</t>
  </si>
  <si>
    <t>RCP-034759</t>
  </si>
  <si>
    <t>RCP-034760</t>
  </si>
  <si>
    <t>RCP-034761</t>
  </si>
  <si>
    <t>Town Of Ford, WI</t>
  </si>
  <si>
    <t>RCP-034762</t>
  </si>
  <si>
    <t>Town Of Goodrich, WI</t>
  </si>
  <si>
    <t>RCP-034763</t>
  </si>
  <si>
    <t>Town Of Greenwood, WI</t>
  </si>
  <si>
    <t>RCP-034764</t>
  </si>
  <si>
    <t>RCP-034765</t>
  </si>
  <si>
    <t>Town Of Hammel, WI</t>
  </si>
  <si>
    <t>RCP-034766</t>
  </si>
  <si>
    <t>Town Of Holway, WI</t>
  </si>
  <si>
    <t>RCP-034767</t>
  </si>
  <si>
    <t>Town Of Jump River, WI</t>
  </si>
  <si>
    <t>RCP-034768</t>
  </si>
  <si>
    <t>Town Of Little Black, WI</t>
  </si>
  <si>
    <t>RCP-034769</t>
  </si>
  <si>
    <t>Town Of Maplehurst, WI</t>
  </si>
  <si>
    <t>RCP-034770</t>
  </si>
  <si>
    <t>RCP-034771</t>
  </si>
  <si>
    <t>Town Of Medford, WI</t>
  </si>
  <si>
    <t>RCP-034772</t>
  </si>
  <si>
    <t>Town Of Molitor, WI</t>
  </si>
  <si>
    <t>RCP-034773</t>
  </si>
  <si>
    <t>Town Of Pershing, WI</t>
  </si>
  <si>
    <t>RCP-034774</t>
  </si>
  <si>
    <t>Town Of Rib Lake, WI</t>
  </si>
  <si>
    <t>RCP-034775</t>
  </si>
  <si>
    <t>RCP-034776</t>
  </si>
  <si>
    <t>Town Of Taft, WI</t>
  </si>
  <si>
    <t>RCP-034777</t>
  </si>
  <si>
    <t>Town Of Westboro, WI</t>
  </si>
  <si>
    <t>RCP-034778</t>
  </si>
  <si>
    <t>Village Of Gilman, WI</t>
  </si>
  <si>
    <t>RCP-034779</t>
  </si>
  <si>
    <t>Village Of Lublin, WI</t>
  </si>
  <si>
    <t>RCP-034780</t>
  </si>
  <si>
    <t>Village Of Rib Lake, WI</t>
  </si>
  <si>
    <t>RCP-034781</t>
  </si>
  <si>
    <t>Village Of Stetsonville, WI</t>
  </si>
  <si>
    <t>RCP-034782</t>
  </si>
  <si>
    <t>City Of Medford, WI</t>
  </si>
  <si>
    <t>RCP-034783</t>
  </si>
  <si>
    <t>RCP-034784</t>
  </si>
  <si>
    <t>Town Of Arcadia, WI</t>
  </si>
  <si>
    <t>RCP-034785</t>
  </si>
  <si>
    <t>Town Of Burnside, WI</t>
  </si>
  <si>
    <t>RCP-034786</t>
  </si>
  <si>
    <t>RCP-034787</t>
  </si>
  <si>
    <t>Town Of Chimney Rock, WI</t>
  </si>
  <si>
    <t>RCP-034788</t>
  </si>
  <si>
    <t>Town Of Dodge, WI</t>
  </si>
  <si>
    <t>RCP-034789</t>
  </si>
  <si>
    <t>Town Of Ettrick, WI</t>
  </si>
  <si>
    <t>RCP-034790</t>
  </si>
  <si>
    <t>Town Of Gale, WI</t>
  </si>
  <si>
    <t>RCP-034791</t>
  </si>
  <si>
    <t>Town Of Hale, WI</t>
  </si>
  <si>
    <t>RCP-034792</t>
  </si>
  <si>
    <t>RCP-034793</t>
  </si>
  <si>
    <t>Town Of Pigeon, WI</t>
  </si>
  <si>
    <t>RCP-034794</t>
  </si>
  <si>
    <t>RCP-034795</t>
  </si>
  <si>
    <t>RCP-034796</t>
  </si>
  <si>
    <t>Town Of Trempealeau, WI</t>
  </si>
  <si>
    <t>RCP-034797</t>
  </si>
  <si>
    <t>RCP-034798</t>
  </si>
  <si>
    <t>Village Of Eleva, WI</t>
  </si>
  <si>
    <t>RCP-034799</t>
  </si>
  <si>
    <t>Village Of Ettrick, WI</t>
  </si>
  <si>
    <t>RCP-034800</t>
  </si>
  <si>
    <t>Village Of Pigeon Falls, WI</t>
  </si>
  <si>
    <t>RCP-034801</t>
  </si>
  <si>
    <t>Village Of Strum, WI</t>
  </si>
  <si>
    <t>RCP-034802</t>
  </si>
  <si>
    <t>Village Of Trempealeau, WI</t>
  </si>
  <si>
    <t>RCP-034803</t>
  </si>
  <si>
    <t>City Of Arcadia, WI</t>
  </si>
  <si>
    <t>RCP-034804</t>
  </si>
  <si>
    <t>City Of Blair, WI</t>
  </si>
  <si>
    <t>RCP-034805</t>
  </si>
  <si>
    <t>City Of Galesville, WI</t>
  </si>
  <si>
    <t>RCP-034806</t>
  </si>
  <si>
    <t>City Of Independence, WI</t>
  </si>
  <si>
    <t>RCP-034807</t>
  </si>
  <si>
    <t>City Of Osseo, WI</t>
  </si>
  <si>
    <t>RCP-034808</t>
  </si>
  <si>
    <t>City Of Whitehall, WI</t>
  </si>
  <si>
    <t>RCP-034809</t>
  </si>
  <si>
    <t>RCP-034810</t>
  </si>
  <si>
    <t>RCP-034811</t>
  </si>
  <si>
    <t>RCP-034812</t>
  </si>
  <si>
    <t>Town Of Coon, WI</t>
  </si>
  <si>
    <t>RCP-034813</t>
  </si>
  <si>
    <t>RCP-034814</t>
  </si>
  <si>
    <t>RCP-034815</t>
  </si>
  <si>
    <t>Town Of Genoa, WI</t>
  </si>
  <si>
    <t>RCP-034816</t>
  </si>
  <si>
    <t>RCP-034817</t>
  </si>
  <si>
    <t>RCP-034818</t>
  </si>
  <si>
    <t>RCP-034819</t>
  </si>
  <si>
    <t>Town Of Hillsboro, WI</t>
  </si>
  <si>
    <t>RCP-034820</t>
  </si>
  <si>
    <t>RCP-034821</t>
  </si>
  <si>
    <t>Town Of Kickapoo, WI</t>
  </si>
  <si>
    <t>RCP-034822</t>
  </si>
  <si>
    <t>RCP-034823</t>
  </si>
  <si>
    <t>Town Of Stark, WI</t>
  </si>
  <si>
    <t>RCP-034824</t>
  </si>
  <si>
    <t>RCP-034825</t>
  </si>
  <si>
    <t>RCP-034826</t>
  </si>
  <si>
    <t>Town Of Viroqua, WI</t>
  </si>
  <si>
    <t>RCP-034827</t>
  </si>
  <si>
    <t>Town Of Webster, WI</t>
  </si>
  <si>
    <t>RCP-034828</t>
  </si>
  <si>
    <t>RCP-034829</t>
  </si>
  <si>
    <t>Town Of Whitestown, WI</t>
  </si>
  <si>
    <t>RCP-034830</t>
  </si>
  <si>
    <t>Village Of Chaseburg, WI</t>
  </si>
  <si>
    <t>RCP-034831</t>
  </si>
  <si>
    <t>Village Of Coon Valley, WI</t>
  </si>
  <si>
    <t>RCP-034832</t>
  </si>
  <si>
    <t>Village Of De Soto, WI</t>
  </si>
  <si>
    <t>RCP-034833</t>
  </si>
  <si>
    <t>Village Of Genoa, WI</t>
  </si>
  <si>
    <t>RCP-034834</t>
  </si>
  <si>
    <t>Village Of La Farge, WI</t>
  </si>
  <si>
    <t>RCP-034835</t>
  </si>
  <si>
    <t>Village Of Ontario, WI</t>
  </si>
  <si>
    <t>RCP-034836</t>
  </si>
  <si>
    <t>Village Of Readstown, WI</t>
  </si>
  <si>
    <t>RCP-034837</t>
  </si>
  <si>
    <t>Village Of Stoddard, WI</t>
  </si>
  <si>
    <t>RCP-034838</t>
  </si>
  <si>
    <t>City Of Hillsboro, WI</t>
  </si>
  <si>
    <t>RCP-034839</t>
  </si>
  <si>
    <t>City Of Viroqua, WI</t>
  </si>
  <si>
    <t>RCP-034840</t>
  </si>
  <si>
    <t>City Of Westby, WI</t>
  </si>
  <si>
    <t>RCP-034841</t>
  </si>
  <si>
    <t>Town Of Arbor Vitae, WI</t>
  </si>
  <si>
    <t>RCP-034842</t>
  </si>
  <si>
    <t>Town Of Boulder Junction, WI</t>
  </si>
  <si>
    <t>RCP-034843</t>
  </si>
  <si>
    <t>RCP-034844</t>
  </si>
  <si>
    <t>Town Of Conover, WI</t>
  </si>
  <si>
    <t>RCP-034845</t>
  </si>
  <si>
    <t>Town Of Lac Du Flambeau, WI</t>
  </si>
  <si>
    <t>RCP-034846</t>
  </si>
  <si>
    <t>Town Of Land O Lakes, WI</t>
  </si>
  <si>
    <t>RCP-034847</t>
  </si>
  <si>
    <t>RCP-034848</t>
  </si>
  <si>
    <t>Town Of Manitowish Waters, WI</t>
  </si>
  <si>
    <t>RCP-034849</t>
  </si>
  <si>
    <t>Town Of Phelps, WI</t>
  </si>
  <si>
    <t>RCP-034850</t>
  </si>
  <si>
    <t>Town Of Plum Lake, WI</t>
  </si>
  <si>
    <t>RCP-034851</t>
  </si>
  <si>
    <t>Town Of Presque Isle, WI</t>
  </si>
  <si>
    <t>RCP-034852</t>
  </si>
  <si>
    <t>Town Of Saint Germain, WI</t>
  </si>
  <si>
    <t>RCP-034853</t>
  </si>
  <si>
    <t>RCP-034854</t>
  </si>
  <si>
    <t>Town Of Winchester, WI</t>
  </si>
  <si>
    <t>RCP-034855</t>
  </si>
  <si>
    <t>City Of Eagle River, WI</t>
  </si>
  <si>
    <t>RCP-034856</t>
  </si>
  <si>
    <t>RCP-034857</t>
  </si>
  <si>
    <t>Town Of Darien, WI</t>
  </si>
  <si>
    <t>RCP-034858</t>
  </si>
  <si>
    <t>Town Of Delavan, WI</t>
  </si>
  <si>
    <t>RCP-034859</t>
  </si>
  <si>
    <t>Town Of East Troy, WI</t>
  </si>
  <si>
    <t>RCP-034860</t>
  </si>
  <si>
    <t>Town Of Geneva, WI</t>
  </si>
  <si>
    <t>RCP-034861</t>
  </si>
  <si>
    <t>RCP-034862</t>
  </si>
  <si>
    <t>RCP-034863</t>
  </si>
  <si>
    <t>Town Of Linn, WI</t>
  </si>
  <si>
    <t>RCP-034864</t>
  </si>
  <si>
    <t>Town Of Lyons, WI</t>
  </si>
  <si>
    <t>RCP-034865</t>
  </si>
  <si>
    <t>RCP-034866</t>
  </si>
  <si>
    <t>RCP-034867</t>
  </si>
  <si>
    <t>Town Of Spring Prairie, WI</t>
  </si>
  <si>
    <t>RCP-034868</t>
  </si>
  <si>
    <t>Town Of Sugar Creek, WI</t>
  </si>
  <si>
    <t>RCP-034869</t>
  </si>
  <si>
    <t>RCP-034870</t>
  </si>
  <si>
    <t>Town Of Walworth, WI</t>
  </si>
  <si>
    <t>RCP-034871</t>
  </si>
  <si>
    <t>Town Of Whitewater, WI</t>
  </si>
  <si>
    <t>RCP-034872</t>
  </si>
  <si>
    <t>Village Of Bloomfield, WI</t>
  </si>
  <si>
    <t>RCP-034873</t>
  </si>
  <si>
    <t>Village Of Darien, WI</t>
  </si>
  <si>
    <t>RCP-034874</t>
  </si>
  <si>
    <t>Village Of East Troy, WI</t>
  </si>
  <si>
    <t>RCP-034875</t>
  </si>
  <si>
    <t>Village Of Fontana, WI</t>
  </si>
  <si>
    <t>RCP-034876</t>
  </si>
  <si>
    <t>Village Of Genoa City, WI</t>
  </si>
  <si>
    <t>RCP-034877</t>
  </si>
  <si>
    <t>Village Of Sharon, WI</t>
  </si>
  <si>
    <t>RCP-034878</t>
  </si>
  <si>
    <t>Village Of Walworth, WI</t>
  </si>
  <si>
    <t>RCP-034879</t>
  </si>
  <si>
    <t>Village Of Williams Bay, WI</t>
  </si>
  <si>
    <t>RCP-034880</t>
  </si>
  <si>
    <t>City Of Delavan, WI</t>
  </si>
  <si>
    <t>RCP-034881</t>
  </si>
  <si>
    <t>City Of Elkhorn, WI</t>
  </si>
  <si>
    <t>RCP-034882</t>
  </si>
  <si>
    <t>City Of Lake Geneva, WI</t>
  </si>
  <si>
    <t>RCP-034883</t>
  </si>
  <si>
    <t>City Of Whitewater, WI</t>
  </si>
  <si>
    <t>RCP-034884</t>
  </si>
  <si>
    <t>Town Of Barronett, WI</t>
  </si>
  <si>
    <t>RCP-034885</t>
  </si>
  <si>
    <t>Town Of Bashaw, WI</t>
  </si>
  <si>
    <t>RCP-034886</t>
  </si>
  <si>
    <t>RCP-034887</t>
  </si>
  <si>
    <t>Town Of Beaver Brook, WI</t>
  </si>
  <si>
    <t>RCP-034888</t>
  </si>
  <si>
    <t>Town Of Birchwood, WI</t>
  </si>
  <si>
    <t>RCP-034889</t>
  </si>
  <si>
    <t>RCP-034890</t>
  </si>
  <si>
    <t>Town Of Casey, WI</t>
  </si>
  <si>
    <t>RCP-034891</t>
  </si>
  <si>
    <t>Town Of Chicog, WI</t>
  </si>
  <si>
    <t>RCP-034892</t>
  </si>
  <si>
    <t>Town Of Crystal, WI</t>
  </si>
  <si>
    <t>RCP-034893</t>
  </si>
  <si>
    <t>RCP-034894</t>
  </si>
  <si>
    <t>Town Of Frog Creek, WI</t>
  </si>
  <si>
    <t>RCP-034895</t>
  </si>
  <si>
    <t>Town Of Gull Lake, WI</t>
  </si>
  <si>
    <t>RCP-034896</t>
  </si>
  <si>
    <t>RCP-034897</t>
  </si>
  <si>
    <t>Town Of Madge, WI</t>
  </si>
  <si>
    <t>RCP-034898</t>
  </si>
  <si>
    <t>Town Of Minong, WI</t>
  </si>
  <si>
    <t>RCP-034899</t>
  </si>
  <si>
    <t>Town Of Springbrook, WI</t>
  </si>
  <si>
    <t>RCP-034900</t>
  </si>
  <si>
    <t>Town Of Stinnett, WI</t>
  </si>
  <si>
    <t>RCP-034901</t>
  </si>
  <si>
    <t>Town Of Stone Lake, WI</t>
  </si>
  <si>
    <t>RCP-034902</t>
  </si>
  <si>
    <t>Town Of Trego, WI</t>
  </si>
  <si>
    <t>RCP-034903</t>
  </si>
  <si>
    <t>Village Of Birchwood, WI</t>
  </si>
  <si>
    <t>RCP-034904</t>
  </si>
  <si>
    <t>Village Of Minong, WI</t>
  </si>
  <si>
    <t>RCP-034905</t>
  </si>
  <si>
    <t>City Of Spooner, WI</t>
  </si>
  <si>
    <t>RCP-034906</t>
  </si>
  <si>
    <t>City Of Shell Lake, WI</t>
  </si>
  <si>
    <t>RCP-034907</t>
  </si>
  <si>
    <t>Town Of Addison, WI</t>
  </si>
  <si>
    <t>RCP-034908</t>
  </si>
  <si>
    <t>Town Of Barton, WI</t>
  </si>
  <si>
    <t>RCP-034909</t>
  </si>
  <si>
    <t>Town Of Erin, WI</t>
  </si>
  <si>
    <t>RCP-034910</t>
  </si>
  <si>
    <t>RCP-034911</t>
  </si>
  <si>
    <t>RCP-034912</t>
  </si>
  <si>
    <t>Town Of Hartford, WI</t>
  </si>
  <si>
    <t>RCP-034913</t>
  </si>
  <si>
    <t>RCP-034914</t>
  </si>
  <si>
    <t>Town Of Kewaskum, WI</t>
  </si>
  <si>
    <t>RCP-034915</t>
  </si>
  <si>
    <t>Town Of Polk, WI</t>
  </si>
  <si>
    <t>RCP-034916</t>
  </si>
  <si>
    <t>RCP-034917</t>
  </si>
  <si>
    <t>RCP-034918</t>
  </si>
  <si>
    <t>Town Of West Bend, WI</t>
  </si>
  <si>
    <t>RCP-034919</t>
  </si>
  <si>
    <t>Village Of Germantown, WI</t>
  </si>
  <si>
    <t>RCP-034920</t>
  </si>
  <si>
    <t>Village Of Jackson, WI</t>
  </si>
  <si>
    <t>RCP-034921</t>
  </si>
  <si>
    <t>Village Of Kewaskum, WI</t>
  </si>
  <si>
    <t>RCP-034922</t>
  </si>
  <si>
    <t>Village Of Newburg, WI</t>
  </si>
  <si>
    <t>RCP-034923</t>
  </si>
  <si>
    <t>Village Of Richfield, WI</t>
  </si>
  <si>
    <t>RCP-034924</t>
  </si>
  <si>
    <t>Village Of Slinger, WI</t>
  </si>
  <si>
    <t>RCP-034925</t>
  </si>
  <si>
    <t>City Of Hartford, WI</t>
  </si>
  <si>
    <t>RCP-034926</t>
  </si>
  <si>
    <t>City Of West Bend, WI</t>
  </si>
  <si>
    <t>RCP-034927</t>
  </si>
  <si>
    <t>Town Of Brookfield, WI</t>
  </si>
  <si>
    <t>RCP-034928</t>
  </si>
  <si>
    <t>Town Of Delafield, WI</t>
  </si>
  <si>
    <t>RCP-034929</t>
  </si>
  <si>
    <t>RCP-034930</t>
  </si>
  <si>
    <t>Town Of Genesee, WI</t>
  </si>
  <si>
    <t>RCP-034931</t>
  </si>
  <si>
    <t>RCP-034932</t>
  </si>
  <si>
    <t>Town Of Merton, WI</t>
  </si>
  <si>
    <t>RCP-034933</t>
  </si>
  <si>
    <t>Town Of Mukwonago, WI</t>
  </si>
  <si>
    <t>RCP-034934</t>
  </si>
  <si>
    <t>Town Of Oconomowoc, WI</t>
  </si>
  <si>
    <t>RCP-034935</t>
  </si>
  <si>
    <t>Town Of Ottawa, WI</t>
  </si>
  <si>
    <t>RCP-034936</t>
  </si>
  <si>
    <t>Village Of Big Bend, WI</t>
  </si>
  <si>
    <t>RCP-034937</t>
  </si>
  <si>
    <t>Village Of Butler, WI</t>
  </si>
  <si>
    <t>RCP-034938</t>
  </si>
  <si>
    <t>Village Of Chenequa, WI</t>
  </si>
  <si>
    <t>RCP-034939</t>
  </si>
  <si>
    <t>Village Of Dousman, WI</t>
  </si>
  <si>
    <t>RCP-034940</t>
  </si>
  <si>
    <t>Village Of Eagle, WI</t>
  </si>
  <si>
    <t>RCP-034941</t>
  </si>
  <si>
    <t>Village Of Elm Grove, WI</t>
  </si>
  <si>
    <t>RCP-034942</t>
  </si>
  <si>
    <t>Village Of Hartland, WI</t>
  </si>
  <si>
    <t>RCP-034943</t>
  </si>
  <si>
    <t>Village Of Lac La Belle, WI</t>
  </si>
  <si>
    <t>RCP-034944</t>
  </si>
  <si>
    <t>Village Of Lannon, WI</t>
  </si>
  <si>
    <t>RCP-034945</t>
  </si>
  <si>
    <t>Village Of Menomonee Falls, WI</t>
  </si>
  <si>
    <t>RCP-034946</t>
  </si>
  <si>
    <t>Village Of Merton, WI</t>
  </si>
  <si>
    <t>RCP-034947</t>
  </si>
  <si>
    <t>Village Of Mukwonago, WI</t>
  </si>
  <si>
    <t>RCP-034948</t>
  </si>
  <si>
    <t>Village Of Nashotah, WI</t>
  </si>
  <si>
    <t>RCP-034949</t>
  </si>
  <si>
    <t>Village Of North Prairie, WI</t>
  </si>
  <si>
    <t>RCP-034950</t>
  </si>
  <si>
    <t>Village Of Oconomowoc Lake, WI</t>
  </si>
  <si>
    <t>RCP-034951</t>
  </si>
  <si>
    <t>Village Of Pewaukee, WI</t>
  </si>
  <si>
    <t>RCP-034952</t>
  </si>
  <si>
    <t>Village Of Summit, WI</t>
  </si>
  <si>
    <t>RCP-034953</t>
  </si>
  <si>
    <t>Village Of Sussex, WI</t>
  </si>
  <si>
    <t>RCP-034954</t>
  </si>
  <si>
    <t>Village Of Vernon, WI</t>
  </si>
  <si>
    <t>RCP-034955</t>
  </si>
  <si>
    <t>Village Of Wales, WI</t>
  </si>
  <si>
    <t>RCP-034956</t>
  </si>
  <si>
    <t>Village Of Waukesha, WI</t>
  </si>
  <si>
    <t>RCP-034957</t>
  </si>
  <si>
    <t>City Of Brookfield, WI</t>
  </si>
  <si>
    <t>RCP-034958</t>
  </si>
  <si>
    <t>City Of Delafield, WI</t>
  </si>
  <si>
    <t>RCP-034959</t>
  </si>
  <si>
    <t>City Of Muskego, WI</t>
  </si>
  <si>
    <t>RCP-034960</t>
  </si>
  <si>
    <t>City Of New Berlin, WI</t>
  </si>
  <si>
    <t>RCP-034961</t>
  </si>
  <si>
    <t>City Of Oconomowoc, WI</t>
  </si>
  <si>
    <t>RCP-034962</t>
  </si>
  <si>
    <t>City Of Pewaukee, WI</t>
  </si>
  <si>
    <t>RCP-034963</t>
  </si>
  <si>
    <t>RCP-034964</t>
  </si>
  <si>
    <t>RCP-034965</t>
  </si>
  <si>
    <t>RCP-034966</t>
  </si>
  <si>
    <t>Town Of Dupont, WI</t>
  </si>
  <si>
    <t>RCP-034967</t>
  </si>
  <si>
    <t>RCP-034968</t>
  </si>
  <si>
    <t>RCP-034969</t>
  </si>
  <si>
    <t>RCP-034970</t>
  </si>
  <si>
    <t>Town Of Helvetia, WI</t>
  </si>
  <si>
    <t>RCP-034971</t>
  </si>
  <si>
    <t>Town Of Iola, WI</t>
  </si>
  <si>
    <t>RCP-034972</t>
  </si>
  <si>
    <t>Town Of Larrabee, WI</t>
  </si>
  <si>
    <t>RCP-034973</t>
  </si>
  <si>
    <t>RCP-034974</t>
  </si>
  <si>
    <t>Town Of Lind, WI</t>
  </si>
  <si>
    <t>RCP-034975</t>
  </si>
  <si>
    <t>Town Of Little Wolf, WI</t>
  </si>
  <si>
    <t>RCP-034976</t>
  </si>
  <si>
    <t>Town Of Matteson, WI</t>
  </si>
  <si>
    <t>RCP-034977</t>
  </si>
  <si>
    <t>Town Of Mukwa, WI</t>
  </si>
  <si>
    <t>RCP-034978</t>
  </si>
  <si>
    <t>Town Of Royalton, WI</t>
  </si>
  <si>
    <t>RCP-034979</t>
  </si>
  <si>
    <t>Town Of Saint Lawrence, WI</t>
  </si>
  <si>
    <t>RCP-034980</t>
  </si>
  <si>
    <t>Town Of Scandinavia, WI</t>
  </si>
  <si>
    <t>RCP-034981</t>
  </si>
  <si>
    <t>RCP-034982</t>
  </si>
  <si>
    <t>Town Of Waupaca, WI</t>
  </si>
  <si>
    <t>RCP-034983</t>
  </si>
  <si>
    <t>Town Of Weyauwega, WI</t>
  </si>
  <si>
    <t>RCP-034984</t>
  </si>
  <si>
    <t>RCP-034985</t>
  </si>
  <si>
    <t>Village Of Big Falls, WI</t>
  </si>
  <si>
    <t>RCP-034986</t>
  </si>
  <si>
    <t>Village Of Embarrass, WI</t>
  </si>
  <si>
    <t>RCP-034987</t>
  </si>
  <si>
    <t>Village Of Fremont, WI</t>
  </si>
  <si>
    <t>RCP-034988</t>
  </si>
  <si>
    <t>Village Of Iola, WI</t>
  </si>
  <si>
    <t>RCP-034989</t>
  </si>
  <si>
    <t>Village Of Ogdensburg, WI</t>
  </si>
  <si>
    <t>RCP-034990</t>
  </si>
  <si>
    <t>Village Of Scandinavia, WI</t>
  </si>
  <si>
    <t>RCP-034991</t>
  </si>
  <si>
    <t>City Of Clintonville, WI</t>
  </si>
  <si>
    <t>RCP-034992</t>
  </si>
  <si>
    <t>City Of Manawa, WI</t>
  </si>
  <si>
    <t>RCP-034993</t>
  </si>
  <si>
    <t>City Of Marion, WI</t>
  </si>
  <si>
    <t>RCP-034994</t>
  </si>
  <si>
    <t>City Of New London, WI</t>
  </si>
  <si>
    <t>RCP-034995</t>
  </si>
  <si>
    <t>City Of Waupaca, WI</t>
  </si>
  <si>
    <t>RCP-034996</t>
  </si>
  <si>
    <t>City Of Weyauwega, WI</t>
  </si>
  <si>
    <t>RCP-034997</t>
  </si>
  <si>
    <t>RCP-034998</t>
  </si>
  <si>
    <t>Town Of Coloma, WI</t>
  </si>
  <si>
    <t>RCP-034999</t>
  </si>
  <si>
    <t>Town Of Dakota, WI</t>
  </si>
  <si>
    <t>RCP-035000</t>
  </si>
  <si>
    <t>RCP-035001</t>
  </si>
  <si>
    <t>Town Of Hancock, WI</t>
  </si>
  <si>
    <t>RCP-035002</t>
  </si>
  <si>
    <t>RCP-035003</t>
  </si>
  <si>
    <t>RCP-035004</t>
  </si>
  <si>
    <t>Town Of Mount Morris, WI</t>
  </si>
  <si>
    <t>RCP-035005</t>
  </si>
  <si>
    <t>Town Of Oasis, WI</t>
  </si>
  <si>
    <t>RCP-035006</t>
  </si>
  <si>
    <t>Town Of Plainfield, WI</t>
  </si>
  <si>
    <t>RCP-035007</t>
  </si>
  <si>
    <t>Town Of Poy Sippi, WI</t>
  </si>
  <si>
    <t>RCP-035008</t>
  </si>
  <si>
    <t>Town Of Richford, WI</t>
  </si>
  <si>
    <t>RCP-035009</t>
  </si>
  <si>
    <t>Town Of Rose, WI</t>
  </si>
  <si>
    <t>RCP-035010</t>
  </si>
  <si>
    <t>Town Of Saxeville, WI</t>
  </si>
  <si>
    <t>RCP-035011</t>
  </si>
  <si>
    <t>Town Of Springwater, WI</t>
  </si>
  <si>
    <t>RCP-035012</t>
  </si>
  <si>
    <t>RCP-035013</t>
  </si>
  <si>
    <t>Town Of Wautoma, WI</t>
  </si>
  <si>
    <t>RCP-035014</t>
  </si>
  <si>
    <t>Village Of Coloma, WI</t>
  </si>
  <si>
    <t>RCP-035015</t>
  </si>
  <si>
    <t>Village Of Hancock, WI</t>
  </si>
  <si>
    <t>RCP-035016</t>
  </si>
  <si>
    <t>Village Of Lohrville, WI</t>
  </si>
  <si>
    <t>RCP-035017</t>
  </si>
  <si>
    <t>Village Of Plainfield, WI</t>
  </si>
  <si>
    <t>RCP-035018</t>
  </si>
  <si>
    <t>Village Of Redgranite, WI</t>
  </si>
  <si>
    <t>RCP-035019</t>
  </si>
  <si>
    <t>Village Of Wild Rose, WI</t>
  </si>
  <si>
    <t>RCP-035020</t>
  </si>
  <si>
    <t>City Of Wautoma, WI</t>
  </si>
  <si>
    <t>RCP-035021</t>
  </si>
  <si>
    <t>Town Of Algoma, WI</t>
  </si>
  <si>
    <t>RCP-035022</t>
  </si>
  <si>
    <t>Town Of Black Wolf, WI</t>
  </si>
  <si>
    <t>RCP-035023</t>
  </si>
  <si>
    <t>RCP-035024</t>
  </si>
  <si>
    <t>Town Of Neenah, WI</t>
  </si>
  <si>
    <t>RCP-035025</t>
  </si>
  <si>
    <t>Town Of Nekimi, WI</t>
  </si>
  <si>
    <t>RCP-035026</t>
  </si>
  <si>
    <t>Town Of Nepeuskun, WI</t>
  </si>
  <si>
    <t>RCP-035027</t>
  </si>
  <si>
    <t>Town Of Omro, WI</t>
  </si>
  <si>
    <t>RCP-035028</t>
  </si>
  <si>
    <t>Town Of Oshkosh, WI</t>
  </si>
  <si>
    <t>RCP-035029</t>
  </si>
  <si>
    <t>Town Of Poygan, WI</t>
  </si>
  <si>
    <t>RCP-035030</t>
  </si>
  <si>
    <t>Town Of Rushford, WI</t>
  </si>
  <si>
    <t>RCP-035031</t>
  </si>
  <si>
    <t>RCP-035032</t>
  </si>
  <si>
    <t>Town Of Vinland, WI</t>
  </si>
  <si>
    <t>RCP-035033</t>
  </si>
  <si>
    <t>RCP-035034</t>
  </si>
  <si>
    <t>Town Of Winneconne, WI</t>
  </si>
  <si>
    <t>RCP-035035</t>
  </si>
  <si>
    <t>RCP-035036</t>
  </si>
  <si>
    <t>Village Of Fox Crossing, WI</t>
  </si>
  <si>
    <t>RCP-035037</t>
  </si>
  <si>
    <t>Village Of Winneconne, WI</t>
  </si>
  <si>
    <t>RCP-035038</t>
  </si>
  <si>
    <t>City Of Menasha, WI</t>
  </si>
  <si>
    <t>RCP-035039</t>
  </si>
  <si>
    <t>City Of Omro, WI</t>
  </si>
  <si>
    <t>RCP-035040</t>
  </si>
  <si>
    <t>Town Of Arpin, WI</t>
  </si>
  <si>
    <t>RCP-035041</t>
  </si>
  <si>
    <t>Town Of Auburndale, WI</t>
  </si>
  <si>
    <t>RCP-035042</t>
  </si>
  <si>
    <t>Town Of Cameron, WI</t>
  </si>
  <si>
    <t>RCP-035043</t>
  </si>
  <si>
    <t>Town Of Cary, WI</t>
  </si>
  <si>
    <t>RCP-035044</t>
  </si>
  <si>
    <t>Town Of Cranmoor, WI</t>
  </si>
  <si>
    <t>RCP-035045</t>
  </si>
  <si>
    <t>Town Of Dexter, WI</t>
  </si>
  <si>
    <t>RCP-035046</t>
  </si>
  <si>
    <t>Town Of Grand Rapids, WI</t>
  </si>
  <si>
    <t>RCP-035047</t>
  </si>
  <si>
    <t>Town Of Hansen, WI</t>
  </si>
  <si>
    <t>RCP-035048</t>
  </si>
  <si>
    <t>RCP-035049</t>
  </si>
  <si>
    <t>RCP-035050</t>
  </si>
  <si>
    <t>RCP-035051</t>
  </si>
  <si>
    <t>Town Of Milladore, WI</t>
  </si>
  <si>
    <t>RCP-035052</t>
  </si>
  <si>
    <t>Town Of Port Edwards, WI</t>
  </si>
  <si>
    <t>RCP-035053</t>
  </si>
  <si>
    <t>Town Of Remington, WI</t>
  </si>
  <si>
    <t>RCP-035054</t>
  </si>
  <si>
    <t>RCP-035055</t>
  </si>
  <si>
    <t>RCP-035056</t>
  </si>
  <si>
    <t>Town Of Rudolph, WI</t>
  </si>
  <si>
    <t>RCP-035057</t>
  </si>
  <si>
    <t>Town Of Saratoga, WI</t>
  </si>
  <si>
    <t>RCP-035058</t>
  </si>
  <si>
    <t>RCP-035059</t>
  </si>
  <si>
    <t>Town Of Sherry, WI</t>
  </si>
  <si>
    <t>RCP-035060</t>
  </si>
  <si>
    <t>RCP-035061</t>
  </si>
  <si>
    <t>Town Of Wood, WI</t>
  </si>
  <si>
    <t>RCP-035062</t>
  </si>
  <si>
    <t>Village Of Arpin, WI</t>
  </si>
  <si>
    <t>RCP-035063</t>
  </si>
  <si>
    <t>Village Of Auburndale, WI</t>
  </si>
  <si>
    <t>RCP-035064</t>
  </si>
  <si>
    <t>Village Of Biron, WI</t>
  </si>
  <si>
    <t>RCP-035065</t>
  </si>
  <si>
    <t>Village Of Hewitt, WI</t>
  </si>
  <si>
    <t>RCP-035066</t>
  </si>
  <si>
    <t>Village Of Milladore, WI</t>
  </si>
  <si>
    <t>RCP-035067</t>
  </si>
  <si>
    <t>Village Of Port Edwards, WI</t>
  </si>
  <si>
    <t>RCP-035068</t>
  </si>
  <si>
    <t>Village Of Rudolph, WI</t>
  </si>
  <si>
    <t>RCP-035069</t>
  </si>
  <si>
    <t>Village Of Vesper, WI</t>
  </si>
  <si>
    <t>RCP-035070</t>
  </si>
  <si>
    <t>City Of Marshfield, WI</t>
  </si>
  <si>
    <t>RCP-035071</t>
  </si>
  <si>
    <t>City Of Nekoosa, WI</t>
  </si>
  <si>
    <t>RCP-035072</t>
  </si>
  <si>
    <t>City Of Pittsville, WI</t>
  </si>
  <si>
    <t>RCP-035073</t>
  </si>
  <si>
    <t>City Of Wisconsin Rapids, WI</t>
  </si>
  <si>
    <t>RCP-035074</t>
  </si>
  <si>
    <t>Town Of Menominee, WI</t>
  </si>
  <si>
    <t>RCP-035077</t>
  </si>
  <si>
    <t>Adak City, AK</t>
  </si>
  <si>
    <t>RCP-035078</t>
  </si>
  <si>
    <t>Akiak City, AK</t>
  </si>
  <si>
    <t>RCP-035079</t>
  </si>
  <si>
    <t>Allakaket City, AK</t>
  </si>
  <si>
    <t>RCP-035080</t>
  </si>
  <si>
    <t>Ambler City, AK</t>
  </si>
  <si>
    <t>RCP-035081</t>
  </si>
  <si>
    <t>Anaktuvuk Pass City, AK</t>
  </si>
  <si>
    <t>RCP-035082</t>
  </si>
  <si>
    <t>Angoon City, AK</t>
  </si>
  <si>
    <t>RCP-035083</t>
  </si>
  <si>
    <t>Atka City, AK</t>
  </si>
  <si>
    <t>RCP-035085</t>
  </si>
  <si>
    <t>Chefornak City, AK</t>
  </si>
  <si>
    <t>RCP-035086</t>
  </si>
  <si>
    <t>Chignik City, AK</t>
  </si>
  <si>
    <t>RCP-035087</t>
  </si>
  <si>
    <t>Cold Bay City, AK</t>
  </si>
  <si>
    <t>RCP-035088</t>
  </si>
  <si>
    <t>Cordova City, AK</t>
  </si>
  <si>
    <t>RCP-035089</t>
  </si>
  <si>
    <t>Akhiok City, AK</t>
  </si>
  <si>
    <t>RCP-035091</t>
  </si>
  <si>
    <t>Akutan City, AK</t>
  </si>
  <si>
    <t>RCP-035092</t>
  </si>
  <si>
    <t>Alakanuk City, AK</t>
  </si>
  <si>
    <t>RCP-035093</t>
  </si>
  <si>
    <t>Diomede City, AK</t>
  </si>
  <si>
    <t>RCP-035094</t>
  </si>
  <si>
    <t>Eagle City, AK</t>
  </si>
  <si>
    <t>RCP-035096</t>
  </si>
  <si>
    <t>Eek City, AK</t>
  </si>
  <si>
    <t>RCP-035097</t>
  </si>
  <si>
    <t>Anderson City, AK</t>
  </si>
  <si>
    <t>RCP-035098</t>
  </si>
  <si>
    <t>Ekwok City, AK</t>
  </si>
  <si>
    <t>RCP-035099</t>
  </si>
  <si>
    <t>Elim City, AK</t>
  </si>
  <si>
    <t>RCP-035100</t>
  </si>
  <si>
    <t>Emmonak City, AK</t>
  </si>
  <si>
    <t>RCP-035101</t>
  </si>
  <si>
    <t>False Pass City, AK</t>
  </si>
  <si>
    <t>RCP-035103</t>
  </si>
  <si>
    <t>Bethel City, AK</t>
  </si>
  <si>
    <t>RCP-035104</t>
  </si>
  <si>
    <t>Gambell City, AK</t>
  </si>
  <si>
    <t>RCP-035105</t>
  </si>
  <si>
    <t>Golovin City, AK</t>
  </si>
  <si>
    <t>RCP-035106</t>
  </si>
  <si>
    <t>Buckland City, AK</t>
  </si>
  <si>
    <t>RCP-035107</t>
  </si>
  <si>
    <t>Grayling City, AK</t>
  </si>
  <si>
    <t>RCP-035108</t>
  </si>
  <si>
    <t>Gustavus City, AK</t>
  </si>
  <si>
    <t>RCP-035109</t>
  </si>
  <si>
    <t>Holy Cross City, AK</t>
  </si>
  <si>
    <t>RCP-035110</t>
  </si>
  <si>
    <t>Homer City, AK</t>
  </si>
  <si>
    <t>RCP-035111</t>
  </si>
  <si>
    <t>Clark'S Point City, AK</t>
  </si>
  <si>
    <t>RCP-035112</t>
  </si>
  <si>
    <t>Hooper Bay City, AK</t>
  </si>
  <si>
    <t>RCP-035113</t>
  </si>
  <si>
    <t>Houston City, AK</t>
  </si>
  <si>
    <t>RCP-035114</t>
  </si>
  <si>
    <t>Hughes City, AK</t>
  </si>
  <si>
    <t>RCP-035115</t>
  </si>
  <si>
    <t>Huslia City, AK</t>
  </si>
  <si>
    <t>RCP-035116</t>
  </si>
  <si>
    <t>Hydaburg City, AK</t>
  </si>
  <si>
    <t>RCP-035117</t>
  </si>
  <si>
    <t>Kachemak City, AK</t>
  </si>
  <si>
    <t>RCP-035118</t>
  </si>
  <si>
    <t>Kake City, AK</t>
  </si>
  <si>
    <t>RCP-035119</t>
  </si>
  <si>
    <t>Kaktovik City, AK</t>
  </si>
  <si>
    <t>RCP-035120</t>
  </si>
  <si>
    <t>Kaltag City, AK</t>
  </si>
  <si>
    <t>RCP-035121</t>
  </si>
  <si>
    <t>Kasaan City, AK</t>
  </si>
  <si>
    <t>RCP-035122</t>
  </si>
  <si>
    <t>Kenai City, AK</t>
  </si>
  <si>
    <t>RCP-035123</t>
  </si>
  <si>
    <t>King Cove City, AK</t>
  </si>
  <si>
    <t>RCP-035124</t>
  </si>
  <si>
    <t>Kivalina City, AK</t>
  </si>
  <si>
    <t>RCP-035125</t>
  </si>
  <si>
    <t>Klawock City, AK</t>
  </si>
  <si>
    <t>RCP-035126</t>
  </si>
  <si>
    <t>Kobuk City, AK</t>
  </si>
  <si>
    <t>RCP-035127</t>
  </si>
  <si>
    <t>Kotzebue City, AK</t>
  </si>
  <si>
    <t>RCP-035128</t>
  </si>
  <si>
    <t>Koyukuk City, AK</t>
  </si>
  <si>
    <t>RCP-035129</t>
  </si>
  <si>
    <t>Kwethluk City, AK</t>
  </si>
  <si>
    <t>RCP-035130</t>
  </si>
  <si>
    <t>Larsen Bay City, AK</t>
  </si>
  <si>
    <t>RCP-035131</t>
  </si>
  <si>
    <t>Manokotak City, AK</t>
  </si>
  <si>
    <t>RCP-035132</t>
  </si>
  <si>
    <t>Marshall City, AK</t>
  </si>
  <si>
    <t>RCP-035133</t>
  </si>
  <si>
    <t>Mcgrath City, AK</t>
  </si>
  <si>
    <t>RCP-035134</t>
  </si>
  <si>
    <t>Mekoryuk City, AK</t>
  </si>
  <si>
    <t>RCP-035135</t>
  </si>
  <si>
    <t>New Stuyahok City, AK</t>
  </si>
  <si>
    <t>RCP-035136</t>
  </si>
  <si>
    <t>Nightmute City, AK</t>
  </si>
  <si>
    <t>RCP-035137</t>
  </si>
  <si>
    <t>Ketchikan City, AK</t>
  </si>
  <si>
    <t>RCP-035138</t>
  </si>
  <si>
    <t>Kiana City, AK</t>
  </si>
  <si>
    <t>RCP-035139</t>
  </si>
  <si>
    <t>Nondalton City, AK</t>
  </si>
  <si>
    <t>RCP-035140</t>
  </si>
  <si>
    <t>Noorvik City, AK</t>
  </si>
  <si>
    <t>RCP-035141</t>
  </si>
  <si>
    <t>North Pole City, AK</t>
  </si>
  <si>
    <t>RCP-035142</t>
  </si>
  <si>
    <t>Nuiqsut City, AK</t>
  </si>
  <si>
    <t>RCP-035143</t>
  </si>
  <si>
    <t>Kodiak City, AK</t>
  </si>
  <si>
    <t>RCP-035144</t>
  </si>
  <si>
    <t>Nunam Iqua City, AK</t>
  </si>
  <si>
    <t>RCP-035145</t>
  </si>
  <si>
    <t>Nunapitchuk City, AK</t>
  </si>
  <si>
    <t>RCP-035146</t>
  </si>
  <si>
    <t>Koyuk City, AK</t>
  </si>
  <si>
    <t>RCP-035147</t>
  </si>
  <si>
    <t>Ouzinkie City, AK</t>
  </si>
  <si>
    <t>RCP-035148</t>
  </si>
  <si>
    <t>Palmer City, AK</t>
  </si>
  <si>
    <t>RCP-035149</t>
  </si>
  <si>
    <t>Pelican City, AK</t>
  </si>
  <si>
    <t>RCP-035150</t>
  </si>
  <si>
    <t>Pilot Point City, AK</t>
  </si>
  <si>
    <t>RCP-035151</t>
  </si>
  <si>
    <t>Pilot Station City, AK</t>
  </si>
  <si>
    <t>RCP-035152</t>
  </si>
  <si>
    <t>Platinum City, AK</t>
  </si>
  <si>
    <t>RCP-035153</t>
  </si>
  <si>
    <t>Point Hope City, AK</t>
  </si>
  <si>
    <t>RCP-035154</t>
  </si>
  <si>
    <t>Port Alexander City, AK</t>
  </si>
  <si>
    <t>RCP-035155</t>
  </si>
  <si>
    <t>Port Heiden City, AK</t>
  </si>
  <si>
    <t>RCP-035156</t>
  </si>
  <si>
    <t>Mountain Village City, AK</t>
  </si>
  <si>
    <t>RCP-035157</t>
  </si>
  <si>
    <t>Napakiak City, AK</t>
  </si>
  <si>
    <t>RCP-035158</t>
  </si>
  <si>
    <t>Napaskiak City, AK</t>
  </si>
  <si>
    <t>RCP-035159</t>
  </si>
  <si>
    <t>Russian Mission City, AK</t>
  </si>
  <si>
    <t>RCP-035160</t>
  </si>
  <si>
    <t>Sand Point City, AK</t>
  </si>
  <si>
    <t>RCP-035161</t>
  </si>
  <si>
    <t>Savoonga City, AK</t>
  </si>
  <si>
    <t>RCP-035162</t>
  </si>
  <si>
    <t>Saxman City, AK</t>
  </si>
  <si>
    <t>RCP-035163</t>
  </si>
  <si>
    <t>Scammon Bay City, AK</t>
  </si>
  <si>
    <t>RCP-035164</t>
  </si>
  <si>
    <t>Selawik City, AK</t>
  </si>
  <si>
    <t>RCP-035165</t>
  </si>
  <si>
    <t>Seldovia City, AK</t>
  </si>
  <si>
    <t>RCP-035166</t>
  </si>
  <si>
    <t>Seward City, AK</t>
  </si>
  <si>
    <t>RCP-035167</t>
  </si>
  <si>
    <t>Shageluk City, AK</t>
  </si>
  <si>
    <t>RCP-035168</t>
  </si>
  <si>
    <t>Shaktoolik City, AK</t>
  </si>
  <si>
    <t>RCP-035169</t>
  </si>
  <si>
    <t>Shishmaref City, AK</t>
  </si>
  <si>
    <t>RCP-035170</t>
  </si>
  <si>
    <t>Shungnak City, AK</t>
  </si>
  <si>
    <t>RCP-035172</t>
  </si>
  <si>
    <t>Soldotna City, AK</t>
  </si>
  <si>
    <t>RCP-035173</t>
  </si>
  <si>
    <t>St. George City, AK</t>
  </si>
  <si>
    <t>RCP-035174</t>
  </si>
  <si>
    <t>St. Mary'S City, AK</t>
  </si>
  <si>
    <t>RCP-035175</t>
  </si>
  <si>
    <t>St. Michael City, AK</t>
  </si>
  <si>
    <t>RCP-035176</t>
  </si>
  <si>
    <t>St. Paul City, AK</t>
  </si>
  <si>
    <t>RCP-035177</t>
  </si>
  <si>
    <t>Stebbins City, AK</t>
  </si>
  <si>
    <t>RCP-035178</t>
  </si>
  <si>
    <t>Tanana City, AK</t>
  </si>
  <si>
    <t>RCP-035179</t>
  </si>
  <si>
    <t>Teller City, AK</t>
  </si>
  <si>
    <t>RCP-035180</t>
  </si>
  <si>
    <t>Tenakee Springs City, AK</t>
  </si>
  <si>
    <t>RCP-035181</t>
  </si>
  <si>
    <t>Thorne Bay City, AK</t>
  </si>
  <si>
    <t>RCP-035182</t>
  </si>
  <si>
    <t>Togiak City, AK</t>
  </si>
  <si>
    <t>RCP-035183</t>
  </si>
  <si>
    <t>Toksook Bay City, AK</t>
  </si>
  <si>
    <t>RCP-035184</t>
  </si>
  <si>
    <t>Unalakleet City, AK</t>
  </si>
  <si>
    <t>RCP-035185</t>
  </si>
  <si>
    <t>Unalaska City, AK</t>
  </si>
  <si>
    <t>RCP-035186</t>
  </si>
  <si>
    <t>Upper Kalskag City, AK</t>
  </si>
  <si>
    <t>RCP-035187</t>
  </si>
  <si>
    <t>Utqiagvik City, AK</t>
  </si>
  <si>
    <t>RCP-035188</t>
  </si>
  <si>
    <t>Valdez City, AK</t>
  </si>
  <si>
    <t>RCP-035189</t>
  </si>
  <si>
    <t>Wainwright City, AK</t>
  </si>
  <si>
    <t>RCP-035190</t>
  </si>
  <si>
    <t>Wales City, AK</t>
  </si>
  <si>
    <t>RCP-035191</t>
  </si>
  <si>
    <t>Wasilla City, AK</t>
  </si>
  <si>
    <t>RCP-035193</t>
  </si>
  <si>
    <t>White Mountain City, AK</t>
  </si>
  <si>
    <t>RCP-035194</t>
  </si>
  <si>
    <t>Whittier City, AK</t>
  </si>
  <si>
    <t>RCP-035195</t>
  </si>
  <si>
    <t>Hamilton County, Indiana</t>
  </si>
  <si>
    <t>RCP-035196</t>
  </si>
  <si>
    <t>Town Of Abingdon, VA</t>
  </si>
  <si>
    <t>Virginia</t>
  </si>
  <si>
    <t>RCP-035197</t>
  </si>
  <si>
    <t>Town Of Accomac, VA</t>
  </si>
  <si>
    <t>RCP-035198</t>
  </si>
  <si>
    <t>Town Of Alberta, VA</t>
  </si>
  <si>
    <t>RCP-035199</t>
  </si>
  <si>
    <t>Town Of Altavista, VA</t>
  </si>
  <si>
    <t>RCP-035200</t>
  </si>
  <si>
    <t>Town Of Amherst, VA</t>
  </si>
  <si>
    <t>RCP-035201</t>
  </si>
  <si>
    <t>Town Of Appalachia, VA</t>
  </si>
  <si>
    <t>RCP-035202</t>
  </si>
  <si>
    <t>Town Of Appomattox, VA</t>
  </si>
  <si>
    <t>RCP-035203</t>
  </si>
  <si>
    <t>Town Of Ashland, VA</t>
  </si>
  <si>
    <t>RCP-035204</t>
  </si>
  <si>
    <t>Town Of Bedford, VA</t>
  </si>
  <si>
    <t>RCP-035205</t>
  </si>
  <si>
    <t>Town Of Belle Haven, VA</t>
  </si>
  <si>
    <t>RCP-035206</t>
  </si>
  <si>
    <t>Town Of Berryville, VA</t>
  </si>
  <si>
    <t>RCP-035207</t>
  </si>
  <si>
    <t>Town Of Big Stone Gap, VA</t>
  </si>
  <si>
    <t>RCP-035208</t>
  </si>
  <si>
    <t>Town Of Blackstone, VA</t>
  </si>
  <si>
    <t>RCP-035209</t>
  </si>
  <si>
    <t>Town Of Bloxom, VA</t>
  </si>
  <si>
    <t>RCP-035210</t>
  </si>
  <si>
    <t>Town Of Bluefield, VA</t>
  </si>
  <si>
    <t>RCP-035211</t>
  </si>
  <si>
    <t>Town Of Boones Mill, VA</t>
  </si>
  <si>
    <t>RCP-035212</t>
  </si>
  <si>
    <t>Town Of Bowling Green, VA</t>
  </si>
  <si>
    <t>RCP-035213</t>
  </si>
  <si>
    <t>Town Of Boyce, VA</t>
  </si>
  <si>
    <t>RCP-035214</t>
  </si>
  <si>
    <t>Town Of Boydton, VA</t>
  </si>
  <si>
    <t>RCP-035215</t>
  </si>
  <si>
    <t>Town Of Boykins, VA</t>
  </si>
  <si>
    <t>RCP-035216</t>
  </si>
  <si>
    <t>Town Of Branchville, VA</t>
  </si>
  <si>
    <t>RCP-035217</t>
  </si>
  <si>
    <t>Town Of Bridgewater, VA</t>
  </si>
  <si>
    <t>RCP-035218</t>
  </si>
  <si>
    <t>Town Of Broadway, VA</t>
  </si>
  <si>
    <t>RCP-035219</t>
  </si>
  <si>
    <t>Town Of Brodnax, VA</t>
  </si>
  <si>
    <t>RCP-035220</t>
  </si>
  <si>
    <t>Town Of Brookneal, VA</t>
  </si>
  <si>
    <t>RCP-035221</t>
  </si>
  <si>
    <t>Town Of Buchanan, VA</t>
  </si>
  <si>
    <t>RCP-035223</t>
  </si>
  <si>
    <t>Town Of Burkeville, VA</t>
  </si>
  <si>
    <t>RCP-035224</t>
  </si>
  <si>
    <t>Town Of Cape Charles, VA</t>
  </si>
  <si>
    <t>RCP-035225</t>
  </si>
  <si>
    <t>Town Of Capron, VA</t>
  </si>
  <si>
    <t>RCP-035226</t>
  </si>
  <si>
    <t>Town Of Cedar Bluff, VA</t>
  </si>
  <si>
    <t>RCP-035227</t>
  </si>
  <si>
    <t>Town Of Charlotte Court House, County Of Charlotte, VA</t>
  </si>
  <si>
    <t>RCP-035228</t>
  </si>
  <si>
    <t>Town Of Chase City, VA</t>
  </si>
  <si>
    <t>RCP-035229</t>
  </si>
  <si>
    <t>Town Of Chatham, VA</t>
  </si>
  <si>
    <t>RCP-035230</t>
  </si>
  <si>
    <t>Town Of Cheriton, VA</t>
  </si>
  <si>
    <t>RCP-035231</t>
  </si>
  <si>
    <t>Town Of Chilhowie, VA</t>
  </si>
  <si>
    <t>RCP-035232</t>
  </si>
  <si>
    <t>Town Of Chincoteague, VA</t>
  </si>
  <si>
    <t>RCP-035233</t>
  </si>
  <si>
    <t>Town Of Claremont, VA</t>
  </si>
  <si>
    <t>RCP-035234</t>
  </si>
  <si>
    <t>Town Of Clarksville, VA</t>
  </si>
  <si>
    <t>RCP-035235</t>
  </si>
  <si>
    <t>Town Of Cleveland, VA</t>
  </si>
  <si>
    <t>RCP-035236</t>
  </si>
  <si>
    <t>Town Of Clifton, VA</t>
  </si>
  <si>
    <t>RCP-035237</t>
  </si>
  <si>
    <t>Town Of Clifton Forge, VA</t>
  </si>
  <si>
    <t>RCP-035238</t>
  </si>
  <si>
    <t>Town Of Clinchco, VA</t>
  </si>
  <si>
    <t>RCP-035239</t>
  </si>
  <si>
    <t>Town Of Clinchport, VA</t>
  </si>
  <si>
    <t>RCP-035240</t>
  </si>
  <si>
    <t>Town Of Clintwood, VA</t>
  </si>
  <si>
    <t>RCP-035241</t>
  </si>
  <si>
    <t>Town Of Coeburn, VA</t>
  </si>
  <si>
    <t>RCP-035242</t>
  </si>
  <si>
    <t>Town Of Colonial Beach, VA</t>
  </si>
  <si>
    <t>RCP-035243</t>
  </si>
  <si>
    <t>Town Of Courtland, VA</t>
  </si>
  <si>
    <t>RCP-035245</t>
  </si>
  <si>
    <t>Town Of Craigsville, VA</t>
  </si>
  <si>
    <t>RCP-035246</t>
  </si>
  <si>
    <t>Town Of Crewe, VA</t>
  </si>
  <si>
    <t>RCP-035247</t>
  </si>
  <si>
    <t>Town Of Culpeper, Virginia</t>
  </si>
  <si>
    <t>RCP-035248</t>
  </si>
  <si>
    <t>Town Of Damascus, VA</t>
  </si>
  <si>
    <t>RCP-035249</t>
  </si>
  <si>
    <t>Town Of Dayton, VA</t>
  </si>
  <si>
    <t>RCP-035250</t>
  </si>
  <si>
    <t>Town Of Dendron, VA</t>
  </si>
  <si>
    <t>RCP-035251</t>
  </si>
  <si>
    <t>Town Of Dillwyn, VA</t>
  </si>
  <si>
    <t>RCP-035252</t>
  </si>
  <si>
    <t>Town Of Drakes Branch, VA</t>
  </si>
  <si>
    <t>RCP-035253</t>
  </si>
  <si>
    <t>Town Of Dublin, VA</t>
  </si>
  <si>
    <t>RCP-035254</t>
  </si>
  <si>
    <t>Town Of Duffield, VA</t>
  </si>
  <si>
    <t>RCP-035255</t>
  </si>
  <si>
    <t>Town Of Dumfries, VA</t>
  </si>
  <si>
    <t>RCP-035256</t>
  </si>
  <si>
    <t>Town Of Dungannon, VA</t>
  </si>
  <si>
    <t>RCP-035257</t>
  </si>
  <si>
    <t>Town Of Eastville, VA</t>
  </si>
  <si>
    <t>RCP-035258</t>
  </si>
  <si>
    <t>Town Of Edinburg, VA</t>
  </si>
  <si>
    <t>RCP-035259</t>
  </si>
  <si>
    <t>Town Of Elkton, VA</t>
  </si>
  <si>
    <t>RCP-035261</t>
  </si>
  <si>
    <t>Town Of Exmore, VA</t>
  </si>
  <si>
    <t>RCP-035262</t>
  </si>
  <si>
    <t>Town Of Farmville, VA</t>
  </si>
  <si>
    <t>RCP-035263</t>
  </si>
  <si>
    <t>Town Of Fincastle, VA</t>
  </si>
  <si>
    <t>RCP-035264</t>
  </si>
  <si>
    <t>Town Of Floyd, VA</t>
  </si>
  <si>
    <t>RCP-035266</t>
  </si>
  <si>
    <t>Town Of Fries, VA</t>
  </si>
  <si>
    <t>RCP-035267</t>
  </si>
  <si>
    <t>Town Of Front Royal, Virginia</t>
  </si>
  <si>
    <t>RCP-035269</t>
  </si>
  <si>
    <t>Town Of Gate City, VA</t>
  </si>
  <si>
    <t>RCP-035270</t>
  </si>
  <si>
    <t>Town Of Glade Spring, VA</t>
  </si>
  <si>
    <t>RCP-035271</t>
  </si>
  <si>
    <t>Town Of Glasgow, VA</t>
  </si>
  <si>
    <t>RCP-035272</t>
  </si>
  <si>
    <t>Town Of Glen Lyn, VA</t>
  </si>
  <si>
    <t>RCP-035273</t>
  </si>
  <si>
    <t>Town Of Gordonsville, VA</t>
  </si>
  <si>
    <t>RCP-035274</t>
  </si>
  <si>
    <t>Town Of Goshen, VA</t>
  </si>
  <si>
    <t>RCP-035275</t>
  </si>
  <si>
    <t>Town Of Gretna, VA</t>
  </si>
  <si>
    <t>RCP-035276</t>
  </si>
  <si>
    <t>Town Of Grottoes, VA</t>
  </si>
  <si>
    <t>RCP-035277</t>
  </si>
  <si>
    <t>Town Of Grundy, VA</t>
  </si>
  <si>
    <t>RCP-035278</t>
  </si>
  <si>
    <t>Town Of Halifax, VA</t>
  </si>
  <si>
    <t>RCP-035279</t>
  </si>
  <si>
    <t>Town Of Hallwood, VA</t>
  </si>
  <si>
    <t>RCP-035280</t>
  </si>
  <si>
    <t>Town Of Hamilton, VA</t>
  </si>
  <si>
    <t>RCP-035281</t>
  </si>
  <si>
    <t>Town Of Haymarket, VA</t>
  </si>
  <si>
    <t>RCP-035282</t>
  </si>
  <si>
    <t>Town Of Haysi, VA</t>
  </si>
  <si>
    <t>RCP-035283</t>
  </si>
  <si>
    <t>Town Of Herndon, Virginia</t>
  </si>
  <si>
    <t>RCP-035284</t>
  </si>
  <si>
    <t>Town Of Hillsboro, VA</t>
  </si>
  <si>
    <t>RCP-035285</t>
  </si>
  <si>
    <t>Town Of Hillsville, VA</t>
  </si>
  <si>
    <t>RCP-035286</t>
  </si>
  <si>
    <t>Town Of Honaker, VA</t>
  </si>
  <si>
    <t>RCP-035287</t>
  </si>
  <si>
    <t>Town Of Hurt, VA</t>
  </si>
  <si>
    <t>RCP-035288</t>
  </si>
  <si>
    <t>Town Of Independence, VA</t>
  </si>
  <si>
    <t>RCP-035289</t>
  </si>
  <si>
    <t>Town Of Iron Gate, VA</t>
  </si>
  <si>
    <t>RCP-035290</t>
  </si>
  <si>
    <t>Town Of Irvington, VA</t>
  </si>
  <si>
    <t>RCP-035291</t>
  </si>
  <si>
    <t>Town Of Ivor, VA</t>
  </si>
  <si>
    <t>RCP-035292</t>
  </si>
  <si>
    <t>Town Of Jarratt, VA</t>
  </si>
  <si>
    <t>RCP-035293</t>
  </si>
  <si>
    <t>Town Of Jonesville, VA</t>
  </si>
  <si>
    <t>RCP-035294</t>
  </si>
  <si>
    <t>Town Of Keller, VA</t>
  </si>
  <si>
    <t>RCP-035295</t>
  </si>
  <si>
    <t>Town Of Kenbridge, VA</t>
  </si>
  <si>
    <t>RCP-035296</t>
  </si>
  <si>
    <t>Town Of Keysville, VA</t>
  </si>
  <si>
    <t>RCP-035297</t>
  </si>
  <si>
    <t>Town Of Kilmarnock, VA</t>
  </si>
  <si>
    <t>RCP-035298</t>
  </si>
  <si>
    <t>Town Of La Crosse, VA</t>
  </si>
  <si>
    <t>RCP-035299</t>
  </si>
  <si>
    <t>Town Of Lawrenceville, VA</t>
  </si>
  <si>
    <t>RCP-035300</t>
  </si>
  <si>
    <t>Town Of Lebanon, VA</t>
  </si>
  <si>
    <t>RCP-035302</t>
  </si>
  <si>
    <t>Town Of Louisa, VA</t>
  </si>
  <si>
    <t>RCP-035303</t>
  </si>
  <si>
    <t>Town Of Lovettsville, VA</t>
  </si>
  <si>
    <t>RCP-035304</t>
  </si>
  <si>
    <t>Town Of Luray, VA</t>
  </si>
  <si>
    <t>RCP-035305</t>
  </si>
  <si>
    <t>Town Of Madison, VA</t>
  </si>
  <si>
    <t>RCP-035306</t>
  </si>
  <si>
    <t>Town Of Marion, VA</t>
  </si>
  <si>
    <t>RCP-035307</t>
  </si>
  <si>
    <t>Town Of Mckenney, VA</t>
  </si>
  <si>
    <t>RCP-035308</t>
  </si>
  <si>
    <t>Town Of Melfa, VA</t>
  </si>
  <si>
    <t>RCP-035309</t>
  </si>
  <si>
    <t>Town Of Middleburg, VA</t>
  </si>
  <si>
    <t>RCP-035310</t>
  </si>
  <si>
    <t>Town Of Middletown, VA</t>
  </si>
  <si>
    <t>RCP-035311</t>
  </si>
  <si>
    <t>Town Of Mineral, VA</t>
  </si>
  <si>
    <t>RCP-035312</t>
  </si>
  <si>
    <t>Town Of Monterey, VA</t>
  </si>
  <si>
    <t>RCP-035313</t>
  </si>
  <si>
    <t>Town Of Montross, VA</t>
  </si>
  <si>
    <t>RCP-035314</t>
  </si>
  <si>
    <t>Town Of Mount Crawford, VA</t>
  </si>
  <si>
    <t>RCP-035315</t>
  </si>
  <si>
    <t>Town Of Mount Jackson, VA</t>
  </si>
  <si>
    <t>RCP-035316</t>
  </si>
  <si>
    <t>Town Of Narrows, VA</t>
  </si>
  <si>
    <t>RCP-035317</t>
  </si>
  <si>
    <t>Town Of Nassawadox, VA</t>
  </si>
  <si>
    <t>RCP-035318</t>
  </si>
  <si>
    <t>Town Of New Castle, VA</t>
  </si>
  <si>
    <t>RCP-035319</t>
  </si>
  <si>
    <t>Town Of New Market, VA</t>
  </si>
  <si>
    <t>RCP-035320</t>
  </si>
  <si>
    <t>Town Of Newsoms, VA</t>
  </si>
  <si>
    <t>RCP-035321</t>
  </si>
  <si>
    <t>Town Of Nickelsville, VA</t>
  </si>
  <si>
    <t>RCP-035323</t>
  </si>
  <si>
    <t>Town Of Occoquan, VA</t>
  </si>
  <si>
    <t>RCP-035324</t>
  </si>
  <si>
    <t>Town Of Onancock, VA</t>
  </si>
  <si>
    <t>RCP-035325</t>
  </si>
  <si>
    <t>Town Of Onley, VA</t>
  </si>
  <si>
    <t>RCP-035326</t>
  </si>
  <si>
    <t>Town Of Orange, VA</t>
  </si>
  <si>
    <t>RCP-035327</t>
  </si>
  <si>
    <t>Town Of Painter, VA</t>
  </si>
  <si>
    <t>RCP-035328</t>
  </si>
  <si>
    <t>Town Of Pamplin City, VA</t>
  </si>
  <si>
    <t>RCP-035329</t>
  </si>
  <si>
    <t>Town Of Parksley, VA</t>
  </si>
  <si>
    <t>RCP-035330</t>
  </si>
  <si>
    <t>Town Of Pearisburg, VA</t>
  </si>
  <si>
    <t>RCP-035331</t>
  </si>
  <si>
    <t>Town Of Pembroke, VA</t>
  </si>
  <si>
    <t>RCP-035332</t>
  </si>
  <si>
    <t>Town Of Pennington Gap, VA</t>
  </si>
  <si>
    <t>RCP-035333</t>
  </si>
  <si>
    <t>Town Of Phenix, VA</t>
  </si>
  <si>
    <t>RCP-035334</t>
  </si>
  <si>
    <t>Town Of Pocahontas, VA</t>
  </si>
  <si>
    <t>RCP-035335</t>
  </si>
  <si>
    <t>Town Of Port Royal, VA</t>
  </si>
  <si>
    <t>RCP-035336</t>
  </si>
  <si>
    <t>Town Of Pound, VA</t>
  </si>
  <si>
    <t>RCP-035337</t>
  </si>
  <si>
    <t>Town Of Pulaski, VA</t>
  </si>
  <si>
    <t>RCP-035338</t>
  </si>
  <si>
    <t>Town Of Purcellville, Virginia</t>
  </si>
  <si>
    <t>RCP-035339</t>
  </si>
  <si>
    <t>Town Of Quantico, VA</t>
  </si>
  <si>
    <t>RCP-035340</t>
  </si>
  <si>
    <t>Town Of Remington, VA</t>
  </si>
  <si>
    <t>RCP-035341</t>
  </si>
  <si>
    <t>Town Of Rich Creek, VA</t>
  </si>
  <si>
    <t>RCP-035342</t>
  </si>
  <si>
    <t>Town Of Richlands, VA</t>
  </si>
  <si>
    <t>RCP-035343</t>
  </si>
  <si>
    <t>Town Of Ridgeway, VA</t>
  </si>
  <si>
    <t>RCP-035344</t>
  </si>
  <si>
    <t>Town Of Rocky Mount, VA</t>
  </si>
  <si>
    <t>RCP-035345</t>
  </si>
  <si>
    <t>Town Of Round Hill, VA</t>
  </si>
  <si>
    <t>RCP-035346</t>
  </si>
  <si>
    <t>Town Of Rural Retreat, VA</t>
  </si>
  <si>
    <t>RCP-035347</t>
  </si>
  <si>
    <t>Town Of Saltville, VA</t>
  </si>
  <si>
    <t>RCP-035348</t>
  </si>
  <si>
    <t>Town Of Saxis, VA</t>
  </si>
  <si>
    <t>RCP-035349</t>
  </si>
  <si>
    <t>Town Of Scottsburg, VA</t>
  </si>
  <si>
    <t>RCP-035350</t>
  </si>
  <si>
    <t>Town Of Scottsville, VA</t>
  </si>
  <si>
    <t>RCP-035351</t>
  </si>
  <si>
    <t>Town Of Shenandoah, VA</t>
  </si>
  <si>
    <t>RCP-035352</t>
  </si>
  <si>
    <t>Town Of Smithfield, VA</t>
  </si>
  <si>
    <t>RCP-035353</t>
  </si>
  <si>
    <t>Town Of South Boston, VA</t>
  </si>
  <si>
    <t>RCP-035354</t>
  </si>
  <si>
    <t>Town Of South Hill, VA</t>
  </si>
  <si>
    <t>RCP-035355</t>
  </si>
  <si>
    <t>Town Of St. Paul, VA</t>
  </si>
  <si>
    <t>RCP-035356</t>
  </si>
  <si>
    <t>Town Of Stanardsville, VA</t>
  </si>
  <si>
    <t>RCP-035357</t>
  </si>
  <si>
    <t>Town Of Stanley, VA</t>
  </si>
  <si>
    <t>RCP-035358</t>
  </si>
  <si>
    <t>Town Of Stephens City, VA</t>
  </si>
  <si>
    <t>RCP-035359</t>
  </si>
  <si>
    <t>Town Of Stony Creek, VA</t>
  </si>
  <si>
    <t>RCP-035360</t>
  </si>
  <si>
    <t>Town Of Strasburg, VA</t>
  </si>
  <si>
    <t>RCP-035361</t>
  </si>
  <si>
    <t>Town Of Stuart, VA</t>
  </si>
  <si>
    <t>RCP-035362</t>
  </si>
  <si>
    <t>Town Of Surry, VA</t>
  </si>
  <si>
    <t>RCP-035363</t>
  </si>
  <si>
    <t>Town Of Tangier Tgi Airport, VA</t>
  </si>
  <si>
    <t>RCP-035364</t>
  </si>
  <si>
    <t>Town Of Tappahannock, VA</t>
  </si>
  <si>
    <t>RCP-035365</t>
  </si>
  <si>
    <t>Town Of Tazewell, VA</t>
  </si>
  <si>
    <t>RCP-035366</t>
  </si>
  <si>
    <t>Town Of The Plains, VA</t>
  </si>
  <si>
    <t>RCP-035367</t>
  </si>
  <si>
    <t>Town Of Timberville, VA</t>
  </si>
  <si>
    <t>RCP-035368</t>
  </si>
  <si>
    <t>Town Of Toms Brook, VA</t>
  </si>
  <si>
    <t>RCP-035369</t>
  </si>
  <si>
    <t>Town Of Troutdale, VA</t>
  </si>
  <si>
    <t>RCP-035370</t>
  </si>
  <si>
    <t>Town Of Troutville, VA</t>
  </si>
  <si>
    <t>RCP-035371</t>
  </si>
  <si>
    <t>Town Of Urbanna, VA</t>
  </si>
  <si>
    <t>RCP-035372</t>
  </si>
  <si>
    <t>Town Of Victoria, VA</t>
  </si>
  <si>
    <t>RCP-035373</t>
  </si>
  <si>
    <t>Town Of Vienna, Virginia</t>
  </si>
  <si>
    <t>RCP-035374</t>
  </si>
  <si>
    <t>Town Of Vinton, VA</t>
  </si>
  <si>
    <t>RCP-035375</t>
  </si>
  <si>
    <t>Town Of Virgilina, VA</t>
  </si>
  <si>
    <t>RCP-035376</t>
  </si>
  <si>
    <t>Town Of Wachapreague, VA</t>
  </si>
  <si>
    <t>RCP-035377</t>
  </si>
  <si>
    <t>Town Of Wakefield, VA</t>
  </si>
  <si>
    <t>RCP-035378</t>
  </si>
  <si>
    <t>Town Of Warrenton, Virginia</t>
  </si>
  <si>
    <t>RCP-035379</t>
  </si>
  <si>
    <t>Town Of Warsaw, VA</t>
  </si>
  <si>
    <t>RCP-035380</t>
  </si>
  <si>
    <t>Town Of Washington, VA</t>
  </si>
  <si>
    <t>RCP-035381</t>
  </si>
  <si>
    <t>Town Of Waverly, VA</t>
  </si>
  <si>
    <t>RCP-035382</t>
  </si>
  <si>
    <t>Town Of Weber City, VA</t>
  </si>
  <si>
    <t>RCP-035383</t>
  </si>
  <si>
    <t>Town Of West Point, VA</t>
  </si>
  <si>
    <t>RCP-035384</t>
  </si>
  <si>
    <t>Town Of White Stone, VA</t>
  </si>
  <si>
    <t>RCP-035385</t>
  </si>
  <si>
    <t>Town Of Windsor, VA</t>
  </si>
  <si>
    <t>RCP-035386</t>
  </si>
  <si>
    <t>Town Of Wise, VA</t>
  </si>
  <si>
    <t>RCP-035387</t>
  </si>
  <si>
    <t>Town Of Woodstock, VA</t>
  </si>
  <si>
    <t>RCP-035388</t>
  </si>
  <si>
    <t>Town Of Wytheville, VA</t>
  </si>
  <si>
    <t>RCP-035430</t>
  </si>
  <si>
    <t>Boulder City City, Nevada</t>
  </si>
  <si>
    <t>Nevada</t>
  </si>
  <si>
    <t>RCP-035431</t>
  </si>
  <si>
    <t>Caliente City, NV</t>
  </si>
  <si>
    <t>RCP-035432</t>
  </si>
  <si>
    <t>Carlin City, NV</t>
  </si>
  <si>
    <t>RCP-035433</t>
  </si>
  <si>
    <t>Elko City, Nevada</t>
  </si>
  <si>
    <t>RCP-035434</t>
  </si>
  <si>
    <t>Ely City, NV</t>
  </si>
  <si>
    <t>RCP-035435</t>
  </si>
  <si>
    <t>Fallon City, Nevada</t>
  </si>
  <si>
    <t>RCP-035436</t>
  </si>
  <si>
    <t>Fernley City, Nevada</t>
  </si>
  <si>
    <t>RCP-035437</t>
  </si>
  <si>
    <t>Lovelock City, NV</t>
  </si>
  <si>
    <t>RCP-035438</t>
  </si>
  <si>
    <t>Mesquite City, Nevada</t>
  </si>
  <si>
    <t>RCP-035439</t>
  </si>
  <si>
    <t>Wells City, NV</t>
  </si>
  <si>
    <t>RCP-035440</t>
  </si>
  <si>
    <t>West Wendover City, NV</t>
  </si>
  <si>
    <t>RCP-035441</t>
  </si>
  <si>
    <t>Winnemucca City, Nevada</t>
  </si>
  <si>
    <t>RCP-035442</t>
  </si>
  <si>
    <t>Yerington City, NV</t>
  </si>
  <si>
    <t>RCP-035443</t>
  </si>
  <si>
    <t>Town Of Hollywood, AL</t>
  </si>
  <si>
    <t>RCP-035444</t>
  </si>
  <si>
    <t>City Of Samson, AL</t>
  </si>
  <si>
    <t>RCP-035445</t>
  </si>
  <si>
    <t>Town  Of Camp Hill, AL</t>
  </si>
  <si>
    <t>RCP-035446</t>
  </si>
  <si>
    <t>Town Of Sand Rock, AL</t>
  </si>
  <si>
    <t>RCP-035447</t>
  </si>
  <si>
    <t>Town Of Deatsville, AL</t>
  </si>
  <si>
    <t>RCP-035448</t>
  </si>
  <si>
    <t>Town Of Waldo, AL</t>
  </si>
  <si>
    <t>RCP-035449</t>
  </si>
  <si>
    <t>Town Of Fulton, AL</t>
  </si>
  <si>
    <t>RCP-035450</t>
  </si>
  <si>
    <t>Town Of Pickensville, AL</t>
  </si>
  <si>
    <t>RCP-035451</t>
  </si>
  <si>
    <t>Town Of Mcintosh, AL</t>
  </si>
  <si>
    <t>RCP-035452</t>
  </si>
  <si>
    <t>Town Of Detroit, AL</t>
  </si>
  <si>
    <t>RCP-035453</t>
  </si>
  <si>
    <t>Town Of Sylvania, AL</t>
  </si>
  <si>
    <t>RCP-035454</t>
  </si>
  <si>
    <t>Town Of Hammondville, AL</t>
  </si>
  <si>
    <t>RCP-035455</t>
  </si>
  <si>
    <t>City Of Pell City, AL</t>
  </si>
  <si>
    <t>RCP-035456</t>
  </si>
  <si>
    <t>Town Of Cuba, AL</t>
  </si>
  <si>
    <t>RCP-035457</t>
  </si>
  <si>
    <t>City Of Pinson, AL</t>
  </si>
  <si>
    <t>RCP-035458</t>
  </si>
  <si>
    <t>Town Of Gilbertown, AL</t>
  </si>
  <si>
    <t>RCP-035459</t>
  </si>
  <si>
    <t>Town Of Mosses, AL</t>
  </si>
  <si>
    <t>RCP-035460</t>
  </si>
  <si>
    <t>City Of Camden, AL</t>
  </si>
  <si>
    <t>RCP-035461</t>
  </si>
  <si>
    <t>Town Of Coosada, AL</t>
  </si>
  <si>
    <t>RCP-035462</t>
  </si>
  <si>
    <t>Town Of Orrville, AL</t>
  </si>
  <si>
    <t>RCP-035463</t>
  </si>
  <si>
    <t>Town Of Pennington, AL</t>
  </si>
  <si>
    <t>RCP-035464</t>
  </si>
  <si>
    <t>Town Of Akron, AL</t>
  </si>
  <si>
    <t>RCP-035465</t>
  </si>
  <si>
    <t>City Of Union Springs, AL</t>
  </si>
  <si>
    <t>RCP-035466</t>
  </si>
  <si>
    <t>Town Of Rogersville, AL</t>
  </si>
  <si>
    <t>RCP-035467</t>
  </si>
  <si>
    <t>Town Of Anderson, AL</t>
  </si>
  <si>
    <t>RCP-035468</t>
  </si>
  <si>
    <t>City Of Lafayette, AL</t>
  </si>
  <si>
    <t>RCP-035469</t>
  </si>
  <si>
    <t>City Of Dadeville, AL</t>
  </si>
  <si>
    <t>RCP-035470</t>
  </si>
  <si>
    <t>Town Of Newbern, AL</t>
  </si>
  <si>
    <t>RCP-035471</t>
  </si>
  <si>
    <t>City Of Thomasville, AL</t>
  </si>
  <si>
    <t>RCP-035472</t>
  </si>
  <si>
    <t>Town Of Owens Cross Roads, AL</t>
  </si>
  <si>
    <t>RCP-035473</t>
  </si>
  <si>
    <t>City Of Talladega, AL</t>
  </si>
  <si>
    <t>RCP-035474</t>
  </si>
  <si>
    <t>Town Of Thorsby, AL</t>
  </si>
  <si>
    <t>RCP-035475</t>
  </si>
  <si>
    <t>Town Of White Hall, AL</t>
  </si>
  <si>
    <t>RCP-035476</t>
  </si>
  <si>
    <t>Town Of Midway, AL</t>
  </si>
  <si>
    <t>RCP-035477</t>
  </si>
  <si>
    <t>Town Of Westover, AL</t>
  </si>
  <si>
    <t>RCP-035478</t>
  </si>
  <si>
    <t>Vina, AL</t>
  </si>
  <si>
    <t>RCP-035479</t>
  </si>
  <si>
    <t>Town Of Mckenzie, AL</t>
  </si>
  <si>
    <t>RCP-035480</t>
  </si>
  <si>
    <t>Town Of Fort Deposit, AL</t>
  </si>
  <si>
    <t>RCP-035481</t>
  </si>
  <si>
    <t>Town Of Sweet Water, AL</t>
  </si>
  <si>
    <t>RCP-035482</t>
  </si>
  <si>
    <t>City Of Jemison, AL</t>
  </si>
  <si>
    <t>RCP-035483</t>
  </si>
  <si>
    <t>Town Of Grove Hill, AL</t>
  </si>
  <si>
    <t>RCP-035484</t>
  </si>
  <si>
    <t>City Of Aliceville, AL</t>
  </si>
  <si>
    <t>RCP-035485</t>
  </si>
  <si>
    <t>City Of Selma, AL</t>
  </si>
  <si>
    <t>RCP-035486</t>
  </si>
  <si>
    <t>Town Of Wilton, AL</t>
  </si>
  <si>
    <t>RCP-035487</t>
  </si>
  <si>
    <t>Town Of Oakman, AL</t>
  </si>
  <si>
    <t>RCP-035488</t>
  </si>
  <si>
    <t>Town Of Paint Rock, AL</t>
  </si>
  <si>
    <t>RCP-035489</t>
  </si>
  <si>
    <t>Town Of Hillsboro, AL</t>
  </si>
  <si>
    <t>RCP-035490</t>
  </si>
  <si>
    <t>Town Of Webb, AL</t>
  </si>
  <si>
    <t>RCP-035491</t>
  </si>
  <si>
    <t>Town Of Powell, AL</t>
  </si>
  <si>
    <t>RCP-035492</t>
  </si>
  <si>
    <t>Town Of Phil Campbell, AL</t>
  </si>
  <si>
    <t>RCP-035493</t>
  </si>
  <si>
    <t>Town Of Holly Pond, AL</t>
  </si>
  <si>
    <t>RCP-035494</t>
  </si>
  <si>
    <t>Town Of Toxey, AL</t>
  </si>
  <si>
    <t>RCP-035495</t>
  </si>
  <si>
    <t>Town Of Rutledge, AL</t>
  </si>
  <si>
    <t>RCP-035496</t>
  </si>
  <si>
    <t>Town Of Perdido Beach, AL</t>
  </si>
  <si>
    <t>RCP-035497</t>
  </si>
  <si>
    <t>Town Of Glenwood, AL</t>
  </si>
  <si>
    <t>RCP-035498</t>
  </si>
  <si>
    <t>Town Of Libertyville, AL</t>
  </si>
  <si>
    <t>RCP-035499</t>
  </si>
  <si>
    <t>Town Of Kinston, AL</t>
  </si>
  <si>
    <t>RCP-035500</t>
  </si>
  <si>
    <t>City Of Ashland, AL</t>
  </si>
  <si>
    <t>RCP-035501</t>
  </si>
  <si>
    <t>City Of Scottsboro, AL</t>
  </si>
  <si>
    <t>RCP-035502</t>
  </si>
  <si>
    <t>Town Of Hodges, AL</t>
  </si>
  <si>
    <t>RCP-035503</t>
  </si>
  <si>
    <t>Town Of Epes, AL</t>
  </si>
  <si>
    <t>RCP-035504</t>
  </si>
  <si>
    <t>Town Of Rehobeth, AL</t>
  </si>
  <si>
    <t>RCP-035505</t>
  </si>
  <si>
    <t>City Of Homewood, AL</t>
  </si>
  <si>
    <t>RCP-035506</t>
  </si>
  <si>
    <t>Town Of Reece City, AL</t>
  </si>
  <si>
    <t>RCP-035507</t>
  </si>
  <si>
    <t>Town Of Locust Fork, AL</t>
  </si>
  <si>
    <t>RCP-035508</t>
  </si>
  <si>
    <t>City Of Ozark, AL</t>
  </si>
  <si>
    <t>RCP-035509</t>
  </si>
  <si>
    <t>Town Of Gaylesville, AL</t>
  </si>
  <si>
    <t>RCP-035510</t>
  </si>
  <si>
    <t>City Of Abbeville, AL</t>
  </si>
  <si>
    <t>RCP-035511</t>
  </si>
  <si>
    <t>Eutaw, AL</t>
  </si>
  <si>
    <t>RCP-035512</t>
  </si>
  <si>
    <t>Town Of Louisville, AL</t>
  </si>
  <si>
    <t>RCP-035513</t>
  </si>
  <si>
    <t>Millbrook, AL</t>
  </si>
  <si>
    <t>RCP-035514</t>
  </si>
  <si>
    <t>City Of Bay Minette, AL</t>
  </si>
  <si>
    <t>RCP-035515</t>
  </si>
  <si>
    <t>City Of Alabaster, AL</t>
  </si>
  <si>
    <t>RCP-035516</t>
  </si>
  <si>
    <t>Town Of Sylvan Springs, AL</t>
  </si>
  <si>
    <t>RCP-035517</t>
  </si>
  <si>
    <t>City Of Sheffield, AL</t>
  </si>
  <si>
    <t>RCP-035518</t>
  </si>
  <si>
    <t>Town Of Coffeeville, AL</t>
  </si>
  <si>
    <t>RCP-035519</t>
  </si>
  <si>
    <t>Town Of Jackson'S Gap, AL</t>
  </si>
  <si>
    <t>RCP-035520</t>
  </si>
  <si>
    <t>Town Of Beatrice, AL</t>
  </si>
  <si>
    <t>RCP-035521</t>
  </si>
  <si>
    <t>Reform, AL</t>
  </si>
  <si>
    <t>RCP-035522</t>
  </si>
  <si>
    <t>Town Of Chatom, AL</t>
  </si>
  <si>
    <t>RCP-035523</t>
  </si>
  <si>
    <t>City Of Opp, AL</t>
  </si>
  <si>
    <t>RCP-035524</t>
  </si>
  <si>
    <t>Mooresville, AL</t>
  </si>
  <si>
    <t>RCP-035525</t>
  </si>
  <si>
    <t>City Of Dora, AL</t>
  </si>
  <si>
    <t>RCP-035526</t>
  </si>
  <si>
    <t>Town Of Bakerhill, AL</t>
  </si>
  <si>
    <t>RCP-035527</t>
  </si>
  <si>
    <t>City Of Vernon, AL</t>
  </si>
  <si>
    <t>RCP-035528</t>
  </si>
  <si>
    <t>City Of Margaret, AL</t>
  </si>
  <si>
    <t>RCP-035529</t>
  </si>
  <si>
    <t>City Of York Alabama, AL</t>
  </si>
  <si>
    <t>RCP-035530</t>
  </si>
  <si>
    <t>Priceville, AL</t>
  </si>
  <si>
    <t>RCP-035531</t>
  </si>
  <si>
    <t>City Of Winfield, AL</t>
  </si>
  <si>
    <t>RCP-035532</t>
  </si>
  <si>
    <t>Town Of Mount Vernon, AL</t>
  </si>
  <si>
    <t>RCP-035533</t>
  </si>
  <si>
    <t>City Of Sumiton, AL</t>
  </si>
  <si>
    <t>RCP-035534</t>
  </si>
  <si>
    <t>City Of Midfield, AL</t>
  </si>
  <si>
    <t>RCP-035535</t>
  </si>
  <si>
    <t>Town Of Brookside, AL</t>
  </si>
  <si>
    <t>RCP-035536</t>
  </si>
  <si>
    <t>City Of Jackson, AL</t>
  </si>
  <si>
    <t>RCP-035537</t>
  </si>
  <si>
    <t>Town Of  Clayhatchee, AL</t>
  </si>
  <si>
    <t>RCP-035538</t>
  </si>
  <si>
    <t>Arab, AL</t>
  </si>
  <si>
    <t>RCP-035539</t>
  </si>
  <si>
    <t>Town Of Excel, AL</t>
  </si>
  <si>
    <t>RCP-035540</t>
  </si>
  <si>
    <t>Town Of Valley Head, AL</t>
  </si>
  <si>
    <t>RCP-035541</t>
  </si>
  <si>
    <t>City Of Lineville, AL</t>
  </si>
  <si>
    <t>RCP-035542</t>
  </si>
  <si>
    <t>Town Of Vance, AL</t>
  </si>
  <si>
    <t>RCP-035543</t>
  </si>
  <si>
    <t>City Of Hokes Bluff, AL</t>
  </si>
  <si>
    <t>RCP-035544</t>
  </si>
  <si>
    <t>Town Of Woodstock, AL</t>
  </si>
  <si>
    <t>RCP-035545</t>
  </si>
  <si>
    <t>City Of Prattville, AL</t>
  </si>
  <si>
    <t>RCP-035546</t>
  </si>
  <si>
    <t>City Of Center Point, AL</t>
  </si>
  <si>
    <t>RCP-035547</t>
  </si>
  <si>
    <t>City Of Hamilton, AL</t>
  </si>
  <si>
    <t>RCP-035548</t>
  </si>
  <si>
    <t>City Of Spanish Fort, AL</t>
  </si>
  <si>
    <t>RCP-035549</t>
  </si>
  <si>
    <t>City Of Clanton, AL</t>
  </si>
  <si>
    <t>RCP-035550</t>
  </si>
  <si>
    <t>City Of Lincoln, AL</t>
  </si>
  <si>
    <t>RCP-035551</t>
  </si>
  <si>
    <t>Town Of Eclectic, AL</t>
  </si>
  <si>
    <t>RCP-035552</t>
  </si>
  <si>
    <t>City Of Henagar, AL</t>
  </si>
  <si>
    <t>RCP-035553</t>
  </si>
  <si>
    <t>Town Of Pine Hill, AL</t>
  </si>
  <si>
    <t>RCP-035554</t>
  </si>
  <si>
    <t>City Of Cullman, AL</t>
  </si>
  <si>
    <t>RCP-035555</t>
  </si>
  <si>
    <t>Town Of Leesburg, AL</t>
  </si>
  <si>
    <t>RCP-035556</t>
  </si>
  <si>
    <t>Town Of Falkville, AL</t>
  </si>
  <si>
    <t>RCP-035557</t>
  </si>
  <si>
    <t>Town Of Beaverton, AL</t>
  </si>
  <si>
    <t>RCP-035558</t>
  </si>
  <si>
    <t>City Of Marion, AL</t>
  </si>
  <si>
    <t>RCP-035559</t>
  </si>
  <si>
    <t>City Of Saraland, AL</t>
  </si>
  <si>
    <t>RCP-035560</t>
  </si>
  <si>
    <t>City Of Riverside, AL</t>
  </si>
  <si>
    <t>RCP-035561</t>
  </si>
  <si>
    <t>City Of Taylor, AL</t>
  </si>
  <si>
    <t>RCP-035562</t>
  </si>
  <si>
    <t>Town Of Butler, AL</t>
  </si>
  <si>
    <t>RCP-035563</t>
  </si>
  <si>
    <t>City Of Irondale, AL</t>
  </si>
  <si>
    <t>RCP-035564</t>
  </si>
  <si>
    <t>City Of Goodwater, AL</t>
  </si>
  <si>
    <t>RCP-035565</t>
  </si>
  <si>
    <t>City Of Leeds, AL</t>
  </si>
  <si>
    <t>RCP-035566</t>
  </si>
  <si>
    <t>City Of Haleyville, AL</t>
  </si>
  <si>
    <t>RCP-035567</t>
  </si>
  <si>
    <t>City Of Andalusia, AL</t>
  </si>
  <si>
    <t>RCP-035568</t>
  </si>
  <si>
    <t>City Of Jacksonville, AL</t>
  </si>
  <si>
    <t>RCP-035569</t>
  </si>
  <si>
    <t>Town Of Petrey, AL</t>
  </si>
  <si>
    <t>RCP-035570</t>
  </si>
  <si>
    <t>City Of Orange Beach, AL</t>
  </si>
  <si>
    <t>RCP-035571</t>
  </si>
  <si>
    <t>City Of Florala, AL</t>
  </si>
  <si>
    <t>RCP-035572</t>
  </si>
  <si>
    <t>City Of Kimberly, AL</t>
  </si>
  <si>
    <t>RCP-035573</t>
  </si>
  <si>
    <t>Town Of Frisco City, AL</t>
  </si>
  <si>
    <t>RCP-035574</t>
  </si>
  <si>
    <t>Midland City, AL</t>
  </si>
  <si>
    <t>RCP-035575</t>
  </si>
  <si>
    <t>Town Of Ardmore, AL</t>
  </si>
  <si>
    <t>RCP-035576</t>
  </si>
  <si>
    <t>Town Of New Brockton, AL</t>
  </si>
  <si>
    <t>RCP-035577</t>
  </si>
  <si>
    <t>City Of Guin, AL</t>
  </si>
  <si>
    <t>RCP-035578</t>
  </si>
  <si>
    <t>City Of Ashville, AL</t>
  </si>
  <si>
    <t>RCP-035579</t>
  </si>
  <si>
    <t>Town Of Gurley, AL</t>
  </si>
  <si>
    <t>RCP-035580</t>
  </si>
  <si>
    <t>Town Of Steele, AL</t>
  </si>
  <si>
    <t>RCP-035581</t>
  </si>
  <si>
    <t>Town Of Union, AL</t>
  </si>
  <si>
    <t>RCP-035582</t>
  </si>
  <si>
    <t>City Of Springville, AL</t>
  </si>
  <si>
    <t>RCP-035583</t>
  </si>
  <si>
    <t>City Of Fairfield, AL</t>
  </si>
  <si>
    <t>RCP-035584</t>
  </si>
  <si>
    <t>City Of Alexander City, AL</t>
  </si>
  <si>
    <t>RCP-035585</t>
  </si>
  <si>
    <t>City Of Southside, AL</t>
  </si>
  <si>
    <t>RCP-035586</t>
  </si>
  <si>
    <t>Town Of Addison, AL</t>
  </si>
  <si>
    <t>RCP-035587</t>
  </si>
  <si>
    <t>Town Of Gordonville, AL</t>
  </si>
  <si>
    <t>RCP-035588</t>
  </si>
  <si>
    <t>City Of Uniontown, AL</t>
  </si>
  <si>
    <t>RCP-035589</t>
  </si>
  <si>
    <t>City Of Greensboro, AL</t>
  </si>
  <si>
    <t>RCP-035590</t>
  </si>
  <si>
    <t>Town Of Hurtsboro, AL</t>
  </si>
  <si>
    <t>RCP-035591</t>
  </si>
  <si>
    <t>Town Of Gordo, AL</t>
  </si>
  <si>
    <t>RCP-035592</t>
  </si>
  <si>
    <t>City Of Linden, AL</t>
  </si>
  <si>
    <t>RCP-035593</t>
  </si>
  <si>
    <t>Town Of Walnut Grove, AL</t>
  </si>
  <si>
    <t>RCP-035594</t>
  </si>
  <si>
    <t>City Of Greenville, AL</t>
  </si>
  <si>
    <t>RCP-035595</t>
  </si>
  <si>
    <t>Town Of Snead, AL</t>
  </si>
  <si>
    <t>RCP-035596</t>
  </si>
  <si>
    <t>Town Of Red Level, AL</t>
  </si>
  <si>
    <t>RCP-035597</t>
  </si>
  <si>
    <t>City Of Carbon Hill, AL</t>
  </si>
  <si>
    <t>RCP-035598</t>
  </si>
  <si>
    <t>Town Of Elmore, AL</t>
  </si>
  <si>
    <t>RCP-035599</t>
  </si>
  <si>
    <t>City Of Atmore, AL</t>
  </si>
  <si>
    <t>RCP-035600</t>
  </si>
  <si>
    <t>Town Of Myrtlewood, AL</t>
  </si>
  <si>
    <t>RCP-035601</t>
  </si>
  <si>
    <t>City Of Fort Payne, AL</t>
  </si>
  <si>
    <t>RCP-035602</t>
  </si>
  <si>
    <t>City Of Lanett, AL</t>
  </si>
  <si>
    <t>RCP-035603</t>
  </si>
  <si>
    <t>Town Of Autaugaville, AL</t>
  </si>
  <si>
    <t>RCP-035604</t>
  </si>
  <si>
    <t>Town Of Ragland, AL</t>
  </si>
  <si>
    <t>RCP-035605</t>
  </si>
  <si>
    <t>Town Of Castleberry, AL</t>
  </si>
  <si>
    <t>RCP-035606</t>
  </si>
  <si>
    <t>City Of Lipscomb, AL</t>
  </si>
  <si>
    <t>RCP-035607</t>
  </si>
  <si>
    <t>Town Of Millry, AL</t>
  </si>
  <si>
    <t>RCP-035608</t>
  </si>
  <si>
    <t>City Of Semmes, AL</t>
  </si>
  <si>
    <t>RCP-035609</t>
  </si>
  <si>
    <t>City Of Red Bay, AL</t>
  </si>
  <si>
    <t>RCP-035610</t>
  </si>
  <si>
    <t>Town Of Elkmont, AL</t>
  </si>
  <si>
    <t>RCP-035611</t>
  </si>
  <si>
    <t>Town Of Sardis City, AL</t>
  </si>
  <si>
    <t>RCP-035612</t>
  </si>
  <si>
    <t>City Of Luverne, AL</t>
  </si>
  <si>
    <t>RCP-035613</t>
  </si>
  <si>
    <t>Town Of Coker, AL</t>
  </si>
  <si>
    <t>RCP-035614</t>
  </si>
  <si>
    <t>Town Of Double Springs, AL</t>
  </si>
  <si>
    <t>RCP-035615</t>
  </si>
  <si>
    <t>City Of Centreville, AL</t>
  </si>
  <si>
    <t>RCP-035616</t>
  </si>
  <si>
    <t>Town Of West Blocton, AL</t>
  </si>
  <si>
    <t>RCP-035617</t>
  </si>
  <si>
    <t>Town Of Hackleburg, AL</t>
  </si>
  <si>
    <t>RCP-035618</t>
  </si>
  <si>
    <t>Town Of Carrollton, AL</t>
  </si>
  <si>
    <t>RCP-035619</t>
  </si>
  <si>
    <t>Town Of Lowndesboro, AL</t>
  </si>
  <si>
    <t>RCP-035620</t>
  </si>
  <si>
    <t>Town Of Lynn, AL</t>
  </si>
  <si>
    <t>RCP-035621</t>
  </si>
  <si>
    <t>Town Of Nauvoo, AL</t>
  </si>
  <si>
    <t>RCP-035622</t>
  </si>
  <si>
    <t>Town Of Yellow Bluff, AL</t>
  </si>
  <si>
    <t>RCP-035623</t>
  </si>
  <si>
    <t>Town Of Clayton, AL</t>
  </si>
  <si>
    <t>RCP-035624</t>
  </si>
  <si>
    <t>Town Of Garden City, AL</t>
  </si>
  <si>
    <t>RCP-035625</t>
  </si>
  <si>
    <t>Valley, AL</t>
  </si>
  <si>
    <t>RCP-035626</t>
  </si>
  <si>
    <t>City Of Pelham, AL</t>
  </si>
  <si>
    <t>RCP-035627</t>
  </si>
  <si>
    <t>Town Of North Courtland, AL</t>
  </si>
  <si>
    <t>RCP-035628</t>
  </si>
  <si>
    <t>City Of Chelsea, AL</t>
  </si>
  <si>
    <t>RCP-035629</t>
  </si>
  <si>
    <t>City Of Eufaula, AL</t>
  </si>
  <si>
    <t>RCP-035630</t>
  </si>
  <si>
    <t>City Of Cordova, AL</t>
  </si>
  <si>
    <t>RCP-035631</t>
  </si>
  <si>
    <t>Town Of Mentone, AL</t>
  </si>
  <si>
    <t>RCP-035632</t>
  </si>
  <si>
    <t>City Of Hartselle, AL</t>
  </si>
  <si>
    <t>RCP-035633</t>
  </si>
  <si>
    <t>Town Of Cottonwood, AL</t>
  </si>
  <si>
    <t>RCP-035634</t>
  </si>
  <si>
    <t>City Of Montevallo, AL</t>
  </si>
  <si>
    <t>RCP-035635</t>
  </si>
  <si>
    <t>City Of Tuskegee, AL</t>
  </si>
  <si>
    <t>RCP-035636</t>
  </si>
  <si>
    <t>City Of Northport, AL</t>
  </si>
  <si>
    <t>RCP-035637</t>
  </si>
  <si>
    <t>Town Of Blountsville, AL</t>
  </si>
  <si>
    <t>RCP-035638</t>
  </si>
  <si>
    <t>Town Of Loxley, AL</t>
  </si>
  <si>
    <t>RCP-035639</t>
  </si>
  <si>
    <t>City Of Tuscumbia, AL</t>
  </si>
  <si>
    <t>RCP-035640</t>
  </si>
  <si>
    <t>Town Of Pike Road, AL</t>
  </si>
  <si>
    <t>RCP-035641</t>
  </si>
  <si>
    <t>Town Of Cleveland, AL</t>
  </si>
  <si>
    <t>RCP-035642</t>
  </si>
  <si>
    <t>City Of Geneva, AL</t>
  </si>
  <si>
    <t>RCP-035643</t>
  </si>
  <si>
    <t>City Of Warrior, AL</t>
  </si>
  <si>
    <t>RCP-035644</t>
  </si>
  <si>
    <t>Town Of Section, AL</t>
  </si>
  <si>
    <t>RCP-035645</t>
  </si>
  <si>
    <t>Town Of Hayden, AL</t>
  </si>
  <si>
    <t>RCP-035646</t>
  </si>
  <si>
    <t>City Of Athens, AL</t>
  </si>
  <si>
    <t>RCP-035647</t>
  </si>
  <si>
    <t>Town Of Douglas, AL</t>
  </si>
  <si>
    <t>RCP-035648</t>
  </si>
  <si>
    <t>City Of Fultondale, AL</t>
  </si>
  <si>
    <t>RCP-035649</t>
  </si>
  <si>
    <t>City Of Phenix City, AL</t>
  </si>
  <si>
    <t>RCP-035650</t>
  </si>
  <si>
    <t>City Of Sulligent, AL</t>
  </si>
  <si>
    <t>RCP-035651</t>
  </si>
  <si>
    <t>City Of Odenville, AL</t>
  </si>
  <si>
    <t>RCP-035652</t>
  </si>
  <si>
    <t>Town Of Killen, AL</t>
  </si>
  <si>
    <t>RCP-035653</t>
  </si>
  <si>
    <t>City Of Livingston, AL</t>
  </si>
  <si>
    <t>RCP-035654</t>
  </si>
  <si>
    <t>City Of Citronelle, AL</t>
  </si>
  <si>
    <t>RCP-035655</t>
  </si>
  <si>
    <t>Town Of Cherokee, AL</t>
  </si>
  <si>
    <t>RCP-035656</t>
  </si>
  <si>
    <t>Town Of Pisgah, AL</t>
  </si>
  <si>
    <t>RCP-035657</t>
  </si>
  <si>
    <t>Town Of New Site, AL</t>
  </si>
  <si>
    <t>RCP-035658</t>
  </si>
  <si>
    <t>Town Of Mulga, AL</t>
  </si>
  <si>
    <t>RCP-035659</t>
  </si>
  <si>
    <t>Town Of Loachapoka, AL</t>
  </si>
  <si>
    <t>RCP-035660</t>
  </si>
  <si>
    <t>City Of Headland, AL</t>
  </si>
  <si>
    <t>RCP-035661</t>
  </si>
  <si>
    <t>Town Of Arley, AL</t>
  </si>
  <si>
    <t>RCP-035662</t>
  </si>
  <si>
    <t>City Of Moulton, AL</t>
  </si>
  <si>
    <t>RCP-035663</t>
  </si>
  <si>
    <t>Town Of Eldridge, AL</t>
  </si>
  <si>
    <t>RCP-035664</t>
  </si>
  <si>
    <t>Town Of Berry, AL</t>
  </si>
  <si>
    <t>RCP-035665</t>
  </si>
  <si>
    <t>Town Of Newville, AL</t>
  </si>
  <si>
    <t>RCP-035666</t>
  </si>
  <si>
    <t>Town Of Oak Grove, AL</t>
  </si>
  <si>
    <t>RCP-035667</t>
  </si>
  <si>
    <t>Town Of Malvern, AL</t>
  </si>
  <si>
    <t>RCP-035668</t>
  </si>
  <si>
    <t>Indian Spring Village City, AL</t>
  </si>
  <si>
    <t>RCP-035669</t>
  </si>
  <si>
    <t>City Of Trussville, AL</t>
  </si>
  <si>
    <t>RCP-035670</t>
  </si>
  <si>
    <t>City Of Fayette Alabama, AL</t>
  </si>
  <si>
    <t>RCP-035671</t>
  </si>
  <si>
    <t>Town Of Flomaton, AL</t>
  </si>
  <si>
    <t>RCP-035672</t>
  </si>
  <si>
    <t>Town Of Woodville, AL</t>
  </si>
  <si>
    <t>RCP-035673</t>
  </si>
  <si>
    <t>Town Of Fairview, AL</t>
  </si>
  <si>
    <t>RCP-035674</t>
  </si>
  <si>
    <t>Town Of Forkland, AL</t>
  </si>
  <si>
    <t>RCP-035675</t>
  </si>
  <si>
    <t>Town Of Ranburne, AL</t>
  </si>
  <si>
    <t>RCP-035676</t>
  </si>
  <si>
    <t>Town Of Skyline, AL</t>
  </si>
  <si>
    <t>RCP-035677</t>
  </si>
  <si>
    <t>Town Of Silas, AL</t>
  </si>
  <si>
    <t>RCP-035678</t>
  </si>
  <si>
    <t>City Of Monroeville, AL</t>
  </si>
  <si>
    <t>RCP-035679</t>
  </si>
  <si>
    <t>The City Of Roanoke, AL</t>
  </si>
  <si>
    <t>RCP-035680</t>
  </si>
  <si>
    <t>Town Of Berlin, AL</t>
  </si>
  <si>
    <t>RCP-035681</t>
  </si>
  <si>
    <t>Town Of Morris, AL</t>
  </si>
  <si>
    <t>RCP-035682</t>
  </si>
  <si>
    <t>Town Of Goshen, AL</t>
  </si>
  <si>
    <t>RCP-035683</t>
  </si>
  <si>
    <t>Town Of Altoona, AL</t>
  </si>
  <si>
    <t>RCP-035684</t>
  </si>
  <si>
    <t>Town Of River Falls, AL</t>
  </si>
  <si>
    <t>RCP-035685</t>
  </si>
  <si>
    <t>Town Of Riverview, AL</t>
  </si>
  <si>
    <t>RCP-035686</t>
  </si>
  <si>
    <t>City Of Georgiana, AL</t>
  </si>
  <si>
    <t>RCP-035687</t>
  </si>
  <si>
    <t>Town Of Pinckard, AL</t>
  </si>
  <si>
    <t>RCP-035688</t>
  </si>
  <si>
    <t>City Of Vincent, AL</t>
  </si>
  <si>
    <t>RCP-035689</t>
  </si>
  <si>
    <t>Town Of Notasulga, AL</t>
  </si>
  <si>
    <t>RCP-035690</t>
  </si>
  <si>
    <t>Town Of Eva, AL</t>
  </si>
  <si>
    <t>RCP-035691</t>
  </si>
  <si>
    <t>City Of Chickasaw, AL</t>
  </si>
  <si>
    <t>RCP-035692</t>
  </si>
  <si>
    <t>Town Of Faunsdale, AL</t>
  </si>
  <si>
    <t>RCP-035693</t>
  </si>
  <si>
    <t>Town Of Bear Creek, AL</t>
  </si>
  <si>
    <t>RCP-035694</t>
  </si>
  <si>
    <t>City Of East Brewton, AL</t>
  </si>
  <si>
    <t>RCP-035695</t>
  </si>
  <si>
    <t>Town Of Babbie, AL</t>
  </si>
  <si>
    <t>RCP-035696</t>
  </si>
  <si>
    <t>Town Of Brilliant, AL</t>
  </si>
  <si>
    <t>RCP-035697</t>
  </si>
  <si>
    <t>Town Of Summerdale, AL</t>
  </si>
  <si>
    <t>RCP-035698</t>
  </si>
  <si>
    <t>Town Of Ohatchee, AL</t>
  </si>
  <si>
    <t>RCP-035699</t>
  </si>
  <si>
    <t>Town Of Gainesville, AL</t>
  </si>
  <si>
    <t>RCP-035700</t>
  </si>
  <si>
    <t>Town Of Napier Field, AL</t>
  </si>
  <si>
    <t>RCP-035701</t>
  </si>
  <si>
    <t>Town Of Maplesville, AL</t>
  </si>
  <si>
    <t>RCP-035702</t>
  </si>
  <si>
    <t>Town Of Baileyton, AL</t>
  </si>
  <si>
    <t>RCP-035703</t>
  </si>
  <si>
    <t>The City Of Satsuma, AL</t>
  </si>
  <si>
    <t>RCP-035704</t>
  </si>
  <si>
    <t>Town Of Magnolia Springs, AL</t>
  </si>
  <si>
    <t>RCP-035705</t>
  </si>
  <si>
    <t>Town Of Collinsville, AL</t>
  </si>
  <si>
    <t>RCP-035706</t>
  </si>
  <si>
    <t>City Of Level Plains, AL</t>
  </si>
  <si>
    <t>RCP-035707</t>
  </si>
  <si>
    <t>Town Of Woodland, AL</t>
  </si>
  <si>
    <t>RCP-035708</t>
  </si>
  <si>
    <t>City Of Attalla, AL</t>
  </si>
  <si>
    <t>RCP-035709</t>
  </si>
  <si>
    <t>Town Of Hayneville, AL</t>
  </si>
  <si>
    <t>RCP-035710</t>
  </si>
  <si>
    <t>Town Of Silverhill, AL</t>
  </si>
  <si>
    <t>RCP-035711</t>
  </si>
  <si>
    <t>City Of Graysville, AL</t>
  </si>
  <si>
    <t>RCP-035712</t>
  </si>
  <si>
    <t>Town Of Somerville, AL</t>
  </si>
  <si>
    <t>RCP-035713</t>
  </si>
  <si>
    <t>Town Of Boligee, AL</t>
  </si>
  <si>
    <t>RCP-035714</t>
  </si>
  <si>
    <t>Town Of Kennedy, AL</t>
  </si>
  <si>
    <t>RCP-035715</t>
  </si>
  <si>
    <t>Town Of Nectar, AL</t>
  </si>
  <si>
    <t>RCP-035716</t>
  </si>
  <si>
    <t>Town Of Hobson City, AL</t>
  </si>
  <si>
    <t>RCP-035717</t>
  </si>
  <si>
    <t>City Of Glencoe, AL</t>
  </si>
  <si>
    <t>RCP-035718</t>
  </si>
  <si>
    <t>Town Of Lisman, AL</t>
  </si>
  <si>
    <t>RCP-035719</t>
  </si>
  <si>
    <t>City Of Boaz, AL</t>
  </si>
  <si>
    <t>RCP-035720</t>
  </si>
  <si>
    <t>City Of Stevenson, AL</t>
  </si>
  <si>
    <t>RCP-035721</t>
  </si>
  <si>
    <t>City Of Centre, AL</t>
  </si>
  <si>
    <t>RCP-035722</t>
  </si>
  <si>
    <t>City Of Evergreen, AL</t>
  </si>
  <si>
    <t>RCP-035723</t>
  </si>
  <si>
    <t>Town Of Dauphin Island, AL</t>
  </si>
  <si>
    <t>RCP-035724</t>
  </si>
  <si>
    <t>City Of Slocomb, AL</t>
  </si>
  <si>
    <t>RCP-035725</t>
  </si>
  <si>
    <t>Town Of Trinity, AL</t>
  </si>
  <si>
    <t>RCP-035726</t>
  </si>
  <si>
    <t>Town Of West Point, AL</t>
  </si>
  <si>
    <t>RCP-035727</t>
  </si>
  <si>
    <t>Town Of Gordon, AL</t>
  </si>
  <si>
    <t>RCP-035728</t>
  </si>
  <si>
    <t>Town Of Fyffe, AL</t>
  </si>
  <si>
    <t>RCP-035729</t>
  </si>
  <si>
    <t>Town Of Langston, AL</t>
  </si>
  <si>
    <t>RCP-035730</t>
  </si>
  <si>
    <t>Town Of Dutton, AL</t>
  </si>
  <si>
    <t>RCP-035731</t>
  </si>
  <si>
    <t>Parrish, AL</t>
  </si>
  <si>
    <t>RCP-035732</t>
  </si>
  <si>
    <t>City Of Brent, AL</t>
  </si>
  <si>
    <t>RCP-035733</t>
  </si>
  <si>
    <t>Town Of Geraldine, AL</t>
  </si>
  <si>
    <t>RCP-035734</t>
  </si>
  <si>
    <t>Town Grant, AL</t>
  </si>
  <si>
    <t>RCP-035735</t>
  </si>
  <si>
    <t>Town Of Munford, AL</t>
  </si>
  <si>
    <t>RCP-035736</t>
  </si>
  <si>
    <t>Town Of Leighton, AL</t>
  </si>
  <si>
    <t>RCP-035737</t>
  </si>
  <si>
    <t>Town Of Wedowee, AL</t>
  </si>
  <si>
    <t>RCP-035738</t>
  </si>
  <si>
    <t>City Of Guntersville, AL</t>
  </si>
  <si>
    <t>RCP-035739</t>
  </si>
  <si>
    <t>City Of Albertville, AL</t>
  </si>
  <si>
    <t>RCP-035740</t>
  </si>
  <si>
    <t>Town Of Pleasant Groves, AL</t>
  </si>
  <si>
    <t>RCP-035741</t>
  </si>
  <si>
    <t>Town Of Blue Springs, AL</t>
  </si>
  <si>
    <t>RCP-035742</t>
  </si>
  <si>
    <t>Town Of Elberta, AL</t>
  </si>
  <si>
    <t>RCP-035743</t>
  </si>
  <si>
    <t>Town Of Lake View, AL</t>
  </si>
  <si>
    <t>RCP-035744</t>
  </si>
  <si>
    <t>City Of Rainbow City, AL</t>
  </si>
  <si>
    <t>RCP-035745</t>
  </si>
  <si>
    <t>Town Of Cedar Bluff, AL</t>
  </si>
  <si>
    <t>RCP-035746</t>
  </si>
  <si>
    <t>City Of Enterprise, AL</t>
  </si>
  <si>
    <t>RCP-035747</t>
  </si>
  <si>
    <t>City Of Tarrant, AL</t>
  </si>
  <si>
    <t>RCP-035748</t>
  </si>
  <si>
    <t>City Of Ashford, AL</t>
  </si>
  <si>
    <t>RCP-035749</t>
  </si>
  <si>
    <t>City Of Bayou La Batre, AL</t>
  </si>
  <si>
    <t>RCP-035750</t>
  </si>
  <si>
    <t>City Of Troy, AL</t>
  </si>
  <si>
    <t>RCP-035751</t>
  </si>
  <si>
    <t>Town Of Brantley, AL</t>
  </si>
  <si>
    <t>RCP-035752</t>
  </si>
  <si>
    <t>City Of Rainsville, AL</t>
  </si>
  <si>
    <t>RCP-035753</t>
  </si>
  <si>
    <t>City Of Daleville, AL</t>
  </si>
  <si>
    <t>RCP-035754</t>
  </si>
  <si>
    <t>City Of Piedmont, AL</t>
  </si>
  <si>
    <t>RCP-035755</t>
  </si>
  <si>
    <t>Town Of Crossville, AL</t>
  </si>
  <si>
    <t>RCP-035756</t>
  </si>
  <si>
    <t>Town Of Glen Allen, AL</t>
  </si>
  <si>
    <t>RCP-035757</t>
  </si>
  <si>
    <t>City Of Gardendale, AL</t>
  </si>
  <si>
    <t>RCP-035758</t>
  </si>
  <si>
    <t>Town Of Pine Apple, AL</t>
  </si>
  <si>
    <t>RCP-035759</t>
  </si>
  <si>
    <t>City Of Robertsdale, AL</t>
  </si>
  <si>
    <t>RCP-035760</t>
  </si>
  <si>
    <t>City Of Adamsville, AL</t>
  </si>
  <si>
    <t>RCP-035761</t>
  </si>
  <si>
    <t>City Of New Hope, AL</t>
  </si>
  <si>
    <t>RCP-035762</t>
  </si>
  <si>
    <t>City Of Jasper, AL</t>
  </si>
  <si>
    <t>RCP-035763</t>
  </si>
  <si>
    <t>City Of Demopolis, AL</t>
  </si>
  <si>
    <t>RCP-035764</t>
  </si>
  <si>
    <t>City Of Bridgeport, AL</t>
  </si>
  <si>
    <t>RCP-035765</t>
  </si>
  <si>
    <t>City Of Mountain Brook, AL</t>
  </si>
  <si>
    <t>RCP-035766</t>
  </si>
  <si>
    <t>City Of Tallassee, AL</t>
  </si>
  <si>
    <t>RCP-035767</t>
  </si>
  <si>
    <t>Town Of Ider, AL</t>
  </si>
  <si>
    <t>RCP-035768</t>
  </si>
  <si>
    <t>City Of Moundville, AL</t>
  </si>
  <si>
    <t>RCP-035769</t>
  </si>
  <si>
    <t>Millport, AL</t>
  </si>
  <si>
    <t>RCP-035770</t>
  </si>
  <si>
    <t>City Of Brewton, AL</t>
  </si>
  <si>
    <t>RCP-035771</t>
  </si>
  <si>
    <t>Town Of Gantt, AL</t>
  </si>
  <si>
    <t>RCP-035772</t>
  </si>
  <si>
    <t>Town Of Susan Moore, AL</t>
  </si>
  <si>
    <t>RCP-035773</t>
  </si>
  <si>
    <t>City Of Smiths Station, AL</t>
  </si>
  <si>
    <t>RCP-035774</t>
  </si>
  <si>
    <t>City Of Pleasant Grove, AL</t>
  </si>
  <si>
    <t>RCP-035775</t>
  </si>
  <si>
    <t>City Of Calera, AL</t>
  </si>
  <si>
    <t>RCP-035776</t>
  </si>
  <si>
    <t>City Of Hartford, AL</t>
  </si>
  <si>
    <t>RCP-035777</t>
  </si>
  <si>
    <t>City Of Oneonta, AL</t>
  </si>
  <si>
    <t>RCP-035778</t>
  </si>
  <si>
    <t>Town Of St. Florian, AL</t>
  </si>
  <si>
    <t>RCP-035779</t>
  </si>
  <si>
    <t>City Of Moody, AL</t>
  </si>
  <si>
    <t>RCP-035780</t>
  </si>
  <si>
    <t>City Of Vestavia Hills, AL</t>
  </si>
  <si>
    <t>RCP-035781</t>
  </si>
  <si>
    <t>Town Of Allgood, AL</t>
  </si>
  <si>
    <t>RCP-035782</t>
  </si>
  <si>
    <t>Town Of Town Creek, AL</t>
  </si>
  <si>
    <t>RCP-035783</t>
  </si>
  <si>
    <t>City Of Valley Grande, AL</t>
  </si>
  <si>
    <t>RCP-035784</t>
  </si>
  <si>
    <t>Town Of Dozier, AL</t>
  </si>
  <si>
    <t>RCP-035785</t>
  </si>
  <si>
    <t>Town Of Coaling, AL</t>
  </si>
  <si>
    <t>RCP-035786</t>
  </si>
  <si>
    <t>City Of Brundidge, AL</t>
  </si>
  <si>
    <t>RCP-035787</t>
  </si>
  <si>
    <t>City Of Hanceville, AL</t>
  </si>
  <si>
    <t>RCP-035788</t>
  </si>
  <si>
    <t>Cowarts, AL</t>
  </si>
  <si>
    <t>RCP-035789</t>
  </si>
  <si>
    <t>Town Of Lockhart, AL</t>
  </si>
  <si>
    <t>RCP-035790</t>
  </si>
  <si>
    <t>City Of Argo, AL</t>
  </si>
  <si>
    <t>RCP-035791</t>
  </si>
  <si>
    <t>City Of Russellville, AL</t>
  </si>
  <si>
    <t>RCP-035792</t>
  </si>
  <si>
    <t>City Of Childersburg, AL</t>
  </si>
  <si>
    <t>RCP-035793</t>
  </si>
  <si>
    <t>City Of Helena, AL</t>
  </si>
  <si>
    <t>RCP-035794</t>
  </si>
  <si>
    <t>Town Of Repton, AL</t>
  </si>
  <si>
    <t>RCP-035795</t>
  </si>
  <si>
    <t>City Of Prichard, AL</t>
  </si>
  <si>
    <t>RCP-035796</t>
  </si>
  <si>
    <t>City Of Columbiana, AL</t>
  </si>
  <si>
    <t>RCP-035797</t>
  </si>
  <si>
    <t>Town Of Newton, AL</t>
  </si>
  <si>
    <t>RCP-035798</t>
  </si>
  <si>
    <t>City Of Elba, AL</t>
  </si>
  <si>
    <t>RCP-035799</t>
  </si>
  <si>
    <t>City Of Creola, AL</t>
  </si>
  <si>
    <t>RCP-035800</t>
  </si>
  <si>
    <t>Town Of Sanford, AL</t>
  </si>
  <si>
    <t>RCP-035801</t>
  </si>
  <si>
    <t>Town Of Dodge City, AL</t>
  </si>
  <si>
    <t>RCP-035802</t>
  </si>
  <si>
    <t>Town Of Pollard, AL</t>
  </si>
  <si>
    <t>RCP-035803</t>
  </si>
  <si>
    <t>Town Of Littleville, AL</t>
  </si>
  <si>
    <t>RCP-035804</t>
  </si>
  <si>
    <t>Town Of Geiger, AL</t>
  </si>
  <si>
    <t>RCP-035805</t>
  </si>
  <si>
    <t>Town Of Waverly, AL</t>
  </si>
  <si>
    <t>RCP-035806</t>
  </si>
  <si>
    <t>Town Of Black, AL</t>
  </si>
  <si>
    <t>RCP-035807</t>
  </si>
  <si>
    <t>City Of Heflin, AL</t>
  </si>
  <si>
    <t>RCP-035808</t>
  </si>
  <si>
    <t>Town Of Rosa, AL</t>
  </si>
  <si>
    <t>RCP-035809</t>
  </si>
  <si>
    <t>City Of Hueytown, AL</t>
  </si>
  <si>
    <t>RCP-035810</t>
  </si>
  <si>
    <t>Town Of Twin, AL</t>
  </si>
  <si>
    <t>RCP-035811</t>
  </si>
  <si>
    <t>Town Of Emelle, AL</t>
  </si>
  <si>
    <t>RCP-035812</t>
  </si>
  <si>
    <t>Town Of Courtland, AL</t>
  </si>
  <si>
    <t>RCP-035813</t>
  </si>
  <si>
    <t>Town Of Wadley, AL</t>
  </si>
  <si>
    <t>RCP-035814</t>
  </si>
  <si>
    <t>Town Of Belk, AL</t>
  </si>
  <si>
    <t>RCP-035815</t>
  </si>
  <si>
    <t>Town Of Triana, AL</t>
  </si>
  <si>
    <t>RCP-035816</t>
  </si>
  <si>
    <t>Town Of Ethelsville, AL</t>
  </si>
  <si>
    <t>RCP-035819</t>
  </si>
  <si>
    <t>Commonwealth Of The Northern Mariana Islands</t>
  </si>
  <si>
    <t>RCP-035820</t>
  </si>
  <si>
    <t>City And County Of San Francisco, California</t>
  </si>
  <si>
    <t>RCP-035821</t>
  </si>
  <si>
    <t>Mchenry County, Illinois</t>
  </si>
  <si>
    <t>RCP-035822</t>
  </si>
  <si>
    <t>City Of Memphis, Tennessee</t>
  </si>
  <si>
    <t>RCP-035823</t>
  </si>
  <si>
    <t>Buncombe County, North Carolina</t>
  </si>
  <si>
    <t>RCP-035824</t>
  </si>
  <si>
    <t>Shelby County, Tennessee</t>
  </si>
  <si>
    <t>RCP-035826</t>
  </si>
  <si>
    <t>City Of Corpus Christi, Texas</t>
  </si>
  <si>
    <t>RCP-035827</t>
  </si>
  <si>
    <t>City Of San Diego, California</t>
  </si>
  <si>
    <t>RCP-035828</t>
  </si>
  <si>
    <t>State of Wisconsin</t>
  </si>
  <si>
    <t>State/DC</t>
  </si>
  <si>
    <t>RCP-035829</t>
  </si>
  <si>
    <t>Baton Rouge City/Parish, Louisiana</t>
  </si>
  <si>
    <t>RCP-035830</t>
  </si>
  <si>
    <t>City Of Fayetteville, North Carolina</t>
  </si>
  <si>
    <t>RCP-035831</t>
  </si>
  <si>
    <t>Montgomery County, Maryland</t>
  </si>
  <si>
    <t>RCP-035833</t>
  </si>
  <si>
    <t>Clark County, Nevada</t>
  </si>
  <si>
    <t>RCP-035835</t>
  </si>
  <si>
    <t>Westmoreland County, Pennsylvania</t>
  </si>
  <si>
    <t>RCP-035836</t>
  </si>
  <si>
    <t>Greensboro City, North Carolina</t>
  </si>
  <si>
    <t>RCP-035837</t>
  </si>
  <si>
    <t>Mahoning County, Ohio</t>
  </si>
  <si>
    <t>RCP-035838</t>
  </si>
  <si>
    <t>Snohomish County, Washington</t>
  </si>
  <si>
    <t>RCP-035839</t>
  </si>
  <si>
    <t>County Of Bergen, New Jersey</t>
  </si>
  <si>
    <t>RCP-035840</t>
  </si>
  <si>
    <t>County Of Johnston, NC</t>
  </si>
  <si>
    <t>RCP-035841</t>
  </si>
  <si>
    <t>Palm Beach County, Florida</t>
  </si>
  <si>
    <t>Q3 2025 July 1 - September 30, 2025</t>
  </si>
  <si>
    <t>RCP-035842</t>
  </si>
  <si>
    <t>Forsyth County, North Carolina</t>
  </si>
  <si>
    <t>RCP-035843</t>
  </si>
  <si>
    <t>Louisville-Jefferson County Metro Government, Kentucky</t>
  </si>
  <si>
    <t>RCP-035844</t>
  </si>
  <si>
    <t>Montgomery County, Alabama</t>
  </si>
  <si>
    <t>RCP-035845</t>
  </si>
  <si>
    <t>Salt Lake County, Utah</t>
  </si>
  <si>
    <t>RCP-035846</t>
  </si>
  <si>
    <t>Pulaski County, Arkansas</t>
  </si>
  <si>
    <t>RCP-035848</t>
  </si>
  <si>
    <t>Collier County, Florida</t>
  </si>
  <si>
    <t>RCP-035849</t>
  </si>
  <si>
    <t>Metropolitan Government Of Nashville And Davidson County, Tennessee</t>
  </si>
  <si>
    <t>RCP-035850</t>
  </si>
  <si>
    <t>County Of Montgomery, Pennsylvania</t>
  </si>
  <si>
    <t>RCP-035851</t>
  </si>
  <si>
    <t>Yonkers City, New York</t>
  </si>
  <si>
    <t>RCP-035852</t>
  </si>
  <si>
    <t>El Paso County, Texas</t>
  </si>
  <si>
    <t>RCP-035853</t>
  </si>
  <si>
    <t>City Of Sacramento, California</t>
  </si>
  <si>
    <t>RCP-035854</t>
  </si>
  <si>
    <t>City Of Philadelphia, Pennsylvania</t>
  </si>
  <si>
    <t>RCP-035855</t>
  </si>
  <si>
    <t>St. Petersburg City, Florida</t>
  </si>
  <si>
    <t>RCP-035856</t>
  </si>
  <si>
    <t>St. Joseph County, Indiana</t>
  </si>
  <si>
    <t>RCP-035857</t>
  </si>
  <si>
    <t>State Of North Carolina</t>
  </si>
  <si>
    <t>RCP-035859</t>
  </si>
  <si>
    <t>State Of Ohio</t>
  </si>
  <si>
    <t>RCP-035860</t>
  </si>
  <si>
    <t>State Of New Mexico</t>
  </si>
  <si>
    <t>RCP-035862</t>
  </si>
  <si>
    <t>Orlando City, Florida</t>
  </si>
  <si>
    <t>RCP-035863</t>
  </si>
  <si>
    <t>County Of Cumberland, North Carolina</t>
  </si>
  <si>
    <t>RCP-035864</t>
  </si>
  <si>
    <t>City Of Phoenix, Arizona</t>
  </si>
  <si>
    <t>RCP-035865</t>
  </si>
  <si>
    <t>State of Hawaii</t>
  </si>
  <si>
    <t>Hawaii</t>
  </si>
  <si>
    <t>RCP-035866</t>
  </si>
  <si>
    <t>City Of Raleigh, North Carolina</t>
  </si>
  <si>
    <t>RCP-035867</t>
  </si>
  <si>
    <t>County Of Yolo, California</t>
  </si>
  <si>
    <t>RCP-035868</t>
  </si>
  <si>
    <t>Bernalillo County,  New Mexico</t>
  </si>
  <si>
    <t>RCP-035869</t>
  </si>
  <si>
    <t>Fort Worth City, Texas</t>
  </si>
  <si>
    <t>RCP-035870</t>
  </si>
  <si>
    <t>Glendale City, Arizona</t>
  </si>
  <si>
    <t>RCP-035871</t>
  </si>
  <si>
    <t>Nueces County, Texas</t>
  </si>
  <si>
    <t>RCP-035872</t>
  </si>
  <si>
    <t>Onondaga County, New York</t>
  </si>
  <si>
    <t>RCP-035873</t>
  </si>
  <si>
    <t>Wayne County, Michigan</t>
  </si>
  <si>
    <t>RCP-035874</t>
  </si>
  <si>
    <t>New Hanover County, North Carolina</t>
  </si>
  <si>
    <t>RCP-035876</t>
  </si>
  <si>
    <t>County Of Contra Costa, California</t>
  </si>
  <si>
    <t>RCP-035877</t>
  </si>
  <si>
    <t>Plano City, Texas</t>
  </si>
  <si>
    <t>RCP-035878</t>
  </si>
  <si>
    <t>City Of Indianapolis and Marion County, Indiana</t>
  </si>
  <si>
    <t>RCP-035880</t>
  </si>
  <si>
    <t>Lubbock City, Texas</t>
  </si>
  <si>
    <t>RCP-035883</t>
  </si>
  <si>
    <t>Clark County, Washington</t>
  </si>
  <si>
    <t>RCP-035884</t>
  </si>
  <si>
    <t>Prince George's County, Maryland</t>
  </si>
  <si>
    <t>RCP-035885</t>
  </si>
  <si>
    <t>Howard County, Maryland</t>
  </si>
  <si>
    <t>RCP-035886</t>
  </si>
  <si>
    <t>City Of El Paso, Texas</t>
  </si>
  <si>
    <t>RCP-035888</t>
  </si>
  <si>
    <t>Omaha City, Nebraska</t>
  </si>
  <si>
    <t>RCP-035889</t>
  </si>
  <si>
    <t>Ada County, Idaho</t>
  </si>
  <si>
    <t>RCP-035890</t>
  </si>
  <si>
    <t>Pierce County, Washington</t>
  </si>
  <si>
    <t>RCP-035892</t>
  </si>
  <si>
    <t>County Of Stanislaus, California</t>
  </si>
  <si>
    <t>RCP-035893</t>
  </si>
  <si>
    <t>Cuyahoga County, Ohio</t>
  </si>
  <si>
    <t>RCP-035895</t>
  </si>
  <si>
    <t>Tarrant County, Texas</t>
  </si>
  <si>
    <t>RCP-035896</t>
  </si>
  <si>
    <t>Orange County, Florida</t>
  </si>
  <si>
    <t>RCP-035897</t>
  </si>
  <si>
    <t>County Of Orange, California</t>
  </si>
  <si>
    <t>RCP-035899</t>
  </si>
  <si>
    <t>Winnebago County, Illinois</t>
  </si>
  <si>
    <t>RCP-035900</t>
  </si>
  <si>
    <t>Washington County, Minnesota</t>
  </si>
  <si>
    <t>RCP-035901</t>
  </si>
  <si>
    <t>Mobile County, Alabama</t>
  </si>
  <si>
    <t>RCP-035902</t>
  </si>
  <si>
    <t>Lorain County, Ohio</t>
  </si>
  <si>
    <t>RCP-035903</t>
  </si>
  <si>
    <t>County Of Burlington, New Jersey</t>
  </si>
  <si>
    <t>RCP-035905</t>
  </si>
  <si>
    <t>Fort Bend County, Texas</t>
  </si>
  <si>
    <t>RCP-035906</t>
  </si>
  <si>
    <t>Hinds County, Mississippi</t>
  </si>
  <si>
    <t>RCP-035909</t>
  </si>
  <si>
    <t>Harris County, Texas</t>
  </si>
  <si>
    <t>RCP-035910</t>
  </si>
  <si>
    <t>Yavapai County, Arizona</t>
  </si>
  <si>
    <t>RCP-035911</t>
  </si>
  <si>
    <t>Leon County, Florida</t>
  </si>
  <si>
    <t>RCP-035913</t>
  </si>
  <si>
    <t>State Of Vermont</t>
  </si>
  <si>
    <t>RCP-035915</t>
  </si>
  <si>
    <t>State Of New Hampshire</t>
  </si>
  <si>
    <t>RCP-035916</t>
  </si>
  <si>
    <t>County Of Dane, Wisconsin</t>
  </si>
  <si>
    <t>RCP-035917</t>
  </si>
  <si>
    <t>Gwinnett County, Georgia</t>
  </si>
  <si>
    <t>RCP-035918</t>
  </si>
  <si>
    <t>County Of San Bernardino, California</t>
  </si>
  <si>
    <t>RCP-035919</t>
  </si>
  <si>
    <t>Cobb County, Georgia</t>
  </si>
  <si>
    <t>RCP-035920</t>
  </si>
  <si>
    <t>City Of Las Vegas, Nevada</t>
  </si>
  <si>
    <t>RCP-035921</t>
  </si>
  <si>
    <t>Caddo Parish, Louisiana</t>
  </si>
  <si>
    <t>RCP-035922</t>
  </si>
  <si>
    <t>Baltimore County, Maryland</t>
  </si>
  <si>
    <t>RCP-035923</t>
  </si>
  <si>
    <t>Seminole County, Florida</t>
  </si>
  <si>
    <t>RCP-035925</t>
  </si>
  <si>
    <t>City Of Chandler, Arizona</t>
  </si>
  <si>
    <t>RCP-035926</t>
  </si>
  <si>
    <t>Hawaii County, Hawaii</t>
  </si>
  <si>
    <t>RCP-035927</t>
  </si>
  <si>
    <t>Dekalb County, Georgia</t>
  </si>
  <si>
    <t>RCP-035928</t>
  </si>
  <si>
    <t>Santa Clarita City, California</t>
  </si>
  <si>
    <t>RCP-035929</t>
  </si>
  <si>
    <t>Clay County, Florida</t>
  </si>
  <si>
    <t>RCP-035930</t>
  </si>
  <si>
    <t>Franklin County, Ohio</t>
  </si>
  <si>
    <t>RCP-035931</t>
  </si>
  <si>
    <t>Lake County, Illinois</t>
  </si>
  <si>
    <t>RCP-035932</t>
  </si>
  <si>
    <t>Spokane County, Washington</t>
  </si>
  <si>
    <t>RCP-035933</t>
  </si>
  <si>
    <t>Pasco County Fl, Florida</t>
  </si>
  <si>
    <t>RCP-035934</t>
  </si>
  <si>
    <t>Arlington City, Texas</t>
  </si>
  <si>
    <t>RCP-035935</t>
  </si>
  <si>
    <t>Clay County, Missouri</t>
  </si>
  <si>
    <t>RCP-035936</t>
  </si>
  <si>
    <t>Clermont County, Ohio</t>
  </si>
  <si>
    <t>RCP-035937</t>
  </si>
  <si>
    <t>Chatham County, Georgia</t>
  </si>
  <si>
    <t>RCP-035938</t>
  </si>
  <si>
    <t>Fort Wayne City, Indiana</t>
  </si>
  <si>
    <t>RCP-035939</t>
  </si>
  <si>
    <t>Jefferson County, Colorado</t>
  </si>
  <si>
    <t>RCP-035940</t>
  </si>
  <si>
    <t>County Of Washington, Ar</t>
  </si>
  <si>
    <t>RCP-035941</t>
  </si>
  <si>
    <t>Bell County, Texas</t>
  </si>
  <si>
    <t>RCP-035942</t>
  </si>
  <si>
    <t>State of New York</t>
  </si>
  <si>
    <t>RCP-035943</t>
  </si>
  <si>
    <t>Lake County, Florida</t>
  </si>
  <si>
    <t>RCP-035944</t>
  </si>
  <si>
    <t>County Of Monroe, New York</t>
  </si>
  <si>
    <t>RCP-035945</t>
  </si>
  <si>
    <t>Winston-Salem City, North Carolina</t>
  </si>
  <si>
    <t>RCP-035948</t>
  </si>
  <si>
    <t>Clayton County, Georgia</t>
  </si>
  <si>
    <t>RCP-035949</t>
  </si>
  <si>
    <t>Santa Ana City, California</t>
  </si>
  <si>
    <t>RCP-035951</t>
  </si>
  <si>
    <t>Marion County, Florida</t>
  </si>
  <si>
    <t>RCP-035952</t>
  </si>
  <si>
    <t>Marion County, Oregon</t>
  </si>
  <si>
    <t>RCP-035953</t>
  </si>
  <si>
    <t>County Of Tulsa, Oklahoma</t>
  </si>
  <si>
    <t>RCP-035955</t>
  </si>
  <si>
    <t>Butte County, California</t>
  </si>
  <si>
    <t>RCP-035956</t>
  </si>
  <si>
    <t>Jersey City, New Jersey</t>
  </si>
  <si>
    <t>RCP-035957</t>
  </si>
  <si>
    <t>Berkeley County, South Carolina</t>
  </si>
  <si>
    <t>RCP-035958</t>
  </si>
  <si>
    <t>City Of Portland Oregon, Oregon</t>
  </si>
  <si>
    <t>RCP-035959</t>
  </si>
  <si>
    <t>Lincoln County, WV</t>
  </si>
  <si>
    <t>RCP-035960</t>
  </si>
  <si>
    <t>Dauphin County, Pennsylvania</t>
  </si>
  <si>
    <t>RCP-035963</t>
  </si>
  <si>
    <t>City Of Oklahoma City, Oklahoma</t>
  </si>
  <si>
    <t>RCP-035964</t>
  </si>
  <si>
    <t>Sarasota County, Florida</t>
  </si>
  <si>
    <t>RCP-035965</t>
  </si>
  <si>
    <t>City Of San Antonio, Texas</t>
  </si>
  <si>
    <t>RCP-035966</t>
  </si>
  <si>
    <t>Galveston County, Texas</t>
  </si>
  <si>
    <t>RCP-035969</t>
  </si>
  <si>
    <t>Government Of Guam</t>
  </si>
  <si>
    <t>Guam</t>
  </si>
  <si>
    <t>RCP-035970</t>
  </si>
  <si>
    <t>State Of Idaho</t>
  </si>
  <si>
    <t>RCP-035971</t>
  </si>
  <si>
    <t>Wake County, North Carolina</t>
  </si>
  <si>
    <t>RCP-035972</t>
  </si>
  <si>
    <t>Richland County Government, Sc</t>
  </si>
  <si>
    <t>RCP-035973</t>
  </si>
  <si>
    <t>Montgomery County, Ohio</t>
  </si>
  <si>
    <t>RCP-035974</t>
  </si>
  <si>
    <t>Gloucester County, New Jersey</t>
  </si>
  <si>
    <t>RCP-035976</t>
  </si>
  <si>
    <t>Broward County, Florida</t>
  </si>
  <si>
    <t>RCP-035977</t>
  </si>
  <si>
    <t>Cleveland County, Oklahoma</t>
  </si>
  <si>
    <t>RCP-035979</t>
  </si>
  <si>
    <t>Commonwealth Of Puerto Rico</t>
  </si>
  <si>
    <t>RCP-035981</t>
  </si>
  <si>
    <t>Lackawanna County, Pennsylvania</t>
  </si>
  <si>
    <t>RCP-035982</t>
  </si>
  <si>
    <t>Laredo City, Texas</t>
  </si>
  <si>
    <t>RCP-035983</t>
  </si>
  <si>
    <t>Lucas County, Ohio</t>
  </si>
  <si>
    <t>RCP-035986</t>
  </si>
  <si>
    <t>St. Tammany Parish, Louisiana</t>
  </si>
  <si>
    <t>RCP-035987</t>
  </si>
  <si>
    <t>Harford County,Maryland</t>
  </si>
  <si>
    <t>RCP-035988</t>
  </si>
  <si>
    <t>County Of Bucks, Pennsylvania</t>
  </si>
  <si>
    <t>RCP-035989</t>
  </si>
  <si>
    <t>Doña Ana County, New Mexico</t>
  </si>
  <si>
    <t>RCP-035990</t>
  </si>
  <si>
    <t>Calcasieu Parish, Louisiana</t>
  </si>
  <si>
    <t>RCP-035991</t>
  </si>
  <si>
    <t>Washoe County, Nevada</t>
  </si>
  <si>
    <t>RCP-035992</t>
  </si>
  <si>
    <t>Fulton County, Georgia</t>
  </si>
  <si>
    <t>RCP-035993</t>
  </si>
  <si>
    <t>Kane County, Illinois</t>
  </si>
  <si>
    <t>RCP-035994</t>
  </si>
  <si>
    <t>State of Illinois</t>
  </si>
  <si>
    <t>RCP-035995</t>
  </si>
  <si>
    <t>City Of St Paul, Minnesota</t>
  </si>
  <si>
    <t>RCP-035996</t>
  </si>
  <si>
    <t>City Of Des Moines, Iowa</t>
  </si>
  <si>
    <t>RCP-035997</t>
  </si>
  <si>
    <t>Escambia County, Florida</t>
  </si>
  <si>
    <t>RCP-035998</t>
  </si>
  <si>
    <t>Municipality Of Anchorage, Alaska</t>
  </si>
  <si>
    <t>RCP-035999</t>
  </si>
  <si>
    <t>Cherokee County, Georgia</t>
  </si>
  <si>
    <t>RCP-036000</t>
  </si>
  <si>
    <t>Arapahoe County, Colorado</t>
  </si>
  <si>
    <t>RCP-036001</t>
  </si>
  <si>
    <t>County Of Hudson, New Jersey</t>
  </si>
  <si>
    <t>RCP-036002</t>
  </si>
  <si>
    <t>Yakima County, Washington</t>
  </si>
  <si>
    <t>RCP-036004</t>
  </si>
  <si>
    <t>Manatee County, Florida</t>
  </si>
  <si>
    <t>RCP-036007</t>
  </si>
  <si>
    <t>City Of Dallas, Texas</t>
  </si>
  <si>
    <t>RCP-036010</t>
  </si>
  <si>
    <t>State Of Georgia</t>
  </si>
  <si>
    <t>RCP-036011</t>
  </si>
  <si>
    <t>City Of Tucson, Arizona</t>
  </si>
  <si>
    <t>RCP-036012</t>
  </si>
  <si>
    <t>Alameda County, California</t>
  </si>
  <si>
    <t>RCP-036013</t>
  </si>
  <si>
    <t>City Of Baltimore, Maryland</t>
  </si>
  <si>
    <t>RCP-036014</t>
  </si>
  <si>
    <t>City Of Boise, Idaho</t>
  </si>
  <si>
    <t>RCP-036016</t>
  </si>
  <si>
    <t>Osceola County, Florida</t>
  </si>
  <si>
    <t>RCP-036017</t>
  </si>
  <si>
    <t>Allegheny County, Pennsylvania</t>
  </si>
  <si>
    <t>RCP-036018</t>
  </si>
  <si>
    <t>Travis County, Texas</t>
  </si>
  <si>
    <t>RCP-036019</t>
  </si>
  <si>
    <t>County Of Lehigh, Pennsylvania</t>
  </si>
  <si>
    <t>RCP-036020</t>
  </si>
  <si>
    <t>Mecklenburg County, North Carolina</t>
  </si>
  <si>
    <t>RCP-036021</t>
  </si>
  <si>
    <t>Salt Lake City City, Utah</t>
  </si>
  <si>
    <t>RCP-036022</t>
  </si>
  <si>
    <t>Pinal County, Arizona</t>
  </si>
  <si>
    <t>RCP-036023</t>
  </si>
  <si>
    <t>City Of Jacksonville Duval County Portion, Florida</t>
  </si>
  <si>
    <t>RCP-036024</t>
  </si>
  <si>
    <t>County Of Marin, California</t>
  </si>
  <si>
    <t>RCP-036025</t>
  </si>
  <si>
    <t>City Of Detroit, Michigan</t>
  </si>
  <si>
    <t>RCP-036026</t>
  </si>
  <si>
    <t>County Of San Mateo, California</t>
  </si>
  <si>
    <t>RCP-036027</t>
  </si>
  <si>
    <t>Augusta-Richmond, Georgia</t>
  </si>
  <si>
    <t>RCP-036028</t>
  </si>
  <si>
    <t>City Of Bakersfield, California</t>
  </si>
  <si>
    <t>RCP-036029</t>
  </si>
  <si>
    <t>State Of Nevada</t>
  </si>
  <si>
    <t>RCP-036030</t>
  </si>
  <si>
    <t>Anaheim City, California</t>
  </si>
  <si>
    <t>RCP-036031</t>
  </si>
  <si>
    <t>City Of Houston, Texas</t>
  </si>
  <si>
    <t>RCP-036032</t>
  </si>
  <si>
    <t>State Of Mississippi</t>
  </si>
  <si>
    <t>RCP-036033</t>
  </si>
  <si>
    <t>City Of New Orleans, Louisiana</t>
  </si>
  <si>
    <t>RCP-036035</t>
  </si>
  <si>
    <t>City Of Tampa, Florida</t>
  </si>
  <si>
    <t>RCP-036037</t>
  </si>
  <si>
    <t>Douglas County, Colorado</t>
  </si>
  <si>
    <t>RCP-036038</t>
  </si>
  <si>
    <t>Chesterfield County, Virginia</t>
  </si>
  <si>
    <t>RCP-036039</t>
  </si>
  <si>
    <t>Monmouth County, New Jersey</t>
  </si>
  <si>
    <t>RCP-036040</t>
  </si>
  <si>
    <t>City Of Reno, Nevada</t>
  </si>
  <si>
    <t>RCP-036041</t>
  </si>
  <si>
    <t>City Of Albuquerque, New Mexico</t>
  </si>
  <si>
    <t>RCP-036042</t>
  </si>
  <si>
    <t>City Of Spokane, Wa</t>
  </si>
  <si>
    <t>RCP-036044</t>
  </si>
  <si>
    <t>City Of Columbus,  Ohio</t>
  </si>
  <si>
    <t>RCP-036045</t>
  </si>
  <si>
    <t>Union County, North Carolina</t>
  </si>
  <si>
    <t>RCP-036047</t>
  </si>
  <si>
    <t>City Of Madison, Wisconsin</t>
  </si>
  <si>
    <t>RCP-036048</t>
  </si>
  <si>
    <t>Rensselaer County, New York</t>
  </si>
  <si>
    <t>RCP-036049</t>
  </si>
  <si>
    <t>Hillsborough County, Florida</t>
  </si>
  <si>
    <t>RCP-036050</t>
  </si>
  <si>
    <t>Weld County, Colorado</t>
  </si>
  <si>
    <t>RCP-036051</t>
  </si>
  <si>
    <t>County Of San Diego, California</t>
  </si>
  <si>
    <t>RCP-036052</t>
  </si>
  <si>
    <t>Jackson County, Missouri</t>
  </si>
  <si>
    <t>RCP-036053</t>
  </si>
  <si>
    <t>Sacramento County, California</t>
  </si>
  <si>
    <t>RCP-036054</t>
  </si>
  <si>
    <t>Charleston County, South Carolina</t>
  </si>
  <si>
    <t>RCP-036055</t>
  </si>
  <si>
    <t>Cook County, Illinois</t>
  </si>
  <si>
    <t>RCP-036056</t>
  </si>
  <si>
    <t>Kern County, California</t>
  </si>
  <si>
    <t>RCP-036058</t>
  </si>
  <si>
    <t>Jefferson County, Missouri</t>
  </si>
  <si>
    <t>RCP-036059</t>
  </si>
  <si>
    <t>Multnomah County, Oregon</t>
  </si>
  <si>
    <t>RCP-036060</t>
  </si>
  <si>
    <t>County Of Summit, Ohio</t>
  </si>
  <si>
    <t>RCP-036061</t>
  </si>
  <si>
    <t>State Of Florida</t>
  </si>
  <si>
    <t>RCP-036062</t>
  </si>
  <si>
    <t>Dupage, County Of</t>
  </si>
  <si>
    <t>RCP-036063</t>
  </si>
  <si>
    <t>Hall County, Georgia</t>
  </si>
  <si>
    <t>RCP-036064</t>
  </si>
  <si>
    <t>Pima County, Arizona</t>
  </si>
  <si>
    <t>RCP-036065</t>
  </si>
  <si>
    <t>City Of Tulsa, Oklahoma</t>
  </si>
  <si>
    <t>RCP-036066</t>
  </si>
  <si>
    <t>Ramsey County, Minnesota</t>
  </si>
  <si>
    <t>RCP-036067</t>
  </si>
  <si>
    <t>Milwaukee County, Wisconsin</t>
  </si>
  <si>
    <t>RCP-036068</t>
  </si>
  <si>
    <t>Alachua County, Florida</t>
  </si>
  <si>
    <t>RCP-036069</t>
  </si>
  <si>
    <t>City Of Chula Vista, California</t>
  </si>
  <si>
    <t>RCP-036070</t>
  </si>
  <si>
    <t>Lexington-Fayette Urban County, Kentucky</t>
  </si>
  <si>
    <t>RCP-036071</t>
  </si>
  <si>
    <t>Fairfax County, Virginia</t>
  </si>
  <si>
    <t>RCP-036073</t>
  </si>
  <si>
    <t>Wichita City, Kansas</t>
  </si>
  <si>
    <t>RCP-036074</t>
  </si>
  <si>
    <t>State Of Alabama</t>
  </si>
  <si>
    <t>RCP-036075</t>
  </si>
  <si>
    <t>Lane County, Oregon</t>
  </si>
  <si>
    <t>RCP-036076</t>
  </si>
  <si>
    <t>Durham City, North Carolina</t>
  </si>
  <si>
    <t>RCP-036077</t>
  </si>
  <si>
    <t>Brazoria County, Texas</t>
  </si>
  <si>
    <t>RCP-036078</t>
  </si>
  <si>
    <t>City Of Minneapolis, Minnesota</t>
  </si>
  <si>
    <t>RCP-036079</t>
  </si>
  <si>
    <t>Washington County, Oregon</t>
  </si>
  <si>
    <t>RCP-036080</t>
  </si>
  <si>
    <t>County Of Greene, Missouri</t>
  </si>
  <si>
    <t>RCP-036081</t>
  </si>
  <si>
    <t>State Of West Virginia</t>
  </si>
  <si>
    <t>RCP-036082</t>
  </si>
  <si>
    <t>City Of Cincinnati, Ohio</t>
  </si>
  <si>
    <t>RCP-036083</t>
  </si>
  <si>
    <t>City Of Mesa, Arizona, Arizona</t>
  </si>
  <si>
    <t>RCP-036084</t>
  </si>
  <si>
    <t>County Of Los Angeles, California</t>
  </si>
  <si>
    <t>RCP-036085</t>
  </si>
  <si>
    <t>Fontana City, California</t>
  </si>
  <si>
    <t>RCP-036087</t>
  </si>
  <si>
    <t>State Of New Jersey</t>
  </si>
  <si>
    <t>RCP-036088</t>
  </si>
  <si>
    <t>Polk County, Iowa</t>
  </si>
  <si>
    <t>RCP-036090</t>
  </si>
  <si>
    <t>Irving City, Texas</t>
  </si>
  <si>
    <t>RCP-036091</t>
  </si>
  <si>
    <t>State Of Michigan</t>
  </si>
  <si>
    <t>RCP-036092</t>
  </si>
  <si>
    <t>City Of Birmingham, Alabama</t>
  </si>
  <si>
    <t>RCP-036093</t>
  </si>
  <si>
    <t>Guilford County, North Carolina</t>
  </si>
  <si>
    <t>RCP-036094</t>
  </si>
  <si>
    <t>Lancaster County, Nebraska</t>
  </si>
  <si>
    <t>RCP-036095</t>
  </si>
  <si>
    <t>City Of San Jose, California</t>
  </si>
  <si>
    <t>RCP-036096</t>
  </si>
  <si>
    <t>City Of North Las Vegas, Nevada</t>
  </si>
  <si>
    <t>RCP-036097</t>
  </si>
  <si>
    <t>Berks County, Pennsylvania</t>
  </si>
  <si>
    <t>RCP-036098</t>
  </si>
  <si>
    <t>Anne Arundel County, Maryland</t>
  </si>
  <si>
    <t>RCP-036099</t>
  </si>
  <si>
    <t>Lafayette Parish, Louisiana</t>
  </si>
  <si>
    <t>RCP-036100</t>
  </si>
  <si>
    <t>Larimer County, Colorado</t>
  </si>
  <si>
    <t>RCP-036102</t>
  </si>
  <si>
    <t>City of Colorado Springs, Colorado</t>
  </si>
  <si>
    <t>RCP-036104</t>
  </si>
  <si>
    <t>Lee County, Florida</t>
  </si>
  <si>
    <t>RCP-036105</t>
  </si>
  <si>
    <t>Somerset County, New Jersey</t>
  </si>
  <si>
    <t>RCP-036106</t>
  </si>
  <si>
    <t>State Of Louisiana</t>
  </si>
  <si>
    <t>RCP-036107</t>
  </si>
  <si>
    <t>Durham County, North Carolina</t>
  </si>
  <si>
    <t>RCP-036108</t>
  </si>
  <si>
    <t>Seattle City, Washington</t>
  </si>
  <si>
    <t>RCP-036109</t>
  </si>
  <si>
    <t>County Of Riverside, California</t>
  </si>
  <si>
    <t>RCP-036110</t>
  </si>
  <si>
    <t>Placer County, California</t>
  </si>
  <si>
    <t>RCP-036112</t>
  </si>
  <si>
    <t>Miami-Dade County, Florida</t>
  </si>
  <si>
    <t>RCP-036113</t>
  </si>
  <si>
    <t>St Joseph, Missouri</t>
  </si>
  <si>
    <t>RCP-036114</t>
  </si>
  <si>
    <t>District Of Columbia</t>
  </si>
  <si>
    <t>District of Columbia</t>
  </si>
  <si>
    <t>RCP-036116</t>
  </si>
  <si>
    <t>St. Johns County, Florida</t>
  </si>
  <si>
    <t>RCP-036117</t>
  </si>
  <si>
    <t>Tuscaloosa County, Alabama</t>
  </si>
  <si>
    <t>RCP-036120</t>
  </si>
  <si>
    <t>Rockingham County, New Hampshire</t>
  </si>
  <si>
    <t>RCP-036121</t>
  </si>
  <si>
    <t>Davis County, Utah</t>
  </si>
  <si>
    <t>RCP-036122</t>
  </si>
  <si>
    <t>Clackamas County, Oregon</t>
  </si>
  <si>
    <t>RCP-036123</t>
  </si>
  <si>
    <t>Utah County, Utah</t>
  </si>
  <si>
    <t>RCP-036124</t>
  </si>
  <si>
    <t>Henry County, Georgia</t>
  </si>
  <si>
    <t>RCP-036126</t>
  </si>
  <si>
    <t>Oakland City, California</t>
  </si>
  <si>
    <t>RCP-036127</t>
  </si>
  <si>
    <t>Cabarrus County, North Carolina</t>
  </si>
  <si>
    <t>RCP-036128</t>
  </si>
  <si>
    <t>City Of Miami, Florida</t>
  </si>
  <si>
    <t>RCP-036130</t>
  </si>
  <si>
    <t>Mclennan County, Texas</t>
  </si>
  <si>
    <t>RCP-036132</t>
  </si>
  <si>
    <t>City Of Garland, Texas</t>
  </si>
  <si>
    <t>RCP-036133</t>
  </si>
  <si>
    <t>Cameron County, Texas</t>
  </si>
  <si>
    <t>RCP-036134</t>
  </si>
  <si>
    <t>County Of Lancaster, Pennsylvania</t>
  </si>
  <si>
    <t>RCP-036136</t>
  </si>
  <si>
    <t>City Of Moreno Valley, California</t>
  </si>
  <si>
    <t>RCP-036137</t>
  </si>
  <si>
    <t>Will County, Illinois</t>
  </si>
  <si>
    <t>RCP-036139</t>
  </si>
  <si>
    <t>Union County, New Jersey</t>
  </si>
  <si>
    <t>RCP-036140</t>
  </si>
  <si>
    <t>Mercer County, New Jersey</t>
  </si>
  <si>
    <t>RCP-036141</t>
  </si>
  <si>
    <t>City Of Milwaukee, Wisconsin</t>
  </si>
  <si>
    <t>RCP-036143</t>
  </si>
  <si>
    <t>Harrison County, Mississippi</t>
  </si>
  <si>
    <t>RCP-036144</t>
  </si>
  <si>
    <t>Oklahoma County, Oklahoma</t>
  </si>
  <si>
    <t>RCP-036145</t>
  </si>
  <si>
    <t>Delaware County, Pennsylvania</t>
  </si>
  <si>
    <t>RCP-036146</t>
  </si>
  <si>
    <t>The County Of Volusia, Florida</t>
  </si>
  <si>
    <t>RCP-036147</t>
  </si>
  <si>
    <t>City of Modesto, California</t>
  </si>
  <si>
    <t>RCP-036148</t>
  </si>
  <si>
    <t>Knox County, Tennessee</t>
  </si>
  <si>
    <t>RCP-036149</t>
  </si>
  <si>
    <t>Dakota County, Minnesota</t>
  </si>
  <si>
    <t>RCP-036150</t>
  </si>
  <si>
    <t>Toledo City, Ohio</t>
  </si>
  <si>
    <t>RCP-036151</t>
  </si>
  <si>
    <t>Commonwealth Of Kentucky</t>
  </si>
  <si>
    <t>RCP-036152</t>
  </si>
  <si>
    <t>Chester County, Pennsylvania</t>
  </si>
  <si>
    <t>RCP-036155</t>
  </si>
  <si>
    <t>Greenville County, South Carolina</t>
  </si>
  <si>
    <t>RCP-036156</t>
  </si>
  <si>
    <t>City Of Charlotte, North Carolina</t>
  </si>
  <si>
    <t>RCP-036157</t>
  </si>
  <si>
    <t>Riverside City, California</t>
  </si>
  <si>
    <t>RCP-036158</t>
  </si>
  <si>
    <t>Adams County, Colorado</t>
  </si>
  <si>
    <t>RCP-036162</t>
  </si>
  <si>
    <t>State Of Kansas</t>
  </si>
  <si>
    <t>RCP-036163</t>
  </si>
  <si>
    <t>City Of Henderson, Nevada</t>
  </si>
  <si>
    <t>RCP-036164</t>
  </si>
  <si>
    <t>Polk County, Florida</t>
  </si>
  <si>
    <t>RCP-036165</t>
  </si>
  <si>
    <t>Luzerne County, Pennsylvania</t>
  </si>
  <si>
    <t>RCP-036166</t>
  </si>
  <si>
    <t>Rutherford, County Of</t>
  </si>
  <si>
    <t>RCP-036167</t>
  </si>
  <si>
    <t>County Of Ventura, California</t>
  </si>
  <si>
    <t>RCP-036168</t>
  </si>
  <si>
    <t>Fresno County, California</t>
  </si>
  <si>
    <t>RCP-036169</t>
  </si>
  <si>
    <t>Washington County, Pennsylvania</t>
  </si>
  <si>
    <t>RCP-036170</t>
  </si>
  <si>
    <t>Anderson County, South Carolina</t>
  </si>
  <si>
    <t>RCP-036171</t>
  </si>
  <si>
    <t>San Bernardino City, California</t>
  </si>
  <si>
    <t>RCP-036172</t>
  </si>
  <si>
    <t>City Of Port St. Lucie, Florida</t>
  </si>
  <si>
    <t>RCP-036173</t>
  </si>
  <si>
    <t>Oxnard City, California</t>
  </si>
  <si>
    <t>RCP-036174</t>
  </si>
  <si>
    <t>State Of Tennessee</t>
  </si>
  <si>
    <t>RCP-036175</t>
  </si>
  <si>
    <t>Pittsburgh City, Pennsylvania</t>
  </si>
  <si>
    <t>RCP-036177</t>
  </si>
  <si>
    <t>Atlantic County, New Jersey</t>
  </si>
  <si>
    <t>RCP-036178</t>
  </si>
  <si>
    <t>Webb County, Texas</t>
  </si>
  <si>
    <t>RCP-036179</t>
  </si>
  <si>
    <t>Boulder County, Colorado</t>
  </si>
  <si>
    <t>RCP-036180</t>
  </si>
  <si>
    <t>Denton County, Texas</t>
  </si>
  <si>
    <t>RCP-036181</t>
  </si>
  <si>
    <t>Brown County, Wisconsin</t>
  </si>
  <si>
    <t>RCP-036182</t>
  </si>
  <si>
    <t>City Of Boston, Massachusetts</t>
  </si>
  <si>
    <t>RCP-036183</t>
  </si>
  <si>
    <t>Horry County, South Carolina</t>
  </si>
  <si>
    <t>RCP-036186</t>
  </si>
  <si>
    <t>County of Middlesex, New Jersey</t>
  </si>
  <si>
    <t>RCP-036187</t>
  </si>
  <si>
    <t>Northampton County, Pennsylvania</t>
  </si>
  <si>
    <t>RCP-036188</t>
  </si>
  <si>
    <t>Bexar County, Texas</t>
  </si>
  <si>
    <t>RCP-036189</t>
  </si>
  <si>
    <t>Commonwealth Of Massachusetts</t>
  </si>
  <si>
    <t>RCP-036192</t>
  </si>
  <si>
    <t>Suffolk County, New York</t>
  </si>
  <si>
    <t>RCP-036193</t>
  </si>
  <si>
    <t>Huntsville City, Alabama</t>
  </si>
  <si>
    <t>RCP-036194</t>
  </si>
  <si>
    <t>Erie County, New York</t>
  </si>
  <si>
    <t>RCP-036196</t>
  </si>
  <si>
    <t>Forsyth County, Georgia</t>
  </si>
  <si>
    <t>RCP-036203</t>
  </si>
  <si>
    <t>Sonoma County, California</t>
  </si>
  <si>
    <t>RCP-036216</t>
  </si>
  <si>
    <t>El Paso County, Colorado</t>
  </si>
  <si>
    <t>RCP-036227</t>
  </si>
  <si>
    <t>San Luis Obispo County, California</t>
  </si>
  <si>
    <t>RCP-036232</t>
  </si>
  <si>
    <t>State Of Colorado</t>
  </si>
  <si>
    <t>RCP-036234</t>
  </si>
  <si>
    <t>Benton County, Arkansas</t>
  </si>
  <si>
    <t>RCP-036245</t>
  </si>
  <si>
    <t>Gaston County, North Carolina</t>
  </si>
  <si>
    <t>RCP-036255</t>
  </si>
  <si>
    <t>Morris County, New Jersey</t>
  </si>
  <si>
    <t>RCP-036256</t>
  </si>
  <si>
    <t>Jefferson County, Texas</t>
  </si>
  <si>
    <t>RCP-036261</t>
  </si>
  <si>
    <t>Smith County, Texas</t>
  </si>
  <si>
    <t>RCP-036275</t>
  </si>
  <si>
    <t>Brazos County, Texas</t>
  </si>
  <si>
    <t>RCP-036276</t>
  </si>
  <si>
    <t>Johnson County, Kansas</t>
  </si>
  <si>
    <t>RCP-036278</t>
  </si>
  <si>
    <t>Stark County, Ohio</t>
  </si>
  <si>
    <t>RCP-036288</t>
  </si>
  <si>
    <t>Douglas County, Nebraska</t>
  </si>
  <si>
    <t>RCP-036315</t>
  </si>
  <si>
    <t>City Of Concord, California</t>
  </si>
  <si>
    <t>RCP-036320</t>
  </si>
  <si>
    <t>Rochester City, New York</t>
  </si>
  <si>
    <t>RCP-036324</t>
  </si>
  <si>
    <t>Dutchess County, New York</t>
  </si>
  <si>
    <t>RCP-036326</t>
  </si>
  <si>
    <t>Maricopa County, Arizona</t>
  </si>
  <si>
    <t>RCP-036328</t>
  </si>
  <si>
    <t>Frisco City, Texas</t>
  </si>
  <si>
    <t>RCP-036329</t>
  </si>
  <si>
    <t>Westchester County, New York</t>
  </si>
  <si>
    <t>RCP-036333</t>
  </si>
  <si>
    <t>Tacoma City, Washington</t>
  </si>
  <si>
    <t>RCP-036336</t>
  </si>
  <si>
    <t>State Of Rhode Island</t>
  </si>
  <si>
    <t>Rhode Island</t>
  </si>
  <si>
    <t>RCP-036339</t>
  </si>
  <si>
    <t>Jefferson County, Alabama</t>
  </si>
  <si>
    <t>RCP-036341</t>
  </si>
  <si>
    <t>Oneida County, New York</t>
  </si>
  <si>
    <t>RCP-036344</t>
  </si>
  <si>
    <t>City Of Fresno, California</t>
  </si>
  <si>
    <t>RCP-036352</t>
  </si>
  <si>
    <t>County Of Tulare, California</t>
  </si>
  <si>
    <t>RCP-036355</t>
  </si>
  <si>
    <t>Commonwealth Of Pennsylvania</t>
  </si>
  <si>
    <t>RCP-036374</t>
  </si>
  <si>
    <t>Montgomery County, Texas</t>
  </si>
  <si>
    <t>RCP-036385</t>
  </si>
  <si>
    <t>County Of Merced, California</t>
  </si>
  <si>
    <t>RCP-036395</t>
  </si>
  <si>
    <t>Madison County, Alabama</t>
  </si>
  <si>
    <t>RCP-036397</t>
  </si>
  <si>
    <t>County Of Cumberland, Pennsylvania</t>
  </si>
  <si>
    <t>RCP-036398</t>
  </si>
  <si>
    <t>Niagara County, New York</t>
  </si>
  <si>
    <t>RCP-036401</t>
  </si>
  <si>
    <t>City Of Austin, Texas</t>
  </si>
  <si>
    <t>RCP-036411</t>
  </si>
  <si>
    <t>Auburn, Alabama</t>
  </si>
  <si>
    <t>RCP-036414</t>
  </si>
  <si>
    <t>Town Of Babylon, New York</t>
  </si>
  <si>
    <t>RCP-036417</t>
  </si>
  <si>
    <t>Anoka County, Minnesota</t>
  </si>
  <si>
    <t>RCP-036426</t>
  </si>
  <si>
    <t>Midland, Texas</t>
  </si>
  <si>
    <t>RCP-036427</t>
  </si>
  <si>
    <t>Okaloosa County, Florida</t>
  </si>
  <si>
    <t>RCP-036428</t>
  </si>
  <si>
    <t>State of Connecticut</t>
  </si>
  <si>
    <t>Connecticut</t>
  </si>
  <si>
    <t>RCP-036433</t>
  </si>
  <si>
    <t>Whatcom County, Washington</t>
  </si>
  <si>
    <t>RCP-036437</t>
  </si>
  <si>
    <t>Delaware County, Ohio</t>
  </si>
  <si>
    <t>RCP-036442</t>
  </si>
  <si>
    <t>City Of Fremont, California</t>
  </si>
  <si>
    <t>RCP-036451</t>
  </si>
  <si>
    <t>State Of Missouri</t>
  </si>
  <si>
    <t>RCP-036462</t>
  </si>
  <si>
    <t>Collin County, Texas</t>
  </si>
  <si>
    <t>RCP-036463</t>
  </si>
  <si>
    <t>Orange County, New York</t>
  </si>
  <si>
    <t>RCP-036470</t>
  </si>
  <si>
    <t>Town Of Gilbert, Arizona</t>
  </si>
  <si>
    <t>RCP-036475</t>
  </si>
  <si>
    <t>Town Of Brookhaven, New York</t>
  </si>
  <si>
    <t>RCP-036478</t>
  </si>
  <si>
    <t>County Of Solano, California</t>
  </si>
  <si>
    <t>RCP-036479</t>
  </si>
  <si>
    <t>Albany County, New York</t>
  </si>
  <si>
    <t>RCP-036483</t>
  </si>
  <si>
    <t>South Jordan, UT</t>
  </si>
  <si>
    <t>RCP-036489</t>
  </si>
  <si>
    <t>State Of Indiana</t>
  </si>
  <si>
    <t>RCP-036491</t>
  </si>
  <si>
    <t>Daviess County, Kentucky</t>
  </si>
  <si>
    <t>RCP-036503</t>
  </si>
  <si>
    <t>Buffalo City, New York</t>
  </si>
  <si>
    <t>RCP-036508</t>
  </si>
  <si>
    <t>State of Washington</t>
  </si>
  <si>
    <t>RCP-036509</t>
  </si>
  <si>
    <t>State Of Nebraska</t>
  </si>
  <si>
    <t>RCP-036510</t>
  </si>
  <si>
    <t>State Of Alaska</t>
  </si>
  <si>
    <t>RCP-036513</t>
  </si>
  <si>
    <t>Mohave County, Arizona</t>
  </si>
  <si>
    <t>RCP-036516</t>
  </si>
  <si>
    <t>Hidalgo County, Texas</t>
  </si>
  <si>
    <t>RCP-036519</t>
  </si>
  <si>
    <t>State Of Wyoming</t>
  </si>
  <si>
    <t>RCP-036527</t>
  </si>
  <si>
    <t>Elkhart County, Indiana</t>
  </si>
  <si>
    <t>RCP-036528</t>
  </si>
  <si>
    <t>Lubbock County, Texas</t>
  </si>
  <si>
    <t>RCP-036533</t>
  </si>
  <si>
    <t>Wichita County, KS</t>
  </si>
  <si>
    <t>RCP-036536</t>
  </si>
  <si>
    <t>San Joaquin County, California</t>
  </si>
  <si>
    <t>RCP-036538</t>
  </si>
  <si>
    <t>Butler County, Ohio</t>
  </si>
  <si>
    <t>RCP-036566</t>
  </si>
  <si>
    <t>American Samoa</t>
  </si>
  <si>
    <t>RCP-036567</t>
  </si>
  <si>
    <t>Hialeah City, Florida</t>
  </si>
  <si>
    <t>RCP-036627</t>
  </si>
  <si>
    <t>Municipio De Aguadilla, Puerto Rico</t>
  </si>
  <si>
    <t>RCP-036628</t>
  </si>
  <si>
    <t>Arecibo Municipio, Puerto Rico</t>
  </si>
  <si>
    <t>RCP-036629</t>
  </si>
  <si>
    <t>Municipio De Arroyo, PR</t>
  </si>
  <si>
    <t>RCP-036630</t>
  </si>
  <si>
    <t>Athens-Clarke County, Georgia</t>
  </si>
  <si>
    <t>RCP-036631</t>
  </si>
  <si>
    <t>City And County Of Broomfield, CO</t>
  </si>
  <si>
    <t>RCP-036632</t>
  </si>
  <si>
    <t>Cabo Rojo Municipio, Puerto Rico</t>
  </si>
  <si>
    <t>RCP-036633</t>
  </si>
  <si>
    <t>Caguas Municipio, Puerto Rico</t>
  </si>
  <si>
    <t>RCP-036634</t>
  </si>
  <si>
    <t>Canovanas Municipio City, Puerto Rico</t>
  </si>
  <si>
    <t>RCP-036635</t>
  </si>
  <si>
    <t>Carolina Municipio, Puerto Rico</t>
  </si>
  <si>
    <t>RCP-036636</t>
  </si>
  <si>
    <t>Carson City, Nevada</t>
  </si>
  <si>
    <t>RCP-036637</t>
  </si>
  <si>
    <t>Alexandria, Virginia</t>
  </si>
  <si>
    <t>RCP-036638</t>
  </si>
  <si>
    <t>Bristol, Virginia</t>
  </si>
  <si>
    <t>RCP-036639</t>
  </si>
  <si>
    <t>Charlottesville City, Virginia</t>
  </si>
  <si>
    <t>RCP-036640</t>
  </si>
  <si>
    <t>Chesapeake City, Virginia</t>
  </si>
  <si>
    <t>RCP-036641</t>
  </si>
  <si>
    <t>Colonial Heights, VA</t>
  </si>
  <si>
    <t>RCP-036642</t>
  </si>
  <si>
    <t>Danville City, Virginia</t>
  </si>
  <si>
    <t>RCP-036643</t>
  </si>
  <si>
    <t>Fredericksburg City, Virginia</t>
  </si>
  <si>
    <t>RCP-036644</t>
  </si>
  <si>
    <t>Hampton City, Virginia</t>
  </si>
  <si>
    <t>RCP-036645</t>
  </si>
  <si>
    <t>Harrisonburg City, Virginia</t>
  </si>
  <si>
    <t>RCP-036646</t>
  </si>
  <si>
    <t>Hopewell City, VA</t>
  </si>
  <si>
    <t>RCP-036647</t>
  </si>
  <si>
    <t>Lynchburg City, Virginia</t>
  </si>
  <si>
    <t>RCP-036648</t>
  </si>
  <si>
    <t>Newport News City, Virginia</t>
  </si>
  <si>
    <t>RCP-036649</t>
  </si>
  <si>
    <t>Norfolk City, Virginia</t>
  </si>
  <si>
    <t>RCP-036650</t>
  </si>
  <si>
    <t>Petersburg, Virginia</t>
  </si>
  <si>
    <t>RCP-036651</t>
  </si>
  <si>
    <t>Portsmouth City, Virginia</t>
  </si>
  <si>
    <t>RCP-036652</t>
  </si>
  <si>
    <t>Radford City, VA</t>
  </si>
  <si>
    <t>RCP-036653</t>
  </si>
  <si>
    <t>City Of Richmond, Virginia</t>
  </si>
  <si>
    <t>RCP-036654</t>
  </si>
  <si>
    <t>Roanoke City, Virginia</t>
  </si>
  <si>
    <t>RCP-036655</t>
  </si>
  <si>
    <t>City Of St. Louis, Missouri</t>
  </si>
  <si>
    <t>RCP-036656</t>
  </si>
  <si>
    <t>Staunton City, Virginia</t>
  </si>
  <si>
    <t>RCP-036657</t>
  </si>
  <si>
    <t>Suffolk City, Virginia</t>
  </si>
  <si>
    <t>RCP-036658</t>
  </si>
  <si>
    <t>Virginia Beach City, Virginia</t>
  </si>
  <si>
    <t>RCP-036659</t>
  </si>
  <si>
    <t>Waynesboro City, VA</t>
  </si>
  <si>
    <t>RCP-036660</t>
  </si>
  <si>
    <t>Winchester City, Virginia</t>
  </si>
  <si>
    <t>RCP-036661</t>
  </si>
  <si>
    <t>Columbus City, Georgia</t>
  </si>
  <si>
    <t>RCP-036662</t>
  </si>
  <si>
    <t>Fajardo Municipio, Puerto Rico</t>
  </si>
  <si>
    <t>RCP-036663</t>
  </si>
  <si>
    <t>Guayama Municipio, Puerto Rico</t>
  </si>
  <si>
    <t>RCP-036664</t>
  </si>
  <si>
    <t>Guaynabo Municipio, Puerto Rico</t>
  </si>
  <si>
    <t>RCP-036665</t>
  </si>
  <si>
    <t>Terrebonne Parish Consolidated Government, Louisiana</t>
  </si>
  <si>
    <t>RCP-036666</t>
  </si>
  <si>
    <t>Humacao Municipio, Puerto Rico</t>
  </si>
  <si>
    <t>RCP-036667</t>
  </si>
  <si>
    <t>Isabela Municipio, Puerto Rico</t>
  </si>
  <si>
    <t>RCP-036668</t>
  </si>
  <si>
    <t>Juana Diaz Municipio City, Puerto Rico</t>
  </si>
  <si>
    <t>RCP-036669</t>
  </si>
  <si>
    <t>City Of Kansas City, Kansas</t>
  </si>
  <si>
    <t>RCP-036670</t>
  </si>
  <si>
    <t>Macon-Bibb County, Georgia</t>
  </si>
  <si>
    <t>RCP-036671</t>
  </si>
  <si>
    <t>Manati Municipio City, Puerto Rico</t>
  </si>
  <si>
    <t>RCP-036672</t>
  </si>
  <si>
    <t>Mayaguez Municipio, Puerto Rico</t>
  </si>
  <si>
    <t>RCP-036673</t>
  </si>
  <si>
    <t>City Of New York, New York</t>
  </si>
  <si>
    <t>RCP-036674</t>
  </si>
  <si>
    <t>Ponce Municipio, Puerto Rico</t>
  </si>
  <si>
    <t>RCP-036675</t>
  </si>
  <si>
    <t>Rio Grande Municipio City, Puerto Rico</t>
  </si>
  <si>
    <t>RCP-036676</t>
  </si>
  <si>
    <t>San Juan Municipio, Puerto Rico</t>
  </si>
  <si>
    <t>RCP-036677</t>
  </si>
  <si>
    <t>San Sebastian Municipio County, Puerto Rico</t>
  </si>
  <si>
    <t>RCP-036678</t>
  </si>
  <si>
    <t>Toa Baja Municipio, Puerto Rico</t>
  </si>
  <si>
    <t>RCP-036679</t>
  </si>
  <si>
    <t>Trujillo Alto Municipio, Puerto Rico</t>
  </si>
  <si>
    <t>RCP-036680</t>
  </si>
  <si>
    <t>Vega Baja Municipio, Puerto Rico</t>
  </si>
  <si>
    <t>RCP-036681</t>
  </si>
  <si>
    <t>Yauco Municipality, Puerto Rico</t>
  </si>
  <si>
    <t>RCP-036682</t>
  </si>
  <si>
    <t>Marion County, AR</t>
  </si>
  <si>
    <t>RCP-036683</t>
  </si>
  <si>
    <t>Somerset County, Pennsylvania</t>
  </si>
  <si>
    <t>RCP-036684</t>
  </si>
  <si>
    <t>La Salle County, TX</t>
  </si>
  <si>
    <t>RCP-036685</t>
  </si>
  <si>
    <t>Borough Of Sayreville, NJ</t>
  </si>
  <si>
    <t>RCP-036686</t>
  </si>
  <si>
    <t>City Of Naples, FL</t>
  </si>
  <si>
    <t>RCP-036687</t>
  </si>
  <si>
    <t>Appleton, Wisconsin</t>
  </si>
  <si>
    <t>RCP-036688</t>
  </si>
  <si>
    <t>Mono County, CA</t>
  </si>
  <si>
    <t>RCP-036689</t>
  </si>
  <si>
    <t>Colorado County, TX</t>
  </si>
  <si>
    <t>RCP-036690</t>
  </si>
  <si>
    <t>Greensville County, VA</t>
  </si>
  <si>
    <t>RCP-036691</t>
  </si>
  <si>
    <t>Story County, Iowa</t>
  </si>
  <si>
    <t>RCP-036692</t>
  </si>
  <si>
    <t>Tinley Park Village, IL</t>
  </si>
  <si>
    <t>RCP-036693</t>
  </si>
  <si>
    <t>Madison County, TX</t>
  </si>
  <si>
    <t>RCP-036694</t>
  </si>
  <si>
    <t>Rosebud County, MT</t>
  </si>
  <si>
    <t>RCP-036695</t>
  </si>
  <si>
    <t>Longview, Texas</t>
  </si>
  <si>
    <t>RCP-036696</t>
  </si>
  <si>
    <t>Pawnee County, KS</t>
  </si>
  <si>
    <t>RCP-036697</t>
  </si>
  <si>
    <t>Pike County, AR</t>
  </si>
  <si>
    <t>RCP-036698</t>
  </si>
  <si>
    <t>Alameda, City Of, California</t>
  </si>
  <si>
    <t>RCP-036699</t>
  </si>
  <si>
    <t>Choctaw County, MS</t>
  </si>
  <si>
    <t>RCP-036700</t>
  </si>
  <si>
    <t>Kandiyohi County, MN</t>
  </si>
  <si>
    <t>RCP-036701</t>
  </si>
  <si>
    <t>Calumet County, WI</t>
  </si>
  <si>
    <t>RCP-036702</t>
  </si>
  <si>
    <t>Iron County, MO</t>
  </si>
  <si>
    <t>RCP-036703</t>
  </si>
  <si>
    <t>Columbia County, Oregon</t>
  </si>
  <si>
    <t>RCP-036704</t>
  </si>
  <si>
    <t>Hickory, NC</t>
  </si>
  <si>
    <t>RCP-036705</t>
  </si>
  <si>
    <t>Gooding County, ID</t>
  </si>
  <si>
    <t>RCP-036706</t>
  </si>
  <si>
    <t>Chino Hills, CA</t>
  </si>
  <si>
    <t>RCP-036707</t>
  </si>
  <si>
    <t>Chester, Pennsylvania</t>
  </si>
  <si>
    <t>RCP-036708</t>
  </si>
  <si>
    <t>Floyd County, KY</t>
  </si>
  <si>
    <t>RCP-036709</t>
  </si>
  <si>
    <t>Hamilton County, NY</t>
  </si>
  <si>
    <t>RCP-036710</t>
  </si>
  <si>
    <t>Upland, California</t>
  </si>
  <si>
    <t>RCP-036711</t>
  </si>
  <si>
    <t>Petroleum County, MT</t>
  </si>
  <si>
    <t>RCP-036712</t>
  </si>
  <si>
    <t>York County, Maine</t>
  </si>
  <si>
    <t>RCP-036713</t>
  </si>
  <si>
    <t>Muskingum County, Ohio</t>
  </si>
  <si>
    <t>RCP-036714</t>
  </si>
  <si>
    <t>Mills County, TX</t>
  </si>
  <si>
    <t>RCP-036715</t>
  </si>
  <si>
    <t>Daviess County, MO</t>
  </si>
  <si>
    <t>RCP-036716</t>
  </si>
  <si>
    <t>Scotland County, NC</t>
  </si>
  <si>
    <t>RCP-036717</t>
  </si>
  <si>
    <t>Audrain County, MO</t>
  </si>
  <si>
    <t>RCP-036718</t>
  </si>
  <si>
    <t>Washington County, KY</t>
  </si>
  <si>
    <t>RCP-036719</t>
  </si>
  <si>
    <t>Knox County, MO</t>
  </si>
  <si>
    <t>RCP-036720</t>
  </si>
  <si>
    <t>Hancock County, Ohio</t>
  </si>
  <si>
    <t>RCP-036721</t>
  </si>
  <si>
    <t>Anniston, Alabama</t>
  </si>
  <si>
    <t>RCP-036722</t>
  </si>
  <si>
    <t>Vancouver, Washington, Washington</t>
  </si>
  <si>
    <t>RCP-036723</t>
  </si>
  <si>
    <t>Killeen, Texas</t>
  </si>
  <si>
    <t>RCP-036724</t>
  </si>
  <si>
    <t>Novi City, MI</t>
  </si>
  <si>
    <t>RCP-036725</t>
  </si>
  <si>
    <t>Beaver County, Pennsylvania</t>
  </si>
  <si>
    <t>RCP-036726</t>
  </si>
  <si>
    <t>Mentor, OH</t>
  </si>
  <si>
    <t>RCP-036727</t>
  </si>
  <si>
    <t>Clinton County, MO</t>
  </si>
  <si>
    <t>RCP-036728</t>
  </si>
  <si>
    <t>Pasquotank County, NC</t>
  </si>
  <si>
    <t>RCP-036729</t>
  </si>
  <si>
    <t>Lynn County, TX</t>
  </si>
  <si>
    <t>RCP-036730</t>
  </si>
  <si>
    <t>Ford County, IL</t>
  </si>
  <si>
    <t>RCP-036731</t>
  </si>
  <si>
    <t>Provo, Utah</t>
  </si>
  <si>
    <t>RCP-036732</t>
  </si>
  <si>
    <t>Alexandria, Louisiana</t>
  </si>
  <si>
    <t>RCP-036733</t>
  </si>
  <si>
    <t>Clinch County, GA</t>
  </si>
  <si>
    <t>RCP-036734</t>
  </si>
  <si>
    <t>Blaine County, NE</t>
  </si>
  <si>
    <t>RCP-036735</t>
  </si>
  <si>
    <t>Crisp County, GA</t>
  </si>
  <si>
    <t>RCP-036736</t>
  </si>
  <si>
    <t>Foster County, ND</t>
  </si>
  <si>
    <t>RCP-036737</t>
  </si>
  <si>
    <t>Baca County, CO</t>
  </si>
  <si>
    <t>RCP-036738</t>
  </si>
  <si>
    <t>Lewis And Clark County, Montana</t>
  </si>
  <si>
    <t>RCP-036739</t>
  </si>
  <si>
    <t>Calhoun County, Alabama</t>
  </si>
  <si>
    <t>RCP-036740</t>
  </si>
  <si>
    <t>Grayson County, KY</t>
  </si>
  <si>
    <t>RCP-036741</t>
  </si>
  <si>
    <t>Early County, GA</t>
  </si>
  <si>
    <t>RCP-036742</t>
  </si>
  <si>
    <t>Morgantown, West Virginia</t>
  </si>
  <si>
    <t>RCP-036743</t>
  </si>
  <si>
    <t>Lampasas County, TX</t>
  </si>
  <si>
    <t>RCP-036744</t>
  </si>
  <si>
    <t>Sumner County, Tennessee</t>
  </si>
  <si>
    <t>RCP-036745</t>
  </si>
  <si>
    <t>Monroe County, TN</t>
  </si>
  <si>
    <t>RCP-036746</t>
  </si>
  <si>
    <t>Columbia, South Carolina</t>
  </si>
  <si>
    <t>RCP-036747</t>
  </si>
  <si>
    <t>Grand Island, NE</t>
  </si>
  <si>
    <t>RCP-036748</t>
  </si>
  <si>
    <t>Sharkey County, MS</t>
  </si>
  <si>
    <t>RCP-036749</t>
  </si>
  <si>
    <t>Bon Homme County, SD</t>
  </si>
  <si>
    <t>RCP-036750</t>
  </si>
  <si>
    <t>State Of Oklahoma</t>
  </si>
  <si>
    <t>RCP-036751</t>
  </si>
  <si>
    <t>Madison County, AR</t>
  </si>
  <si>
    <t>RCP-036752</t>
  </si>
  <si>
    <t>Battle Creek, Michigan</t>
  </si>
  <si>
    <t>RCP-036753</t>
  </si>
  <si>
    <t>Greece, New York</t>
  </si>
  <si>
    <t>RCP-036754</t>
  </si>
  <si>
    <t>Kennewick, Washington</t>
  </si>
  <si>
    <t>RCP-036755</t>
  </si>
  <si>
    <t>Morgan County, Alabama</t>
  </si>
  <si>
    <t>RCP-036756</t>
  </si>
  <si>
    <t>Grant County, MN</t>
  </si>
  <si>
    <t>RCP-036757</t>
  </si>
  <si>
    <t>Dallas County, MO</t>
  </si>
  <si>
    <t>RCP-036758</t>
  </si>
  <si>
    <t>Wirt County, WV</t>
  </si>
  <si>
    <t>RCP-036759</t>
  </si>
  <si>
    <t>Gloucester County, VA</t>
  </si>
  <si>
    <t>RCP-036760</t>
  </si>
  <si>
    <t>Licking County, Ohio</t>
  </si>
  <si>
    <t>RCP-036761</t>
  </si>
  <si>
    <t>Lake Elsinore City, California</t>
  </si>
  <si>
    <t>RCP-036762</t>
  </si>
  <si>
    <t>Mercer County, West Virginia</t>
  </si>
  <si>
    <t>RCP-036763</t>
  </si>
  <si>
    <t>Wayne County, Ohio</t>
  </si>
  <si>
    <t>RCP-036764</t>
  </si>
  <si>
    <t>Crowley County, CO</t>
  </si>
  <si>
    <t>RCP-036765</t>
  </si>
  <si>
    <t>Stephens County, GA</t>
  </si>
  <si>
    <t>RCP-036766</t>
  </si>
  <si>
    <t>Sioux Falls, South Dakota</t>
  </si>
  <si>
    <t>RCP-036767</t>
  </si>
  <si>
    <t>Harrison County, OH</t>
  </si>
  <si>
    <t>RCP-036768</t>
  </si>
  <si>
    <t>Mcclain County, OK</t>
  </si>
  <si>
    <t>RCP-036769</t>
  </si>
  <si>
    <t>Dunklin County, MO</t>
  </si>
  <si>
    <t>RCP-036770</t>
  </si>
  <si>
    <t>Rockingham County, North Carolina</t>
  </si>
  <si>
    <t>RCP-036771</t>
  </si>
  <si>
    <t>Alexander County, IL</t>
  </si>
  <si>
    <t>RCP-036772</t>
  </si>
  <si>
    <t>Randolph County, North Carolina</t>
  </si>
  <si>
    <t>RCP-036773</t>
  </si>
  <si>
    <t>Ashland, Kentucky</t>
  </si>
  <si>
    <t>RCP-036774</t>
  </si>
  <si>
    <t>Gurabo Municipio, Puerto Rico</t>
  </si>
  <si>
    <t>RCP-036775</t>
  </si>
  <si>
    <t>Fayetteville, Arkansas</t>
  </si>
  <si>
    <t>RCP-036776</t>
  </si>
  <si>
    <t>Lancaster City, Pennsylvania</t>
  </si>
  <si>
    <t>RCP-036777</t>
  </si>
  <si>
    <t>Gordon County, Georgia</t>
  </si>
  <si>
    <t>RCP-036778</t>
  </si>
  <si>
    <t>Rapid City, South Dakota</t>
  </si>
  <si>
    <t>RCP-036779</t>
  </si>
  <si>
    <t>Muskogee County, Oklahoma</t>
  </si>
  <si>
    <t>RCP-036780</t>
  </si>
  <si>
    <t>Carroll County, TN</t>
  </si>
  <si>
    <t>RCP-036781</t>
  </si>
  <si>
    <t>Webster County, GA</t>
  </si>
  <si>
    <t>RCP-036783</t>
  </si>
  <si>
    <t>Grand County, CO</t>
  </si>
  <si>
    <t>RCP-036784</t>
  </si>
  <si>
    <t>Webster County, MO</t>
  </si>
  <si>
    <t>RCP-036785</t>
  </si>
  <si>
    <t>Rockingham County, Virginia</t>
  </si>
  <si>
    <t>RCP-036786</t>
  </si>
  <si>
    <t>Fulton County, IN</t>
  </si>
  <si>
    <t>RCP-036787</t>
  </si>
  <si>
    <t>Delray Beach, Florida</t>
  </si>
  <si>
    <t>RCP-036788</t>
  </si>
  <si>
    <t>Edmonson County, KY</t>
  </si>
  <si>
    <t>RCP-036789</t>
  </si>
  <si>
    <t>Municipality Of Adjuntas, PR</t>
  </si>
  <si>
    <t>RCP-036790</t>
  </si>
  <si>
    <t>Coos County, NH</t>
  </si>
  <si>
    <t>RCP-036791</t>
  </si>
  <si>
    <t>Callahan County, TX</t>
  </si>
  <si>
    <t>RCP-036792</t>
  </si>
  <si>
    <t>Lafayette County, FL</t>
  </si>
  <si>
    <t>RCP-036793</t>
  </si>
  <si>
    <t>Hood River County, OR</t>
  </si>
  <si>
    <t>RCP-036794</t>
  </si>
  <si>
    <t>Auburn, New York</t>
  </si>
  <si>
    <t>RCP-036795</t>
  </si>
  <si>
    <t>Greenville, South Carolina</t>
  </si>
  <si>
    <t>RCP-036796</t>
  </si>
  <si>
    <t>Marion City, IL</t>
  </si>
  <si>
    <t>RCP-036797</t>
  </si>
  <si>
    <t>Miami County, Ohio</t>
  </si>
  <si>
    <t>RCP-036798</t>
  </si>
  <si>
    <t>Flint, Michigan</t>
  </si>
  <si>
    <t>RCP-036799</t>
  </si>
  <si>
    <t>Jones County, GA</t>
  </si>
  <si>
    <t>RCP-036800</t>
  </si>
  <si>
    <t>Waukesha County, Wisconsin</t>
  </si>
  <si>
    <t>RCP-036801</t>
  </si>
  <si>
    <t>Daytona Beach, Florida</t>
  </si>
  <si>
    <t>RCP-036802</t>
  </si>
  <si>
    <t>Clarke County, AL</t>
  </si>
  <si>
    <t>RCP-036803</t>
  </si>
  <si>
    <t>Rockford, Illinois</t>
  </si>
  <si>
    <t>RCP-036804</t>
  </si>
  <si>
    <t>Kent County, Michigan</t>
  </si>
  <si>
    <t>RCP-036805</t>
  </si>
  <si>
    <t>Thurston County, Washington</t>
  </si>
  <si>
    <t>RCP-036806</t>
  </si>
  <si>
    <t>Union Township, New Jersey</t>
  </si>
  <si>
    <t>RCP-036807</t>
  </si>
  <si>
    <t>Peoria County, Illinois</t>
  </si>
  <si>
    <t>RCP-036808</t>
  </si>
  <si>
    <t>Kendall County, TX</t>
  </si>
  <si>
    <t>RCP-036809</t>
  </si>
  <si>
    <t>Elgin, Illinois</t>
  </si>
  <si>
    <t>RCP-036810</t>
  </si>
  <si>
    <t>Thousand Oaks, California</t>
  </si>
  <si>
    <t>RCP-036811</t>
  </si>
  <si>
    <t>City Of Clearwater, Florida</t>
  </si>
  <si>
    <t>RCP-036812</t>
  </si>
  <si>
    <t>Washington County, Ohio</t>
  </si>
  <si>
    <t>RCP-036813</t>
  </si>
  <si>
    <t>Saline County, Arkansas</t>
  </si>
  <si>
    <t>RCP-036814</t>
  </si>
  <si>
    <t>Vineland, New Jersey</t>
  </si>
  <si>
    <t>RCP-036815</t>
  </si>
  <si>
    <t>Yakima, Washington</t>
  </si>
  <si>
    <t>RCP-036816</t>
  </si>
  <si>
    <t>Fannin County, TX</t>
  </si>
  <si>
    <t>RCP-036817</t>
  </si>
  <si>
    <t>Monterey County, California</t>
  </si>
  <si>
    <t>RCP-036818</t>
  </si>
  <si>
    <t>Black Hawk County, Iowa</t>
  </si>
  <si>
    <t>RCP-036819</t>
  </si>
  <si>
    <t>Marion County, IL</t>
  </si>
  <si>
    <t>RCP-036821</t>
  </si>
  <si>
    <t>Lowndes County, Georgia</t>
  </si>
  <si>
    <t>RCP-036822</t>
  </si>
  <si>
    <t>Douglas County, NV</t>
  </si>
  <si>
    <t>RCP-036823</t>
  </si>
  <si>
    <t>Carroll County, VA</t>
  </si>
  <si>
    <t>RCP-036824</t>
  </si>
  <si>
    <t>Anderson County, KS</t>
  </si>
  <si>
    <t>RCP-036825</t>
  </si>
  <si>
    <t>Maries County, MO</t>
  </si>
  <si>
    <t>RCP-036826</t>
  </si>
  <si>
    <t>Benton County, IA</t>
  </si>
  <si>
    <t>RCP-036827</t>
  </si>
  <si>
    <t>Eastvale City, CA</t>
  </si>
  <si>
    <t>RCP-036828</t>
  </si>
  <si>
    <t>Red Lake County, MN</t>
  </si>
  <si>
    <t>RCP-036829</t>
  </si>
  <si>
    <t>Jefferson County, WA</t>
  </si>
  <si>
    <t>RCP-036830</t>
  </si>
  <si>
    <t>Garfield County, MT</t>
  </si>
  <si>
    <t>RCP-036831</t>
  </si>
  <si>
    <t>Patrick County, VA</t>
  </si>
  <si>
    <t>RCP-036832</t>
  </si>
  <si>
    <t>Garden County, NE</t>
  </si>
  <si>
    <t>RCP-036833</t>
  </si>
  <si>
    <t>Naranjito Municipio, PR</t>
  </si>
  <si>
    <t>RCP-036834</t>
  </si>
  <si>
    <t>Carter County, MO</t>
  </si>
  <si>
    <t>RCP-036835</t>
  </si>
  <si>
    <t>Butte County, SD</t>
  </si>
  <si>
    <t>RCP-036836</t>
  </si>
  <si>
    <t>Henderson County, KY</t>
  </si>
  <si>
    <t>RCP-036838</t>
  </si>
  <si>
    <t>Dale County, AL</t>
  </si>
  <si>
    <t>RCP-036839</t>
  </si>
  <si>
    <t>Clarke County, VA</t>
  </si>
  <si>
    <t>RCP-036840</t>
  </si>
  <si>
    <t>Potter County, Texas</t>
  </si>
  <si>
    <t>RCP-036841</t>
  </si>
  <si>
    <t>Calhoun County, GA</t>
  </si>
  <si>
    <t>RCP-036842</t>
  </si>
  <si>
    <t>Catoosa County, Georgia</t>
  </si>
  <si>
    <t>RCP-036843</t>
  </si>
  <si>
    <t>Huntersville Town, NC</t>
  </si>
  <si>
    <t>RCP-036844</t>
  </si>
  <si>
    <t>Roanoke County, Virginia</t>
  </si>
  <si>
    <t>RCP-036845</t>
  </si>
  <si>
    <t>Kanawha County, West Virginia</t>
  </si>
  <si>
    <t>RCP-036846</t>
  </si>
  <si>
    <t>Fauquier County, Virginia</t>
  </si>
  <si>
    <t>RCP-036847</t>
  </si>
  <si>
    <t>County Of Sedgwick, Kansas</t>
  </si>
  <si>
    <t>RCP-036848</t>
  </si>
  <si>
    <t>Marion County, Ohio</t>
  </si>
  <si>
    <t>RCP-036849</t>
  </si>
  <si>
    <t>Cambria County, Pennsylvania</t>
  </si>
  <si>
    <t>RCP-036850</t>
  </si>
  <si>
    <t>Binghamton, New York</t>
  </si>
  <si>
    <t>RCP-036851</t>
  </si>
  <si>
    <t>Muskegon, Michigan</t>
  </si>
  <si>
    <t>RCP-036852</t>
  </si>
  <si>
    <t>Leavenworth County, Kansas</t>
  </si>
  <si>
    <t>RCP-036853</t>
  </si>
  <si>
    <t>Hawthorne, California</t>
  </si>
  <si>
    <t>RCP-036854</t>
  </si>
  <si>
    <t>Pearland, Texas</t>
  </si>
  <si>
    <t>RCP-036855</t>
  </si>
  <si>
    <t>Carroll County, NH</t>
  </si>
  <si>
    <t>RCP-036856</t>
  </si>
  <si>
    <t>Wenatchee, WA</t>
  </si>
  <si>
    <t>RCP-036857</t>
  </si>
  <si>
    <t>Gadsden County, FL</t>
  </si>
  <si>
    <t>RCP-036858</t>
  </si>
  <si>
    <t>State of Maine</t>
  </si>
  <si>
    <t>RCP-036859</t>
  </si>
  <si>
    <t>Downey, California</t>
  </si>
  <si>
    <t>RCP-036860</t>
  </si>
  <si>
    <t>Borough Of State College, Pennsylvania</t>
  </si>
  <si>
    <t>RCP-036861</t>
  </si>
  <si>
    <t>Savannah, Georgia</t>
  </si>
  <si>
    <t>RCP-036862</t>
  </si>
  <si>
    <t>Lassen County, CA</t>
  </si>
  <si>
    <t>RCP-036863</t>
  </si>
  <si>
    <t>Redford, Michigan</t>
  </si>
  <si>
    <t>RCP-036864</t>
  </si>
  <si>
    <t>Fayette County, WV</t>
  </si>
  <si>
    <t>RCP-036865</t>
  </si>
  <si>
    <t>Bethlehem, Pennsylvania</t>
  </si>
  <si>
    <t>RCP-036866</t>
  </si>
  <si>
    <t>Ogden, Utah</t>
  </si>
  <si>
    <t>RCP-036868</t>
  </si>
  <si>
    <t>Indiana County, Pennsylvania</t>
  </si>
  <si>
    <t>RCP-036871</t>
  </si>
  <si>
    <t>Cumberland County, Maine</t>
  </si>
  <si>
    <t>RCP-036872</t>
  </si>
  <si>
    <t>Tipton County, IN</t>
  </si>
  <si>
    <t>RCP-036873</t>
  </si>
  <si>
    <t>Bossier City, Louisiana</t>
  </si>
  <si>
    <t>RCP-036874</t>
  </si>
  <si>
    <t>Rio Rancho, New Mexico</t>
  </si>
  <si>
    <t>RCP-036875</t>
  </si>
  <si>
    <t>Columbia County, Georgia</t>
  </si>
  <si>
    <t>RCP-036876</t>
  </si>
  <si>
    <t>Marion County, AL</t>
  </si>
  <si>
    <t>RCP-036877</t>
  </si>
  <si>
    <t>City Of Sugar Land, Texas</t>
  </si>
  <si>
    <t>RCP-036878</t>
  </si>
  <si>
    <t>Logan County, IL</t>
  </si>
  <si>
    <t>RCP-036879</t>
  </si>
  <si>
    <t>Hockley County, TX</t>
  </si>
  <si>
    <t>RCP-036880</t>
  </si>
  <si>
    <t>Chisago County, Minnesota</t>
  </si>
  <si>
    <t>RCP-036881</t>
  </si>
  <si>
    <t>Appanoose County, IA</t>
  </si>
  <si>
    <t>RCP-036882</t>
  </si>
  <si>
    <t>North Charleston City, South Carolina</t>
  </si>
  <si>
    <t>RCP-036883</t>
  </si>
  <si>
    <t>Isle Of Wight County, VA</t>
  </si>
  <si>
    <t>RCP-036884</t>
  </si>
  <si>
    <t>Jackson County, OK</t>
  </si>
  <si>
    <t>RCP-036885</t>
  </si>
  <si>
    <t>Carrollton, Texas</t>
  </si>
  <si>
    <t>RCP-036886</t>
  </si>
  <si>
    <t>Linn County, Oregon</t>
  </si>
  <si>
    <t>RCP-036887</t>
  </si>
  <si>
    <t>Madison County, Indiana</t>
  </si>
  <si>
    <t>RCP-036888</t>
  </si>
  <si>
    <t>Fannin County, GA</t>
  </si>
  <si>
    <t>RCP-036889</t>
  </si>
  <si>
    <t>Baldwin County, GA</t>
  </si>
  <si>
    <t>RCP-036890</t>
  </si>
  <si>
    <t>Ontario County, New York</t>
  </si>
  <si>
    <t>RCP-036891</t>
  </si>
  <si>
    <t>Rabun County, GA</t>
  </si>
  <si>
    <t>RCP-036892</t>
  </si>
  <si>
    <t>Pike County, MS</t>
  </si>
  <si>
    <t>RCP-036893</t>
  </si>
  <si>
    <t>Concord, North Carolina</t>
  </si>
  <si>
    <t>RCP-036894</t>
  </si>
  <si>
    <t>Braxton County, WV</t>
  </si>
  <si>
    <t>RCP-036895</t>
  </si>
  <si>
    <t>Seneca County, Ohio</t>
  </si>
  <si>
    <t>RCP-036896</t>
  </si>
  <si>
    <t>Stamford, Connecticut</t>
  </si>
  <si>
    <t>RCP-036897</t>
  </si>
  <si>
    <t>Reading, Pennsylvania</t>
  </si>
  <si>
    <t>RCP-036898</t>
  </si>
  <si>
    <t>Williamsport, Pennsylvania</t>
  </si>
  <si>
    <t>RCP-036899</t>
  </si>
  <si>
    <t>Sherman, TX</t>
  </si>
  <si>
    <t>RCP-036900</t>
  </si>
  <si>
    <t>Irondequoit, New York</t>
  </si>
  <si>
    <t>RCP-036901</t>
  </si>
  <si>
    <t>Chester County, SC</t>
  </si>
  <si>
    <t>RCP-036902</t>
  </si>
  <si>
    <t>Wheeling, West Virginia</t>
  </si>
  <si>
    <t>RCP-036903</t>
  </si>
  <si>
    <t>Hempstead County, AR</t>
  </si>
  <si>
    <t>RCP-036905</t>
  </si>
  <si>
    <t>Karnes County, TX</t>
  </si>
  <si>
    <t>RCP-036906</t>
  </si>
  <si>
    <t>Perris City, California</t>
  </si>
  <si>
    <t>RCP-036907</t>
  </si>
  <si>
    <t>Rochester, NH</t>
  </si>
  <si>
    <t>RCP-036908</t>
  </si>
  <si>
    <t>Mckinley County, New Mexico</t>
  </si>
  <si>
    <t>RCP-036909</t>
  </si>
  <si>
    <t>Jayuya Municipio, PR</t>
  </si>
  <si>
    <t>RCP-036912</t>
  </si>
  <si>
    <t>County Of Brunswick, VA</t>
  </si>
  <si>
    <t>RCP-036914</t>
  </si>
  <si>
    <t>Howard County, Indiana</t>
  </si>
  <si>
    <t>RCP-036915</t>
  </si>
  <si>
    <t>Yuma County, CO</t>
  </si>
  <si>
    <t>RCP-036916</t>
  </si>
  <si>
    <t>Pitkin County, CO</t>
  </si>
  <si>
    <t>RCP-036917</t>
  </si>
  <si>
    <t>Orange County, VA</t>
  </si>
  <si>
    <t>RCP-036918</t>
  </si>
  <si>
    <t>Peoria City, Arizona</t>
  </si>
  <si>
    <t>RCP-036919</t>
  </si>
  <si>
    <t>Salinas, California</t>
  </si>
  <si>
    <t>RCP-036920</t>
  </si>
  <si>
    <t>Lacey City, WA</t>
  </si>
  <si>
    <t>RCP-036922</t>
  </si>
  <si>
    <t>Christian County, Kentucky</t>
  </si>
  <si>
    <t>RCP-036923</t>
  </si>
  <si>
    <t>Wakulla County, FL</t>
  </si>
  <si>
    <t>RCP-036924</t>
  </si>
  <si>
    <t>Morgan County, Indiana</t>
  </si>
  <si>
    <t>RCP-036925</t>
  </si>
  <si>
    <t>Bay City, Michigan</t>
  </si>
  <si>
    <t>RCP-036926</t>
  </si>
  <si>
    <t>Montgomery County, Virginia</t>
  </si>
  <si>
    <t>RCP-036927</t>
  </si>
  <si>
    <t>Stephens County, OK</t>
  </si>
  <si>
    <t>RCP-036928</t>
  </si>
  <si>
    <t>Utica, New York</t>
  </si>
  <si>
    <t>RCP-036929</t>
  </si>
  <si>
    <t>Rosemead, California</t>
  </si>
  <si>
    <t>RCP-036930</t>
  </si>
  <si>
    <t>Mineral County, WV</t>
  </si>
  <si>
    <t>RCP-036931</t>
  </si>
  <si>
    <t>Huerfano County, CO</t>
  </si>
  <si>
    <t>RCP-036932</t>
  </si>
  <si>
    <t>Pinellas Park, FL</t>
  </si>
  <si>
    <t>RCP-036933</t>
  </si>
  <si>
    <t>Park County, MT</t>
  </si>
  <si>
    <t>RCP-036934</t>
  </si>
  <si>
    <t>Le Sueur County, MN</t>
  </si>
  <si>
    <t>RCP-036935</t>
  </si>
  <si>
    <t>Craig County, OK</t>
  </si>
  <si>
    <t>RCP-036936</t>
  </si>
  <si>
    <t>Stafford County, Virginia</t>
  </si>
  <si>
    <t>RCP-036937</t>
  </si>
  <si>
    <t>Jay County, IN</t>
  </si>
  <si>
    <t>RCP-036939</t>
  </si>
  <si>
    <t>Winston County, AL</t>
  </si>
  <si>
    <t>RCP-036940</t>
  </si>
  <si>
    <t>Halifax County, VA</t>
  </si>
  <si>
    <t>RCP-036941</t>
  </si>
  <si>
    <t>New Braunfels, Texas</t>
  </si>
  <si>
    <t>RCP-036942</t>
  </si>
  <si>
    <t>Vermilion County, IN</t>
  </si>
  <si>
    <t>RCP-036943</t>
  </si>
  <si>
    <t>Downers Grove, IL</t>
  </si>
  <si>
    <t>RCP-036944</t>
  </si>
  <si>
    <t>Cuming County, NE</t>
  </si>
  <si>
    <t>RCP-036945</t>
  </si>
  <si>
    <t>Randall County, Texas</t>
  </si>
  <si>
    <t>RCP-036946</t>
  </si>
  <si>
    <t>Stoddard County, MO</t>
  </si>
  <si>
    <t>RCP-036947</t>
  </si>
  <si>
    <t>Edgar County, IL</t>
  </si>
  <si>
    <t>RCP-036948</t>
  </si>
  <si>
    <t>Cochran County, TX</t>
  </si>
  <si>
    <t>RCP-036949</t>
  </si>
  <si>
    <t>Redmond, WA</t>
  </si>
  <si>
    <t>RCP-036951</t>
  </si>
  <si>
    <t>Boynton Beach, Florida</t>
  </si>
  <si>
    <t>RCP-036953</t>
  </si>
  <si>
    <t>City Of Chicago, Illinois</t>
  </si>
  <si>
    <t>RCP-036954</t>
  </si>
  <si>
    <t>Santa Barbara, California</t>
  </si>
  <si>
    <t>RCP-036955</t>
  </si>
  <si>
    <t>Olympia, WA</t>
  </si>
  <si>
    <t>RCP-036956</t>
  </si>
  <si>
    <t>County Of Burke, North Carolina</t>
  </si>
  <si>
    <t>RCP-036957</t>
  </si>
  <si>
    <t>Mason County, KY</t>
  </si>
  <si>
    <t>RCP-036958</t>
  </si>
  <si>
    <t>Wyoming County, WV</t>
  </si>
  <si>
    <t>RCP-036960</t>
  </si>
  <si>
    <t>Cidra Municipio, Puerto Rico</t>
  </si>
  <si>
    <t>RCP-036961</t>
  </si>
  <si>
    <t>Hampton County, SC</t>
  </si>
  <si>
    <t>RCP-036962</t>
  </si>
  <si>
    <t>Casa Grande, Arizona</t>
  </si>
  <si>
    <t>RCP-036963</t>
  </si>
  <si>
    <t>Smyrna City, GA</t>
  </si>
  <si>
    <t>RCP-036964</t>
  </si>
  <si>
    <t>Wichita County, Texas</t>
  </si>
  <si>
    <t>RCP-036965</t>
  </si>
  <si>
    <t>State Of North Dakota</t>
  </si>
  <si>
    <t>RCP-036966</t>
  </si>
  <si>
    <t>White Plains, New York</t>
  </si>
  <si>
    <t>RCP-036968</t>
  </si>
  <si>
    <t>Johnson County, TN</t>
  </si>
  <si>
    <t>RCP-036969</t>
  </si>
  <si>
    <t>Lewis County, NY</t>
  </si>
  <si>
    <t>RCP-036970</t>
  </si>
  <si>
    <t>East Orange, New Jersey</t>
  </si>
  <si>
    <t>RCP-036971</t>
  </si>
  <si>
    <t>Charlotte County, VA</t>
  </si>
  <si>
    <t>RCP-036972</t>
  </si>
  <si>
    <t>Love County, OK</t>
  </si>
  <si>
    <t>RCP-036973</t>
  </si>
  <si>
    <t>Flathead County, Montana</t>
  </si>
  <si>
    <t>RCP-036974</t>
  </si>
  <si>
    <t>St. Clair County, Michigan</t>
  </si>
  <si>
    <t>RCP-036975</t>
  </si>
  <si>
    <t>Gray County, TX</t>
  </si>
  <si>
    <t>RCP-036976</t>
  </si>
  <si>
    <t>Deerfield Beach, Florida</t>
  </si>
  <si>
    <t>RCP-036977</t>
  </si>
  <si>
    <t>Rochester, Minnesota</t>
  </si>
  <si>
    <t>RCP-036978</t>
  </si>
  <si>
    <t>Park County, WY</t>
  </si>
  <si>
    <t>RCP-036979</t>
  </si>
  <si>
    <t>Dekalb, Illinois</t>
  </si>
  <si>
    <t>RCP-036980</t>
  </si>
  <si>
    <t>Columbia County, AR</t>
  </si>
  <si>
    <t>RCP-036981</t>
  </si>
  <si>
    <t>Bowling Green, OH</t>
  </si>
  <si>
    <t>RCP-036982</t>
  </si>
  <si>
    <t>County Of Burnett, WI</t>
  </si>
  <si>
    <t>RCP-036983</t>
  </si>
  <si>
    <t>Pepin County, WI</t>
  </si>
  <si>
    <t>RCP-036984</t>
  </si>
  <si>
    <t>Mount Vernon, WA</t>
  </si>
  <si>
    <t>RCP-036985</t>
  </si>
  <si>
    <t>Gilroy City, California</t>
  </si>
  <si>
    <t>RCP-036986</t>
  </si>
  <si>
    <t>Palo Alto, California</t>
  </si>
  <si>
    <t>RCP-036988</t>
  </si>
  <si>
    <t>Highlands County, Florida</t>
  </si>
  <si>
    <t>RCP-036989</t>
  </si>
  <si>
    <t>Charles Mix County, SD</t>
  </si>
  <si>
    <t>RCP-036991</t>
  </si>
  <si>
    <t>Yankton County, SD</t>
  </si>
  <si>
    <t>RCP-036992</t>
  </si>
  <si>
    <t>Wayne County, Indiana</t>
  </si>
  <si>
    <t>RCP-036993</t>
  </si>
  <si>
    <t>Whitman County, WA</t>
  </si>
  <si>
    <t>RCP-036994</t>
  </si>
  <si>
    <t>Jasper County, TX</t>
  </si>
  <si>
    <t>RCP-036995</t>
  </si>
  <si>
    <t>Johns Creek City, GA</t>
  </si>
  <si>
    <t>RCP-036996</t>
  </si>
  <si>
    <t>Madison County, Mississippi</t>
  </si>
  <si>
    <t>RCP-036997</t>
  </si>
  <si>
    <t>Rockville City, MD</t>
  </si>
  <si>
    <t>RCP-036998</t>
  </si>
  <si>
    <t>Franklin County, ME</t>
  </si>
  <si>
    <t>RCP-037000</t>
  </si>
  <si>
    <t>Catano Municipio, PR</t>
  </si>
  <si>
    <t>RCP-037001</t>
  </si>
  <si>
    <t>Bayfield County, WI</t>
  </si>
  <si>
    <t>RCP-037002</t>
  </si>
  <si>
    <t>Wasatch County, UT</t>
  </si>
  <si>
    <t>RCP-037003</t>
  </si>
  <si>
    <t>Montgomery County, IN</t>
  </si>
  <si>
    <t>RCP-037004</t>
  </si>
  <si>
    <t>Upson County, GA</t>
  </si>
  <si>
    <t>RCP-037005</t>
  </si>
  <si>
    <t>Waynesboro Borough, PA</t>
  </si>
  <si>
    <t>RCP-037006</t>
  </si>
  <si>
    <t>Deuel County, NE</t>
  </si>
  <si>
    <t>RCP-037007</t>
  </si>
  <si>
    <t>Franklin County, Virginia</t>
  </si>
  <si>
    <t>RCP-037008</t>
  </si>
  <si>
    <t>Tooele County, Utah</t>
  </si>
  <si>
    <t>RCP-037009</t>
  </si>
  <si>
    <t>Cheboygan County, MI</t>
  </si>
  <si>
    <t>RCP-037010</t>
  </si>
  <si>
    <t>Bend, Oregon</t>
  </si>
  <si>
    <t>RCP-037011</t>
  </si>
  <si>
    <t>Santa Maria, California</t>
  </si>
  <si>
    <t>RCP-037012</t>
  </si>
  <si>
    <t>Lakewood, Colorado, Colorado</t>
  </si>
  <si>
    <t>RCP-037013</t>
  </si>
  <si>
    <t>Gilchrist County, FL</t>
  </si>
  <si>
    <t>RCP-037014</t>
  </si>
  <si>
    <t>Stone County, MS</t>
  </si>
  <si>
    <t>RCP-037015</t>
  </si>
  <si>
    <t>Bowie City, MD</t>
  </si>
  <si>
    <t>RCP-037016</t>
  </si>
  <si>
    <t>Emanuel County, GA</t>
  </si>
  <si>
    <t>RCP-037017</t>
  </si>
  <si>
    <t>Mason County, IL</t>
  </si>
  <si>
    <t>RCP-037018</t>
  </si>
  <si>
    <t>Upton County, TX</t>
  </si>
  <si>
    <t>RCP-037019</t>
  </si>
  <si>
    <t>Fairfield County, Ohio</t>
  </si>
  <si>
    <t>RCP-037020</t>
  </si>
  <si>
    <t>St. Clair County, Illinois</t>
  </si>
  <si>
    <t>RCP-037021</t>
  </si>
  <si>
    <t>Saratoga Springs, NY</t>
  </si>
  <si>
    <t>RCP-037022</t>
  </si>
  <si>
    <t>Alpine County, CA</t>
  </si>
  <si>
    <t>RCP-037024</t>
  </si>
  <si>
    <t>Dougherty County, Georgia</t>
  </si>
  <si>
    <t>RCP-037025</t>
  </si>
  <si>
    <t>Sublette County, WY</t>
  </si>
  <si>
    <t>RCP-037026</t>
  </si>
  <si>
    <t>Marion County, SC</t>
  </si>
  <si>
    <t>RCP-037027</t>
  </si>
  <si>
    <t>Chapel Hill, North Carolina</t>
  </si>
  <si>
    <t>RCP-037028</t>
  </si>
  <si>
    <t>Lincoln County, NM</t>
  </si>
  <si>
    <t>RCP-037029</t>
  </si>
  <si>
    <t>Wheeler County, TX</t>
  </si>
  <si>
    <t>RCP-037030</t>
  </si>
  <si>
    <t>Pend Oreille County, WA</t>
  </si>
  <si>
    <t>RCP-037031</t>
  </si>
  <si>
    <t>Duchesne County, UT</t>
  </si>
  <si>
    <t>RCP-037032</t>
  </si>
  <si>
    <t>Lawrence County, SD</t>
  </si>
  <si>
    <t>RCP-037033</t>
  </si>
  <si>
    <t>Fairfield, Connecticut</t>
  </si>
  <si>
    <t>RCP-037034</t>
  </si>
  <si>
    <t>Moultrie County, IL</t>
  </si>
  <si>
    <t>RCP-037035</t>
  </si>
  <si>
    <t>Coos County, Oregon</t>
  </si>
  <si>
    <t>RCP-037036</t>
  </si>
  <si>
    <t>Shreveport, Louisiana</t>
  </si>
  <si>
    <t>RCP-037037</t>
  </si>
  <si>
    <t>Dekalb County, Alabama</t>
  </si>
  <si>
    <t>RCP-037038</t>
  </si>
  <si>
    <t>Sebring City, FL</t>
  </si>
  <si>
    <t>RCP-037040</t>
  </si>
  <si>
    <t>Yuba City, California</t>
  </si>
  <si>
    <t>RCP-037041</t>
  </si>
  <si>
    <t>Churchill County, NV</t>
  </si>
  <si>
    <t>RCP-037042</t>
  </si>
  <si>
    <t>Holland, MI</t>
  </si>
  <si>
    <t>RCP-037043</t>
  </si>
  <si>
    <t>La Habra, California</t>
  </si>
  <si>
    <t>RCP-037044</t>
  </si>
  <si>
    <t>Redmond, OR</t>
  </si>
  <si>
    <t>RCP-037045</t>
  </si>
  <si>
    <t>West Lafayette, Indiana</t>
  </si>
  <si>
    <t>RCP-037046</t>
  </si>
  <si>
    <t>Williams County, ND</t>
  </si>
  <si>
    <t>RCP-037048</t>
  </si>
  <si>
    <t>Marinette County, WI</t>
  </si>
  <si>
    <t>RCP-037049</t>
  </si>
  <si>
    <t>Hamlin County, SD</t>
  </si>
  <si>
    <t>RCP-037051</t>
  </si>
  <si>
    <t>Pickaway County, Ohio</t>
  </si>
  <si>
    <t>RCP-037052</t>
  </si>
  <si>
    <t>Gardena, California</t>
  </si>
  <si>
    <t>RCP-037053</t>
  </si>
  <si>
    <t>Grafton County, New Hampshire</t>
  </si>
  <si>
    <t>RCP-037054</t>
  </si>
  <si>
    <t>Wayne County, MS</t>
  </si>
  <si>
    <t>RCP-037055</t>
  </si>
  <si>
    <t>West Palm Beach, Florida</t>
  </si>
  <si>
    <t>RCP-037056</t>
  </si>
  <si>
    <t>Tioga County, NY</t>
  </si>
  <si>
    <t>RCP-037057</t>
  </si>
  <si>
    <t>Phelps County, NE</t>
  </si>
  <si>
    <t>RCP-037058</t>
  </si>
  <si>
    <t>Jones County, Mississippi</t>
  </si>
  <si>
    <t>RCP-037059</t>
  </si>
  <si>
    <t>Lake County, California</t>
  </si>
  <si>
    <t>RCP-037060</t>
  </si>
  <si>
    <t>Anderson, South Carolina</t>
  </si>
  <si>
    <t>RCP-037061</t>
  </si>
  <si>
    <t>Kaufman County, Texas</t>
  </si>
  <si>
    <t>RCP-037062</t>
  </si>
  <si>
    <t>St. Cloud City, FL</t>
  </si>
  <si>
    <t>RCP-037063</t>
  </si>
  <si>
    <t>Somerset County, ME</t>
  </si>
  <si>
    <t>RCP-037064</t>
  </si>
  <si>
    <t>Roseville, California</t>
  </si>
  <si>
    <t>RCP-037065</t>
  </si>
  <si>
    <t>Santa Rosa County, Florida</t>
  </si>
  <si>
    <t>RCP-037066</t>
  </si>
  <si>
    <t>Haines Borough, AK</t>
  </si>
  <si>
    <t>RCP-037067</t>
  </si>
  <si>
    <t>Doniphan County, KS</t>
  </si>
  <si>
    <t>RCP-037068</t>
  </si>
  <si>
    <t>Wilkinson County, MS</t>
  </si>
  <si>
    <t>RCP-037069</t>
  </si>
  <si>
    <t>Barton County, KS</t>
  </si>
  <si>
    <t>RCP-037070</t>
  </si>
  <si>
    <t>Taylor, Michigan</t>
  </si>
  <si>
    <t>RCP-037071</t>
  </si>
  <si>
    <t>Swisher County, TX</t>
  </si>
  <si>
    <t>RCP-037072</t>
  </si>
  <si>
    <t>Otsego County, New York</t>
  </si>
  <si>
    <t>RCP-037073</t>
  </si>
  <si>
    <t>Fleming County, KY</t>
  </si>
  <si>
    <t>RCP-037074</t>
  </si>
  <si>
    <t>White County, IN</t>
  </si>
  <si>
    <t>RCP-037075</t>
  </si>
  <si>
    <t>Wayne County, PA</t>
  </si>
  <si>
    <t>RCP-037076</t>
  </si>
  <si>
    <t>Norwich, Connecticut</t>
  </si>
  <si>
    <t>RCP-037077</t>
  </si>
  <si>
    <t>Mishawaka, Indiana</t>
  </si>
  <si>
    <t>RCP-037078</t>
  </si>
  <si>
    <t>Walton County, Florida</t>
  </si>
  <si>
    <t>RCP-037079</t>
  </si>
  <si>
    <t>Lawrence County, Pennsylvania</t>
  </si>
  <si>
    <t>RCP-037080</t>
  </si>
  <si>
    <t>New Brunswick, New Jersey</t>
  </si>
  <si>
    <t>RCP-037081</t>
  </si>
  <si>
    <t>Lincoln Park, Michigan</t>
  </si>
  <si>
    <t>RCP-037082</t>
  </si>
  <si>
    <t>Union County, TN</t>
  </si>
  <si>
    <t>RCP-037083</t>
  </si>
  <si>
    <t>Thornton, Colorado</t>
  </si>
  <si>
    <t>RCP-037084</t>
  </si>
  <si>
    <t>Oceana County, MI</t>
  </si>
  <si>
    <t>RCP-037085</t>
  </si>
  <si>
    <t>St. James Parish, LA</t>
  </si>
  <si>
    <t>RCP-037086</t>
  </si>
  <si>
    <t>Butler County, Kansas</t>
  </si>
  <si>
    <t>RCP-037087</t>
  </si>
  <si>
    <t>Monroe County, Pennsylvania</t>
  </si>
  <si>
    <t>RCP-037088</t>
  </si>
  <si>
    <t>Lake County, SD</t>
  </si>
  <si>
    <t>RCP-037089</t>
  </si>
  <si>
    <t>Tuolumne County, California</t>
  </si>
  <si>
    <t>RCP-037090</t>
  </si>
  <si>
    <t>Warren, Michigan</t>
  </si>
  <si>
    <t>RCP-037091</t>
  </si>
  <si>
    <t>Union County, MS</t>
  </si>
  <si>
    <t>RCP-037092</t>
  </si>
  <si>
    <t>State Of Utah</t>
  </si>
  <si>
    <t>RCP-037093</t>
  </si>
  <si>
    <t>Jackson County, WI</t>
  </si>
  <si>
    <t>RCP-037094</t>
  </si>
  <si>
    <t>Monroe County, MS</t>
  </si>
  <si>
    <t>RCP-037095</t>
  </si>
  <si>
    <t>Citrus Heights, California</t>
  </si>
  <si>
    <t>RCP-037096</t>
  </si>
  <si>
    <t>Pickens County, AL</t>
  </si>
  <si>
    <t>RCP-037097</t>
  </si>
  <si>
    <t>Saline County, IL</t>
  </si>
  <si>
    <t>RCP-037099</t>
  </si>
  <si>
    <t>La Porte, Indiana</t>
  </si>
  <si>
    <t>RCP-037100</t>
  </si>
  <si>
    <t>State of Virginia</t>
  </si>
  <si>
    <t>RCP-037101</t>
  </si>
  <si>
    <t>Pierce County, GA</t>
  </si>
  <si>
    <t>RCP-037102</t>
  </si>
  <si>
    <t>Lee County, IL</t>
  </si>
  <si>
    <t>RCP-037103</t>
  </si>
  <si>
    <t>Hagerstown, Maryland</t>
  </si>
  <si>
    <t>RCP-037104</t>
  </si>
  <si>
    <t>Mobile, Alabama</t>
  </si>
  <si>
    <t>RCP-037105</t>
  </si>
  <si>
    <t>Morgan County, CO</t>
  </si>
  <si>
    <t>RCP-037106</t>
  </si>
  <si>
    <t>Whitley County, IN</t>
  </si>
  <si>
    <t>RCP-037107</t>
  </si>
  <si>
    <t>Chattahoochee County, GA</t>
  </si>
  <si>
    <t>RCP-037108</t>
  </si>
  <si>
    <t>Douglas County, Oregon</t>
  </si>
  <si>
    <t>RCP-037109</t>
  </si>
  <si>
    <t>Carver County, Minnesota</t>
  </si>
  <si>
    <t>RCP-037110</t>
  </si>
  <si>
    <t>Coryell County, Texas</t>
  </si>
  <si>
    <t>RCP-037112</t>
  </si>
  <si>
    <t>Green Bay, Wisconsin</t>
  </si>
  <si>
    <t>RCP-037113</t>
  </si>
  <si>
    <t>Peoria, Illinois</t>
  </si>
  <si>
    <t>RCP-037114</t>
  </si>
  <si>
    <t>East Lansing, Michigan</t>
  </si>
  <si>
    <t>RCP-037115</t>
  </si>
  <si>
    <t>State Of Minnesota</t>
  </si>
  <si>
    <t>RCP-037116</t>
  </si>
  <si>
    <t>Nicholas County, KY</t>
  </si>
  <si>
    <t>RCP-037117</t>
  </si>
  <si>
    <t>Cannon County, TN</t>
  </si>
  <si>
    <t>RCP-037118</t>
  </si>
  <si>
    <t>Lebanon City, OR</t>
  </si>
  <si>
    <t>RCP-037119</t>
  </si>
  <si>
    <t>Allegany County, NY</t>
  </si>
  <si>
    <t>RCP-037120</t>
  </si>
  <si>
    <t>Euless City, Texas</t>
  </si>
  <si>
    <t>RCP-037121</t>
  </si>
  <si>
    <t>Adams County, WI</t>
  </si>
  <si>
    <t>RCP-037122</t>
  </si>
  <si>
    <t>Jackson County, Mississippi</t>
  </si>
  <si>
    <t>RCP-037123</t>
  </si>
  <si>
    <t>Pickens County, GA</t>
  </si>
  <si>
    <t>RCP-037124</t>
  </si>
  <si>
    <t>Miami Beach, Florida</t>
  </si>
  <si>
    <t>RCP-037125</t>
  </si>
  <si>
    <t>Candler County, GA</t>
  </si>
  <si>
    <t>RCP-037126</t>
  </si>
  <si>
    <t>Pike County, Kentucky</t>
  </si>
  <si>
    <t>RCP-037127</t>
  </si>
  <si>
    <t>Eden Prairie, MN</t>
  </si>
  <si>
    <t>RCP-037128</t>
  </si>
  <si>
    <t>Ross County, Ohio</t>
  </si>
  <si>
    <t>RCP-037129</t>
  </si>
  <si>
    <t>Little Rock, Arkansas</t>
  </si>
  <si>
    <t>RCP-037130</t>
  </si>
  <si>
    <t>Wilmington, North Carolina</t>
  </si>
  <si>
    <t>RCP-037131</t>
  </si>
  <si>
    <t>Pierce County, WI</t>
  </si>
  <si>
    <t>RCP-037132</t>
  </si>
  <si>
    <t>Hoffman Estates, IL</t>
  </si>
  <si>
    <t>RCP-037133</t>
  </si>
  <si>
    <t>Johnson County, GA</t>
  </si>
  <si>
    <t>RCP-037134</t>
  </si>
  <si>
    <t>Centennial, CO</t>
  </si>
  <si>
    <t>RCP-037135</t>
  </si>
  <si>
    <t>Darlington County, South Carolina</t>
  </si>
  <si>
    <t>RCP-037136</t>
  </si>
  <si>
    <t>Margate, Florida</t>
  </si>
  <si>
    <t>RCP-037137</t>
  </si>
  <si>
    <t>Walla Walla County, Washington</t>
  </si>
  <si>
    <t>RCP-037138</t>
  </si>
  <si>
    <t>Coffee County, GA</t>
  </si>
  <si>
    <t>RCP-037139</t>
  </si>
  <si>
    <t>Shawnee, OK</t>
  </si>
  <si>
    <t>RCP-037140</t>
  </si>
  <si>
    <t>Malden, Massachusetts</t>
  </si>
  <si>
    <t>RCP-037141</t>
  </si>
  <si>
    <t>Fremont County, CO</t>
  </si>
  <si>
    <t>RCP-037142</t>
  </si>
  <si>
    <t>Redwood County, MN</t>
  </si>
  <si>
    <t>RCP-037143</t>
  </si>
  <si>
    <t>Hand County, SD</t>
  </si>
  <si>
    <t>RCP-037144</t>
  </si>
  <si>
    <t>Warren County, NC</t>
  </si>
  <si>
    <t>RCP-037145</t>
  </si>
  <si>
    <t>Cass County, MN</t>
  </si>
  <si>
    <t>RCP-037146</t>
  </si>
  <si>
    <t>Everett, Washington</t>
  </si>
  <si>
    <t>RCP-037147</t>
  </si>
  <si>
    <t>Wayne County, KY</t>
  </si>
  <si>
    <t>RCP-037148</t>
  </si>
  <si>
    <t>Franklin County, IA</t>
  </si>
  <si>
    <t>RCP-037149</t>
  </si>
  <si>
    <t>Blount County, Alabama</t>
  </si>
  <si>
    <t>RCP-037150</t>
  </si>
  <si>
    <t>Seneca County, NY</t>
  </si>
  <si>
    <t>RCP-037151</t>
  </si>
  <si>
    <t>Ottawa County, OH</t>
  </si>
  <si>
    <t>RCP-037152</t>
  </si>
  <si>
    <t>Covington County, MS</t>
  </si>
  <si>
    <t>RCP-037153</t>
  </si>
  <si>
    <t>Hocking County, OH</t>
  </si>
  <si>
    <t>RCP-037154</t>
  </si>
  <si>
    <t>Wells County, ND</t>
  </si>
  <si>
    <t>RCP-037155</t>
  </si>
  <si>
    <t>Lasalle Parish, LA</t>
  </si>
  <si>
    <t>RCP-037156</t>
  </si>
  <si>
    <t>Waco, Texas</t>
  </si>
  <si>
    <t>RCP-037157</t>
  </si>
  <si>
    <t>Roane County, Tennessee</t>
  </si>
  <si>
    <t>RCP-037158</t>
  </si>
  <si>
    <t>Placentia City, CA</t>
  </si>
  <si>
    <t>RCP-037159</t>
  </si>
  <si>
    <t>Buckingham County, VA</t>
  </si>
  <si>
    <t>RCP-037160</t>
  </si>
  <si>
    <t>Muskegon County, Michigan</t>
  </si>
  <si>
    <t>RCP-037161</t>
  </si>
  <si>
    <t>Piscataway Township, NJ</t>
  </si>
  <si>
    <t>RCP-037162</t>
  </si>
  <si>
    <t>Northampton County, NC</t>
  </si>
  <si>
    <t>RCP-037163</t>
  </si>
  <si>
    <t>Sparks, Nevada</t>
  </si>
  <si>
    <t>RCP-037164</t>
  </si>
  <si>
    <t>Crawford County, Pennsylvania</t>
  </si>
  <si>
    <t>RCP-037165</t>
  </si>
  <si>
    <t>Lyman County, SD</t>
  </si>
  <si>
    <t>RCP-037166</t>
  </si>
  <si>
    <t>Onslow County, North Carolina</t>
  </si>
  <si>
    <t>RCP-037167</t>
  </si>
  <si>
    <t>Blair County, Pennsylvania</t>
  </si>
  <si>
    <t>RCP-037168</t>
  </si>
  <si>
    <t>Allen County, Indiana</t>
  </si>
  <si>
    <t>RCP-037169</t>
  </si>
  <si>
    <t>Newton, Massachusetts</t>
  </si>
  <si>
    <t>RCP-037170</t>
  </si>
  <si>
    <t>York County, Virginia</t>
  </si>
  <si>
    <t>RCP-037172</t>
  </si>
  <si>
    <t>Genesee County, Michigan</t>
  </si>
  <si>
    <t>RCP-037173</t>
  </si>
  <si>
    <t>James City County, Virginia</t>
  </si>
  <si>
    <t>RCP-037174</t>
  </si>
  <si>
    <t>Allen County, KS</t>
  </si>
  <si>
    <t>RCP-037175</t>
  </si>
  <si>
    <t>Washington County, MO</t>
  </si>
  <si>
    <t>RCP-037176</t>
  </si>
  <si>
    <t>Latah County, ID</t>
  </si>
  <si>
    <t>RCP-037177</t>
  </si>
  <si>
    <t>Foley City, AL</t>
  </si>
  <si>
    <t>RCP-037178</t>
  </si>
  <si>
    <t>Riley County, Kansas</t>
  </si>
  <si>
    <t>RCP-037179</t>
  </si>
  <si>
    <t>Waldo County, ME</t>
  </si>
  <si>
    <t>RCP-037180</t>
  </si>
  <si>
    <t>Humboldt County, NV</t>
  </si>
  <si>
    <t>RCP-037181</t>
  </si>
  <si>
    <t>King And Queen County, VA</t>
  </si>
  <si>
    <t>RCP-037182</t>
  </si>
  <si>
    <t>Apple Valley, California</t>
  </si>
  <si>
    <t>RCP-037183</t>
  </si>
  <si>
    <t>Washington Parish, LA</t>
  </si>
  <si>
    <t>RCP-037184</t>
  </si>
  <si>
    <t>Alexander County, NC</t>
  </si>
  <si>
    <t>RCP-037185</t>
  </si>
  <si>
    <t>Billings, Montana</t>
  </si>
  <si>
    <t>RCP-037186</t>
  </si>
  <si>
    <t>Pensacola, Florida</t>
  </si>
  <si>
    <t>RCP-037187</t>
  </si>
  <si>
    <t>Converse County, WY</t>
  </si>
  <si>
    <t>RCP-037188</t>
  </si>
  <si>
    <t>Jackson County, Michigan</t>
  </si>
  <si>
    <t>RCP-037189</t>
  </si>
  <si>
    <t>Drew County, AR</t>
  </si>
  <si>
    <t>RCP-037190</t>
  </si>
  <si>
    <t>Mendocino County, California</t>
  </si>
  <si>
    <t>RCP-037191</t>
  </si>
  <si>
    <t>Lexington, VA</t>
  </si>
  <si>
    <t>RCP-037192</t>
  </si>
  <si>
    <t>New Madrid County, MO</t>
  </si>
  <si>
    <t>RCP-037193</t>
  </si>
  <si>
    <t>Dubois County, IN</t>
  </si>
  <si>
    <t>RCP-037194</t>
  </si>
  <si>
    <t>Bonita Springs City, FL</t>
  </si>
  <si>
    <t>RCP-037195</t>
  </si>
  <si>
    <t>Augusta County, Virginia</t>
  </si>
  <si>
    <t>RCP-037196</t>
  </si>
  <si>
    <t>Carroll County, IL</t>
  </si>
  <si>
    <t>RCP-037197</t>
  </si>
  <si>
    <t>Putnam County, IN</t>
  </si>
  <si>
    <t>RCP-037198</t>
  </si>
  <si>
    <t>Schuyler County, NY</t>
  </si>
  <si>
    <t>RCP-037199</t>
  </si>
  <si>
    <t>Wayne Township, NJ</t>
  </si>
  <si>
    <t>RCP-037200</t>
  </si>
  <si>
    <t>Roane County, WV</t>
  </si>
  <si>
    <t>RCP-037201</t>
  </si>
  <si>
    <t>Lumpkin County, GA</t>
  </si>
  <si>
    <t>RCP-037202</t>
  </si>
  <si>
    <t>Washington County, MS</t>
  </si>
  <si>
    <t>RCP-037203</t>
  </si>
  <si>
    <t>Summers County, WV</t>
  </si>
  <si>
    <t>RCP-037204</t>
  </si>
  <si>
    <t>Farmington, NM</t>
  </si>
  <si>
    <t>RCP-037205</t>
  </si>
  <si>
    <t>Hamilton County, Tennessee</t>
  </si>
  <si>
    <t>RCP-037206</t>
  </si>
  <si>
    <t>Stevens County, MN</t>
  </si>
  <si>
    <t>RCP-037207</t>
  </si>
  <si>
    <t>Bryan County, OK</t>
  </si>
  <si>
    <t>RCP-037208</t>
  </si>
  <si>
    <t>Coles County, IL</t>
  </si>
  <si>
    <t>RCP-037209</t>
  </si>
  <si>
    <t>Wayne County, New York</t>
  </si>
  <si>
    <t>RCP-037210</t>
  </si>
  <si>
    <t>Benton County, MS</t>
  </si>
  <si>
    <t>RCP-037211</t>
  </si>
  <si>
    <t>De Witt County, IL</t>
  </si>
  <si>
    <t>RCP-037212</t>
  </si>
  <si>
    <t>Madison County, IA</t>
  </si>
  <si>
    <t>RCP-037213</t>
  </si>
  <si>
    <t>Union County, OR</t>
  </si>
  <si>
    <t>RCP-037214</t>
  </si>
  <si>
    <t>Ware County, GA</t>
  </si>
  <si>
    <t>RCP-037215</t>
  </si>
  <si>
    <t>Brookhaven, GA</t>
  </si>
  <si>
    <t>RCP-037216</t>
  </si>
  <si>
    <t>Bath County, VA</t>
  </si>
  <si>
    <t>RCP-037217</t>
  </si>
  <si>
    <t>Charlotte County, Florida</t>
  </si>
  <si>
    <t>RCP-037218</t>
  </si>
  <si>
    <t>Hollywood, Florida</t>
  </si>
  <si>
    <t>RCP-037219</t>
  </si>
  <si>
    <t>Lancaster County, South Carolina</t>
  </si>
  <si>
    <t>RCP-037220</t>
  </si>
  <si>
    <t>West Baton Rouge Parish, LA</t>
  </si>
  <si>
    <t>RCP-037221</t>
  </si>
  <si>
    <t>Dawson County, GA</t>
  </si>
  <si>
    <t>RCP-037222</t>
  </si>
  <si>
    <t>Monroe County, AL</t>
  </si>
  <si>
    <t>RCP-037223</t>
  </si>
  <si>
    <t>Cape Girardeau County, Missouri</t>
  </si>
  <si>
    <t>RCP-037224</t>
  </si>
  <si>
    <t>Forest County, PA</t>
  </si>
  <si>
    <t>RCP-037225</t>
  </si>
  <si>
    <t>Union County, IN</t>
  </si>
  <si>
    <t>RCP-037226</t>
  </si>
  <si>
    <t>Kettering, Ohio</t>
  </si>
  <si>
    <t>RCP-037227</t>
  </si>
  <si>
    <t>Poughkeepsie, New York</t>
  </si>
  <si>
    <t>RCP-037228</t>
  </si>
  <si>
    <t>Buena Park, California</t>
  </si>
  <si>
    <t>RCP-037229</t>
  </si>
  <si>
    <t>Owensboro, Kentucky</t>
  </si>
  <si>
    <t>RCP-037230</t>
  </si>
  <si>
    <t>Sanilac County, MI</t>
  </si>
  <si>
    <t>RCP-037231</t>
  </si>
  <si>
    <t>Mcallen, Texas</t>
  </si>
  <si>
    <t>RCP-037232</t>
  </si>
  <si>
    <t>Harper County, KS</t>
  </si>
  <si>
    <t>RCP-037233</t>
  </si>
  <si>
    <t>Roosevelt County, NM</t>
  </si>
  <si>
    <t>RCP-037234</t>
  </si>
  <si>
    <t>Casper City, WY</t>
  </si>
  <si>
    <t>RCP-037235</t>
  </si>
  <si>
    <t>Ithaca, New York</t>
  </si>
  <si>
    <t>RCP-037236</t>
  </si>
  <si>
    <t>Amherst County, VA</t>
  </si>
  <si>
    <t>RCP-037237</t>
  </si>
  <si>
    <t>Madison County, ID</t>
  </si>
  <si>
    <t>RCP-037238</t>
  </si>
  <si>
    <t>Atoka County, OK</t>
  </si>
  <si>
    <t>RCP-037239</t>
  </si>
  <si>
    <t>Allentown, Pennsylvania</t>
  </si>
  <si>
    <t>RCP-037240</t>
  </si>
  <si>
    <t>Craighead County, Arkansas</t>
  </si>
  <si>
    <t>RCP-037241</t>
  </si>
  <si>
    <t>Pennington County, MN</t>
  </si>
  <si>
    <t>RCP-037242</t>
  </si>
  <si>
    <t>State of Texas</t>
  </si>
  <si>
    <t>RCP-037243</t>
  </si>
  <si>
    <t>Okeechobee County, FL</t>
  </si>
  <si>
    <t>RCP-037244</t>
  </si>
  <si>
    <t>Willacy County, TX</t>
  </si>
  <si>
    <t>RCP-037245</t>
  </si>
  <si>
    <t>Mckean County, PA</t>
  </si>
  <si>
    <t>RCP-037246</t>
  </si>
  <si>
    <t>Thomas County, NE</t>
  </si>
  <si>
    <t>RCP-037247</t>
  </si>
  <si>
    <t>Caroline County, VA</t>
  </si>
  <si>
    <t>RCP-037248</t>
  </si>
  <si>
    <t>St. Charles Parish, Louisiana</t>
  </si>
  <si>
    <t>RCP-037249</t>
  </si>
  <si>
    <t>Grand Forks County, North Dakota</t>
  </si>
  <si>
    <t>RCP-037250</t>
  </si>
  <si>
    <t>Mesa County, Colorado</t>
  </si>
  <si>
    <t>RCP-037251</t>
  </si>
  <si>
    <t>Harlan County, KY</t>
  </si>
  <si>
    <t>RCP-037252</t>
  </si>
  <si>
    <t>Nampa, Idaho</t>
  </si>
  <si>
    <t>RCP-037253</t>
  </si>
  <si>
    <t>Guadalupe County, Texas</t>
  </si>
  <si>
    <t>RCP-037254</t>
  </si>
  <si>
    <t>Mercer County, OH</t>
  </si>
  <si>
    <t>RCP-037255</t>
  </si>
  <si>
    <t>Bear Lake County, ID</t>
  </si>
  <si>
    <t>RCP-037256</t>
  </si>
  <si>
    <t>Lynwood, California</t>
  </si>
  <si>
    <t>RCP-037257</t>
  </si>
  <si>
    <t>Greenwood County, KS</t>
  </si>
  <si>
    <t>RCP-037258</t>
  </si>
  <si>
    <t>Washington County, IN</t>
  </si>
  <si>
    <t>RCP-037259</t>
  </si>
  <si>
    <t>Rowan County, KY</t>
  </si>
  <si>
    <t>RCP-037260</t>
  </si>
  <si>
    <t>Palm Coast, Florida</t>
  </si>
  <si>
    <t>RCP-037261</t>
  </si>
  <si>
    <t>Brevard County, Florida</t>
  </si>
  <si>
    <t>RCP-037262</t>
  </si>
  <si>
    <t>Troup County, Georgia</t>
  </si>
  <si>
    <t>RCP-037263</t>
  </si>
  <si>
    <t>East Providence, Rhode Island</t>
  </si>
  <si>
    <t>RCP-037264</t>
  </si>
  <si>
    <t>Wauwatosa, Wisconsin</t>
  </si>
  <si>
    <t>RCP-037265</t>
  </si>
  <si>
    <t>Kittson County, MN</t>
  </si>
  <si>
    <t>RCP-037266</t>
  </si>
  <si>
    <t>Bourbon County, KS</t>
  </si>
  <si>
    <t>RCP-037267</t>
  </si>
  <si>
    <t>Lincoln County, South Dakota</t>
  </si>
  <si>
    <t>RCP-037268</t>
  </si>
  <si>
    <t>Palm Desert, CA</t>
  </si>
  <si>
    <t>RCP-037269</t>
  </si>
  <si>
    <t>Shawano County, WI</t>
  </si>
  <si>
    <t>RCP-037270</t>
  </si>
  <si>
    <t>Pulaski County, IL</t>
  </si>
  <si>
    <t>RCP-037271</t>
  </si>
  <si>
    <t>Chester County, TN</t>
  </si>
  <si>
    <t>RCP-037272</t>
  </si>
  <si>
    <t>Cape Coral, Florida</t>
  </si>
  <si>
    <t>RCP-037273</t>
  </si>
  <si>
    <t>Tyrrell County, NC</t>
  </si>
  <si>
    <t>RCP-037274</t>
  </si>
  <si>
    <t>Greene County, Ohio</t>
  </si>
  <si>
    <t>RCP-037275</t>
  </si>
  <si>
    <t>Moniteau County, MO</t>
  </si>
  <si>
    <t>RCP-037276</t>
  </si>
  <si>
    <t>Sanders County, MT</t>
  </si>
  <si>
    <t>RCP-037277</t>
  </si>
  <si>
    <t>Pasco, Washington</t>
  </si>
  <si>
    <t>RCP-037278</t>
  </si>
  <si>
    <t>Missoula, Montana</t>
  </si>
  <si>
    <t>RCP-037279</t>
  </si>
  <si>
    <t>Angelina County, Texas</t>
  </si>
  <si>
    <t>RCP-037280</t>
  </si>
  <si>
    <t>Shenandoah County, VA</t>
  </si>
  <si>
    <t>RCP-037281</t>
  </si>
  <si>
    <t>Spartanburg County, South Carolina</t>
  </si>
  <si>
    <t>RCP-037282</t>
  </si>
  <si>
    <t>Brooks County, GA</t>
  </si>
  <si>
    <t>RCP-037283</t>
  </si>
  <si>
    <t>Schleicher County, TX</t>
  </si>
  <si>
    <t>RCP-037284</t>
  </si>
  <si>
    <t>White County, GA</t>
  </si>
  <si>
    <t>RCP-037285</t>
  </si>
  <si>
    <t>Bowling Green, Kentucky</t>
  </si>
  <si>
    <t>RCP-037286</t>
  </si>
  <si>
    <t>Steele County, MN</t>
  </si>
  <si>
    <t>RCP-037287</t>
  </si>
  <si>
    <t>Wright County, Minnesota</t>
  </si>
  <si>
    <t>RCP-037288</t>
  </si>
  <si>
    <t>Franklin County, GA</t>
  </si>
  <si>
    <t>RCP-037289</t>
  </si>
  <si>
    <t>Henderson County, TN</t>
  </si>
  <si>
    <t>RCP-037290</t>
  </si>
  <si>
    <t>Seward County, NE</t>
  </si>
  <si>
    <t>RCP-037291</t>
  </si>
  <si>
    <t>Cape May County, New Jersey</t>
  </si>
  <si>
    <t>RCP-037292</t>
  </si>
  <si>
    <t>Franklin County, KY</t>
  </si>
  <si>
    <t>RCP-037293</t>
  </si>
  <si>
    <t>Marquette County, Michigan</t>
  </si>
  <si>
    <t>RCP-037294</t>
  </si>
  <si>
    <t>Franklin County, North Carolina</t>
  </si>
  <si>
    <t>RCP-037297</t>
  </si>
  <si>
    <t>Lake County, TN</t>
  </si>
  <si>
    <t>RCP-037298</t>
  </si>
  <si>
    <t>Caroline County, MD</t>
  </si>
  <si>
    <t>RCP-037299</t>
  </si>
  <si>
    <t>Benton County, MN</t>
  </si>
  <si>
    <t>RCP-037300</t>
  </si>
  <si>
    <t>Town Of Clay, NY</t>
  </si>
  <si>
    <t>RCP-037301</t>
  </si>
  <si>
    <t>Panola County, TX</t>
  </si>
  <si>
    <t>RCP-037302</t>
  </si>
  <si>
    <t>Palm Springs, California</t>
  </si>
  <si>
    <t>RCP-037303</t>
  </si>
  <si>
    <t>Washington County, GA</t>
  </si>
  <si>
    <t>RCP-037304</t>
  </si>
  <si>
    <t>Grayson County, VA</t>
  </si>
  <si>
    <t>RCP-037305</t>
  </si>
  <si>
    <t>Preston County, WV</t>
  </si>
  <si>
    <t>RCP-037306</t>
  </si>
  <si>
    <t>Darke County, OH</t>
  </si>
  <si>
    <t>RCP-037307</t>
  </si>
  <si>
    <t>Lakeville City, MN</t>
  </si>
  <si>
    <t>RCP-037308</t>
  </si>
  <si>
    <t>Iowa City, Iowa</t>
  </si>
  <si>
    <t>RCP-037309</t>
  </si>
  <si>
    <t>Tuscarawas County, Ohio</t>
  </si>
  <si>
    <t>RCP-037310</t>
  </si>
  <si>
    <t>Washington County, KS</t>
  </si>
  <si>
    <t>RCP-037311</t>
  </si>
  <si>
    <t>Tehama County, California</t>
  </si>
  <si>
    <t>RCP-037312</t>
  </si>
  <si>
    <t>Venice City, FL</t>
  </si>
  <si>
    <t>RCP-037313</t>
  </si>
  <si>
    <t>Newaygo County, MI</t>
  </si>
  <si>
    <t>RCP-037314</t>
  </si>
  <si>
    <t>Yell County, AR</t>
  </si>
  <si>
    <t>RCP-037315</t>
  </si>
  <si>
    <t>Elizabeth, New Jersey</t>
  </si>
  <si>
    <t>RCP-037316</t>
  </si>
  <si>
    <t>Cherokee County, NC</t>
  </si>
  <si>
    <t>RCP-037317</t>
  </si>
  <si>
    <t>Clay County, AR</t>
  </si>
  <si>
    <t>RCP-037318</t>
  </si>
  <si>
    <t>Villalba Municipio, PR</t>
  </si>
  <si>
    <t>RCP-037319</t>
  </si>
  <si>
    <t>Matagorda County, TX</t>
  </si>
  <si>
    <t>RCP-037320</t>
  </si>
  <si>
    <t>Gilmer County, GA</t>
  </si>
  <si>
    <t>RCP-037322</t>
  </si>
  <si>
    <t>Putnam County, OH</t>
  </si>
  <si>
    <t>RCP-037323</t>
  </si>
  <si>
    <t>Tipton County, Tennessee</t>
  </si>
  <si>
    <t>RCP-037324</t>
  </si>
  <si>
    <t>Dallas County, AR</t>
  </si>
  <si>
    <t>RCP-037325</t>
  </si>
  <si>
    <t>Powhatan County, VA</t>
  </si>
  <si>
    <t>RCP-037326</t>
  </si>
  <si>
    <t>Chippewa County, MI</t>
  </si>
  <si>
    <t>RCP-037327</t>
  </si>
  <si>
    <t>Hancock County, GA</t>
  </si>
  <si>
    <t>RCP-037328</t>
  </si>
  <si>
    <t>Fayette County, Georgia</t>
  </si>
  <si>
    <t>RCP-037329</t>
  </si>
  <si>
    <t>Rappahannock County, VA</t>
  </si>
  <si>
    <t>RCP-037330</t>
  </si>
  <si>
    <t>Lauderdale County, Alabama</t>
  </si>
  <si>
    <t>RCP-037331</t>
  </si>
  <si>
    <t>Roscommon County, MI</t>
  </si>
  <si>
    <t>RCP-037332</t>
  </si>
  <si>
    <t>Russell County, VA</t>
  </si>
  <si>
    <t>RCP-037333</t>
  </si>
  <si>
    <t>Cheyenne, Wyoming</t>
  </si>
  <si>
    <t>RCP-037334</t>
  </si>
  <si>
    <t>Wood County, West Virginia</t>
  </si>
  <si>
    <t>RCP-037335</t>
  </si>
  <si>
    <t>Clinton County, New York</t>
  </si>
  <si>
    <t>RCP-037336</t>
  </si>
  <si>
    <t>Strafford County, New Hampshire</t>
  </si>
  <si>
    <t>RCP-037337</t>
  </si>
  <si>
    <t>Peach County, GA</t>
  </si>
  <si>
    <t>RCP-037338</t>
  </si>
  <si>
    <t>Montgomery, Alabama</t>
  </si>
  <si>
    <t>RCP-037339</t>
  </si>
  <si>
    <t>Greene County, PA</t>
  </si>
  <si>
    <t>RCP-037340</t>
  </si>
  <si>
    <t>Franklin County, NE</t>
  </si>
  <si>
    <t>RCP-037341</t>
  </si>
  <si>
    <t>Woonsocket, Rhode Island</t>
  </si>
  <si>
    <t>RCP-037342</t>
  </si>
  <si>
    <t>Westminster, Colorado</t>
  </si>
  <si>
    <t>RCP-037343</t>
  </si>
  <si>
    <t>Fort Collins, Colorado</t>
  </si>
  <si>
    <t>RCP-037344</t>
  </si>
  <si>
    <t>Pitt County, North Carolina</t>
  </si>
  <si>
    <t>RCP-037345</t>
  </si>
  <si>
    <t>Tonawanda Town, New York</t>
  </si>
  <si>
    <t>RCP-037347</t>
  </si>
  <si>
    <t>Vanderburgh County, Indiana</t>
  </si>
  <si>
    <t>RCP-037348</t>
  </si>
  <si>
    <t>Stonewall County, TX</t>
  </si>
  <si>
    <t>RCP-037349</t>
  </si>
  <si>
    <t>Kosciusko County, Indiana</t>
  </si>
  <si>
    <t>RCP-037350</t>
  </si>
  <si>
    <t>Norton City, VA</t>
  </si>
  <si>
    <t>RCP-037352</t>
  </si>
  <si>
    <t>Newport Beach, California</t>
  </si>
  <si>
    <t>RCP-037353</t>
  </si>
  <si>
    <t>West Allis, Wisconsin</t>
  </si>
  <si>
    <t>RCP-037354</t>
  </si>
  <si>
    <t>Tazewell County, VA</t>
  </si>
  <si>
    <t>RCP-037355</t>
  </si>
  <si>
    <t>Manassas, Virginia</t>
  </si>
  <si>
    <t>RCP-037356</t>
  </si>
  <si>
    <t>Mecosta County, MI</t>
  </si>
  <si>
    <t>RCP-037357</t>
  </si>
  <si>
    <t>Halifax County, NC</t>
  </si>
  <si>
    <t>RCP-037358</t>
  </si>
  <si>
    <t>Comerio Municipio, PR</t>
  </si>
  <si>
    <t>RCP-037359</t>
  </si>
  <si>
    <t>Rusk County, Texas</t>
  </si>
  <si>
    <t>RCP-037360</t>
  </si>
  <si>
    <t>Hart County, GA</t>
  </si>
  <si>
    <t>RCP-037361</t>
  </si>
  <si>
    <t>Roswell, Georgia</t>
  </si>
  <si>
    <t>RCP-037362</t>
  </si>
  <si>
    <t>Nottoway County, VA</t>
  </si>
  <si>
    <t>RCP-037363</t>
  </si>
  <si>
    <t>Spalding County, Georgia</t>
  </si>
  <si>
    <t>RCP-037364</t>
  </si>
  <si>
    <t>Wabasha County, MN</t>
  </si>
  <si>
    <t>RCP-037365</t>
  </si>
  <si>
    <t>Outagamie County, Wisconsin</t>
  </si>
  <si>
    <t>RCP-037366</t>
  </si>
  <si>
    <t>Cook County, GA</t>
  </si>
  <si>
    <t>RCP-037367</t>
  </si>
  <si>
    <t>Homestead City, Florida</t>
  </si>
  <si>
    <t>RCP-037368</t>
  </si>
  <si>
    <t>Jerauld County, SD</t>
  </si>
  <si>
    <t>RCP-037369</t>
  </si>
  <si>
    <t>Marshall County, MN</t>
  </si>
  <si>
    <t>RCP-037370</t>
  </si>
  <si>
    <t>Garfield County, UT</t>
  </si>
  <si>
    <t>RCP-037371</t>
  </si>
  <si>
    <t>Pasadena, Texas</t>
  </si>
  <si>
    <t>RCP-037372</t>
  </si>
  <si>
    <t>Lavaca County, TX</t>
  </si>
  <si>
    <t>RCP-037373</t>
  </si>
  <si>
    <t>Crawford County, OH</t>
  </si>
  <si>
    <t>RCP-037374</t>
  </si>
  <si>
    <t>Euclid, Ohio</t>
  </si>
  <si>
    <t>RCP-037375</t>
  </si>
  <si>
    <t>Tillamook County, OR</t>
  </si>
  <si>
    <t>RCP-037377</t>
  </si>
  <si>
    <t>Hancock County, Indiana</t>
  </si>
  <si>
    <t>RCP-037378</t>
  </si>
  <si>
    <t>Sherman County, NE</t>
  </si>
  <si>
    <t>RCP-037379</t>
  </si>
  <si>
    <t>Denison, TX</t>
  </si>
  <si>
    <t>RCP-037381</t>
  </si>
  <si>
    <t>Arthur County, NE</t>
  </si>
  <si>
    <t>RCP-037382</t>
  </si>
  <si>
    <t>Brooklyn Park City, Minnesota</t>
  </si>
  <si>
    <t>RCP-037384</t>
  </si>
  <si>
    <t>White County, Arkansas</t>
  </si>
  <si>
    <t>RCP-037385</t>
  </si>
  <si>
    <t>Hopkinsville, KY</t>
  </si>
  <si>
    <t>RCP-037386</t>
  </si>
  <si>
    <t>Union City, New Jersey</t>
  </si>
  <si>
    <t>RCP-037388</t>
  </si>
  <si>
    <t>Norwalk, California</t>
  </si>
  <si>
    <t>RCP-037389</t>
  </si>
  <si>
    <t>Union Parish, LA</t>
  </si>
  <si>
    <t>RCP-037391</t>
  </si>
  <si>
    <t>Duval County, TX</t>
  </si>
  <si>
    <t>RCP-037392</t>
  </si>
  <si>
    <t>Chase County, KS</t>
  </si>
  <si>
    <t>RCP-037393</t>
  </si>
  <si>
    <t>San Juan County, WA</t>
  </si>
  <si>
    <t>RCP-037394</t>
  </si>
  <si>
    <t>Douglas County, SD</t>
  </si>
  <si>
    <t>RCP-037396</t>
  </si>
  <si>
    <t>Lee County, Mississippi</t>
  </si>
  <si>
    <t>RCP-037397</t>
  </si>
  <si>
    <t>County Of Kings, California</t>
  </si>
  <si>
    <t>RCP-037399</t>
  </si>
  <si>
    <t>Mississippi County, MO</t>
  </si>
  <si>
    <t>RCP-037400</t>
  </si>
  <si>
    <t>Benton Harbor, MI</t>
  </si>
  <si>
    <t>RCP-037401</t>
  </si>
  <si>
    <t>Mason County, MI</t>
  </si>
  <si>
    <t>RCP-037403</t>
  </si>
  <si>
    <t>Sheridan County, WY</t>
  </si>
  <si>
    <t>RCP-037404</t>
  </si>
  <si>
    <t>Clay County, IL</t>
  </si>
  <si>
    <t>RCP-037405</t>
  </si>
  <si>
    <t>Mcdonough County, IL</t>
  </si>
  <si>
    <t>RCP-037406</t>
  </si>
  <si>
    <t>Akron, Ohio</t>
  </si>
  <si>
    <t>RCP-037407</t>
  </si>
  <si>
    <t>Dawson County, NE</t>
  </si>
  <si>
    <t>RCP-037408</t>
  </si>
  <si>
    <t>Johnstown, Pennsylvania</t>
  </si>
  <si>
    <t>RCP-037409</t>
  </si>
  <si>
    <t>Fort Walton Beach, FL</t>
  </si>
  <si>
    <t>RCP-037410</t>
  </si>
  <si>
    <t>Salem, Massachusetts</t>
  </si>
  <si>
    <t>RCP-037411</t>
  </si>
  <si>
    <t>Jackson County, Georgia</t>
  </si>
  <si>
    <t>RCP-037412</t>
  </si>
  <si>
    <t>Stearns County, Minnesota</t>
  </si>
  <si>
    <t>RCP-037413</t>
  </si>
  <si>
    <t>Goodyear, Arizona</t>
  </si>
  <si>
    <t>RCP-037414</t>
  </si>
  <si>
    <t>Baylor County, TX</t>
  </si>
  <si>
    <t>RCP-037415</t>
  </si>
  <si>
    <t>Clinton County, IN</t>
  </si>
  <si>
    <t>RCP-037416</t>
  </si>
  <si>
    <t>Jacksonville, NC</t>
  </si>
  <si>
    <t>RCP-037417</t>
  </si>
  <si>
    <t>Monroe County, Indiana</t>
  </si>
  <si>
    <t>RCP-037418</t>
  </si>
  <si>
    <t>Cecil County, Maryland</t>
  </si>
  <si>
    <t>RCP-037419</t>
  </si>
  <si>
    <t>Titus County, TX</t>
  </si>
  <si>
    <t>RCP-037420</t>
  </si>
  <si>
    <t>Granite City, Illinois</t>
  </si>
  <si>
    <t>RCP-037421</t>
  </si>
  <si>
    <t>Howard County, AR</t>
  </si>
  <si>
    <t>RCP-037423</t>
  </si>
  <si>
    <t>Ashley County, AR</t>
  </si>
  <si>
    <t>RCP-037424</t>
  </si>
  <si>
    <t>Nevada County, AR</t>
  </si>
  <si>
    <t>RCP-037425</t>
  </si>
  <si>
    <t>Bledsoe County, TN</t>
  </si>
  <si>
    <t>RCP-037426</t>
  </si>
  <si>
    <t>Mayes County, OK</t>
  </si>
  <si>
    <t>RCP-037427</t>
  </si>
  <si>
    <t>Hancock County, WV</t>
  </si>
  <si>
    <t>RCP-037428</t>
  </si>
  <si>
    <t>Carteret County, North Carolina</t>
  </si>
  <si>
    <t>RCP-037429</t>
  </si>
  <si>
    <t>Harrison County, IA</t>
  </si>
  <si>
    <t>RCP-037430</t>
  </si>
  <si>
    <t>Wilkes County, North Carolina</t>
  </si>
  <si>
    <t>RCP-037431</t>
  </si>
  <si>
    <t>Desoto County, Mississippi</t>
  </si>
  <si>
    <t>RCP-037432</t>
  </si>
  <si>
    <t>Mason County, WV</t>
  </si>
  <si>
    <t>RCP-037433</t>
  </si>
  <si>
    <t>Barry County, MO</t>
  </si>
  <si>
    <t>RCP-037434</t>
  </si>
  <si>
    <t>Jefferson County, IL</t>
  </si>
  <si>
    <t>RCP-037435</t>
  </si>
  <si>
    <t>Stone County, AR</t>
  </si>
  <si>
    <t>RCP-037436</t>
  </si>
  <si>
    <t>North Chicago, IL</t>
  </si>
  <si>
    <t>RCP-037437</t>
  </si>
  <si>
    <t>Asbury Park, NJ</t>
  </si>
  <si>
    <t>RCP-037438</t>
  </si>
  <si>
    <t>Grant County, Indiana</t>
  </si>
  <si>
    <t>RCP-037439</t>
  </si>
  <si>
    <t>Bandera County, TX</t>
  </si>
  <si>
    <t>RCP-037440</t>
  </si>
  <si>
    <t>Hale County, TX</t>
  </si>
  <si>
    <t>RCP-037441</t>
  </si>
  <si>
    <t>Holt County, NE</t>
  </si>
  <si>
    <t>RCP-037442</t>
  </si>
  <si>
    <t>Andrew County, MO</t>
  </si>
  <si>
    <t>RCP-037443</t>
  </si>
  <si>
    <t>Carson County, TX</t>
  </si>
  <si>
    <t>RCP-037444</t>
  </si>
  <si>
    <t>Galveston, Texas</t>
  </si>
  <si>
    <t>RCP-037445</t>
  </si>
  <si>
    <t>St. Joseph County, Michigan</t>
  </si>
  <si>
    <t>RCP-037446</t>
  </si>
  <si>
    <t>Wyoming County, NY</t>
  </si>
  <si>
    <t>RCP-037447</t>
  </si>
  <si>
    <t>Eagle County, Colorado</t>
  </si>
  <si>
    <t>RCP-037448</t>
  </si>
  <si>
    <t>Oldham County, TX</t>
  </si>
  <si>
    <t>RCP-037449</t>
  </si>
  <si>
    <t>Grant County, AR</t>
  </si>
  <si>
    <t>RCP-037450</t>
  </si>
  <si>
    <t>Tripp County, SD</t>
  </si>
  <si>
    <t>RCP-037451</t>
  </si>
  <si>
    <t>Jackson County, Alabama</t>
  </si>
  <si>
    <t>RCP-037452</t>
  </si>
  <si>
    <t>Providence, Rhode Island</t>
  </si>
  <si>
    <t>RCP-037453</t>
  </si>
  <si>
    <t>Fisher County, TX</t>
  </si>
  <si>
    <t>RCP-037454</t>
  </si>
  <si>
    <t>Essex County, NY</t>
  </si>
  <si>
    <t>RCP-037455</t>
  </si>
  <si>
    <t>Kankakee County, Illinois</t>
  </si>
  <si>
    <t>RCP-037456</t>
  </si>
  <si>
    <t>Blacksburg, Virginia</t>
  </si>
  <si>
    <t>RCP-037457</t>
  </si>
  <si>
    <t>Lake County, MT</t>
  </si>
  <si>
    <t>RCP-037458</t>
  </si>
  <si>
    <t>Garfield County, Oklahoma</t>
  </si>
  <si>
    <t>RCP-037459</t>
  </si>
  <si>
    <t>Nuckolls County, NE</t>
  </si>
  <si>
    <t>RCP-037460</t>
  </si>
  <si>
    <t>Santa Cruz, California</t>
  </si>
  <si>
    <t>RCP-037461</t>
  </si>
  <si>
    <t>Clay County, TX</t>
  </si>
  <si>
    <t>RCP-037462</t>
  </si>
  <si>
    <t>Florence County, WI</t>
  </si>
  <si>
    <t>RCP-037463</t>
  </si>
  <si>
    <t>Lincoln County, ME</t>
  </si>
  <si>
    <t>RCP-037464</t>
  </si>
  <si>
    <t>Bangor, Maine</t>
  </si>
  <si>
    <t>RCP-037465</t>
  </si>
  <si>
    <t>Livingston County, Michigan</t>
  </si>
  <si>
    <t>RCP-037466</t>
  </si>
  <si>
    <t>Davis County, IA</t>
  </si>
  <si>
    <t>RCP-037467</t>
  </si>
  <si>
    <t>Clay County, KY</t>
  </si>
  <si>
    <t>RCP-037468</t>
  </si>
  <si>
    <t>Hidalgo County, NM</t>
  </si>
  <si>
    <t>RCP-037469</t>
  </si>
  <si>
    <t>Columbiana County, Ohio</t>
  </si>
  <si>
    <t>RCP-037470</t>
  </si>
  <si>
    <t>Grant County, KS</t>
  </si>
  <si>
    <t>RCP-037471</t>
  </si>
  <si>
    <t>Cowley County, KS</t>
  </si>
  <si>
    <t>RCP-037472</t>
  </si>
  <si>
    <t>Washakie County, WY</t>
  </si>
  <si>
    <t>RCP-037473</t>
  </si>
  <si>
    <t>Pico Rivera, California</t>
  </si>
  <si>
    <t>RCP-037475</t>
  </si>
  <si>
    <t>Buena Vista County, IA</t>
  </si>
  <si>
    <t>RCP-037476</t>
  </si>
  <si>
    <t>Nye County, NV</t>
  </si>
  <si>
    <t>RCP-037478</t>
  </si>
  <si>
    <t>Benewah County, ID</t>
  </si>
  <si>
    <t>RCP-037480</t>
  </si>
  <si>
    <t>Clinton County, Michigan</t>
  </si>
  <si>
    <t>RCP-037483</t>
  </si>
  <si>
    <t>Martinsburg, WV</t>
  </si>
  <si>
    <t>RCP-037486</t>
  </si>
  <si>
    <t>Warren County, MS</t>
  </si>
  <si>
    <t>RCP-037487</t>
  </si>
  <si>
    <t>Stark County, ND</t>
  </si>
  <si>
    <t>RCP-037488</t>
  </si>
  <si>
    <t>Morris County, TX</t>
  </si>
  <si>
    <t>RCP-037490</t>
  </si>
  <si>
    <t>Reeves County, TX</t>
  </si>
  <si>
    <t>RCP-037492</t>
  </si>
  <si>
    <t>Warrick County, Indiana</t>
  </si>
  <si>
    <t>RCP-037496</t>
  </si>
  <si>
    <t>State Of Arizona</t>
  </si>
  <si>
    <t>RCP-037497</t>
  </si>
  <si>
    <t>Longview, WA</t>
  </si>
  <si>
    <t>RCP-037502</t>
  </si>
  <si>
    <t>Visalia, California</t>
  </si>
  <si>
    <t>RCP-037503</t>
  </si>
  <si>
    <t>State of Arkansas</t>
  </si>
  <si>
    <t>RCP-037504</t>
  </si>
  <si>
    <t>Dickenson County, VA</t>
  </si>
  <si>
    <t>RCP-037505</t>
  </si>
  <si>
    <t>Amelia County, VA</t>
  </si>
  <si>
    <t>RCP-037506</t>
  </si>
  <si>
    <t>Mcduffie County, GA</t>
  </si>
  <si>
    <t>RCP-037507</t>
  </si>
  <si>
    <t>Poway City, CA</t>
  </si>
  <si>
    <t>RCP-037508</t>
  </si>
  <si>
    <t>Sabine Parish, LA</t>
  </si>
  <si>
    <t>RCP-037510</t>
  </si>
  <si>
    <t>Ulster County, New York</t>
  </si>
  <si>
    <t>RCP-037511</t>
  </si>
  <si>
    <t>Chautauqua County, New York</t>
  </si>
  <si>
    <t>RCP-037512</t>
  </si>
  <si>
    <t>Flagstaff, Arizona</t>
  </si>
  <si>
    <t>RCP-037513</t>
  </si>
  <si>
    <t>Shelby County, TX</t>
  </si>
  <si>
    <t>RCP-037514</t>
  </si>
  <si>
    <t>Malheur County, OR</t>
  </si>
  <si>
    <t>RCP-037515</t>
  </si>
  <si>
    <t>Wyoming County, PA</t>
  </si>
  <si>
    <t>RCP-037516</t>
  </si>
  <si>
    <t>Monongalia County, West Virginia</t>
  </si>
  <si>
    <t>RCP-037517</t>
  </si>
  <si>
    <t>Brockton, Massachusetts</t>
  </si>
  <si>
    <t>RCP-037520</t>
  </si>
  <si>
    <t>Syracuse, New York</t>
  </si>
  <si>
    <t>RCP-037522</t>
  </si>
  <si>
    <t>Bonner County, ID</t>
  </si>
  <si>
    <t>RCP-037524</t>
  </si>
  <si>
    <t>Fairfield, California</t>
  </si>
  <si>
    <t>RCP-037525</t>
  </si>
  <si>
    <t>Colquitt County, GA</t>
  </si>
  <si>
    <t>RCP-037526</t>
  </si>
  <si>
    <t>Trempealeau County, WI</t>
  </si>
  <si>
    <t>RCP-037527</t>
  </si>
  <si>
    <t>Grant Parish, LA</t>
  </si>
  <si>
    <t>RCP-037528</t>
  </si>
  <si>
    <t>York, Pennsylvania</t>
  </si>
  <si>
    <t>RCP-037529</t>
  </si>
  <si>
    <t>Owen County, KY</t>
  </si>
  <si>
    <t>RCP-037530</t>
  </si>
  <si>
    <t>Brown County, TX</t>
  </si>
  <si>
    <t>RCP-037531</t>
  </si>
  <si>
    <t>Hamilton County, TX</t>
  </si>
  <si>
    <t>RCP-037532</t>
  </si>
  <si>
    <t>Hopkins County, TX</t>
  </si>
  <si>
    <t>RCP-037533</t>
  </si>
  <si>
    <t>Abbeville County, SC</t>
  </si>
  <si>
    <t>RCP-037534</t>
  </si>
  <si>
    <t>City Of Coconut Creek, FL</t>
  </si>
  <si>
    <t>RCP-037535</t>
  </si>
  <si>
    <t>Gratiot County, MI</t>
  </si>
  <si>
    <t>RCP-037536</t>
  </si>
  <si>
    <t>Jefferson County, Wisconsin</t>
  </si>
  <si>
    <t>RCP-037538</t>
  </si>
  <si>
    <t>Camden, New Jersey</t>
  </si>
  <si>
    <t>RCP-037540</t>
  </si>
  <si>
    <t>Republic County, KS</t>
  </si>
  <si>
    <t>RCP-037541</t>
  </si>
  <si>
    <t>Graham County, KS</t>
  </si>
  <si>
    <t>RCP-037542</t>
  </si>
  <si>
    <t>Paulding County, OH</t>
  </si>
  <si>
    <t>RCP-037544</t>
  </si>
  <si>
    <t>Fishers City, IN</t>
  </si>
  <si>
    <t>RCP-037545</t>
  </si>
  <si>
    <t>Hill County, MT</t>
  </si>
  <si>
    <t>RCP-037546</t>
  </si>
  <si>
    <t>Marlboro County, SC</t>
  </si>
  <si>
    <t>RCP-037547</t>
  </si>
  <si>
    <t>Midland, MI</t>
  </si>
  <si>
    <t>RCP-037548</t>
  </si>
  <si>
    <t>Pittsfield, Massachusetts</t>
  </si>
  <si>
    <t>RCP-037549</t>
  </si>
  <si>
    <t>West Haven, Connecticut</t>
  </si>
  <si>
    <t>RCP-037550</t>
  </si>
  <si>
    <t>Nash County, North Carolina</t>
  </si>
  <si>
    <t>RCP-037551</t>
  </si>
  <si>
    <t>Alpena County, MI</t>
  </si>
  <si>
    <t>RCP-037552</t>
  </si>
  <si>
    <t>Martin County, NC</t>
  </si>
  <si>
    <t>RCP-037553</t>
  </si>
  <si>
    <t>Daviess County, IN</t>
  </si>
  <si>
    <t>RCP-037554</t>
  </si>
  <si>
    <t>Boone County, Missouri</t>
  </si>
  <si>
    <t>RCP-037555</t>
  </si>
  <si>
    <t>Obion County, TN</t>
  </si>
  <si>
    <t>RCP-037556</t>
  </si>
  <si>
    <t>Howard County, NE</t>
  </si>
  <si>
    <t>RCP-037557</t>
  </si>
  <si>
    <t>Tensas Parish, LA</t>
  </si>
  <si>
    <t>RCP-037558</t>
  </si>
  <si>
    <t>Atchison County, MO</t>
  </si>
  <si>
    <t>RCP-037559</t>
  </si>
  <si>
    <t>Troy, New York</t>
  </si>
  <si>
    <t>RCP-037561</t>
  </si>
  <si>
    <t>Paramount City, California</t>
  </si>
  <si>
    <t>RCP-037562</t>
  </si>
  <si>
    <t>Borough Of Chambersburg, PA</t>
  </si>
  <si>
    <t>RCP-037563</t>
  </si>
  <si>
    <t>Huron County, MI</t>
  </si>
  <si>
    <t>RCP-037564</t>
  </si>
  <si>
    <t>Dawson County, MT</t>
  </si>
  <si>
    <t>RCP-037565</t>
  </si>
  <si>
    <t>Richland County, Ohio</t>
  </si>
  <si>
    <t>RCP-037568</t>
  </si>
  <si>
    <t>Monroe County, WV</t>
  </si>
  <si>
    <t>RCP-037569</t>
  </si>
  <si>
    <t>City Of Ames, Iowa</t>
  </si>
  <si>
    <t>RCP-037570</t>
  </si>
  <si>
    <t>Steuben County, New York</t>
  </si>
  <si>
    <t>RCP-037571</t>
  </si>
  <si>
    <t>Springfield, Missouri</t>
  </si>
  <si>
    <t>RCP-037572</t>
  </si>
  <si>
    <t>Wright County, MO</t>
  </si>
  <si>
    <t>RCP-037573</t>
  </si>
  <si>
    <t>East Chicago, Indiana</t>
  </si>
  <si>
    <t>RCP-037574</t>
  </si>
  <si>
    <t>Jacksonville, AR</t>
  </si>
  <si>
    <t>RCP-037575</t>
  </si>
  <si>
    <t>Hunterdon County, New Jersey</t>
  </si>
  <si>
    <t>RCP-037576</t>
  </si>
  <si>
    <t>Tift County, GA</t>
  </si>
  <si>
    <t>RCP-037577</t>
  </si>
  <si>
    <t>Kingsbury County, SD</t>
  </si>
  <si>
    <t>RCP-037578</t>
  </si>
  <si>
    <t>Wells County, IN</t>
  </si>
  <si>
    <t>RCP-037579</t>
  </si>
  <si>
    <t>Pembroke Pines, Florida</t>
  </si>
  <si>
    <t>RCP-037581</t>
  </si>
  <si>
    <t>Dekalb County, Illinois</t>
  </si>
  <si>
    <t>RCP-037582</t>
  </si>
  <si>
    <t>Union City, California</t>
  </si>
  <si>
    <t>RCP-037583</t>
  </si>
  <si>
    <t>Upshur County, TX</t>
  </si>
  <si>
    <t>RCP-037584</t>
  </si>
  <si>
    <t>Wabash County, IL</t>
  </si>
  <si>
    <t>RCP-037585</t>
  </si>
  <si>
    <t>Pontotoc County, MS</t>
  </si>
  <si>
    <t>RCP-037586</t>
  </si>
  <si>
    <t>Kentwood City, MI</t>
  </si>
  <si>
    <t>RCP-037587</t>
  </si>
  <si>
    <t>East St Louis, Illinois</t>
  </si>
  <si>
    <t>RCP-037589</t>
  </si>
  <si>
    <t>Grant County, Washington</t>
  </si>
  <si>
    <t>RCP-037591</t>
  </si>
  <si>
    <t>Vega Alta Municipio, PR</t>
  </si>
  <si>
    <t>RCP-037592</t>
  </si>
  <si>
    <t>San Lorenzo Municipio, PR</t>
  </si>
  <si>
    <t>RCP-037593</t>
  </si>
  <si>
    <t>Kent, OH</t>
  </si>
  <si>
    <t>RCP-037594</t>
  </si>
  <si>
    <t>Amite County, MS</t>
  </si>
  <si>
    <t>RCP-037595</t>
  </si>
  <si>
    <t>Ritchie County, WV</t>
  </si>
  <si>
    <t>RCP-037596</t>
  </si>
  <si>
    <t>Jackson County, TX</t>
  </si>
  <si>
    <t>RCP-037597</t>
  </si>
  <si>
    <t>Gates County, NC</t>
  </si>
  <si>
    <t>RCP-037598</t>
  </si>
  <si>
    <t>Framingham, Massachusetts</t>
  </si>
  <si>
    <t>RCP-037599</t>
  </si>
  <si>
    <t>Noble County, IN</t>
  </si>
  <si>
    <t>RCP-037600</t>
  </si>
  <si>
    <t>Gettysburg Borough, PA</t>
  </si>
  <si>
    <t>RCP-037601</t>
  </si>
  <si>
    <t>Elk County, PA</t>
  </si>
  <si>
    <t>RCP-037602</t>
  </si>
  <si>
    <t>Herkimer County, New York</t>
  </si>
  <si>
    <t>RCP-037603</t>
  </si>
  <si>
    <t>Newberry County, SC</t>
  </si>
  <si>
    <t>RCP-037604</t>
  </si>
  <si>
    <t>Highland City, California</t>
  </si>
  <si>
    <t>RCP-037605</t>
  </si>
  <si>
    <t>Vance County, NC</t>
  </si>
  <si>
    <t>RCP-037606</t>
  </si>
  <si>
    <t>Garland County, Arkansas</t>
  </si>
  <si>
    <t>RCP-037607</t>
  </si>
  <si>
    <t>Stone County, MO</t>
  </si>
  <si>
    <t>RCP-037608</t>
  </si>
  <si>
    <t>Scott County, MS</t>
  </si>
  <si>
    <t>RCP-037610</t>
  </si>
  <si>
    <t>Knott County, KY</t>
  </si>
  <si>
    <t>RCP-037611</t>
  </si>
  <si>
    <t>Independence, Missouri</t>
  </si>
  <si>
    <t>RCP-037612</t>
  </si>
  <si>
    <t>Elk Grove, California</t>
  </si>
  <si>
    <t>RCP-037613</t>
  </si>
  <si>
    <t>Benzie County, MI</t>
  </si>
  <si>
    <t>RCP-037617</t>
  </si>
  <si>
    <t>Ottawa County, Michigan</t>
  </si>
  <si>
    <t>RCP-037619</t>
  </si>
  <si>
    <t>Montour County, PA</t>
  </si>
  <si>
    <t>RCP-037620</t>
  </si>
  <si>
    <t>Goshen County, WY</t>
  </si>
  <si>
    <t>RCP-037621</t>
  </si>
  <si>
    <t>Columbus, IN</t>
  </si>
  <si>
    <t>RCP-037622</t>
  </si>
  <si>
    <t>Port Huron, Michigan</t>
  </si>
  <si>
    <t>RCP-037623</t>
  </si>
  <si>
    <t>Avoyelles Parish, LA</t>
  </si>
  <si>
    <t>RCP-037625</t>
  </si>
  <si>
    <t>Washington County, FL</t>
  </si>
  <si>
    <t>RCP-037626</t>
  </si>
  <si>
    <t>Robeson County, North Carolina</t>
  </si>
  <si>
    <t>RCP-037628</t>
  </si>
  <si>
    <t>Saratoga County, New York</t>
  </si>
  <si>
    <t>RCP-037629</t>
  </si>
  <si>
    <t>Wagoner County, Oklahoma</t>
  </si>
  <si>
    <t>RCP-037630</t>
  </si>
  <si>
    <t>Monterey Park, California</t>
  </si>
  <si>
    <t>RCP-037631</t>
  </si>
  <si>
    <t>Henry County, MO</t>
  </si>
  <si>
    <t>RCP-037632</t>
  </si>
  <si>
    <t>Nelson County, VA</t>
  </si>
  <si>
    <t>RCP-037633</t>
  </si>
  <si>
    <t>Mason County, TX</t>
  </si>
  <si>
    <t>RCP-037634</t>
  </si>
  <si>
    <t>Northampton County, VA</t>
  </si>
  <si>
    <t>RCP-037635</t>
  </si>
  <si>
    <t>Fayette County, IL</t>
  </si>
  <si>
    <t>RCP-037636</t>
  </si>
  <si>
    <t>Aiken County, South Carolina</t>
  </si>
  <si>
    <t>RCP-037637</t>
  </si>
  <si>
    <t>Wyoming, Michigan</t>
  </si>
  <si>
    <t>RCP-037639</t>
  </si>
  <si>
    <t>Teton County, Id, ID</t>
  </si>
  <si>
    <t>RCP-037641</t>
  </si>
  <si>
    <t>Brookings County, SD</t>
  </si>
  <si>
    <t>RCP-037643</t>
  </si>
  <si>
    <t>Webster County, KY</t>
  </si>
  <si>
    <t>RCP-037644</t>
  </si>
  <si>
    <t>Parmer County, TX</t>
  </si>
  <si>
    <t>RCP-037645</t>
  </si>
  <si>
    <t>Putnam County, IL</t>
  </si>
  <si>
    <t>RCP-037646</t>
  </si>
  <si>
    <t>Murray County, OK</t>
  </si>
  <si>
    <t>RCP-037647</t>
  </si>
  <si>
    <t>Overton County, TN</t>
  </si>
  <si>
    <t>RCP-037648</t>
  </si>
  <si>
    <t>Emmet County, MI</t>
  </si>
  <si>
    <t>RCP-037649</t>
  </si>
  <si>
    <t>Lee County, North Carolina</t>
  </si>
  <si>
    <t>RCP-037650</t>
  </si>
  <si>
    <t>Kent County, TX</t>
  </si>
  <si>
    <t>RCP-037651</t>
  </si>
  <si>
    <t>Harmon County, OK</t>
  </si>
  <si>
    <t>RCP-037653</t>
  </si>
  <si>
    <t>Archer County, TX</t>
  </si>
  <si>
    <t>RCP-037654</t>
  </si>
  <si>
    <t>Palo Alto County, IA</t>
  </si>
  <si>
    <t>RCP-037655</t>
  </si>
  <si>
    <t>Iron County, MI</t>
  </si>
  <si>
    <t>RCP-037656</t>
  </si>
  <si>
    <t>Chesterfield County, SC</t>
  </si>
  <si>
    <t>RCP-037657</t>
  </si>
  <si>
    <t>Adams County, NE</t>
  </si>
  <si>
    <t>RCP-037661</t>
  </si>
  <si>
    <t>Kirkland City, Washington</t>
  </si>
  <si>
    <t>RCP-037663</t>
  </si>
  <si>
    <t>Robertson County, TX</t>
  </si>
  <si>
    <t>RCP-037664</t>
  </si>
  <si>
    <t>Coleman County, TX</t>
  </si>
  <si>
    <t>RCP-037665</t>
  </si>
  <si>
    <t>Mitchell County, TX</t>
  </si>
  <si>
    <t>RCP-037666</t>
  </si>
  <si>
    <t>Adair County, MO</t>
  </si>
  <si>
    <t>RCP-037667</t>
  </si>
  <si>
    <t>Woodruff County, AR</t>
  </si>
  <si>
    <t>RCP-037668</t>
  </si>
  <si>
    <t>Cerritos, CA</t>
  </si>
  <si>
    <t>RCP-037669</t>
  </si>
  <si>
    <t>Williamson County, Illinois</t>
  </si>
  <si>
    <t>RCP-037670</t>
  </si>
  <si>
    <t>Leslie County, KY</t>
  </si>
  <si>
    <t>RCP-037671</t>
  </si>
  <si>
    <t>Le Flore County, OK</t>
  </si>
  <si>
    <t>RCP-037672</t>
  </si>
  <si>
    <t>Port Arthur, Texas</t>
  </si>
  <si>
    <t>RCP-037673</t>
  </si>
  <si>
    <t>Cleveland County, North Carolina</t>
  </si>
  <si>
    <t>RCP-037674</t>
  </si>
  <si>
    <t>Pike County, Pennsylvania</t>
  </si>
  <si>
    <t>RCP-037675</t>
  </si>
  <si>
    <t>Columbia County, Pennsylvania</t>
  </si>
  <si>
    <t>RCP-037676</t>
  </si>
  <si>
    <t>Old Bridge Township, NJ</t>
  </si>
  <si>
    <t>RCP-037677</t>
  </si>
  <si>
    <t>Van Wert County, OH</t>
  </si>
  <si>
    <t>RCP-037678</t>
  </si>
  <si>
    <t>Hood County, Texas</t>
  </si>
  <si>
    <t>RCP-037679</t>
  </si>
  <si>
    <t>Oxford City, AL</t>
  </si>
  <si>
    <t>RCP-037680</t>
  </si>
  <si>
    <t>Greene County, NC</t>
  </si>
  <si>
    <t>RCP-037681</t>
  </si>
  <si>
    <t>Juneau County, WI</t>
  </si>
  <si>
    <t>RCP-037682</t>
  </si>
  <si>
    <t>Champaign County, Illinois</t>
  </si>
  <si>
    <t>RCP-037683</t>
  </si>
  <si>
    <t>Vinton County, OH</t>
  </si>
  <si>
    <t>RCP-037684</t>
  </si>
  <si>
    <t>Mellette County, SD</t>
  </si>
  <si>
    <t>RCP-037685</t>
  </si>
  <si>
    <t>Douglas County, MO</t>
  </si>
  <si>
    <t>RCP-037686</t>
  </si>
  <si>
    <t>Amherst Town, New York</t>
  </si>
  <si>
    <t>RCP-037687</t>
  </si>
  <si>
    <t>Mingo County, WV</t>
  </si>
  <si>
    <t>RCP-037688</t>
  </si>
  <si>
    <t>Carroll County, OH</t>
  </si>
  <si>
    <t>RCP-037689</t>
  </si>
  <si>
    <t>Barbour County, AL</t>
  </si>
  <si>
    <t>RCP-037690</t>
  </si>
  <si>
    <t>Lincoln County, WI</t>
  </si>
  <si>
    <t>RCP-037691</t>
  </si>
  <si>
    <t>St. Peters City, MO</t>
  </si>
  <si>
    <t>RCP-037692</t>
  </si>
  <si>
    <t>County Of Butler, Pennsylvania</t>
  </si>
  <si>
    <t>RCP-037693</t>
  </si>
  <si>
    <t>Monroe County, MO</t>
  </si>
  <si>
    <t>RCP-037694</t>
  </si>
  <si>
    <t>Dodge County, NE</t>
  </si>
  <si>
    <t>RCP-037695</t>
  </si>
  <si>
    <t>Norman County, MN</t>
  </si>
  <si>
    <t>RCP-037697</t>
  </si>
  <si>
    <t>Barnwell County, SC</t>
  </si>
  <si>
    <t>RCP-037698</t>
  </si>
  <si>
    <t>West Chester Township, OH</t>
  </si>
  <si>
    <t>RCP-037699</t>
  </si>
  <si>
    <t>Sioux City, Iowa</t>
  </si>
  <si>
    <t>RCP-037700</t>
  </si>
  <si>
    <t>Morganton, NC</t>
  </si>
  <si>
    <t>RCP-037701</t>
  </si>
  <si>
    <t>Thomas County, GA</t>
  </si>
  <si>
    <t>RCP-037702</t>
  </si>
  <si>
    <t>Mansfield, Ohio</t>
  </si>
  <si>
    <t>RCP-037703</t>
  </si>
  <si>
    <t>Meigs County, OH</t>
  </si>
  <si>
    <t>RCP-037704</t>
  </si>
  <si>
    <t>Washington County, NC</t>
  </si>
  <si>
    <t>RCP-037705</t>
  </si>
  <si>
    <t>Forrest County, Mississippi</t>
  </si>
  <si>
    <t>RCP-037706</t>
  </si>
  <si>
    <t>Washington County, Maryland</t>
  </si>
  <si>
    <t>RCP-037707</t>
  </si>
  <si>
    <t>Alleghany County, NC</t>
  </si>
  <si>
    <t>RCP-037708</t>
  </si>
  <si>
    <t>Ashland, OR</t>
  </si>
  <si>
    <t>RCP-037709</t>
  </si>
  <si>
    <t>Mariposa County, CA</t>
  </si>
  <si>
    <t>RCP-037710</t>
  </si>
  <si>
    <t>Nemaha County, KS</t>
  </si>
  <si>
    <t>RCP-037711</t>
  </si>
  <si>
    <t>Fulton County, KY</t>
  </si>
  <si>
    <t>RCP-037712</t>
  </si>
  <si>
    <t>Oak Ridge, TN</t>
  </si>
  <si>
    <t>RCP-037713</t>
  </si>
  <si>
    <t>Elko County, Nevada</t>
  </si>
  <si>
    <t>RCP-037714</t>
  </si>
  <si>
    <t>Chambers County, TX</t>
  </si>
  <si>
    <t>RCP-037715</t>
  </si>
  <si>
    <t>Adams County, MS</t>
  </si>
  <si>
    <t>RCP-037716</t>
  </si>
  <si>
    <t>Marion County, IA</t>
  </si>
  <si>
    <t>RCP-037717</t>
  </si>
  <si>
    <t>Waukesha, Wisconsin</t>
  </si>
  <si>
    <t>RCP-037718</t>
  </si>
  <si>
    <t>Ravalli County, MT</t>
  </si>
  <si>
    <t>RCP-037719</t>
  </si>
  <si>
    <t>Terry County, TX</t>
  </si>
  <si>
    <t>RCP-037720</t>
  </si>
  <si>
    <t>Defiance County, OH</t>
  </si>
  <si>
    <t>RCP-037721</t>
  </si>
  <si>
    <t>Thibodaux, LA</t>
  </si>
  <si>
    <t>RCP-037722</t>
  </si>
  <si>
    <t>Ketchikan Gateway Borough, AK</t>
  </si>
  <si>
    <t>RCP-037723</t>
  </si>
  <si>
    <t>Athens County, Ohio</t>
  </si>
  <si>
    <t>RCP-037724</t>
  </si>
  <si>
    <t>Taylor County, WV</t>
  </si>
  <si>
    <t>RCP-037725</t>
  </si>
  <si>
    <t>Auglaize County, Oh, OH</t>
  </si>
  <si>
    <t>RCP-037726</t>
  </si>
  <si>
    <t>Gentry County, MO</t>
  </si>
  <si>
    <t>RCP-037727</t>
  </si>
  <si>
    <t>Kauai County, Hawaii</t>
  </si>
  <si>
    <t>RCP-037728</t>
  </si>
  <si>
    <t>Logan County, AR</t>
  </si>
  <si>
    <t>RCP-037729</t>
  </si>
  <si>
    <t>Perry County, MO</t>
  </si>
  <si>
    <t>RCP-037730</t>
  </si>
  <si>
    <t>Waltham, Massachusetts</t>
  </si>
  <si>
    <t>RCP-037731</t>
  </si>
  <si>
    <t>Cass County, IN</t>
  </si>
  <si>
    <t>RCP-037732</t>
  </si>
  <si>
    <t>Iberia Parish, Louisiana</t>
  </si>
  <si>
    <t>RCP-037733</t>
  </si>
  <si>
    <t>Spokane Valley City, Washington</t>
  </si>
  <si>
    <t>RCP-037734</t>
  </si>
  <si>
    <t>Mclean County, Illinois</t>
  </si>
  <si>
    <t>RCP-037735</t>
  </si>
  <si>
    <t>Madison County, Tennessee</t>
  </si>
  <si>
    <t>RCP-037736</t>
  </si>
  <si>
    <t>Bland County, VA</t>
  </si>
  <si>
    <t>RCP-037737</t>
  </si>
  <si>
    <t>Dickson County, Tennessee</t>
  </si>
  <si>
    <t>RCP-037738</t>
  </si>
  <si>
    <t>Marion County, KY</t>
  </si>
  <si>
    <t>RCP-037739</t>
  </si>
  <si>
    <t>Scott County, AR</t>
  </si>
  <si>
    <t>RCP-037741</t>
  </si>
  <si>
    <t>Childress County, TX</t>
  </si>
  <si>
    <t>RCP-037742</t>
  </si>
  <si>
    <t>Lafayette County, Mississippi</t>
  </si>
  <si>
    <t>RCP-037743</t>
  </si>
  <si>
    <t>Delaware County, NY</t>
  </si>
  <si>
    <t>RCP-037744</t>
  </si>
  <si>
    <t>Scott County, Iowa</t>
  </si>
  <si>
    <t>RCP-037745</t>
  </si>
  <si>
    <t>Irion County, TX</t>
  </si>
  <si>
    <t>RCP-037746</t>
  </si>
  <si>
    <t>Miami Gardens City, Florida</t>
  </si>
  <si>
    <t>RCP-037747</t>
  </si>
  <si>
    <t>Hardy County, WV</t>
  </si>
  <si>
    <t>RCP-037748</t>
  </si>
  <si>
    <t>Buena Vista, VA</t>
  </si>
  <si>
    <t>RCP-037749</t>
  </si>
  <si>
    <t>Grant County, NE</t>
  </si>
  <si>
    <t>RCP-037750</t>
  </si>
  <si>
    <t>Donley County, TX</t>
  </si>
  <si>
    <t>RCP-037751</t>
  </si>
  <si>
    <t>Red Willow County, NE</t>
  </si>
  <si>
    <t>RCP-037752</t>
  </si>
  <si>
    <t>Barrow County, Georgia</t>
  </si>
  <si>
    <t>RCP-037753</t>
  </si>
  <si>
    <t>Oshkosh, Wisconsin</t>
  </si>
  <si>
    <t>RCP-037754</t>
  </si>
  <si>
    <t>Las Mari\xadAs Municipio, PR</t>
  </si>
  <si>
    <t>RCP-037755</t>
  </si>
  <si>
    <t>Lonoke County, Arkansas</t>
  </si>
  <si>
    <t>RCP-037756</t>
  </si>
  <si>
    <t>Perkins County, SD</t>
  </si>
  <si>
    <t>RCP-037757</t>
  </si>
  <si>
    <t>Douglas County, Kansas</t>
  </si>
  <si>
    <t>RCP-037758</t>
  </si>
  <si>
    <t>Shasta County, California</t>
  </si>
  <si>
    <t>RCP-037759</t>
  </si>
  <si>
    <t>Zapata County, TX</t>
  </si>
  <si>
    <t>RCP-037761</t>
  </si>
  <si>
    <t>Alhambra, California</t>
  </si>
  <si>
    <t>RCP-037762</t>
  </si>
  <si>
    <t>Shannon County, MO</t>
  </si>
  <si>
    <t>RCP-037763</t>
  </si>
  <si>
    <t>Costilla County, CO</t>
  </si>
  <si>
    <t>RCP-037764</t>
  </si>
  <si>
    <t>Ottawa County, OK</t>
  </si>
  <si>
    <t>RCP-037765</t>
  </si>
  <si>
    <t>Greene County, IA</t>
  </si>
  <si>
    <t>RCP-037766</t>
  </si>
  <si>
    <t>Dickinson County, IA</t>
  </si>
  <si>
    <t>RCP-037767</t>
  </si>
  <si>
    <t>Goodhue County, MN</t>
  </si>
  <si>
    <t>RCP-037768</t>
  </si>
  <si>
    <t>Mitchell County, KS</t>
  </si>
  <si>
    <t>RCP-037769</t>
  </si>
  <si>
    <t>Kearney County, NE</t>
  </si>
  <si>
    <t>RCP-037770</t>
  </si>
  <si>
    <t>Nobles County, MN</t>
  </si>
  <si>
    <t>RCP-037771</t>
  </si>
  <si>
    <t>Jasper County, IA</t>
  </si>
  <si>
    <t>RCP-037772</t>
  </si>
  <si>
    <t>Bloomington, Minnesota</t>
  </si>
  <si>
    <t>RCP-037773</t>
  </si>
  <si>
    <t>Carroll County, Maryland</t>
  </si>
  <si>
    <t>RCP-037774</t>
  </si>
  <si>
    <t>Rockwall County, Texas</t>
  </si>
  <si>
    <t>RCP-037775</t>
  </si>
  <si>
    <t>Saline County, MO</t>
  </si>
  <si>
    <t>RCP-037776</t>
  </si>
  <si>
    <t>Dillon County, SC</t>
  </si>
  <si>
    <t>RCP-037777</t>
  </si>
  <si>
    <t>Floyd County, IA</t>
  </si>
  <si>
    <t>RCP-037778</t>
  </si>
  <si>
    <t>Burt County, NE</t>
  </si>
  <si>
    <t>RCP-037779</t>
  </si>
  <si>
    <t>Humboldt County, California</t>
  </si>
  <si>
    <t>RCP-037781</t>
  </si>
  <si>
    <t>Winneshiek County, IA</t>
  </si>
  <si>
    <t>RCP-037782</t>
  </si>
  <si>
    <t>Phillips County, CO</t>
  </si>
  <si>
    <t>RCP-037784</t>
  </si>
  <si>
    <t>Labette County, KS</t>
  </si>
  <si>
    <t>RCP-037785</t>
  </si>
  <si>
    <t>Brown County, SD</t>
  </si>
  <si>
    <t>RCP-037786</t>
  </si>
  <si>
    <t>Union County, SD</t>
  </si>
  <si>
    <t>RCP-037787</t>
  </si>
  <si>
    <t>Freestone County, TX</t>
  </si>
  <si>
    <t>RCP-037788</t>
  </si>
  <si>
    <t>High Point, North Carolina</t>
  </si>
  <si>
    <t>RCP-037789</t>
  </si>
  <si>
    <t>Grand Traverse County, Michigan</t>
  </si>
  <si>
    <t>RCP-037790</t>
  </si>
  <si>
    <t>Weston Village, WI</t>
  </si>
  <si>
    <t>RCP-037791</t>
  </si>
  <si>
    <t>Gulfport, Mississippi</t>
  </si>
  <si>
    <t>RCP-037792</t>
  </si>
  <si>
    <t>Lima, Ohio</t>
  </si>
  <si>
    <t>RCP-037793</t>
  </si>
  <si>
    <t>Okfuskee County, OK</t>
  </si>
  <si>
    <t>RCP-037794</t>
  </si>
  <si>
    <t>Morrow County, OH</t>
  </si>
  <si>
    <t>RCP-037795</t>
  </si>
  <si>
    <t>Hancock County, KY</t>
  </si>
  <si>
    <t>RCP-037796</t>
  </si>
  <si>
    <t>Ben Hill County, GA</t>
  </si>
  <si>
    <t>RCP-037797</t>
  </si>
  <si>
    <t>Jefferson County, Arkansas</t>
  </si>
  <si>
    <t>RCP-037800</t>
  </si>
  <si>
    <t>Florence, SC</t>
  </si>
  <si>
    <t>RCP-037802</t>
  </si>
  <si>
    <t>Lakeland, Florida</t>
  </si>
  <si>
    <t>RCP-037803</t>
  </si>
  <si>
    <t>Scott County, IL</t>
  </si>
  <si>
    <t>RCP-037804</t>
  </si>
  <si>
    <t>Talbot County, GA</t>
  </si>
  <si>
    <t>RCP-037805</t>
  </si>
  <si>
    <t>Auburn, Maine</t>
  </si>
  <si>
    <t>RCP-037806</t>
  </si>
  <si>
    <t>Bellevue, NE</t>
  </si>
  <si>
    <t>RCP-037807</t>
  </si>
  <si>
    <t>Elbert County, CO</t>
  </si>
  <si>
    <t>RCP-037808</t>
  </si>
  <si>
    <t>Pittsburg, California</t>
  </si>
  <si>
    <t>RCP-037809</t>
  </si>
  <si>
    <t>Cumberland County, VA</t>
  </si>
  <si>
    <t>RCP-037810</t>
  </si>
  <si>
    <t>Barren County, KY</t>
  </si>
  <si>
    <t>RCP-037811</t>
  </si>
  <si>
    <t>Madera, California</t>
  </si>
  <si>
    <t>RCP-037812</t>
  </si>
  <si>
    <t>State of California</t>
  </si>
  <si>
    <t>RCP-037813</t>
  </si>
  <si>
    <t>Novato City, CA</t>
  </si>
  <si>
    <t>RCP-037814</t>
  </si>
  <si>
    <t>Carbon County, Pennsylvania</t>
  </si>
  <si>
    <t>RCP-037815</t>
  </si>
  <si>
    <t>Carter County, KY</t>
  </si>
  <si>
    <t>RCP-037816</t>
  </si>
  <si>
    <t>Tracy City, California</t>
  </si>
  <si>
    <t>RCP-037820</t>
  </si>
  <si>
    <t>Iberville Parish, LA</t>
  </si>
  <si>
    <t>RCP-037824</t>
  </si>
  <si>
    <t>Twin Falls County, Idaho</t>
  </si>
  <si>
    <t>RCP-037825</t>
  </si>
  <si>
    <t>Federal Way, Washington</t>
  </si>
  <si>
    <t>RCP-037827</t>
  </si>
  <si>
    <t>Johnson County, AR</t>
  </si>
  <si>
    <t>RCP-037829</t>
  </si>
  <si>
    <t>Costa Mesa, California</t>
  </si>
  <si>
    <t>RCP-037830</t>
  </si>
  <si>
    <t>Nelson County, KY</t>
  </si>
  <si>
    <t>RCP-037831</t>
  </si>
  <si>
    <t>Assumption Parish, LA</t>
  </si>
  <si>
    <t>RCP-037832</t>
  </si>
  <si>
    <t>Antelope County, NE</t>
  </si>
  <si>
    <t>RCP-037833</t>
  </si>
  <si>
    <t>Warren County, Kentucky</t>
  </si>
  <si>
    <t>RCP-037834</t>
  </si>
  <si>
    <t>Mcpherson County, KS</t>
  </si>
  <si>
    <t>RCP-037835</t>
  </si>
  <si>
    <t>Coral Gables City, FL</t>
  </si>
  <si>
    <t>RCP-037836</t>
  </si>
  <si>
    <t>Worcester County, Maryland</t>
  </si>
  <si>
    <t>RCP-037837</t>
  </si>
  <si>
    <t>Crittenden County, AR</t>
  </si>
  <si>
    <t>RCP-037838</t>
  </si>
  <si>
    <t>Medina County, Ohio</t>
  </si>
  <si>
    <t>RCP-037839</t>
  </si>
  <si>
    <t>Forest County, WI</t>
  </si>
  <si>
    <t>RCP-037840</t>
  </si>
  <si>
    <t>Mankato City, Minnesota</t>
  </si>
  <si>
    <t>RCP-037841</t>
  </si>
  <si>
    <t>Ashe County, NC</t>
  </si>
  <si>
    <t>RCP-037842</t>
  </si>
  <si>
    <t>Calhoun County, FL</t>
  </si>
  <si>
    <t>RCP-037843</t>
  </si>
  <si>
    <t>Encinitas, CA</t>
  </si>
  <si>
    <t>RCP-037844</t>
  </si>
  <si>
    <t>Salisbury, NC</t>
  </si>
  <si>
    <t>RCP-037845</t>
  </si>
  <si>
    <t>Payette County, ID</t>
  </si>
  <si>
    <t>RCP-037846</t>
  </si>
  <si>
    <t>Norristown, Pennsylvania</t>
  </si>
  <si>
    <t>RCP-037847</t>
  </si>
  <si>
    <t>Delaware County, OK</t>
  </si>
  <si>
    <t>RCP-037848</t>
  </si>
  <si>
    <t>Owen County, IN</t>
  </si>
  <si>
    <t>RCP-037849</t>
  </si>
  <si>
    <t>Presque Isle County, MI</t>
  </si>
  <si>
    <t>RCP-037850</t>
  </si>
  <si>
    <t>San Saba County, TX</t>
  </si>
  <si>
    <t>RCP-037851</t>
  </si>
  <si>
    <t>Crockett County, TX</t>
  </si>
  <si>
    <t>RCP-037852</t>
  </si>
  <si>
    <t>Mora County, NM</t>
  </si>
  <si>
    <t>RCP-037853</t>
  </si>
  <si>
    <t>Holt County, MO</t>
  </si>
  <si>
    <t>RCP-037854</t>
  </si>
  <si>
    <t>Sebastian County, Arkansas</t>
  </si>
  <si>
    <t>RCP-037855</t>
  </si>
  <si>
    <t>New London, Connecticut</t>
  </si>
  <si>
    <t>RCP-037856</t>
  </si>
  <si>
    <t>Lakewood Township, New Jersey</t>
  </si>
  <si>
    <t>RCP-037857</t>
  </si>
  <si>
    <t>Weston County, WY</t>
  </si>
  <si>
    <t>RCP-037858</t>
  </si>
  <si>
    <t>Mountrail County, ND</t>
  </si>
  <si>
    <t>RCP-037859</t>
  </si>
  <si>
    <t>Ellis County, OK</t>
  </si>
  <si>
    <t>RCP-037860</t>
  </si>
  <si>
    <t>Page County, VA</t>
  </si>
  <si>
    <t>RCP-037861</t>
  </si>
  <si>
    <t>Tigard, OR</t>
  </si>
  <si>
    <t>RCP-037862</t>
  </si>
  <si>
    <t>Lincoln Parish, LA</t>
  </si>
  <si>
    <t>RCP-037863</t>
  </si>
  <si>
    <t>Grady County, Oklahoma</t>
  </si>
  <si>
    <t>RCP-037864</t>
  </si>
  <si>
    <t>Luna County, NM</t>
  </si>
  <si>
    <t>RCP-037865</t>
  </si>
  <si>
    <t>Ferry County, WA</t>
  </si>
  <si>
    <t>RCP-037866</t>
  </si>
  <si>
    <t>Dawson County, TX</t>
  </si>
  <si>
    <t>RCP-037867</t>
  </si>
  <si>
    <t>Bentonville City, AR</t>
  </si>
  <si>
    <t>RCP-037868</t>
  </si>
  <si>
    <t>Monroe County, IL</t>
  </si>
  <si>
    <t>RCP-037869</t>
  </si>
  <si>
    <t>Washington County, AL</t>
  </si>
  <si>
    <t>RCP-037870</t>
  </si>
  <si>
    <t>Floyd County, VA</t>
  </si>
  <si>
    <t>RCP-037871</t>
  </si>
  <si>
    <t>Blaine County, MT</t>
  </si>
  <si>
    <t>RCP-037872</t>
  </si>
  <si>
    <t>Crane County, TX</t>
  </si>
  <si>
    <t>RCP-037873</t>
  </si>
  <si>
    <t>Boyd County, KY</t>
  </si>
  <si>
    <t>RCP-037874</t>
  </si>
  <si>
    <t>Crawford County, IA</t>
  </si>
  <si>
    <t>RCP-037875</t>
  </si>
  <si>
    <t>Rogers, Arkansas</t>
  </si>
  <si>
    <t>RCP-037876</t>
  </si>
  <si>
    <t>St. Lawrence County, New York</t>
  </si>
  <si>
    <t>RCP-037877</t>
  </si>
  <si>
    <t>Edgefield County, SC</t>
  </si>
  <si>
    <t>RCP-037878</t>
  </si>
  <si>
    <t>Rocklin City, CA</t>
  </si>
  <si>
    <t>RCP-037879</t>
  </si>
  <si>
    <t>Delaware County, IA</t>
  </si>
  <si>
    <t>RCP-037880</t>
  </si>
  <si>
    <t>Franklin County, ID</t>
  </si>
  <si>
    <t>RCP-037881</t>
  </si>
  <si>
    <t>Bolingbrook, IL</t>
  </si>
  <si>
    <t>RCP-037882</t>
  </si>
  <si>
    <t>Woodford County, IL</t>
  </si>
  <si>
    <t>RCP-037883</t>
  </si>
  <si>
    <t>Daniels County, MT</t>
  </si>
  <si>
    <t>RCP-037884</t>
  </si>
  <si>
    <t>Daly City, California</t>
  </si>
  <si>
    <t>RCP-037885</t>
  </si>
  <si>
    <t>Grand Junction, Colorado</t>
  </si>
  <si>
    <t>RCP-037886</t>
  </si>
  <si>
    <t>Brown County, KS</t>
  </si>
  <si>
    <t>RCP-037888</t>
  </si>
  <si>
    <t>Lincoln County, ID</t>
  </si>
  <si>
    <t>RCP-037889</t>
  </si>
  <si>
    <t>Logan County, NE</t>
  </si>
  <si>
    <t>RCP-037890</t>
  </si>
  <si>
    <t>Brown County, MN</t>
  </si>
  <si>
    <t>RCP-037892</t>
  </si>
  <si>
    <t>White Pine County, NV</t>
  </si>
  <si>
    <t>RCP-037893</t>
  </si>
  <si>
    <t>Missaukee County, MI</t>
  </si>
  <si>
    <t>RCP-037894</t>
  </si>
  <si>
    <t>Cedar Park City, TX</t>
  </si>
  <si>
    <t>RCP-037895</t>
  </si>
  <si>
    <t>Mcdowell County, WV</t>
  </si>
  <si>
    <t>RCP-037896</t>
  </si>
  <si>
    <t>Monroe, Louisiana</t>
  </si>
  <si>
    <t>RCP-037897</t>
  </si>
  <si>
    <t>Cibola County, NM</t>
  </si>
  <si>
    <t>RCP-037898</t>
  </si>
  <si>
    <t>Sioux County, NE</t>
  </si>
  <si>
    <t>RCP-037899</t>
  </si>
  <si>
    <t>Phillips County, AR</t>
  </si>
  <si>
    <t>RCP-037901</t>
  </si>
  <si>
    <t>Sangamon County, Illinois</t>
  </si>
  <si>
    <t>RCP-037902</t>
  </si>
  <si>
    <t>City Of Lowell, Massachusetts</t>
  </si>
  <si>
    <t>RCP-037904</t>
  </si>
  <si>
    <t>Mccurtain County, OK</t>
  </si>
  <si>
    <t>RCP-037905</t>
  </si>
  <si>
    <t>Henry County, VA</t>
  </si>
  <si>
    <t>RCP-037907</t>
  </si>
  <si>
    <t>Florida Municipio, PR</t>
  </si>
  <si>
    <t>RCP-037910</t>
  </si>
  <si>
    <t>Jonesboro, Arkansas</t>
  </si>
  <si>
    <t>RCP-037911</t>
  </si>
  <si>
    <t>Adair County, IA</t>
  </si>
  <si>
    <t>RCP-037912</t>
  </si>
  <si>
    <t>Boone County, AR</t>
  </si>
  <si>
    <t>RCP-037913</t>
  </si>
  <si>
    <t>Sullivan County, NH</t>
  </si>
  <si>
    <t>RCP-037914</t>
  </si>
  <si>
    <t>Dinwiddie County, VA</t>
  </si>
  <si>
    <t>RCP-037917</t>
  </si>
  <si>
    <t>Hamilton County, KS</t>
  </si>
  <si>
    <t>RCP-037919</t>
  </si>
  <si>
    <t>Waterloo, Iowa</t>
  </si>
  <si>
    <t>RCP-037920</t>
  </si>
  <si>
    <t>Rancho Cucamonga, California</t>
  </si>
  <si>
    <t>RCP-037922</t>
  </si>
  <si>
    <t>Lewisville, Texas</t>
  </si>
  <si>
    <t>RCP-037923</t>
  </si>
  <si>
    <t>Georgetown City, TX</t>
  </si>
  <si>
    <t>RCP-037925</t>
  </si>
  <si>
    <t>Weber County, Utah</t>
  </si>
  <si>
    <t>RCP-037927</t>
  </si>
  <si>
    <t>Lehi City, UT</t>
  </si>
  <si>
    <t>RCP-037928</t>
  </si>
  <si>
    <t>Botetourt County, VA</t>
  </si>
  <si>
    <t>RCP-037929</t>
  </si>
  <si>
    <t>Independence County, AR</t>
  </si>
  <si>
    <t>RCP-037930</t>
  </si>
  <si>
    <t>Cambridge, Massachusetts</t>
  </si>
  <si>
    <t>RCP-037931</t>
  </si>
  <si>
    <t>Petaluma, CA</t>
  </si>
  <si>
    <t>RCP-037932</t>
  </si>
  <si>
    <t>Fitchburg, Massachusetts</t>
  </si>
  <si>
    <t>RCP-037933</t>
  </si>
  <si>
    <t>Edwards County, IL</t>
  </si>
  <si>
    <t>RCP-037934</t>
  </si>
  <si>
    <t>Stevens County, KS</t>
  </si>
  <si>
    <t>RCP-037935</t>
  </si>
  <si>
    <t>Parkersburg, West Virginia</t>
  </si>
  <si>
    <t>RCP-037936</t>
  </si>
  <si>
    <t>Richland, WA</t>
  </si>
  <si>
    <t>RCP-037937</t>
  </si>
  <si>
    <t>Kennebec County, Maine</t>
  </si>
  <si>
    <t>RCP-037939</t>
  </si>
  <si>
    <t>Blaine City, MN</t>
  </si>
  <si>
    <t>RCP-037940</t>
  </si>
  <si>
    <t>Lee County, TX</t>
  </si>
  <si>
    <t>RCP-037941</t>
  </si>
  <si>
    <t>Custer County, MT</t>
  </si>
  <si>
    <t>RCP-037942</t>
  </si>
  <si>
    <t>Cayuga County, New York</t>
  </si>
  <si>
    <t>RCP-037944</t>
  </si>
  <si>
    <t>Moore City, OK</t>
  </si>
  <si>
    <t>RCP-037945</t>
  </si>
  <si>
    <t>Greeley, Colorado</t>
  </si>
  <si>
    <t>RCP-037946</t>
  </si>
  <si>
    <t>Turner County, GA</t>
  </si>
  <si>
    <t>RCP-037947</t>
  </si>
  <si>
    <t>La Crosse, City, Wisconsin</t>
  </si>
  <si>
    <t>RCP-037948</t>
  </si>
  <si>
    <t>Clearfield County, Pennsylvania</t>
  </si>
  <si>
    <t>RCP-037949</t>
  </si>
  <si>
    <t>Ciales Municipio, PR</t>
  </si>
  <si>
    <t>RCP-037951</t>
  </si>
  <si>
    <t>Clay County, NE</t>
  </si>
  <si>
    <t>RCP-037952</t>
  </si>
  <si>
    <t>Roseau County, MN</t>
  </si>
  <si>
    <t>RCP-037953</t>
  </si>
  <si>
    <t>Salinas Municipio, PR</t>
  </si>
  <si>
    <t>RCP-037955</t>
  </si>
  <si>
    <t>Appomattox County, VA</t>
  </si>
  <si>
    <t>RCP-037956</t>
  </si>
  <si>
    <t>Sullivan County, IN</t>
  </si>
  <si>
    <t>RCP-037957</t>
  </si>
  <si>
    <t>Greene County, NY</t>
  </si>
  <si>
    <t>RCP-037958</t>
  </si>
  <si>
    <t>Fulton County, PA</t>
  </si>
  <si>
    <t>RCP-037959</t>
  </si>
  <si>
    <t>Wood County, Ohio</t>
  </si>
  <si>
    <t>RCP-037960</t>
  </si>
  <si>
    <t>Kingman City, AZ</t>
  </si>
  <si>
    <t>RCP-037961</t>
  </si>
  <si>
    <t>Hardin County, OH</t>
  </si>
  <si>
    <t>RCP-037962</t>
  </si>
  <si>
    <t>Scott County, KS</t>
  </si>
  <si>
    <t>RCP-037964</t>
  </si>
  <si>
    <t>Destin City, FL</t>
  </si>
  <si>
    <t>RCP-037965</t>
  </si>
  <si>
    <t>Loiza Municipio, PR</t>
  </si>
  <si>
    <t>RCP-037966</t>
  </si>
  <si>
    <t>Dublin City, CA</t>
  </si>
  <si>
    <t>RCP-037967</t>
  </si>
  <si>
    <t>Gilmer County, WV</t>
  </si>
  <si>
    <t>RCP-037968</t>
  </si>
  <si>
    <t>Coffey County, KS</t>
  </si>
  <si>
    <t>RCP-037969</t>
  </si>
  <si>
    <t>Burlington, Vermont</t>
  </si>
  <si>
    <t>RCP-037971</t>
  </si>
  <si>
    <t>Milam County, TX</t>
  </si>
  <si>
    <t>RCP-037972</t>
  </si>
  <si>
    <t>Washington County, ID</t>
  </si>
  <si>
    <t>RCP-037973</t>
  </si>
  <si>
    <t>Atkinson County, GA</t>
  </si>
  <si>
    <t>RCP-037974</t>
  </si>
  <si>
    <t>La Paz County, AZ</t>
  </si>
  <si>
    <t>RCP-037976</t>
  </si>
  <si>
    <t>Knox County, Ohio</t>
  </si>
  <si>
    <t>RCP-037977</t>
  </si>
  <si>
    <t>Clay County, IA</t>
  </si>
  <si>
    <t>RCP-037978</t>
  </si>
  <si>
    <t>Osceola County, IA</t>
  </si>
  <si>
    <t>RCP-037979</t>
  </si>
  <si>
    <t>Mifflin County, PA</t>
  </si>
  <si>
    <t>RCP-037980</t>
  </si>
  <si>
    <t>Harrison County, Texas</t>
  </si>
  <si>
    <t>RCP-037981</t>
  </si>
  <si>
    <t>Steubenville, Ohio</t>
  </si>
  <si>
    <t>RCP-037982</t>
  </si>
  <si>
    <t>Rio Arriba County, NM</t>
  </si>
  <si>
    <t>RCP-037983</t>
  </si>
  <si>
    <t>Wabash County, IN</t>
  </si>
  <si>
    <t>RCP-037984</t>
  </si>
  <si>
    <t>Grays Harbor County, Washington</t>
  </si>
  <si>
    <t>RCP-037985</t>
  </si>
  <si>
    <t>La Mesa, California</t>
  </si>
  <si>
    <t>RCP-037986</t>
  </si>
  <si>
    <t>Sweetwater County, WY</t>
  </si>
  <si>
    <t>RCP-037987</t>
  </si>
  <si>
    <t>Lee County, VA</t>
  </si>
  <si>
    <t>RCP-037988</t>
  </si>
  <si>
    <t>Gaines County, TX</t>
  </si>
  <si>
    <t>RCP-037989</t>
  </si>
  <si>
    <t>Macon County, AL</t>
  </si>
  <si>
    <t>RCP-037990</t>
  </si>
  <si>
    <t>Royal Oak, Michigan</t>
  </si>
  <si>
    <t>RCP-037991</t>
  </si>
  <si>
    <t>Newton County, AR</t>
  </si>
  <si>
    <t>RCP-037992</t>
  </si>
  <si>
    <t>Hamburg Town, New York</t>
  </si>
  <si>
    <t>RCP-037993</t>
  </si>
  <si>
    <t>Hancock County, IA</t>
  </si>
  <si>
    <t>RCP-037994</t>
  </si>
  <si>
    <t>Putnam County, West Virginia</t>
  </si>
  <si>
    <t>RCP-037995</t>
  </si>
  <si>
    <t>Brantley County, GA</t>
  </si>
  <si>
    <t>RCP-037996</t>
  </si>
  <si>
    <t>Waukegan, Illinois</t>
  </si>
  <si>
    <t>RCP-037997</t>
  </si>
  <si>
    <t>Union County, IL</t>
  </si>
  <si>
    <t>RCP-037999</t>
  </si>
  <si>
    <t>Frio County, TX</t>
  </si>
  <si>
    <t>RCP-038000</t>
  </si>
  <si>
    <t>Gem County, ID</t>
  </si>
  <si>
    <t>RCP-038001</t>
  </si>
  <si>
    <t>Arkansas County, AR</t>
  </si>
  <si>
    <t>RCP-038004</t>
  </si>
  <si>
    <t>Santa Fe County, New Mexico</t>
  </si>
  <si>
    <t>RCP-038010</t>
  </si>
  <si>
    <t>Douglas County, WA</t>
  </si>
  <si>
    <t>RCP-038014</t>
  </si>
  <si>
    <t>Chelan County, Washington</t>
  </si>
  <si>
    <t>RCP-038017</t>
  </si>
  <si>
    <t>Fairbanks City, AK</t>
  </si>
  <si>
    <t>RCP-038018</t>
  </si>
  <si>
    <t>Camarillo, CA</t>
  </si>
  <si>
    <t>RCP-038019</t>
  </si>
  <si>
    <t>Biddeford, ME</t>
  </si>
  <si>
    <t>RCP-038020</t>
  </si>
  <si>
    <t>Wilmington, Delaware</t>
  </si>
  <si>
    <t>RCP-038021</t>
  </si>
  <si>
    <t>Hardin County, Texas</t>
  </si>
  <si>
    <t>RCP-038023</t>
  </si>
  <si>
    <t>Iowa County, WI</t>
  </si>
  <si>
    <t>RCP-038025</t>
  </si>
  <si>
    <t>Chowan County, NC</t>
  </si>
  <si>
    <t>RCP-038026</t>
  </si>
  <si>
    <t>Jasper County, SC</t>
  </si>
  <si>
    <t>RCP-038027</t>
  </si>
  <si>
    <t>Claiborne Parish, LA</t>
  </si>
  <si>
    <t>RCP-038030</t>
  </si>
  <si>
    <t>Perry County, MS</t>
  </si>
  <si>
    <t>RCP-038031</t>
  </si>
  <si>
    <t>Real County, TX</t>
  </si>
  <si>
    <t>RCP-038032</t>
  </si>
  <si>
    <t>Elmore County, Alabama</t>
  </si>
  <si>
    <t>RCP-038033</t>
  </si>
  <si>
    <t>Elliott County, KY</t>
  </si>
  <si>
    <t>RCP-038034</t>
  </si>
  <si>
    <t>Rockbridge County, VA</t>
  </si>
  <si>
    <t>RCP-038035</t>
  </si>
  <si>
    <t>Wausau, Wisconsin</t>
  </si>
  <si>
    <t>RCP-038036</t>
  </si>
  <si>
    <t>Winn Parish, LA</t>
  </si>
  <si>
    <t>RCP-038037</t>
  </si>
  <si>
    <t>Yoakum County, TX</t>
  </si>
  <si>
    <t>RCP-038038</t>
  </si>
  <si>
    <t>Hyde County, NC</t>
  </si>
  <si>
    <t>RCP-038039</t>
  </si>
  <si>
    <t>Clarke County, MS</t>
  </si>
  <si>
    <t>RCP-038040</t>
  </si>
  <si>
    <t>Aurora County, SD</t>
  </si>
  <si>
    <t>RCP-038041</t>
  </si>
  <si>
    <t>Barber County, KS</t>
  </si>
  <si>
    <t>RCP-038042</t>
  </si>
  <si>
    <t>Keokuk County, IA</t>
  </si>
  <si>
    <t>RCP-038043</t>
  </si>
  <si>
    <t>Lawrence County, MO</t>
  </si>
  <si>
    <t>RCP-038044</t>
  </si>
  <si>
    <t>Arlington, Massachusetts</t>
  </si>
  <si>
    <t>RCP-038045</t>
  </si>
  <si>
    <t>Adams County, OH</t>
  </si>
  <si>
    <t>RCP-038046</t>
  </si>
  <si>
    <t>Wallowa County, OR</t>
  </si>
  <si>
    <t>RCP-038047</t>
  </si>
  <si>
    <t>Pontotoc County, OK</t>
  </si>
  <si>
    <t>RCP-038049</t>
  </si>
  <si>
    <t>Easton City, Pennsylvania</t>
  </si>
  <si>
    <t>RCP-038050</t>
  </si>
  <si>
    <t>Annapolis, MD</t>
  </si>
  <si>
    <t>RCP-038051</t>
  </si>
  <si>
    <t>Fulton County, New York</t>
  </si>
  <si>
    <t>RCP-038052</t>
  </si>
  <si>
    <t>Swain County, NC</t>
  </si>
  <si>
    <t>RCP-038054</t>
  </si>
  <si>
    <t>Poinsett County, AR</t>
  </si>
  <si>
    <t>RCP-038055</t>
  </si>
  <si>
    <t>Harrison County, IN</t>
  </si>
  <si>
    <t>RCP-038056</t>
  </si>
  <si>
    <t>Middletown, NJ</t>
  </si>
  <si>
    <t>RCP-038057</t>
  </si>
  <si>
    <t>Fayette County, IN</t>
  </si>
  <si>
    <t>RCP-038058</t>
  </si>
  <si>
    <t>Cross County, AR</t>
  </si>
  <si>
    <t>RCP-038059</t>
  </si>
  <si>
    <t>Springfield, Illinois</t>
  </si>
  <si>
    <t>RCP-038060</t>
  </si>
  <si>
    <t>Oconee County, South Carolina</t>
  </si>
  <si>
    <t>RCP-038061</t>
  </si>
  <si>
    <t>Tishomingo County, MS</t>
  </si>
  <si>
    <t>RCP-038062</t>
  </si>
  <si>
    <t>Chemung County, New York</t>
  </si>
  <si>
    <t>RCP-038063</t>
  </si>
  <si>
    <t>Pike County, OH</t>
  </si>
  <si>
    <t>RCP-038064</t>
  </si>
  <si>
    <t>Canton Twp, MI</t>
  </si>
  <si>
    <t>RCP-038065</t>
  </si>
  <si>
    <t>Miller County, AR</t>
  </si>
  <si>
    <t>RCP-038067</t>
  </si>
  <si>
    <t>Floyd County, TX</t>
  </si>
  <si>
    <t>RCP-038068</t>
  </si>
  <si>
    <t>Falls County, TX</t>
  </si>
  <si>
    <t>RCP-038069</t>
  </si>
  <si>
    <t>Lowndes County, AL</t>
  </si>
  <si>
    <t>RCP-038070</t>
  </si>
  <si>
    <t>Stafford County, KS</t>
  </si>
  <si>
    <t>RCP-038071</t>
  </si>
  <si>
    <t>Polk County, TN</t>
  </si>
  <si>
    <t>RCP-038072</t>
  </si>
  <si>
    <t>Crawford County, Arkansas</t>
  </si>
  <si>
    <t>RCP-038074</t>
  </si>
  <si>
    <t>Colfax County, NE</t>
  </si>
  <si>
    <t>RCP-038075</t>
  </si>
  <si>
    <t>Christian County, Missouri</t>
  </si>
  <si>
    <t>RCP-038076</t>
  </si>
  <si>
    <t>Fluvanna County, VA</t>
  </si>
  <si>
    <t>RCP-038077</t>
  </si>
  <si>
    <t>Meagher County, MT</t>
  </si>
  <si>
    <t>RCP-038079</t>
  </si>
  <si>
    <t>Wallace County, KS</t>
  </si>
  <si>
    <t>RCP-038081</t>
  </si>
  <si>
    <t>Clearfield, UT</t>
  </si>
  <si>
    <t>RCP-038083</t>
  </si>
  <si>
    <t>Sunnyvale, California</t>
  </si>
  <si>
    <t>RCP-038085</t>
  </si>
  <si>
    <t>Nicholas County, WV</t>
  </si>
  <si>
    <t>RCP-038088</t>
  </si>
  <si>
    <t>Elbert County, GA</t>
  </si>
  <si>
    <t>RCP-038089</t>
  </si>
  <si>
    <t>Renton City, Washington</t>
  </si>
  <si>
    <t>RCP-038091</t>
  </si>
  <si>
    <t>Monroe County, WI</t>
  </si>
  <si>
    <t>RCP-038092</t>
  </si>
  <si>
    <t>Scott County, IN</t>
  </si>
  <si>
    <t>RCP-038093</t>
  </si>
  <si>
    <t>Conway County, AR</t>
  </si>
  <si>
    <t>RCP-038094</t>
  </si>
  <si>
    <t>Oglala Lakota County, SD</t>
  </si>
  <si>
    <t>RCP-038095</t>
  </si>
  <si>
    <t>Mississippi County, AR</t>
  </si>
  <si>
    <t>RCP-038097</t>
  </si>
  <si>
    <t>Madison County, Illinois</t>
  </si>
  <si>
    <t>RCP-038099</t>
  </si>
  <si>
    <t>Meeker County, MN</t>
  </si>
  <si>
    <t>RCP-038100</t>
  </si>
  <si>
    <t>Rome, Georgia</t>
  </si>
  <si>
    <t>RCP-038101</t>
  </si>
  <si>
    <t>Mahaska County, IA</t>
  </si>
  <si>
    <t>RCP-038102</t>
  </si>
  <si>
    <t>Worcester, Massachusetts</t>
  </si>
  <si>
    <t>RCP-038104</t>
  </si>
  <si>
    <t>De Soto Parish, LA</t>
  </si>
  <si>
    <t>RCP-038105</t>
  </si>
  <si>
    <t>Neosho County, KS</t>
  </si>
  <si>
    <t>RCP-038106</t>
  </si>
  <si>
    <t>Menominee County, WI</t>
  </si>
  <si>
    <t>RCP-038109</t>
  </si>
  <si>
    <t>Orem, Utah</t>
  </si>
  <si>
    <t>RCP-038110</t>
  </si>
  <si>
    <t>St. Clair County, Alabama</t>
  </si>
  <si>
    <t>RCP-038111</t>
  </si>
  <si>
    <t>Salem, Oregon</t>
  </si>
  <si>
    <t>RCP-038112</t>
  </si>
  <si>
    <t>Lincoln County, OK</t>
  </si>
  <si>
    <t>RCP-038114</t>
  </si>
  <si>
    <t>Hancock County, IL</t>
  </si>
  <si>
    <t>RCP-038117</t>
  </si>
  <si>
    <t>Platte County, WY</t>
  </si>
  <si>
    <t>RCP-038118</t>
  </si>
  <si>
    <t>Decatur, Illinois</t>
  </si>
  <si>
    <t>RCP-038120</t>
  </si>
  <si>
    <t>Middletown, Ohio</t>
  </si>
  <si>
    <t>RCP-038121</t>
  </si>
  <si>
    <t>Grant County, OR</t>
  </si>
  <si>
    <t>RCP-038123</t>
  </si>
  <si>
    <t>Henry County, IL</t>
  </si>
  <si>
    <t>RCP-038124</t>
  </si>
  <si>
    <t>Lawrence County, TN</t>
  </si>
  <si>
    <t>RCP-038125</t>
  </si>
  <si>
    <t>Wythe County, VA</t>
  </si>
  <si>
    <t>RCP-038130</t>
  </si>
  <si>
    <t>Iosco County, MI</t>
  </si>
  <si>
    <t>RCP-038131</t>
  </si>
  <si>
    <t>Cass County, TX</t>
  </si>
  <si>
    <t>RCP-038132</t>
  </si>
  <si>
    <t>Pleasanton City, CA</t>
  </si>
  <si>
    <t>RCP-038133</t>
  </si>
  <si>
    <t>Wheeler County, NE</t>
  </si>
  <si>
    <t>RCP-038134</t>
  </si>
  <si>
    <t>Transylvania County, NC</t>
  </si>
  <si>
    <t>RCP-038135</t>
  </si>
  <si>
    <t>Bremerton, Washington</t>
  </si>
  <si>
    <t>RCP-038137</t>
  </si>
  <si>
    <t>Concho County, TX</t>
  </si>
  <si>
    <t>RCP-038138</t>
  </si>
  <si>
    <t>Orange County, Texas</t>
  </si>
  <si>
    <t>RCP-038141</t>
  </si>
  <si>
    <t>Las Animas County, CO</t>
  </si>
  <si>
    <t>RCP-038142</t>
  </si>
  <si>
    <t>Otoe County, NE</t>
  </si>
  <si>
    <t>RCP-038143</t>
  </si>
  <si>
    <t>Person County, NC</t>
  </si>
  <si>
    <t>RCP-038146</t>
  </si>
  <si>
    <t>Aitkin County, MN</t>
  </si>
  <si>
    <t>RCP-038148</t>
  </si>
  <si>
    <t>El Centro, California</t>
  </si>
  <si>
    <t>RCP-038149</t>
  </si>
  <si>
    <t>Kerr County, Texas</t>
  </si>
  <si>
    <t>RCP-038150</t>
  </si>
  <si>
    <t>Barnstable, MA</t>
  </si>
  <si>
    <t>RCP-038151</t>
  </si>
  <si>
    <t>Grundy County, TN</t>
  </si>
  <si>
    <t>RCP-038152</t>
  </si>
  <si>
    <t>Roberts County, TX</t>
  </si>
  <si>
    <t>RCP-038153</t>
  </si>
  <si>
    <t>Marshall County, SD</t>
  </si>
  <si>
    <t>RCP-038154</t>
  </si>
  <si>
    <t>Mccook County, SD</t>
  </si>
  <si>
    <t>RCP-038155</t>
  </si>
  <si>
    <t>Clinton County, IL</t>
  </si>
  <si>
    <t>RCP-038156</t>
  </si>
  <si>
    <t>Berrien County, Michigan</t>
  </si>
  <si>
    <t>RCP-038157</t>
  </si>
  <si>
    <t>Douglas County, IL</t>
  </si>
  <si>
    <t>RCP-038158</t>
  </si>
  <si>
    <t>St. Helena Parish, LA</t>
  </si>
  <si>
    <t>RCP-038159</t>
  </si>
  <si>
    <t>Hendricks County, Indiana</t>
  </si>
  <si>
    <t>RCP-038162</t>
  </si>
  <si>
    <t>North Miami, Florida</t>
  </si>
  <si>
    <t>RCP-038163</t>
  </si>
  <si>
    <t>Yadkin County, NC</t>
  </si>
  <si>
    <t>RCP-038164</t>
  </si>
  <si>
    <t>Haywood County, North Carolina</t>
  </si>
  <si>
    <t>RCP-038165</t>
  </si>
  <si>
    <t>Pottawattamie County, Iowa</t>
  </si>
  <si>
    <t>RCP-038167</t>
  </si>
  <si>
    <t>Woodford County, KY</t>
  </si>
  <si>
    <t>RCP-038168</t>
  </si>
  <si>
    <t>Camuy Municipio, PR</t>
  </si>
  <si>
    <t>RCP-038169</t>
  </si>
  <si>
    <t>Effingham County, IL</t>
  </si>
  <si>
    <t>RCP-038170</t>
  </si>
  <si>
    <t>Texas County, OK</t>
  </si>
  <si>
    <t>RCP-038171</t>
  </si>
  <si>
    <t>Canyon County, Idaho</t>
  </si>
  <si>
    <t>RCP-038173</t>
  </si>
  <si>
    <t>Jo Daviess County, IL</t>
  </si>
  <si>
    <t>RCP-038174</t>
  </si>
  <si>
    <t>Comanche County, KS</t>
  </si>
  <si>
    <t>RCP-038175</t>
  </si>
  <si>
    <t>Attleboro, MA</t>
  </si>
  <si>
    <t>RCP-038176</t>
  </si>
  <si>
    <t>San Augustine County, TX</t>
  </si>
  <si>
    <t>RCP-038177</t>
  </si>
  <si>
    <t>Elmore County, ID</t>
  </si>
  <si>
    <t>RCP-038178</t>
  </si>
  <si>
    <t>White County, TN</t>
  </si>
  <si>
    <t>RCP-038179</t>
  </si>
  <si>
    <t>West Jordan, Utah</t>
  </si>
  <si>
    <t>RCP-038181</t>
  </si>
  <si>
    <t>Atascosa County, TX</t>
  </si>
  <si>
    <t>RCP-038182</t>
  </si>
  <si>
    <t>Rapides Parish, Louisiana</t>
  </si>
  <si>
    <t>RCP-038183</t>
  </si>
  <si>
    <t>Polk County, NC</t>
  </si>
  <si>
    <t>RCP-038184</t>
  </si>
  <si>
    <t>Kearny County, KS</t>
  </si>
  <si>
    <t>RCP-038185</t>
  </si>
  <si>
    <t>Deaf Smith County, TX</t>
  </si>
  <si>
    <t>RCP-038186</t>
  </si>
  <si>
    <t>Newton County, Missouri</t>
  </si>
  <si>
    <t>RCP-038187</t>
  </si>
  <si>
    <t>Lincoln County, NE</t>
  </si>
  <si>
    <t>RCP-038188</t>
  </si>
  <si>
    <t>Ziebach County, SD</t>
  </si>
  <si>
    <t>RCP-038189</t>
  </si>
  <si>
    <t>Butler County, IA</t>
  </si>
  <si>
    <t>RCP-038191</t>
  </si>
  <si>
    <t>Neenah, WI</t>
  </si>
  <si>
    <t>RCP-038192</t>
  </si>
  <si>
    <t>Jeff Davis County, TX</t>
  </si>
  <si>
    <t>RCP-038194</t>
  </si>
  <si>
    <t>Sierra County, CA</t>
  </si>
  <si>
    <t>RCP-038195</t>
  </si>
  <si>
    <t>Clinton Township, Michigan</t>
  </si>
  <si>
    <t>RCP-038196</t>
  </si>
  <si>
    <t>Calvert County, Maryland</t>
  </si>
  <si>
    <t>RCP-038197</t>
  </si>
  <si>
    <t>Twin Falls, ID</t>
  </si>
  <si>
    <t>RCP-038198</t>
  </si>
  <si>
    <t>Webster County, MS</t>
  </si>
  <si>
    <t>RCP-038199</t>
  </si>
  <si>
    <t>Randolph County, GA</t>
  </si>
  <si>
    <t>RCP-038200</t>
  </si>
  <si>
    <t>Dekalb County, TN</t>
  </si>
  <si>
    <t>RCP-038201</t>
  </si>
  <si>
    <t>Little Elm City, TX</t>
  </si>
  <si>
    <t>RCP-038202</t>
  </si>
  <si>
    <t>Racine County, Wisconsin</t>
  </si>
  <si>
    <t>RCP-038203</t>
  </si>
  <si>
    <t>Maricao Municipio, PR</t>
  </si>
  <si>
    <t>RCP-038204</t>
  </si>
  <si>
    <t>Lincoln City, Nebraska</t>
  </si>
  <si>
    <t>RCP-038205</t>
  </si>
  <si>
    <t>Mississippi, MS</t>
  </si>
  <si>
    <t>RCP-038206</t>
  </si>
  <si>
    <t>Bosque County, TX</t>
  </si>
  <si>
    <t>RCP-038207</t>
  </si>
  <si>
    <t>Grant County, SD</t>
  </si>
  <si>
    <t>RCP-038208</t>
  </si>
  <si>
    <t>Marshall County, IA</t>
  </si>
  <si>
    <t>RCP-038210</t>
  </si>
  <si>
    <t>Howard County, TX</t>
  </si>
  <si>
    <t>RCP-038211</t>
  </si>
  <si>
    <t>Hemphill County, TX</t>
  </si>
  <si>
    <t>RCP-038212</t>
  </si>
  <si>
    <t>Bremer County, IA</t>
  </si>
  <si>
    <t>RCP-038213</t>
  </si>
  <si>
    <t>Bradley County, AR</t>
  </si>
  <si>
    <t>RCP-038214</t>
  </si>
  <si>
    <t>Cottle County, TX</t>
  </si>
  <si>
    <t>RCP-038215</t>
  </si>
  <si>
    <t>Greenwich, Connecticut</t>
  </si>
  <si>
    <t>RCP-038216</t>
  </si>
  <si>
    <t>Duplin County, North Carolina</t>
  </si>
  <si>
    <t>RCP-038217</t>
  </si>
  <si>
    <t>Nolan County, TX</t>
  </si>
  <si>
    <t>RCP-038218</t>
  </si>
  <si>
    <t>Campbell County, SD</t>
  </si>
  <si>
    <t>RCP-038219</t>
  </si>
  <si>
    <t>Blanco County, TX</t>
  </si>
  <si>
    <t>RCP-038220</t>
  </si>
  <si>
    <t>Taylor County, IA</t>
  </si>
  <si>
    <t>RCP-038221</t>
  </si>
  <si>
    <t>Montgomery County, NY</t>
  </si>
  <si>
    <t>RCP-038222</t>
  </si>
  <si>
    <t>Adair County, KY</t>
  </si>
  <si>
    <t>RCP-038223</t>
  </si>
  <si>
    <t>Brick Township, NJ</t>
  </si>
  <si>
    <t>RCP-038224</t>
  </si>
  <si>
    <t>Rush County, IN</t>
  </si>
  <si>
    <t>RCP-038225</t>
  </si>
  <si>
    <t>Sauk County, Wisconsin</t>
  </si>
  <si>
    <t>RCP-038226</t>
  </si>
  <si>
    <t>Noble County, OH</t>
  </si>
  <si>
    <t>RCP-038227</t>
  </si>
  <si>
    <t>Bracken County, KY</t>
  </si>
  <si>
    <t>RCP-038228</t>
  </si>
  <si>
    <t>Caldwell City, Idaho</t>
  </si>
  <si>
    <t>RCP-038229</t>
  </si>
  <si>
    <t>North Port City, FL</t>
  </si>
  <si>
    <t>RCP-038230</t>
  </si>
  <si>
    <t>Long Branch, New Jersey</t>
  </si>
  <si>
    <t>RCP-038231</t>
  </si>
  <si>
    <t>Plymouth Town, MA</t>
  </si>
  <si>
    <t>RCP-038232</t>
  </si>
  <si>
    <t>Meriwether County, GA</t>
  </si>
  <si>
    <t>RCP-038234</t>
  </si>
  <si>
    <t>Yazoo County, MS</t>
  </si>
  <si>
    <t>RCP-038235</t>
  </si>
  <si>
    <t>Tempe, Arizona</t>
  </si>
  <si>
    <t>RCP-038236</t>
  </si>
  <si>
    <t>Melbourne, Florida</t>
  </si>
  <si>
    <t>RCP-038237</t>
  </si>
  <si>
    <t>El Dorado County, California</t>
  </si>
  <si>
    <t>RCP-038238</t>
  </si>
  <si>
    <t>Jefferson County, OR</t>
  </si>
  <si>
    <t>RCP-038239</t>
  </si>
  <si>
    <t>Massac County, IL</t>
  </si>
  <si>
    <t>RCP-038240</t>
  </si>
  <si>
    <t>Washington County, IA</t>
  </si>
  <si>
    <t>RCP-038241</t>
  </si>
  <si>
    <t>Cherry County, NE</t>
  </si>
  <si>
    <t>RCP-038242</t>
  </si>
  <si>
    <t>Cass County, NE</t>
  </si>
  <si>
    <t>RCP-038243</t>
  </si>
  <si>
    <t>Carter County, Tennessee</t>
  </si>
  <si>
    <t>RCP-038244</t>
  </si>
  <si>
    <t>Kinney County, TX</t>
  </si>
  <si>
    <t>RCP-038245</t>
  </si>
  <si>
    <t>Madison County, OH</t>
  </si>
  <si>
    <t>RCP-038246</t>
  </si>
  <si>
    <t>Chicago Heights Illinois, Illinois</t>
  </si>
  <si>
    <t>RCP-038247</t>
  </si>
  <si>
    <t>Essex County, VA</t>
  </si>
  <si>
    <t>RCP-038248</t>
  </si>
  <si>
    <t>Knox County, NE</t>
  </si>
  <si>
    <t>RCP-038249</t>
  </si>
  <si>
    <t>Sussex County, VA</t>
  </si>
  <si>
    <t>RCP-038250</t>
  </si>
  <si>
    <t>Nez Perce County, ID</t>
  </si>
  <si>
    <t>RCP-038251</t>
  </si>
  <si>
    <t>Lincoln County, GA</t>
  </si>
  <si>
    <t>RCP-038252</t>
  </si>
  <si>
    <t>Ocala, Florida</t>
  </si>
  <si>
    <t>RCP-038253</t>
  </si>
  <si>
    <t>Conecuh County, AL</t>
  </si>
  <si>
    <t>RCP-038254</t>
  </si>
  <si>
    <t>West Hartford, Connecticut</t>
  </si>
  <si>
    <t>RCP-038255</t>
  </si>
  <si>
    <t>Coal County, OK</t>
  </si>
  <si>
    <t>RCP-038256</t>
  </si>
  <si>
    <t>Miller County, MO</t>
  </si>
  <si>
    <t>RCP-038257</t>
  </si>
  <si>
    <t>Butler County, AL</t>
  </si>
  <si>
    <t>RCP-038258</t>
  </si>
  <si>
    <t>Taos County, NM</t>
  </si>
  <si>
    <t>RCP-038259</t>
  </si>
  <si>
    <t>Nemaha County, NE</t>
  </si>
  <si>
    <t>RCP-038260</t>
  </si>
  <si>
    <t>Walworth County, Wisconsin</t>
  </si>
  <si>
    <t>RCP-038261</t>
  </si>
  <si>
    <t>Bibb County, AL</t>
  </si>
  <si>
    <t>RCP-038262</t>
  </si>
  <si>
    <t>Beckley City, WV</t>
  </si>
  <si>
    <t>RCP-038263</t>
  </si>
  <si>
    <t>Howell Township, NJ</t>
  </si>
  <si>
    <t>RCP-038264</t>
  </si>
  <si>
    <t>Edwards County, KS</t>
  </si>
  <si>
    <t>RCP-038265</t>
  </si>
  <si>
    <t>Hattiesburg, Mississippi</t>
  </si>
  <si>
    <t>RCP-038267</t>
  </si>
  <si>
    <t>Fremont County, ID</t>
  </si>
  <si>
    <t>RCP-038268</t>
  </si>
  <si>
    <t>St George, Utah</t>
  </si>
  <si>
    <t>RCP-038269</t>
  </si>
  <si>
    <t>Cocke County, TN</t>
  </si>
  <si>
    <t>RCP-038270</t>
  </si>
  <si>
    <t>Callaway County, MO</t>
  </si>
  <si>
    <t>RCP-038271</t>
  </si>
  <si>
    <t>Meade County, KS</t>
  </si>
  <si>
    <t>RCP-038272</t>
  </si>
  <si>
    <t>Sanborn County, SD</t>
  </si>
  <si>
    <t>RCP-038273</t>
  </si>
  <si>
    <t>Bannock County, Idaho</t>
  </si>
  <si>
    <t>RCP-038275</t>
  </si>
  <si>
    <t>Chicot County, AR</t>
  </si>
  <si>
    <t>RCP-038276</t>
  </si>
  <si>
    <t>Garfield County, NE</t>
  </si>
  <si>
    <t>RCP-038277</t>
  </si>
  <si>
    <t>Green County, KY</t>
  </si>
  <si>
    <t>RCP-038278</t>
  </si>
  <si>
    <t>Mcnairy County, TN</t>
  </si>
  <si>
    <t>RCP-038279</t>
  </si>
  <si>
    <t>Richland County, WI</t>
  </si>
  <si>
    <t>RCP-038280</t>
  </si>
  <si>
    <t>Davie, Florida</t>
  </si>
  <si>
    <t>RCP-038281</t>
  </si>
  <si>
    <t>Jackson County, AR</t>
  </si>
  <si>
    <t>RCP-038282</t>
  </si>
  <si>
    <t>Tom Green County, Texas</t>
  </si>
  <si>
    <t>RCP-038283</t>
  </si>
  <si>
    <t>Craven County, North Carolina</t>
  </si>
  <si>
    <t>RCP-038284</t>
  </si>
  <si>
    <t>Wilcox County, AL</t>
  </si>
  <si>
    <t>RCP-038286</t>
  </si>
  <si>
    <t>Fillmore County, NE</t>
  </si>
  <si>
    <t>RCP-038288</t>
  </si>
  <si>
    <t>Montgomery County, IA</t>
  </si>
  <si>
    <t>RCP-038289</t>
  </si>
  <si>
    <t>Decatur County, IA</t>
  </si>
  <si>
    <t>RCP-038290</t>
  </si>
  <si>
    <t>Golden Valley County, MT</t>
  </si>
  <si>
    <t>RCP-038292</t>
  </si>
  <si>
    <t>Heard County, GA</t>
  </si>
  <si>
    <t>RCP-038293</t>
  </si>
  <si>
    <t>Springdale, Arkansas</t>
  </si>
  <si>
    <t>RCP-038294</t>
  </si>
  <si>
    <t>Grenada County, MS</t>
  </si>
  <si>
    <t>RCP-038295</t>
  </si>
  <si>
    <t>Prescott Valley Town, AZ</t>
  </si>
  <si>
    <t>RCP-038297</t>
  </si>
  <si>
    <t>Sherman County, OR</t>
  </si>
  <si>
    <t>RCP-038298</t>
  </si>
  <si>
    <t>Covington County, AL</t>
  </si>
  <si>
    <t>RCP-038300</t>
  </si>
  <si>
    <t>Evans County, GA</t>
  </si>
  <si>
    <t>RCP-038301</t>
  </si>
  <si>
    <t>Palmdale, California</t>
  </si>
  <si>
    <t>RCP-038304</t>
  </si>
  <si>
    <t>Caddo County, OK</t>
  </si>
  <si>
    <t>RCP-038307</t>
  </si>
  <si>
    <t>Jackson Township, NJ</t>
  </si>
  <si>
    <t>RCP-038309</t>
  </si>
  <si>
    <t>Pushmataha County, OK</t>
  </si>
  <si>
    <t>RCP-038310</t>
  </si>
  <si>
    <t>Alfalfa County, OK</t>
  </si>
  <si>
    <t>RCP-038311</t>
  </si>
  <si>
    <t>Crawford County, IN</t>
  </si>
  <si>
    <t>RCP-038312</t>
  </si>
  <si>
    <t>Crook County, WY</t>
  </si>
  <si>
    <t>RCP-038313</t>
  </si>
  <si>
    <t>Kemper County, MS</t>
  </si>
  <si>
    <t>RCP-038314</t>
  </si>
  <si>
    <t>Pendleton County, WV</t>
  </si>
  <si>
    <t>RCP-038315</t>
  </si>
  <si>
    <t>Androscoggin County, Maine</t>
  </si>
  <si>
    <t>RCP-038316</t>
  </si>
  <si>
    <t>Lewis County, WV</t>
  </si>
  <si>
    <t>RCP-038317</t>
  </si>
  <si>
    <t>Crawford County, GA</t>
  </si>
  <si>
    <t>RCP-038318</t>
  </si>
  <si>
    <t>Simpson County, KY</t>
  </si>
  <si>
    <t>RCP-038319</t>
  </si>
  <si>
    <t>Reynolds County, MO</t>
  </si>
  <si>
    <t>RCP-038320</t>
  </si>
  <si>
    <t>Rice County, KS</t>
  </si>
  <si>
    <t>RCP-038321</t>
  </si>
  <si>
    <t>Jefferson County, West Virginia</t>
  </si>
  <si>
    <t>RCP-038322</t>
  </si>
  <si>
    <t>Monroe County, OH</t>
  </si>
  <si>
    <t>RCP-038323</t>
  </si>
  <si>
    <t>Greeley County, NE</t>
  </si>
  <si>
    <t>RCP-038324</t>
  </si>
  <si>
    <t>Nance County, NE</t>
  </si>
  <si>
    <t>RCP-038326</t>
  </si>
  <si>
    <t>Carbon County, WY</t>
  </si>
  <si>
    <t>RCP-038327</t>
  </si>
  <si>
    <t>Henderson County, Texas</t>
  </si>
  <si>
    <t>RCP-038330</t>
  </si>
  <si>
    <t>Smyth County, VA</t>
  </si>
  <si>
    <t>RCP-038331</t>
  </si>
  <si>
    <t>Culpeper County, Virginia</t>
  </si>
  <si>
    <t>RCP-038332</t>
  </si>
  <si>
    <t>Rankin County, Mississippi</t>
  </si>
  <si>
    <t>RCP-038334</t>
  </si>
  <si>
    <t>Franklin, VA</t>
  </si>
  <si>
    <t>RCP-038335</t>
  </si>
  <si>
    <t>Jefferson Davis County, MS</t>
  </si>
  <si>
    <t>RCP-038336</t>
  </si>
  <si>
    <t>Pointe Coupee Parish, LA</t>
  </si>
  <si>
    <t>RCP-038337</t>
  </si>
  <si>
    <t>Cleburne County, AL</t>
  </si>
  <si>
    <t>RCP-038338</t>
  </si>
  <si>
    <t>Cooper County, MO</t>
  </si>
  <si>
    <t>RCP-038339</t>
  </si>
  <si>
    <t>Bradford County, Pennsylvania</t>
  </si>
  <si>
    <t>RCP-038340</t>
  </si>
  <si>
    <t>Columbus County, North Carolina</t>
  </si>
  <si>
    <t>RCP-038341</t>
  </si>
  <si>
    <t>Leflore County, MS</t>
  </si>
  <si>
    <t>RCP-038342</t>
  </si>
  <si>
    <t>Buckeye City, Arizona</t>
  </si>
  <si>
    <t>RCP-038346</t>
  </si>
  <si>
    <t>Hinesville, GA</t>
  </si>
  <si>
    <t>RCP-038348</t>
  </si>
  <si>
    <t>Cedar County, NE</t>
  </si>
  <si>
    <t>RCP-038349</t>
  </si>
  <si>
    <t>Lancaster, Ohio</t>
  </si>
  <si>
    <t>RCP-038350</t>
  </si>
  <si>
    <t>Cape Girardeau City, MO</t>
  </si>
  <si>
    <t>RCP-038351</t>
  </si>
  <si>
    <t>Venango County, PA</t>
  </si>
  <si>
    <t>RCP-038352</t>
  </si>
  <si>
    <t>Lawrence County, AL</t>
  </si>
  <si>
    <t>RCP-038353</t>
  </si>
  <si>
    <t>Scott County, TN</t>
  </si>
  <si>
    <t>RCP-038355</t>
  </si>
  <si>
    <t>Hunt County, Texas</t>
  </si>
  <si>
    <t>RCP-038356</t>
  </si>
  <si>
    <t>Tuscaloosa, Alabama</t>
  </si>
  <si>
    <t>RCP-038357</t>
  </si>
  <si>
    <t>Monona County, IA</t>
  </si>
  <si>
    <t>RCP-038358</t>
  </si>
  <si>
    <t>Polk County, NE</t>
  </si>
  <si>
    <t>RCP-038359</t>
  </si>
  <si>
    <t>Huntingdon County, PA</t>
  </si>
  <si>
    <t>RCP-038360</t>
  </si>
  <si>
    <t>Spotsylvania County, Virginia</t>
  </si>
  <si>
    <t>RCP-038361</t>
  </si>
  <si>
    <t>Cloud County, KS</t>
  </si>
  <si>
    <t>RCP-038362</t>
  </si>
  <si>
    <t>Kent City, Washington</t>
  </si>
  <si>
    <t>RCP-038363</t>
  </si>
  <si>
    <t>St. Charles County, Missouri</t>
  </si>
  <si>
    <t>RCP-038365</t>
  </si>
  <si>
    <t>Giles County, VA</t>
  </si>
  <si>
    <t>RCP-038366</t>
  </si>
  <si>
    <t>Franklin County, AL</t>
  </si>
  <si>
    <t>RCP-038367</t>
  </si>
  <si>
    <t>Oneida County, WI</t>
  </si>
  <si>
    <t>RCP-038368</t>
  </si>
  <si>
    <t>Concordia Parish, LA</t>
  </si>
  <si>
    <t>RCP-038369</t>
  </si>
  <si>
    <t>Grant County, WI</t>
  </si>
  <si>
    <t>RCP-038370</t>
  </si>
  <si>
    <t>Ballard County, KY</t>
  </si>
  <si>
    <t>RCP-038372</t>
  </si>
  <si>
    <t>Avon Park City, FL</t>
  </si>
  <si>
    <t>RCP-038374</t>
  </si>
  <si>
    <t>Henry County, IA</t>
  </si>
  <si>
    <t>RCP-038376</t>
  </si>
  <si>
    <t>Somervell County, TX</t>
  </si>
  <si>
    <t>RCP-038377</t>
  </si>
  <si>
    <t>Bellingham, Washington</t>
  </si>
  <si>
    <t>RCP-038380</t>
  </si>
  <si>
    <t>Lauderdale County, Mississippi</t>
  </si>
  <si>
    <t>RCP-038381</t>
  </si>
  <si>
    <t>Lafourche Parish, Louisiana</t>
  </si>
  <si>
    <t>RCP-038382</t>
  </si>
  <si>
    <t>Douglas County, MN</t>
  </si>
  <si>
    <t>RCP-038383</t>
  </si>
  <si>
    <t>Corson County, SD</t>
  </si>
  <si>
    <t>RCP-038384</t>
  </si>
  <si>
    <t>Berkeley County, West Virginia</t>
  </si>
  <si>
    <t>RCP-038385</t>
  </si>
  <si>
    <t>Columbia County, Florida</t>
  </si>
  <si>
    <t>RCP-038386</t>
  </si>
  <si>
    <t>Franklin County, AR</t>
  </si>
  <si>
    <t>RCP-038387</t>
  </si>
  <si>
    <t>Troy City, MI</t>
  </si>
  <si>
    <t>RCP-038388</t>
  </si>
  <si>
    <t>Klickitat County, WA</t>
  </si>
  <si>
    <t>RCP-038389</t>
  </si>
  <si>
    <t>Yamhill County, Oregon</t>
  </si>
  <si>
    <t>RCP-038390</t>
  </si>
  <si>
    <t>Daphne City, AL</t>
  </si>
  <si>
    <t>RCP-038391</t>
  </si>
  <si>
    <t>Jefferson County, PA</t>
  </si>
  <si>
    <t>RCP-038392</t>
  </si>
  <si>
    <t>Kendall County, Illinois</t>
  </si>
  <si>
    <t>RCP-038393</t>
  </si>
  <si>
    <t>Allen Parish, LA</t>
  </si>
  <si>
    <t>RCP-038394</t>
  </si>
  <si>
    <t>Mcintosh County, GA</t>
  </si>
  <si>
    <t>RCP-038395</t>
  </si>
  <si>
    <t>Rochester Hills City, MI</t>
  </si>
  <si>
    <t>RCP-038396</t>
  </si>
  <si>
    <t>Pierce County, NE</t>
  </si>
  <si>
    <t>RCP-038397</t>
  </si>
  <si>
    <t>Stanly County, North Carolina</t>
  </si>
  <si>
    <t>RCP-038398</t>
  </si>
  <si>
    <t>Susquehanna County, PA</t>
  </si>
  <si>
    <t>RCP-038399</t>
  </si>
  <si>
    <t>Habersham County, GA</t>
  </si>
  <si>
    <t>RCP-038400</t>
  </si>
  <si>
    <t>Cullman County, Alabama</t>
  </si>
  <si>
    <t>RCP-038401</t>
  </si>
  <si>
    <t>Garvin County, OK</t>
  </si>
  <si>
    <t>RCP-038402</t>
  </si>
  <si>
    <t>Russell County, KS</t>
  </si>
  <si>
    <t>RCP-038403</t>
  </si>
  <si>
    <t>Midwest City, OK</t>
  </si>
  <si>
    <t>RCP-038405</t>
  </si>
  <si>
    <t>Henry County, AL</t>
  </si>
  <si>
    <t>RCP-038406</t>
  </si>
  <si>
    <t>Lincoln County, Missouri</t>
  </si>
  <si>
    <t>RCP-038408</t>
  </si>
  <si>
    <t>Miami County, KS</t>
  </si>
  <si>
    <t>RCP-038409</t>
  </si>
  <si>
    <t>Franklin County, Washington</t>
  </si>
  <si>
    <t>RCP-038410</t>
  </si>
  <si>
    <t>Buchanan County, Missouri</t>
  </si>
  <si>
    <t>RCP-038412</t>
  </si>
  <si>
    <t>Overland Park, Kansas</t>
  </si>
  <si>
    <t>RCP-038414</t>
  </si>
  <si>
    <t>Davie County, NC</t>
  </si>
  <si>
    <t>RCP-038415</t>
  </si>
  <si>
    <t>Dixon County, NE</t>
  </si>
  <si>
    <t>RCP-038416</t>
  </si>
  <si>
    <t>Northampton, Massachusetts</t>
  </si>
  <si>
    <t>RCP-038417</t>
  </si>
  <si>
    <t>Custer County, OK</t>
  </si>
  <si>
    <t>RCP-038419</t>
  </si>
  <si>
    <t>Marengo County, AL</t>
  </si>
  <si>
    <t>RCP-038420</t>
  </si>
  <si>
    <t>Clay County, GA</t>
  </si>
  <si>
    <t>RCP-038421</t>
  </si>
  <si>
    <t>Warwick, Rhode Island</t>
  </si>
  <si>
    <t>RCP-038422</t>
  </si>
  <si>
    <t>Glen Falls, New York</t>
  </si>
  <si>
    <t>RCP-038423</t>
  </si>
  <si>
    <t>Mckenzie County, ND</t>
  </si>
  <si>
    <t>RCP-038424</t>
  </si>
  <si>
    <t>Ripley County, IN</t>
  </si>
  <si>
    <t>RCP-038425</t>
  </si>
  <si>
    <t>New Kent County, VA</t>
  </si>
  <si>
    <t>RCP-038427</t>
  </si>
  <si>
    <t>Sullivan County, Tennessee</t>
  </si>
  <si>
    <t>RCP-038428</t>
  </si>
  <si>
    <t>New Britain, Connecticut</t>
  </si>
  <si>
    <t>RCP-038430</t>
  </si>
  <si>
    <t>Walworth County, SD</t>
  </si>
  <si>
    <t>RCP-038431</t>
  </si>
  <si>
    <t>Ankeny City, IA</t>
  </si>
  <si>
    <t>RCP-038432</t>
  </si>
  <si>
    <t>Jackson County, NC</t>
  </si>
  <si>
    <t>RCP-038433</t>
  </si>
  <si>
    <t>Breathitt County, KY</t>
  </si>
  <si>
    <t>RCP-038434</t>
  </si>
  <si>
    <t>Page County, IA</t>
  </si>
  <si>
    <t>RCP-038435</t>
  </si>
  <si>
    <t>York County, South Carolina</t>
  </si>
  <si>
    <t>RCP-038436</t>
  </si>
  <si>
    <t>Madison County, NC</t>
  </si>
  <si>
    <t>RCP-038437</t>
  </si>
  <si>
    <t>Brule County, SD</t>
  </si>
  <si>
    <t>RCP-038438</t>
  </si>
  <si>
    <t>Faribault County, MN</t>
  </si>
  <si>
    <t>RCP-038439</t>
  </si>
  <si>
    <t>Moore County, TX</t>
  </si>
  <si>
    <t>RCP-038440</t>
  </si>
  <si>
    <t>Myrtle Beach City, SC</t>
  </si>
  <si>
    <t>RCP-038441</t>
  </si>
  <si>
    <t>Shelby Charter Township, MI</t>
  </si>
  <si>
    <t>RCP-038442</t>
  </si>
  <si>
    <t>Livingston County, KY</t>
  </si>
  <si>
    <t>RCP-038444</t>
  </si>
  <si>
    <t>Taylor County, FL</t>
  </si>
  <si>
    <t>RCP-038445</t>
  </si>
  <si>
    <t>San Leandro, California</t>
  </si>
  <si>
    <t>RCP-038446</t>
  </si>
  <si>
    <t>Monroe County, IA</t>
  </si>
  <si>
    <t>RCP-038447</t>
  </si>
  <si>
    <t>Scioto County, Ohio</t>
  </si>
  <si>
    <t>RCP-038448</t>
  </si>
  <si>
    <t>Henry County, OH</t>
  </si>
  <si>
    <t>RCP-038449</t>
  </si>
  <si>
    <t>Carbon County, UT</t>
  </si>
  <si>
    <t>RCP-038450</t>
  </si>
  <si>
    <t>King William County, VA</t>
  </si>
  <si>
    <t>RCP-038451</t>
  </si>
  <si>
    <t>Uvalde County, TX</t>
  </si>
  <si>
    <t>RCP-038452</t>
  </si>
  <si>
    <t>Webster County, NE</t>
  </si>
  <si>
    <t>RCP-038453</t>
  </si>
  <si>
    <t>Shackelford County, TX</t>
  </si>
  <si>
    <t>RCP-038454</t>
  </si>
  <si>
    <t>Elyria, Ohio</t>
  </si>
  <si>
    <t>RCP-038455</t>
  </si>
  <si>
    <t>Anderson, Indiana</t>
  </si>
  <si>
    <t>RCP-038456</t>
  </si>
  <si>
    <t>Towner County, ND</t>
  </si>
  <si>
    <t>RCP-038457</t>
  </si>
  <si>
    <t>Dickinson County, KS</t>
  </si>
  <si>
    <t>RCP-038458</t>
  </si>
  <si>
    <t>Cleburne County, AR</t>
  </si>
  <si>
    <t>RCP-038459</t>
  </si>
  <si>
    <t>Dickinson County, MI</t>
  </si>
  <si>
    <t>RCP-038461</t>
  </si>
  <si>
    <t>Tillman County, OK</t>
  </si>
  <si>
    <t>RCP-038462</t>
  </si>
  <si>
    <t>Cass County, North Dakota</t>
  </si>
  <si>
    <t>RCP-038463</t>
  </si>
  <si>
    <t>College Station, Texas</t>
  </si>
  <si>
    <t>RCP-038464</t>
  </si>
  <si>
    <t>Eaton County, Michigan</t>
  </si>
  <si>
    <t>RCP-038465</t>
  </si>
  <si>
    <t>Winston County, MS</t>
  </si>
  <si>
    <t>RCP-038466</t>
  </si>
  <si>
    <t>Ouachita Parish, Louisiana</t>
  </si>
  <si>
    <t>RCP-038467</t>
  </si>
  <si>
    <t>Charles City County, VA</t>
  </si>
  <si>
    <t>RCP-038468</t>
  </si>
  <si>
    <t>Wibaux County, MT</t>
  </si>
  <si>
    <t>RCP-038469</t>
  </si>
  <si>
    <t>Choctaw County, OK</t>
  </si>
  <si>
    <t>RCP-038470</t>
  </si>
  <si>
    <t>Beloit City, KS</t>
  </si>
  <si>
    <t>RCP-038471</t>
  </si>
  <si>
    <t>Polk County, TX</t>
  </si>
  <si>
    <t>RCP-038472</t>
  </si>
  <si>
    <t>Union County, Ohio</t>
  </si>
  <si>
    <t>RCP-038473</t>
  </si>
  <si>
    <t>Gallia County, OH</t>
  </si>
  <si>
    <t>RCP-038474</t>
  </si>
  <si>
    <t>Orange County, North Carolina</t>
  </si>
  <si>
    <t>RCP-038475</t>
  </si>
  <si>
    <t>Crenshaw County, AL</t>
  </si>
  <si>
    <t>RCP-038476</t>
  </si>
  <si>
    <t>West New York Town, New Jersey</t>
  </si>
  <si>
    <t>RCP-038477</t>
  </si>
  <si>
    <t>Aliso Viejo, CA</t>
  </si>
  <si>
    <t>RCP-038478</t>
  </si>
  <si>
    <t>Asotin County, WA</t>
  </si>
  <si>
    <t>RCP-038479</t>
  </si>
  <si>
    <t>Kimball County, NE</t>
  </si>
  <si>
    <t>RCP-038480</t>
  </si>
  <si>
    <t>San Marcos, Texas</t>
  </si>
  <si>
    <t>RCP-038481</t>
  </si>
  <si>
    <t>Wilson County, Tennessee</t>
  </si>
  <si>
    <t>RCP-038482</t>
  </si>
  <si>
    <t>Gove County, KS</t>
  </si>
  <si>
    <t>RCP-038483</t>
  </si>
  <si>
    <t>Millcreek City, UT</t>
  </si>
  <si>
    <t>RCP-038484</t>
  </si>
  <si>
    <t>Jones County, IA</t>
  </si>
  <si>
    <t>RCP-038486</t>
  </si>
  <si>
    <t>Rogers County, Oklahoma</t>
  </si>
  <si>
    <t>RCP-038487</t>
  </si>
  <si>
    <t>Jennings County, IN</t>
  </si>
  <si>
    <t>RCP-038488</t>
  </si>
  <si>
    <t>New Bern, NC</t>
  </si>
  <si>
    <t>RCP-038489</t>
  </si>
  <si>
    <t>Davenport, Iowa</t>
  </si>
  <si>
    <t>RCP-038490</t>
  </si>
  <si>
    <t>Randolph County, MO</t>
  </si>
  <si>
    <t>RCP-038492</t>
  </si>
  <si>
    <t>Portage County, Wisconsin</t>
  </si>
  <si>
    <t>RCP-038493</t>
  </si>
  <si>
    <t>Schuylkill County, Pennsylvania</t>
  </si>
  <si>
    <t>RCP-038494</t>
  </si>
  <si>
    <t>Vigo County, Indiana</t>
  </si>
  <si>
    <t>RCP-038495</t>
  </si>
  <si>
    <t>Albany, Georgia</t>
  </si>
  <si>
    <t>RCP-038496</t>
  </si>
  <si>
    <t>Cumberland, Maryland</t>
  </si>
  <si>
    <t>RCP-038497</t>
  </si>
  <si>
    <t>Dearborn Heights, Michigan</t>
  </si>
  <si>
    <t>RCP-038498</t>
  </si>
  <si>
    <t>Ingham County, Michigan</t>
  </si>
  <si>
    <t>RCP-038500</t>
  </si>
  <si>
    <t>Marion County, West Virginia</t>
  </si>
  <si>
    <t>RCP-038501</t>
  </si>
  <si>
    <t>Josephine County, Oregon</t>
  </si>
  <si>
    <t>RCP-038502</t>
  </si>
  <si>
    <t>Lewis County, MO</t>
  </si>
  <si>
    <t>RCP-038503</t>
  </si>
  <si>
    <t>South Burlington City, VT</t>
  </si>
  <si>
    <t>RCP-038504</t>
  </si>
  <si>
    <t>Fairhope City, AL</t>
  </si>
  <si>
    <t>RCP-038506</t>
  </si>
  <si>
    <t>Caswell County, NC</t>
  </si>
  <si>
    <t>RCP-038507</t>
  </si>
  <si>
    <t>Gage County, NE</t>
  </si>
  <si>
    <t>RCP-038509</t>
  </si>
  <si>
    <t>Todd County, KY</t>
  </si>
  <si>
    <t>RCP-038511</t>
  </si>
  <si>
    <t>Kewaunee County, WI</t>
  </si>
  <si>
    <t>RCP-038512</t>
  </si>
  <si>
    <t>Spartanburg, South Carolina</t>
  </si>
  <si>
    <t>RCP-038513</t>
  </si>
  <si>
    <t>Harney County, OR</t>
  </si>
  <si>
    <t>RCP-038514</t>
  </si>
  <si>
    <t>Rutherford County, North Carolina</t>
  </si>
  <si>
    <t>RCP-038515</t>
  </si>
  <si>
    <t>Plymouth County, IA</t>
  </si>
  <si>
    <t>RCP-038517</t>
  </si>
  <si>
    <t>Wayne County, TN</t>
  </si>
  <si>
    <t>RCP-038518</t>
  </si>
  <si>
    <t>Redondo Beach, CA</t>
  </si>
  <si>
    <t>RCP-038520</t>
  </si>
  <si>
    <t>Castle Rock, CO</t>
  </si>
  <si>
    <t>RCP-038521</t>
  </si>
  <si>
    <t>Laporte County, Indiana</t>
  </si>
  <si>
    <t>RCP-038523</t>
  </si>
  <si>
    <t>Jackson, Mississippi</t>
  </si>
  <si>
    <t>RCP-038525</t>
  </si>
  <si>
    <t>Lafayette County, MO</t>
  </si>
  <si>
    <t>RCP-038526</t>
  </si>
  <si>
    <t>Shawnee County, Kansas</t>
  </si>
  <si>
    <t>RCP-038527</t>
  </si>
  <si>
    <t>Austin County, TX</t>
  </si>
  <si>
    <t>RCP-038528</t>
  </si>
  <si>
    <t>Fairborn, OH</t>
  </si>
  <si>
    <t>RCP-038529</t>
  </si>
  <si>
    <t>Bellevue, Washington</t>
  </si>
  <si>
    <t>RCP-038532</t>
  </si>
  <si>
    <t>Jackson County, OH</t>
  </si>
  <si>
    <t>RCP-038534</t>
  </si>
  <si>
    <t>Macomb Township, MI</t>
  </si>
  <si>
    <t>RCP-038535</t>
  </si>
  <si>
    <t>Huntington, West Virginia</t>
  </si>
  <si>
    <t>RCP-038536</t>
  </si>
  <si>
    <t>Salem County, New Jersey</t>
  </si>
  <si>
    <t>RCP-038538</t>
  </si>
  <si>
    <t>Bent County, CO</t>
  </si>
  <si>
    <t>RCP-038540</t>
  </si>
  <si>
    <t>Etowah County, Alabama</t>
  </si>
  <si>
    <t>RCP-038541</t>
  </si>
  <si>
    <t>Marshall County, IL</t>
  </si>
  <si>
    <t>RCP-038543</t>
  </si>
  <si>
    <t>Montmorency County, MI</t>
  </si>
  <si>
    <t>RCP-038544</t>
  </si>
  <si>
    <t>Eastland County, TX</t>
  </si>
  <si>
    <t>RCP-038545</t>
  </si>
  <si>
    <t>Ft Myers, Florida</t>
  </si>
  <si>
    <t>RCP-038546</t>
  </si>
  <si>
    <t>Lake County, MI</t>
  </si>
  <si>
    <t>RCP-038547</t>
  </si>
  <si>
    <t>Ray County, MO</t>
  </si>
  <si>
    <t>RCP-038548</t>
  </si>
  <si>
    <t>Watauga County, North Carolina</t>
  </si>
  <si>
    <t>RCP-038549</t>
  </si>
  <si>
    <t>Gosper County, NE</t>
  </si>
  <si>
    <t>RCP-038550</t>
  </si>
  <si>
    <t>Matanuska-Susitna Borough, Alaska</t>
  </si>
  <si>
    <t>RCP-038551</t>
  </si>
  <si>
    <t>Sumner County, KS</t>
  </si>
  <si>
    <t>RCP-038552</t>
  </si>
  <si>
    <t>County Of Bristol, Massachusetts</t>
  </si>
  <si>
    <t>RCP-038553</t>
  </si>
  <si>
    <t>Lake County, OR</t>
  </si>
  <si>
    <t>RCP-038554</t>
  </si>
  <si>
    <t>Marysville, WA</t>
  </si>
  <si>
    <t>RCP-038555</t>
  </si>
  <si>
    <t>Bath County, KY</t>
  </si>
  <si>
    <t>RCP-038556</t>
  </si>
  <si>
    <t>Cimarron County, OK</t>
  </si>
  <si>
    <t>RCP-038557</t>
  </si>
  <si>
    <t>Edmunds County, SD</t>
  </si>
  <si>
    <t>RCP-038558</t>
  </si>
  <si>
    <t>Kissimmee, Florida</t>
  </si>
  <si>
    <t>RCP-038559</t>
  </si>
  <si>
    <t>Allen County, KY</t>
  </si>
  <si>
    <t>RCP-038560</t>
  </si>
  <si>
    <t>Wise County, VA</t>
  </si>
  <si>
    <t>RCP-038562</t>
  </si>
  <si>
    <t>Lawrence County, KY</t>
  </si>
  <si>
    <t>RCP-038563</t>
  </si>
  <si>
    <t>Lafayette, Indiana</t>
  </si>
  <si>
    <t>RCP-038564</t>
  </si>
  <si>
    <t>Phelps County, MO</t>
  </si>
  <si>
    <t>RCP-038566</t>
  </si>
  <si>
    <t>Lincoln County, TN</t>
  </si>
  <si>
    <t>RCP-038567</t>
  </si>
  <si>
    <t>Ohio County, IN</t>
  </si>
  <si>
    <t>RCP-038568</t>
  </si>
  <si>
    <t>Isanti County, MN</t>
  </si>
  <si>
    <t>RCP-038569</t>
  </si>
  <si>
    <t>Greenwood County, South Carolina</t>
  </si>
  <si>
    <t>RCP-038570</t>
  </si>
  <si>
    <t>Hoboken City, New Jersey</t>
  </si>
  <si>
    <t>RCP-038571</t>
  </si>
  <si>
    <t>Otero County, New Mexico</t>
  </si>
  <si>
    <t>RCP-038572</t>
  </si>
  <si>
    <t>Clearwater County, ID</t>
  </si>
  <si>
    <t>RCP-038573</t>
  </si>
  <si>
    <t>Caldwell County, North Carolina</t>
  </si>
  <si>
    <t>RCP-038574</t>
  </si>
  <si>
    <t>Richmond County, NC</t>
  </si>
  <si>
    <t>RCP-038575</t>
  </si>
  <si>
    <t>Knox County, KY</t>
  </si>
  <si>
    <t>RCP-038576</t>
  </si>
  <si>
    <t>Kingfisher County, OK</t>
  </si>
  <si>
    <t>RCP-038577</t>
  </si>
  <si>
    <t>Slidell, LA</t>
  </si>
  <si>
    <t>RCP-038578</t>
  </si>
  <si>
    <t>Muhlenberg County, KY</t>
  </si>
  <si>
    <t>RCP-038579</t>
  </si>
  <si>
    <t>Searcy County, AR</t>
  </si>
  <si>
    <t>RCP-038580</t>
  </si>
  <si>
    <t>Langlade County, WI</t>
  </si>
  <si>
    <t>RCP-038581</t>
  </si>
  <si>
    <t>New Bedford, Massachusetts</t>
  </si>
  <si>
    <t>RCP-038582</t>
  </si>
  <si>
    <t>Adams County, WA</t>
  </si>
  <si>
    <t>RCP-038583</t>
  </si>
  <si>
    <t>New Rochelle, New York</t>
  </si>
  <si>
    <t>RCP-038585</t>
  </si>
  <si>
    <t>Montrose County, CO</t>
  </si>
  <si>
    <t>RCP-038586</t>
  </si>
  <si>
    <t>Northumberland County, Pennsylvania</t>
  </si>
  <si>
    <t>RCP-038587</t>
  </si>
  <si>
    <t>Grant County, KY</t>
  </si>
  <si>
    <t>RCP-038588</t>
  </si>
  <si>
    <t>Franklin County, Missouri</t>
  </si>
  <si>
    <t>RCP-038589</t>
  </si>
  <si>
    <t>Franklin County, Pennsylvania</t>
  </si>
  <si>
    <t>RCP-038590</t>
  </si>
  <si>
    <t>Biloxi, Mississippi</t>
  </si>
  <si>
    <t>RCP-038591</t>
  </si>
  <si>
    <t>Grainger County, TN</t>
  </si>
  <si>
    <t>RCP-038592</t>
  </si>
  <si>
    <t>Victoria County, Texas</t>
  </si>
  <si>
    <t>RCP-038593</t>
  </si>
  <si>
    <t>Lafayette County, WI</t>
  </si>
  <si>
    <t>RCP-038594</t>
  </si>
  <si>
    <t>Newburgh, New York</t>
  </si>
  <si>
    <t>RCP-038596</t>
  </si>
  <si>
    <t>Lompoc, California</t>
  </si>
  <si>
    <t>RCP-038597</t>
  </si>
  <si>
    <t>Redding, California</t>
  </si>
  <si>
    <t>RCP-038598</t>
  </si>
  <si>
    <t>Traill County, ND</t>
  </si>
  <si>
    <t>RCP-038599</t>
  </si>
  <si>
    <t>Bailey County, TX</t>
  </si>
  <si>
    <t>RCP-038600</t>
  </si>
  <si>
    <t>Neshoba County, MS</t>
  </si>
  <si>
    <t>RCP-038601</t>
  </si>
  <si>
    <t>Van Buren County, AR</t>
  </si>
  <si>
    <t>RCP-038602</t>
  </si>
  <si>
    <t>Koochiching County, MN</t>
  </si>
  <si>
    <t>RCP-038603</t>
  </si>
  <si>
    <t>Jack County, TX</t>
  </si>
  <si>
    <t>RCP-038604</t>
  </si>
  <si>
    <t>Carroll County, MS</t>
  </si>
  <si>
    <t>RCP-038605</t>
  </si>
  <si>
    <t>Ward County, TX</t>
  </si>
  <si>
    <t>RCP-038606</t>
  </si>
  <si>
    <t>Glendale, California</t>
  </si>
  <si>
    <t>RCP-038607</t>
  </si>
  <si>
    <t>Jefferson County, New York</t>
  </si>
  <si>
    <t>RCP-038608</t>
  </si>
  <si>
    <t>Blue Springs, MO</t>
  </si>
  <si>
    <t>RCP-038609</t>
  </si>
  <si>
    <t>St. Bernard Parish, LA</t>
  </si>
  <si>
    <t>RCP-038610</t>
  </si>
  <si>
    <t>Ann Arbor City, Michigan</t>
  </si>
  <si>
    <t>RCP-038612</t>
  </si>
  <si>
    <t>Abington, Pennsylvania</t>
  </si>
  <si>
    <t>RCP-038613</t>
  </si>
  <si>
    <t>Jackson County, TN</t>
  </si>
  <si>
    <t>RCP-038614</t>
  </si>
  <si>
    <t>Shelby County, MO</t>
  </si>
  <si>
    <t>RCP-038615</t>
  </si>
  <si>
    <t>Paterson, New Jersey</t>
  </si>
  <si>
    <t>RCP-038616</t>
  </si>
  <si>
    <t>Sharp County, AR</t>
  </si>
  <si>
    <t>RCP-038617</t>
  </si>
  <si>
    <t>Santa Cruz County, AZ</t>
  </si>
  <si>
    <t>RCP-038618</t>
  </si>
  <si>
    <t>Pike County, IN</t>
  </si>
  <si>
    <t>RCP-038619</t>
  </si>
  <si>
    <t>Washington County, Tennessee</t>
  </si>
  <si>
    <t>RCP-038620</t>
  </si>
  <si>
    <t>Youngstown, Ohio</t>
  </si>
  <si>
    <t>RCP-038622</t>
  </si>
  <si>
    <t>Union County, NM</t>
  </si>
  <si>
    <t>RCP-038623</t>
  </si>
  <si>
    <t>Calloway County, KY</t>
  </si>
  <si>
    <t>RCP-038624</t>
  </si>
  <si>
    <t>Park County, CO</t>
  </si>
  <si>
    <t>RCP-038625</t>
  </si>
  <si>
    <t>South San Francisco, California</t>
  </si>
  <si>
    <t>RCP-038626</t>
  </si>
  <si>
    <t>Waller County, Texas</t>
  </si>
  <si>
    <t>RCP-038627</t>
  </si>
  <si>
    <t>Desha County, AR</t>
  </si>
  <si>
    <t>RCP-038628</t>
  </si>
  <si>
    <t>Seminole County, OK</t>
  </si>
  <si>
    <t>RCP-038629</t>
  </si>
  <si>
    <t>Warren County, IN</t>
  </si>
  <si>
    <t>RCP-038630</t>
  </si>
  <si>
    <t>Clare County, MI</t>
  </si>
  <si>
    <t>RCP-038632</t>
  </si>
  <si>
    <t>Corvallis, Oregon</t>
  </si>
  <si>
    <t>RCP-038633</t>
  </si>
  <si>
    <t>Alpharetta City, GA</t>
  </si>
  <si>
    <t>RCP-038634</t>
  </si>
  <si>
    <t>Harrisburg, Pennsylvania</t>
  </si>
  <si>
    <t>RCP-038635</t>
  </si>
  <si>
    <t>Hall County, Nebraska</t>
  </si>
  <si>
    <t>RCP-038636</t>
  </si>
  <si>
    <t>Henry County, IN</t>
  </si>
  <si>
    <t>RCP-038637</t>
  </si>
  <si>
    <t>Dearborn County, IN</t>
  </si>
  <si>
    <t>RCP-038638</t>
  </si>
  <si>
    <t>Russell County, Alabama</t>
  </si>
  <si>
    <t>RCP-038639</t>
  </si>
  <si>
    <t>Montgomery County, GA</t>
  </si>
  <si>
    <t>RCP-038640</t>
  </si>
  <si>
    <t>Holmes County, FL</t>
  </si>
  <si>
    <t>RCP-038641</t>
  </si>
  <si>
    <t>Lake County, Indiana</t>
  </si>
  <si>
    <t>RCP-038642</t>
  </si>
  <si>
    <t>Washington County, ME</t>
  </si>
  <si>
    <t>RCP-038644</t>
  </si>
  <si>
    <t>Florissant, MO</t>
  </si>
  <si>
    <t>RCP-038645</t>
  </si>
  <si>
    <t>Compton, California</t>
  </si>
  <si>
    <t>RCP-038646</t>
  </si>
  <si>
    <t>Lee County, AR</t>
  </si>
  <si>
    <t>RCP-038647</t>
  </si>
  <si>
    <t>Deschutes County, Oregon</t>
  </si>
  <si>
    <t>RCP-038649</t>
  </si>
  <si>
    <t>Hamilton County, IL</t>
  </si>
  <si>
    <t>RCP-038651</t>
  </si>
  <si>
    <t>Union County, AR</t>
  </si>
  <si>
    <t>RCP-038652</t>
  </si>
  <si>
    <t>Oak Lawn, IL</t>
  </si>
  <si>
    <t>RCP-038653</t>
  </si>
  <si>
    <t>Day County, SD</t>
  </si>
  <si>
    <t>RCP-038654</t>
  </si>
  <si>
    <t>Oconee County, GA</t>
  </si>
  <si>
    <t>RCP-038655</t>
  </si>
  <si>
    <t>The Acadia Parish Police Jury, Louisiana</t>
  </si>
  <si>
    <t>RCP-038656</t>
  </si>
  <si>
    <t>Rio Grande County, CO</t>
  </si>
  <si>
    <t>RCP-038657</t>
  </si>
  <si>
    <t>Adams County, Illinois</t>
  </si>
  <si>
    <t>RCP-038658</t>
  </si>
  <si>
    <t>Ontonagon County, MI</t>
  </si>
  <si>
    <t>RCP-038659</t>
  </si>
  <si>
    <t>Fentress County, TN</t>
  </si>
  <si>
    <t>RCP-038660</t>
  </si>
  <si>
    <t>Franklin County, IN</t>
  </si>
  <si>
    <t>RCP-038661</t>
  </si>
  <si>
    <t>Orange, TX</t>
  </si>
  <si>
    <t>RCP-038662</t>
  </si>
  <si>
    <t>Lenoir, NC</t>
  </si>
  <si>
    <t>RCP-038663</t>
  </si>
  <si>
    <t>Bertie County, NC</t>
  </si>
  <si>
    <t>RCP-038664</t>
  </si>
  <si>
    <t>Larue County, KY</t>
  </si>
  <si>
    <t>RCP-038665</t>
  </si>
  <si>
    <t>Montgomery County, MS</t>
  </si>
  <si>
    <t>RCP-038667</t>
  </si>
  <si>
    <t>Boundary County, ID</t>
  </si>
  <si>
    <t>RCP-038668</t>
  </si>
  <si>
    <t>Scottsdale City, Arizona</t>
  </si>
  <si>
    <t>RCP-038670</t>
  </si>
  <si>
    <t>Hughes County, SD</t>
  </si>
  <si>
    <t>RCP-038671</t>
  </si>
  <si>
    <t>Ford County, KS</t>
  </si>
  <si>
    <t>RCP-038672</t>
  </si>
  <si>
    <t>Jim Hogg County, TX</t>
  </si>
  <si>
    <t>RCP-038673</t>
  </si>
  <si>
    <t>San Benito County, California</t>
  </si>
  <si>
    <t>RCP-038674</t>
  </si>
  <si>
    <t>Columbia County, Wisconsin</t>
  </si>
  <si>
    <t>RCP-038675</t>
  </si>
  <si>
    <t>Hale County, AL</t>
  </si>
  <si>
    <t>RCP-038676</t>
  </si>
  <si>
    <t>Portland City, Maine</t>
  </si>
  <si>
    <t>RCP-038677</t>
  </si>
  <si>
    <t>Calhoun County, WV</t>
  </si>
  <si>
    <t>RCP-038678</t>
  </si>
  <si>
    <t>Worth County, GA</t>
  </si>
  <si>
    <t>RCP-038679</t>
  </si>
  <si>
    <t>Northumberland County, VA</t>
  </si>
  <si>
    <t>RCP-038680</t>
  </si>
  <si>
    <t>Clark County, IL</t>
  </si>
  <si>
    <t>RCP-038681</t>
  </si>
  <si>
    <t>Bourbon County, KY</t>
  </si>
  <si>
    <t>RCP-038682</t>
  </si>
  <si>
    <t>Pocahontas County, IA</t>
  </si>
  <si>
    <t>RCP-038683</t>
  </si>
  <si>
    <t>Marshall County, TN</t>
  </si>
  <si>
    <t>RCP-038684</t>
  </si>
  <si>
    <t>Sussex County, New Jersey</t>
  </si>
  <si>
    <t>RCP-038686</t>
  </si>
  <si>
    <t>Cass County, IL</t>
  </si>
  <si>
    <t>RCP-038688</t>
  </si>
  <si>
    <t>Bell County, KY</t>
  </si>
  <si>
    <t>RCP-038689</t>
  </si>
  <si>
    <t>Perry County, AR</t>
  </si>
  <si>
    <t>RCP-038690</t>
  </si>
  <si>
    <t>Opelika, AL</t>
  </si>
  <si>
    <t>RCP-038691</t>
  </si>
  <si>
    <t>Lapeer County, Michigan</t>
  </si>
  <si>
    <t>RCP-038692</t>
  </si>
  <si>
    <t>Stockton City, California</t>
  </si>
  <si>
    <t>RCP-038693</t>
  </si>
  <si>
    <t>Unicoi County, TN</t>
  </si>
  <si>
    <t>RCP-038694</t>
  </si>
  <si>
    <t>Jefferson County, NE</t>
  </si>
  <si>
    <t>RCP-038695</t>
  </si>
  <si>
    <t>Newton County, TX</t>
  </si>
  <si>
    <t>RCP-038696</t>
  </si>
  <si>
    <t>Bloomington, Indiana</t>
  </si>
  <si>
    <t>RCP-038697</t>
  </si>
  <si>
    <t>Tippah County, MS</t>
  </si>
  <si>
    <t>RCP-038698</t>
  </si>
  <si>
    <t>Morgan County, TN</t>
  </si>
  <si>
    <t>RCP-038699</t>
  </si>
  <si>
    <t>Polk County, Oregon</t>
  </si>
  <si>
    <t>RCP-038700</t>
  </si>
  <si>
    <t>Hillsborough County, New Hampshire</t>
  </si>
  <si>
    <t>RCP-038702</t>
  </si>
  <si>
    <t>Indian River County, Florida</t>
  </si>
  <si>
    <t>RCP-038704</t>
  </si>
  <si>
    <t>Quay County, NM</t>
  </si>
  <si>
    <t>RCP-038707</t>
  </si>
  <si>
    <t>Polk County, AR</t>
  </si>
  <si>
    <t>RCP-038709</t>
  </si>
  <si>
    <t>State Of Montana</t>
  </si>
  <si>
    <t>RCP-038711</t>
  </si>
  <si>
    <t>Glacier County, MT</t>
  </si>
  <si>
    <t>RCP-038712</t>
  </si>
  <si>
    <t>Jackson, Tennessee</t>
  </si>
  <si>
    <t>RCP-038713</t>
  </si>
  <si>
    <t>Ouray County, CO</t>
  </si>
  <si>
    <t>RCP-038714</t>
  </si>
  <si>
    <t>Sandoval County, New Mexico</t>
  </si>
  <si>
    <t>RCP-038715</t>
  </si>
  <si>
    <t>Curry County, OR</t>
  </si>
  <si>
    <t>RCP-038717</t>
  </si>
  <si>
    <t>Rialto, California</t>
  </si>
  <si>
    <t>RCP-038720</t>
  </si>
  <si>
    <t>Danbury, Connecticut</t>
  </si>
  <si>
    <t>RCP-038721</t>
  </si>
  <si>
    <t>Pennington County, South Dakota</t>
  </si>
  <si>
    <t>RCP-038722</t>
  </si>
  <si>
    <t>Haskell County, KS</t>
  </si>
  <si>
    <t>RCP-038723</t>
  </si>
  <si>
    <t>Talbot County, MD</t>
  </si>
  <si>
    <t>RCP-038724</t>
  </si>
  <si>
    <t>Jackson County, MN</t>
  </si>
  <si>
    <t>RCP-038726</t>
  </si>
  <si>
    <t>Newark, Ohio</t>
  </si>
  <si>
    <t>RCP-038728</t>
  </si>
  <si>
    <t>St. Charles City, MO</t>
  </si>
  <si>
    <t>RCP-038729</t>
  </si>
  <si>
    <t>Mcpherson County, SD</t>
  </si>
  <si>
    <t>RCP-038730</t>
  </si>
  <si>
    <t>Posey County, IN</t>
  </si>
  <si>
    <t>RCP-038731</t>
  </si>
  <si>
    <t>Lauderhill, Florida</t>
  </si>
  <si>
    <t>RCP-038733</t>
  </si>
  <si>
    <t>Nacogdoches County, Texas</t>
  </si>
  <si>
    <t>RCP-038734</t>
  </si>
  <si>
    <t>Weakley County, TN</t>
  </si>
  <si>
    <t>RCP-038735</t>
  </si>
  <si>
    <t>Morrison County, MN</t>
  </si>
  <si>
    <t>RCP-038737</t>
  </si>
  <si>
    <t>Cook County, MN</t>
  </si>
  <si>
    <t>RCP-038738</t>
  </si>
  <si>
    <t>Thayer County, NE</t>
  </si>
  <si>
    <t>RCP-038740</t>
  </si>
  <si>
    <t>Merced, California</t>
  </si>
  <si>
    <t>RCP-038741</t>
  </si>
  <si>
    <t>Oakland County, Michigan</t>
  </si>
  <si>
    <t>RCP-038743</t>
  </si>
  <si>
    <t>Sammamish City, WA</t>
  </si>
  <si>
    <t>RCP-038744</t>
  </si>
  <si>
    <t>Amarillo, Texas</t>
  </si>
  <si>
    <t>RCP-038745</t>
  </si>
  <si>
    <t>Jefferson County, IN</t>
  </si>
  <si>
    <t>RCP-038746</t>
  </si>
  <si>
    <t>Hammond City, LA</t>
  </si>
  <si>
    <t>RCP-038747</t>
  </si>
  <si>
    <t>Iowa County, IA</t>
  </si>
  <si>
    <t>RCP-038748</t>
  </si>
  <si>
    <t>Goldsboro, NC</t>
  </si>
  <si>
    <t>RCP-038749</t>
  </si>
  <si>
    <t>Fillmore County, MN</t>
  </si>
  <si>
    <t>RCP-038750</t>
  </si>
  <si>
    <t>Holmes County, OH</t>
  </si>
  <si>
    <t>RCP-038751</t>
  </si>
  <si>
    <t>Bellflower, California</t>
  </si>
  <si>
    <t>RCP-038752</t>
  </si>
  <si>
    <t>Crawford County, MI</t>
  </si>
  <si>
    <t>RCP-038753</t>
  </si>
  <si>
    <t>Van Buren County, IA</t>
  </si>
  <si>
    <t>RCP-038754</t>
  </si>
  <si>
    <t>Cherokee County, IA</t>
  </si>
  <si>
    <t>RCP-038755</t>
  </si>
  <si>
    <t>Edmond, Oklahoma</t>
  </si>
  <si>
    <t>RCP-038756</t>
  </si>
  <si>
    <t>Jefferson County, Ohio</t>
  </si>
  <si>
    <t>RCP-038758</t>
  </si>
  <si>
    <t>Pittsylvania County, Virginia</t>
  </si>
  <si>
    <t>RCP-038759</t>
  </si>
  <si>
    <t>Lasalle County, Illinois</t>
  </si>
  <si>
    <t>RCP-038760</t>
  </si>
  <si>
    <t>Hopkins County, KY</t>
  </si>
  <si>
    <t>RCP-038761</t>
  </si>
  <si>
    <t>Perry County, IN</t>
  </si>
  <si>
    <t>RCP-038762</t>
  </si>
  <si>
    <t>Hilton Head Island, SC</t>
  </si>
  <si>
    <t>RCP-038763</t>
  </si>
  <si>
    <t>Tyler, Texas</t>
  </si>
  <si>
    <t>RCP-038764</t>
  </si>
  <si>
    <t>Sheridan County, MT</t>
  </si>
  <si>
    <t>RCP-038765</t>
  </si>
  <si>
    <t>Wyandot County, OH</t>
  </si>
  <si>
    <t>RCP-038766</t>
  </si>
  <si>
    <t>Gilpin County, CO</t>
  </si>
  <si>
    <t>RCP-038767</t>
  </si>
  <si>
    <t>Branch County, MI</t>
  </si>
  <si>
    <t>RCP-038768</t>
  </si>
  <si>
    <t>Sherburne County, Minnesota</t>
  </si>
  <si>
    <t>RCP-038770</t>
  </si>
  <si>
    <t>Jones County, NC</t>
  </si>
  <si>
    <t>RCP-038771</t>
  </si>
  <si>
    <t>Harrison County, KY</t>
  </si>
  <si>
    <t>RCP-038773</t>
  </si>
  <si>
    <t>Bradford County, FL</t>
  </si>
  <si>
    <t>RCP-038774</t>
  </si>
  <si>
    <t>San Rafael City, California</t>
  </si>
  <si>
    <t>RCP-038775</t>
  </si>
  <si>
    <t>Caldwell County, TX</t>
  </si>
  <si>
    <t>RCP-038777</t>
  </si>
  <si>
    <t>Deland City, FL</t>
  </si>
  <si>
    <t>RCP-038778</t>
  </si>
  <si>
    <t>Douglas County, WI</t>
  </si>
  <si>
    <t>RCP-038780</t>
  </si>
  <si>
    <t>Wheeler County, OR</t>
  </si>
  <si>
    <t>RCP-038781</t>
  </si>
  <si>
    <t>Manchester, New Hampshire</t>
  </si>
  <si>
    <t>RCP-038783</t>
  </si>
  <si>
    <t>Nodaway County, MO</t>
  </si>
  <si>
    <t>RCP-038784</t>
  </si>
  <si>
    <t>Gallatin County, IL</t>
  </si>
  <si>
    <t>RCP-038785</t>
  </si>
  <si>
    <t>Harding County, SD</t>
  </si>
  <si>
    <t>RCP-038786</t>
  </si>
  <si>
    <t>Scott County, Kentucky</t>
  </si>
  <si>
    <t>RCP-038787</t>
  </si>
  <si>
    <t>Brentwood City, CA</t>
  </si>
  <si>
    <t>RCP-038788</t>
  </si>
  <si>
    <t>Steele County, ND</t>
  </si>
  <si>
    <t>RCP-038789</t>
  </si>
  <si>
    <t>Bartow County, Georgia</t>
  </si>
  <si>
    <t>RCP-038790</t>
  </si>
  <si>
    <t>Jefferson County, KS</t>
  </si>
  <si>
    <t>RCP-038791</t>
  </si>
  <si>
    <t>Oktibbeha County, MS</t>
  </si>
  <si>
    <t>RCP-038792</t>
  </si>
  <si>
    <t>Bacon County, GA</t>
  </si>
  <si>
    <t>RCP-038793</t>
  </si>
  <si>
    <t>Miner County, SD</t>
  </si>
  <si>
    <t>RCP-038794</t>
  </si>
  <si>
    <t>Newark City, New Jersey</t>
  </si>
  <si>
    <t>RCP-038795</t>
  </si>
  <si>
    <t>Yucaipa City, CA</t>
  </si>
  <si>
    <t>RCP-038796</t>
  </si>
  <si>
    <t>Norwalk, Connecticut</t>
  </si>
  <si>
    <t>RCP-038797</t>
  </si>
  <si>
    <t>St. Francis County, AR</t>
  </si>
  <si>
    <t>RCP-038798</t>
  </si>
  <si>
    <t>Roger Mills County, OK</t>
  </si>
  <si>
    <t>RCP-038799</t>
  </si>
  <si>
    <t>Sierra County, NM</t>
  </si>
  <si>
    <t>RCP-038802</t>
  </si>
  <si>
    <t>Ida County, IA</t>
  </si>
  <si>
    <t>RCP-038803</t>
  </si>
  <si>
    <t>Rusk County, WI</t>
  </si>
  <si>
    <t>RCP-038804</t>
  </si>
  <si>
    <t>Carbon County, MT</t>
  </si>
  <si>
    <t>RCP-038805</t>
  </si>
  <si>
    <t>Greene County, AL</t>
  </si>
  <si>
    <t>RCP-038806</t>
  </si>
  <si>
    <t>Dunn County, WI</t>
  </si>
  <si>
    <t>RCP-038807</t>
  </si>
  <si>
    <t>Hertford County, NC</t>
  </si>
  <si>
    <t>RCP-038808</t>
  </si>
  <si>
    <t>Poquoson City, Virginia</t>
  </si>
  <si>
    <t>RCP-038810</t>
  </si>
  <si>
    <t>Tallahatchie County, MS</t>
  </si>
  <si>
    <t>RCP-038811</t>
  </si>
  <si>
    <t>Skagit County, Washington</t>
  </si>
  <si>
    <t>RCP-038812</t>
  </si>
  <si>
    <t>Jersey County, IL</t>
  </si>
  <si>
    <t>RCP-038813</t>
  </si>
  <si>
    <t>Webster County, IA</t>
  </si>
  <si>
    <t>RCP-038814</t>
  </si>
  <si>
    <t>Knox County, ME</t>
  </si>
  <si>
    <t>RCP-038815</t>
  </si>
  <si>
    <t>Covington City, VA</t>
  </si>
  <si>
    <t>RCP-038816</t>
  </si>
  <si>
    <t>Campbell County, WY</t>
  </si>
  <si>
    <t>RCP-038817</t>
  </si>
  <si>
    <t>Hanover Borough, PA</t>
  </si>
  <si>
    <t>RCP-038818</t>
  </si>
  <si>
    <t>Hayward, California</t>
  </si>
  <si>
    <t>RCP-038821</t>
  </si>
  <si>
    <t>Sheridan County, KS</t>
  </si>
  <si>
    <t>RCP-038822</t>
  </si>
  <si>
    <t>El Monte, California</t>
  </si>
  <si>
    <t>RCP-038823</t>
  </si>
  <si>
    <t>Wright County, IA</t>
  </si>
  <si>
    <t>RCP-038824</t>
  </si>
  <si>
    <t>Mercer County, MO</t>
  </si>
  <si>
    <t>RCP-038825</t>
  </si>
  <si>
    <t>Smyrna Town, TN</t>
  </si>
  <si>
    <t>RCP-038826</t>
  </si>
  <si>
    <t>Montebello, California</t>
  </si>
  <si>
    <t>RCP-038827</t>
  </si>
  <si>
    <t>Calhoun County, IA</t>
  </si>
  <si>
    <t>RCP-038828</t>
  </si>
  <si>
    <t>Leesburg Town, VA</t>
  </si>
  <si>
    <t>RCP-038829</t>
  </si>
  <si>
    <t>Olathe City, Kansas</t>
  </si>
  <si>
    <t>RCP-038830</t>
  </si>
  <si>
    <t>Mchenry County, ND</t>
  </si>
  <si>
    <t>RCP-038832</t>
  </si>
  <si>
    <t>Cherokee County, KS</t>
  </si>
  <si>
    <t>RCP-038833</t>
  </si>
  <si>
    <t>Dunn County, ND</t>
  </si>
  <si>
    <t>RCP-038834</t>
  </si>
  <si>
    <t>Gasconade County, MO</t>
  </si>
  <si>
    <t>RCP-038835</t>
  </si>
  <si>
    <t>Pierce County, ND</t>
  </si>
  <si>
    <t>RCP-038837</t>
  </si>
  <si>
    <t>Bryan, City Of Inc, Texas</t>
  </si>
  <si>
    <t>RCP-038838</t>
  </si>
  <si>
    <t>Platte County, NE</t>
  </si>
  <si>
    <t>RCP-038839</t>
  </si>
  <si>
    <t>Adair County, OK</t>
  </si>
  <si>
    <t>RCP-038840</t>
  </si>
  <si>
    <t>Custer County, CO</t>
  </si>
  <si>
    <t>RCP-038841</t>
  </si>
  <si>
    <t>Lincoln County, MN</t>
  </si>
  <si>
    <t>RCP-038842</t>
  </si>
  <si>
    <t>Ellis County, Texas</t>
  </si>
  <si>
    <t>RCP-038843</t>
  </si>
  <si>
    <t>Dooly County, GA</t>
  </si>
  <si>
    <t>RCP-038844</t>
  </si>
  <si>
    <t>Rowlett, TX</t>
  </si>
  <si>
    <t>RCP-038845</t>
  </si>
  <si>
    <t>Sullivan County, New York</t>
  </si>
  <si>
    <t>RCP-038846</t>
  </si>
  <si>
    <t>Clay County, NC</t>
  </si>
  <si>
    <t>RCP-038847</t>
  </si>
  <si>
    <t>Marietta, Georgia</t>
  </si>
  <si>
    <t>RCP-038848</t>
  </si>
  <si>
    <t>Suwannee County, FL</t>
  </si>
  <si>
    <t>RCP-038849</t>
  </si>
  <si>
    <t>East Feliciana Parish, LA</t>
  </si>
  <si>
    <t>RCP-038850</t>
  </si>
  <si>
    <t>Kalkaska County, MI</t>
  </si>
  <si>
    <t>RCP-038851</t>
  </si>
  <si>
    <t>Lincoln County, OR</t>
  </si>
  <si>
    <t>RCP-038852</t>
  </si>
  <si>
    <t>Tucker County, WV</t>
  </si>
  <si>
    <t>RCP-038853</t>
  </si>
  <si>
    <t>Greenbrier County, WV</t>
  </si>
  <si>
    <t>RCP-038854</t>
  </si>
  <si>
    <t>Hanson County, SD</t>
  </si>
  <si>
    <t>RCP-038855</t>
  </si>
  <si>
    <t>Grant County, WV</t>
  </si>
  <si>
    <t>RCP-038856</t>
  </si>
  <si>
    <t>Renville County, MN</t>
  </si>
  <si>
    <t>RCP-038857</t>
  </si>
  <si>
    <t>Denton, Texas</t>
  </si>
  <si>
    <t>RCP-038858</t>
  </si>
  <si>
    <t>Fayette County, TX</t>
  </si>
  <si>
    <t>RCP-038859</t>
  </si>
  <si>
    <t>Mccreary County, KY</t>
  </si>
  <si>
    <t>RCP-038861</t>
  </si>
  <si>
    <t>Stewart County, TN</t>
  </si>
  <si>
    <t>RCP-038862</t>
  </si>
  <si>
    <t>Gulf Shores City, AL</t>
  </si>
  <si>
    <t>RCP-038864</t>
  </si>
  <si>
    <t>Bonneville County, Idaho</t>
  </si>
  <si>
    <t>RCP-038865</t>
  </si>
  <si>
    <t>Island County, Washington</t>
  </si>
  <si>
    <t>RCP-038866</t>
  </si>
  <si>
    <t>Bedford County, TN</t>
  </si>
  <si>
    <t>RCP-038867</t>
  </si>
  <si>
    <t>Norton County, KS</t>
  </si>
  <si>
    <t>RCP-038868</t>
  </si>
  <si>
    <t>Rolette County, ND</t>
  </si>
  <si>
    <t>RCP-038869</t>
  </si>
  <si>
    <t>Saunders County, NE</t>
  </si>
  <si>
    <t>RCP-038870</t>
  </si>
  <si>
    <t>Alger County, MI</t>
  </si>
  <si>
    <t>RCP-038871</t>
  </si>
  <si>
    <t>Logan County, KY</t>
  </si>
  <si>
    <t>RCP-038872</t>
  </si>
  <si>
    <t>Garza County, TX</t>
  </si>
  <si>
    <t>RCP-038874</t>
  </si>
  <si>
    <t>Cranston, Rhode Island</t>
  </si>
  <si>
    <t>RCP-038875</t>
  </si>
  <si>
    <t>Livingston County, IL</t>
  </si>
  <si>
    <t>RCP-038876</t>
  </si>
  <si>
    <t>Burleigh County, North Dakota</t>
  </si>
  <si>
    <t>RCP-038877</t>
  </si>
  <si>
    <t>Woodbridge, New Jersey</t>
  </si>
  <si>
    <t>RCP-038878</t>
  </si>
  <si>
    <t>Buffalo County, NE</t>
  </si>
  <si>
    <t>RCP-038879</t>
  </si>
  <si>
    <t>Bladen County, NC</t>
  </si>
  <si>
    <t>RCP-038880</t>
  </si>
  <si>
    <t>Morristown, TN</t>
  </si>
  <si>
    <t>RCP-038881</t>
  </si>
  <si>
    <t>League City, Texas</t>
  </si>
  <si>
    <t>RCP-038882</t>
  </si>
  <si>
    <t>Quebradillas Municipio, PR</t>
  </si>
  <si>
    <t>RCP-038883</t>
  </si>
  <si>
    <t>Watonwan County, MN</t>
  </si>
  <si>
    <t>RCP-038884</t>
  </si>
  <si>
    <t>Muscatine County, IA</t>
  </si>
  <si>
    <t>RCP-038885</t>
  </si>
  <si>
    <t>Adams County, Pennsylvania</t>
  </si>
  <si>
    <t>RCP-038886</t>
  </si>
  <si>
    <t>Archuleta County, CO</t>
  </si>
  <si>
    <t>RCP-038887</t>
  </si>
  <si>
    <t>Natrona County, Wyoming</t>
  </si>
  <si>
    <t>RCP-038888</t>
  </si>
  <si>
    <t>Pharr, Texas</t>
  </si>
  <si>
    <t>RCP-038889</t>
  </si>
  <si>
    <t>Laurens County, GA</t>
  </si>
  <si>
    <t>RCP-038890</t>
  </si>
  <si>
    <t>Freeborn County, MN</t>
  </si>
  <si>
    <t>RCP-038892</t>
  </si>
  <si>
    <t>Castro County, TX</t>
  </si>
  <si>
    <t>RCP-038893</t>
  </si>
  <si>
    <t>Torrance, California</t>
  </si>
  <si>
    <t>RCP-038894</t>
  </si>
  <si>
    <t>Lee County, Alabama</t>
  </si>
  <si>
    <t>RCP-038895</t>
  </si>
  <si>
    <t>Hodgeman County, KS</t>
  </si>
  <si>
    <t>RCP-038896</t>
  </si>
  <si>
    <t>Chino, California</t>
  </si>
  <si>
    <t>RCP-038898</t>
  </si>
  <si>
    <t>Sandy City, UT</t>
  </si>
  <si>
    <t>RCP-038899</t>
  </si>
  <si>
    <t>Kalamazoo County, Michigan</t>
  </si>
  <si>
    <t>RCP-038900</t>
  </si>
  <si>
    <t>Yuba County, California</t>
  </si>
  <si>
    <t>RCP-038901</t>
  </si>
  <si>
    <t>Lauderdale County, TN</t>
  </si>
  <si>
    <t>RCP-038902</t>
  </si>
  <si>
    <t>Kokomo, Indiana</t>
  </si>
  <si>
    <t>RCP-038903</t>
  </si>
  <si>
    <t>Leelanau County, MI</t>
  </si>
  <si>
    <t>RCP-038904</t>
  </si>
  <si>
    <t>Taunton, Massachusetts</t>
  </si>
  <si>
    <t>RCP-038905</t>
  </si>
  <si>
    <t>Bartholomew County, Indiana</t>
  </si>
  <si>
    <t>RCP-038906</t>
  </si>
  <si>
    <t>Lyon County, MN</t>
  </si>
  <si>
    <t>RCP-038907</t>
  </si>
  <si>
    <t>Henry County, KY</t>
  </si>
  <si>
    <t>RCP-038908</t>
  </si>
  <si>
    <t>Oscoda County, MI</t>
  </si>
  <si>
    <t>RCP-038909</t>
  </si>
  <si>
    <t>Morgan County, IL</t>
  </si>
  <si>
    <t>RCP-038910</t>
  </si>
  <si>
    <t>Switzerland County, IN</t>
  </si>
  <si>
    <t>RCP-038912</t>
  </si>
  <si>
    <t>Dare County, NC</t>
  </si>
  <si>
    <t>RCP-038913</t>
  </si>
  <si>
    <t>Hartford, Connecticut</t>
  </si>
  <si>
    <t>RCP-038914</t>
  </si>
  <si>
    <t>Pawnee County, OK</t>
  </si>
  <si>
    <t>RCP-038915</t>
  </si>
  <si>
    <t>Huntington Town, New York</t>
  </si>
  <si>
    <t>RCP-038916</t>
  </si>
  <si>
    <t>Grant County, OK</t>
  </si>
  <si>
    <t>RCP-038917</t>
  </si>
  <si>
    <t>Hardee County, FL</t>
  </si>
  <si>
    <t>RCP-038918</t>
  </si>
  <si>
    <t>Mount Vernon, New York</t>
  </si>
  <si>
    <t>RCP-038919</t>
  </si>
  <si>
    <t>Hillsdale County, MI</t>
  </si>
  <si>
    <t>RCP-038920</t>
  </si>
  <si>
    <t>Martin County, IN</t>
  </si>
  <si>
    <t>RCP-038921</t>
  </si>
  <si>
    <t>Richland County, ND</t>
  </si>
  <si>
    <t>RCP-038922</t>
  </si>
  <si>
    <t>Hamilton, New Jersey</t>
  </si>
  <si>
    <t>RCP-038923</t>
  </si>
  <si>
    <t>Chickasaw County, IA</t>
  </si>
  <si>
    <t>RCP-038924</t>
  </si>
  <si>
    <t>Linn County, MO</t>
  </si>
  <si>
    <t>RCP-038925</t>
  </si>
  <si>
    <t>Bensalem Township, PA</t>
  </si>
  <si>
    <t>RCP-038926</t>
  </si>
  <si>
    <t>Martin County, KY</t>
  </si>
  <si>
    <t>RCP-038927</t>
  </si>
  <si>
    <t>Young County, TX</t>
  </si>
  <si>
    <t>RCP-038928</t>
  </si>
  <si>
    <t>Texarkana, TX</t>
  </si>
  <si>
    <t>RCP-038929</t>
  </si>
  <si>
    <t>Wexford County, MI</t>
  </si>
  <si>
    <t>RCP-038930</t>
  </si>
  <si>
    <t>Pueblo County, Colorado</t>
  </si>
  <si>
    <t>RCP-038931</t>
  </si>
  <si>
    <t>Clark County, KY</t>
  </si>
  <si>
    <t>RCP-038932</t>
  </si>
  <si>
    <t>Greene County, Tennessee</t>
  </si>
  <si>
    <t>RCP-038933</t>
  </si>
  <si>
    <t>Tippecanoe County, Indiana</t>
  </si>
  <si>
    <t>RCP-038935</t>
  </si>
  <si>
    <t>Washita County, OK</t>
  </si>
  <si>
    <t>RCP-038936</t>
  </si>
  <si>
    <t>Clinton County, PA</t>
  </si>
  <si>
    <t>RCP-038937</t>
  </si>
  <si>
    <t>Pittsburg County, OK</t>
  </si>
  <si>
    <t>RCP-038938</t>
  </si>
  <si>
    <t>Woodbury Village, NY</t>
  </si>
  <si>
    <t>RCP-038939</t>
  </si>
  <si>
    <t>Ohio County, KY</t>
  </si>
  <si>
    <t>RCP-038940</t>
  </si>
  <si>
    <t>Hendry County, FL</t>
  </si>
  <si>
    <t>RCP-038941</t>
  </si>
  <si>
    <t>Ashland County, WI</t>
  </si>
  <si>
    <t>RCP-038942</t>
  </si>
  <si>
    <t>Texarkana, AR</t>
  </si>
  <si>
    <t>RCP-038943</t>
  </si>
  <si>
    <t>Moffat County, CO</t>
  </si>
  <si>
    <t>RCP-038944</t>
  </si>
  <si>
    <t>Hammond, Indiana</t>
  </si>
  <si>
    <t>RCP-038945</t>
  </si>
  <si>
    <t>Osage County, MO</t>
  </si>
  <si>
    <t>RCP-038946</t>
  </si>
  <si>
    <t>Macon County, MO</t>
  </si>
  <si>
    <t>RCP-038947</t>
  </si>
  <si>
    <t>Knox County, IN</t>
  </si>
  <si>
    <t>RCP-038948</t>
  </si>
  <si>
    <t>Polk County, WI</t>
  </si>
  <si>
    <t>RCP-038949</t>
  </si>
  <si>
    <t>Beaver County, OK</t>
  </si>
  <si>
    <t>RCP-038950</t>
  </si>
  <si>
    <t>Fountain County, IN</t>
  </si>
  <si>
    <t>RCP-038951</t>
  </si>
  <si>
    <t>Portsmouth, New Hampshire</t>
  </si>
  <si>
    <t>RCP-038952</t>
  </si>
  <si>
    <t>Greene County, IN</t>
  </si>
  <si>
    <t>RCP-038953</t>
  </si>
  <si>
    <t>Arenac County, MI</t>
  </si>
  <si>
    <t>RCP-038954</t>
  </si>
  <si>
    <t>St. Louis County, Minnesota</t>
  </si>
  <si>
    <t>RCP-038955</t>
  </si>
  <si>
    <t>Grundy County, IL</t>
  </si>
  <si>
    <t>RCP-038956</t>
  </si>
  <si>
    <t>Washburn County, WI</t>
  </si>
  <si>
    <t>RCP-038957</t>
  </si>
  <si>
    <t>Torrance County, NM</t>
  </si>
  <si>
    <t>RCP-038959</t>
  </si>
  <si>
    <t>Eugene, Oregon</t>
  </si>
  <si>
    <t>RCP-038960</t>
  </si>
  <si>
    <t>Franklin County, MS</t>
  </si>
  <si>
    <t>RCP-038961</t>
  </si>
  <si>
    <t>Menifee County, KY</t>
  </si>
  <si>
    <t>RCP-038962</t>
  </si>
  <si>
    <t>Sullivan County, MO</t>
  </si>
  <si>
    <t>RCP-038963</t>
  </si>
  <si>
    <t>Weirton, West Virginia</t>
  </si>
  <si>
    <t>RCP-038964</t>
  </si>
  <si>
    <t>Gogebic County, MI</t>
  </si>
  <si>
    <t>RCP-038965</t>
  </si>
  <si>
    <t>Martin County, Florida</t>
  </si>
  <si>
    <t>RCP-038966</t>
  </si>
  <si>
    <t>Rio Blanco County, CO</t>
  </si>
  <si>
    <t>RCP-038967</t>
  </si>
  <si>
    <t>Sherman County, KS</t>
  </si>
  <si>
    <t>RCP-038968</t>
  </si>
  <si>
    <t>Ringgold County, IA</t>
  </si>
  <si>
    <t>RCP-038969</t>
  </si>
  <si>
    <t>Sumter County, South Carolina</t>
  </si>
  <si>
    <t>RCP-038970</t>
  </si>
  <si>
    <t>Union County, SC</t>
  </si>
  <si>
    <t>RCP-038971</t>
  </si>
  <si>
    <t>Otter Tail County, Minnesota</t>
  </si>
  <si>
    <t>RCP-038972</t>
  </si>
  <si>
    <t>Casey County, KY</t>
  </si>
  <si>
    <t>RCP-038973</t>
  </si>
  <si>
    <t>Juniata County, PA</t>
  </si>
  <si>
    <t>RCP-038974</t>
  </si>
  <si>
    <t>Kitsap County, Washington</t>
  </si>
  <si>
    <t>RCP-038975</t>
  </si>
  <si>
    <t>Lanier County, GA</t>
  </si>
  <si>
    <t>RCP-038976</t>
  </si>
  <si>
    <t>Johnson County, Iowa</t>
  </si>
  <si>
    <t>RCP-038977</t>
  </si>
  <si>
    <t>Vermilion County, Illinois</t>
  </si>
  <si>
    <t>RCP-038978</t>
  </si>
  <si>
    <t>Winona County, MN</t>
  </si>
  <si>
    <t>RCP-038979</t>
  </si>
  <si>
    <t>Waseca County, MN</t>
  </si>
  <si>
    <t>RCP-038980</t>
  </si>
  <si>
    <t>City Of Clovis, California</t>
  </si>
  <si>
    <t>RCP-038981</t>
  </si>
  <si>
    <t>Ascension Parish, Louisiana</t>
  </si>
  <si>
    <t>RCP-038982</t>
  </si>
  <si>
    <t>Bamberg County, SC</t>
  </si>
  <si>
    <t>RCP-038983</t>
  </si>
  <si>
    <t>Gila County, Arizona</t>
  </si>
  <si>
    <t>RCP-038984</t>
  </si>
  <si>
    <t>Montgomery County, IL</t>
  </si>
  <si>
    <t>RCP-038985</t>
  </si>
  <si>
    <t>Houston County, TN</t>
  </si>
  <si>
    <t>RCP-038986</t>
  </si>
  <si>
    <t>Grants Pass, OR</t>
  </si>
  <si>
    <t>RCP-038987</t>
  </si>
  <si>
    <t>Cedar Rapids, Iowa</t>
  </si>
  <si>
    <t>RCP-038988</t>
  </si>
  <si>
    <t>Thomas County, KS</t>
  </si>
  <si>
    <t>RCP-038989</t>
  </si>
  <si>
    <t>Desoto, TX</t>
  </si>
  <si>
    <t>RCP-038990</t>
  </si>
  <si>
    <t>Kershaw County, South Carolina</t>
  </si>
  <si>
    <t>RCP-038991</t>
  </si>
  <si>
    <t>Rancho Santa Margarita, CA</t>
  </si>
  <si>
    <t>RCP-038992</t>
  </si>
  <si>
    <t>Juneau City and Borough, Alaska</t>
  </si>
  <si>
    <t>RCP-038993</t>
  </si>
  <si>
    <t>Glendora City, CA</t>
  </si>
  <si>
    <t>RCP-038994</t>
  </si>
  <si>
    <t>Custer County, NE</t>
  </si>
  <si>
    <t>RCP-038995</t>
  </si>
  <si>
    <t>Dade County, GA</t>
  </si>
  <si>
    <t>RCP-038996</t>
  </si>
  <si>
    <t>Livingston County, MO</t>
  </si>
  <si>
    <t>RCP-038997</t>
  </si>
  <si>
    <t>Niles, MI</t>
  </si>
  <si>
    <t>RCP-038998</t>
  </si>
  <si>
    <t>Nassau County, Florida</t>
  </si>
  <si>
    <t>RCP-038999</t>
  </si>
  <si>
    <t>Dayton, Ohio</t>
  </si>
  <si>
    <t>RCP-039000</t>
  </si>
  <si>
    <t>West Des Moines, IA</t>
  </si>
  <si>
    <t>RCP-039001</t>
  </si>
  <si>
    <t>Jefferson City, MO</t>
  </si>
  <si>
    <t>RCP-039002</t>
  </si>
  <si>
    <t>Randolph County, IL</t>
  </si>
  <si>
    <t>RCP-039003</t>
  </si>
  <si>
    <t>Saginaw County, Michigan</t>
  </si>
  <si>
    <t>RCP-039004</t>
  </si>
  <si>
    <t>RCP-039005</t>
  </si>
  <si>
    <t>Carroll County, Georgia</t>
  </si>
  <si>
    <t>RCP-039006</t>
  </si>
  <si>
    <t>Dover, NH</t>
  </si>
  <si>
    <t>RCP-039007</t>
  </si>
  <si>
    <t>Comanche County, Oklahoma</t>
  </si>
  <si>
    <t>RCP-039008</t>
  </si>
  <si>
    <t>South Bend, Indiana</t>
  </si>
  <si>
    <t>RCP-039009</t>
  </si>
  <si>
    <t>Ft Lauderdale, Florida</t>
  </si>
  <si>
    <t>RCP-039010</t>
  </si>
  <si>
    <t>Mackinac County, MI</t>
  </si>
  <si>
    <t>RCP-039012</t>
  </si>
  <si>
    <t>Cooke County, TX</t>
  </si>
  <si>
    <t>RCP-039014</t>
  </si>
  <si>
    <t>Manassas Park, Virginia</t>
  </si>
  <si>
    <t>RCP-039015</t>
  </si>
  <si>
    <t>Merrick County, NE</t>
  </si>
  <si>
    <t>RCP-039016</t>
  </si>
  <si>
    <t>Little River County, AR</t>
  </si>
  <si>
    <t>RCP-039017</t>
  </si>
  <si>
    <t>Mcdonald County, MO</t>
  </si>
  <si>
    <t>RCP-039018</t>
  </si>
  <si>
    <t>Lees Summit, MO</t>
  </si>
  <si>
    <t>RCP-039019</t>
  </si>
  <si>
    <t>Panama City, Florida</t>
  </si>
  <si>
    <t>RCP-039020</t>
  </si>
  <si>
    <t>Marion County, MS</t>
  </si>
  <si>
    <t>RCP-039021</t>
  </si>
  <si>
    <t>Shelby County, IA</t>
  </si>
  <si>
    <t>RCP-039022</t>
  </si>
  <si>
    <t>Winnebago County, IA</t>
  </si>
  <si>
    <t>RCP-039023</t>
  </si>
  <si>
    <t>Mansfield, TX</t>
  </si>
  <si>
    <t>RCP-039024</t>
  </si>
  <si>
    <t>Spencer County, IN</t>
  </si>
  <si>
    <t>RCP-039025</t>
  </si>
  <si>
    <t>Bedford County, PA</t>
  </si>
  <si>
    <t>RCP-039026</t>
  </si>
  <si>
    <t>Sandusky County, Ohio</t>
  </si>
  <si>
    <t>RCP-039027</t>
  </si>
  <si>
    <t>Hanover County, Virginia</t>
  </si>
  <si>
    <t>RCP-039028</t>
  </si>
  <si>
    <t>Swift County, MN</t>
  </si>
  <si>
    <t>RCP-039029</t>
  </si>
  <si>
    <t>Laurens County, South Carolina</t>
  </si>
  <si>
    <t>RCP-039030</t>
  </si>
  <si>
    <t>Florence, AL</t>
  </si>
  <si>
    <t>RCP-039031</t>
  </si>
  <si>
    <t>Valencia County, New Mexico</t>
  </si>
  <si>
    <t>RCP-039032</t>
  </si>
  <si>
    <t>Knox County, IL</t>
  </si>
  <si>
    <t>RCP-039033</t>
  </si>
  <si>
    <t>Raleigh County, West Virginia</t>
  </si>
  <si>
    <t>RCP-039034</t>
  </si>
  <si>
    <t>Chattanooga, Tennessee</t>
  </si>
  <si>
    <t>RCP-039035</t>
  </si>
  <si>
    <t>Sequoyah County, OK</t>
  </si>
  <si>
    <t>RCP-039036</t>
  </si>
  <si>
    <t>North Bergen Township, New Jersey</t>
  </si>
  <si>
    <t>RCP-039037</t>
  </si>
  <si>
    <t>Jackson County, Illinois</t>
  </si>
  <si>
    <t>RCP-039038</t>
  </si>
  <si>
    <t>Greene County, IL</t>
  </si>
  <si>
    <t>RCP-039039</t>
  </si>
  <si>
    <t>Osceola County, MI</t>
  </si>
  <si>
    <t>RCP-039040</t>
  </si>
  <si>
    <t>Doral City, Florida</t>
  </si>
  <si>
    <t>RCP-039041</t>
  </si>
  <si>
    <t>Boulder, Colorado</t>
  </si>
  <si>
    <t>RCP-039042</t>
  </si>
  <si>
    <t>Cumberland County, IL</t>
  </si>
  <si>
    <t>RCP-039043</t>
  </si>
  <si>
    <t>Van Buren County, TN</t>
  </si>
  <si>
    <t>RCP-039044</t>
  </si>
  <si>
    <t>Scott County, VA</t>
  </si>
  <si>
    <t>RCP-039045</t>
  </si>
  <si>
    <t>Gallatin County, Montana</t>
  </si>
  <si>
    <t>RCP-039046</t>
  </si>
  <si>
    <t>Hamilton County, NE</t>
  </si>
  <si>
    <t>RCP-039047</t>
  </si>
  <si>
    <t>Gladwin County, MI</t>
  </si>
  <si>
    <t>RCP-039048</t>
  </si>
  <si>
    <t>Los Alamos County, NM</t>
  </si>
  <si>
    <t>RCP-039049</t>
  </si>
  <si>
    <t>Sabine County, TX</t>
  </si>
  <si>
    <t>RCP-039050</t>
  </si>
  <si>
    <t>Ogemaw County, MI</t>
  </si>
  <si>
    <t>RCP-039051</t>
  </si>
  <si>
    <t>Chattooga County, GA</t>
  </si>
  <si>
    <t>RCP-039052</t>
  </si>
  <si>
    <t>Vilas County, WI</t>
  </si>
  <si>
    <t>RCP-039053</t>
  </si>
  <si>
    <t>Bristol, Connecticut</t>
  </si>
  <si>
    <t>RCP-039054</t>
  </si>
  <si>
    <t>Mcculloch County, TX</t>
  </si>
  <si>
    <t>RCP-039055</t>
  </si>
  <si>
    <t>Sterling Heights, Michigan</t>
  </si>
  <si>
    <t>RCP-039056</t>
  </si>
  <si>
    <t>Upshur County, WV</t>
  </si>
  <si>
    <t>RCP-039057</t>
  </si>
  <si>
    <t>Dorchester County, South Carolina</t>
  </si>
  <si>
    <t>RCP-039059</t>
  </si>
  <si>
    <t>Palm Beach Gardens, FL</t>
  </si>
  <si>
    <t>RCP-039060</t>
  </si>
  <si>
    <t>Gadsden, Alabama</t>
  </si>
  <si>
    <t>RCP-039061</t>
  </si>
  <si>
    <t>Hyde County, SD</t>
  </si>
  <si>
    <t>RCP-039062</t>
  </si>
  <si>
    <t>Marathon County, Wisconsin</t>
  </si>
  <si>
    <t>RCP-039064</t>
  </si>
  <si>
    <t>Mille Lacs County, MN</t>
  </si>
  <si>
    <t>RCP-039065</t>
  </si>
  <si>
    <t>Greene County, VA</t>
  </si>
  <si>
    <t>RCP-039066</t>
  </si>
  <si>
    <t>Plantation, Florida</t>
  </si>
  <si>
    <t>RCP-039067</t>
  </si>
  <si>
    <t>Clay County, KS</t>
  </si>
  <si>
    <t>RCP-039068</t>
  </si>
  <si>
    <t>Victoria, Texas</t>
  </si>
  <si>
    <t>RCP-039069</t>
  </si>
  <si>
    <t>Washington County, Wisconsin</t>
  </si>
  <si>
    <t>RCP-039070</t>
  </si>
  <si>
    <t>Jefferson Davis Parish, LA</t>
  </si>
  <si>
    <t>RCP-039071</t>
  </si>
  <si>
    <t>Denali Borough, AK</t>
  </si>
  <si>
    <t>RCP-039072</t>
  </si>
  <si>
    <t>Hardin County, Kentucky</t>
  </si>
  <si>
    <t>RCP-039073</t>
  </si>
  <si>
    <t>West Seneca, NY</t>
  </si>
  <si>
    <t>RCP-039074</t>
  </si>
  <si>
    <t>Jefferson County, GA</t>
  </si>
  <si>
    <t>RCP-039075</t>
  </si>
  <si>
    <t>Rock Island, Illinois</t>
  </si>
  <si>
    <t>RCP-039076</t>
  </si>
  <si>
    <t>Benton County, IN</t>
  </si>
  <si>
    <t>RCP-039077</t>
  </si>
  <si>
    <t>Yuma, Arizona</t>
  </si>
  <si>
    <t>RCP-039078</t>
  </si>
  <si>
    <t>Belmont County, Ohio</t>
  </si>
  <si>
    <t>RCP-039079</t>
  </si>
  <si>
    <t>Erie County, Ohio</t>
  </si>
  <si>
    <t>RCP-039080</t>
  </si>
  <si>
    <t>Watsonville, California</t>
  </si>
  <si>
    <t>RCP-039081</t>
  </si>
  <si>
    <t>Goshen, IN</t>
  </si>
  <si>
    <t>RCP-039082</t>
  </si>
  <si>
    <t>Lyon County, KY</t>
  </si>
  <si>
    <t>RCP-039083</t>
  </si>
  <si>
    <t>Warren, Ohio</t>
  </si>
  <si>
    <t>RCP-039084</t>
  </si>
  <si>
    <t>Marion County, GA</t>
  </si>
  <si>
    <t>RCP-039085</t>
  </si>
  <si>
    <t>Putnam County, New York</t>
  </si>
  <si>
    <t>RCP-039086</t>
  </si>
  <si>
    <t>Grand Forks, North Dakota</t>
  </si>
  <si>
    <t>RCP-039087</t>
  </si>
  <si>
    <t>Porterville, California</t>
  </si>
  <si>
    <t>RCP-039088</t>
  </si>
  <si>
    <t>Simpson County, MS</t>
  </si>
  <si>
    <t>RCP-039091</t>
  </si>
  <si>
    <t>Brown County, NE</t>
  </si>
  <si>
    <t>RCP-039093</t>
  </si>
  <si>
    <t>Saline County, Kansas</t>
  </si>
  <si>
    <t>RCP-039094</t>
  </si>
  <si>
    <t>Des Plaines, IL</t>
  </si>
  <si>
    <t>RCP-039095</t>
  </si>
  <si>
    <t>Minnehaha County, South Dakota</t>
  </si>
  <si>
    <t>RCP-039096</t>
  </si>
  <si>
    <t>Montague County, TX</t>
  </si>
  <si>
    <t>RCP-039098</t>
  </si>
  <si>
    <t>Harlan County, NE</t>
  </si>
  <si>
    <t>RCP-039099</t>
  </si>
  <si>
    <t>Baker County, GA</t>
  </si>
  <si>
    <t>RCP-039100</t>
  </si>
  <si>
    <t>Joliet, Illinois</t>
  </si>
  <si>
    <t>RCP-039101</t>
  </si>
  <si>
    <t>New Albany, Indiana</t>
  </si>
  <si>
    <t>RCP-039102</t>
  </si>
  <si>
    <t>Lipscomb County, TX</t>
  </si>
  <si>
    <t>RCP-039103</t>
  </si>
  <si>
    <t>Santa Monica, California</t>
  </si>
  <si>
    <t>RCP-039104</t>
  </si>
  <si>
    <t>Hooker County, NE</t>
  </si>
  <si>
    <t>RCP-039105</t>
  </si>
  <si>
    <t>Dalton, GA</t>
  </si>
  <si>
    <t>RCP-039106</t>
  </si>
  <si>
    <t>Bingham County, ID</t>
  </si>
  <si>
    <t>RCP-039107</t>
  </si>
  <si>
    <t>Tioga County, PA</t>
  </si>
  <si>
    <t>RCP-039108</t>
  </si>
  <si>
    <t>Pine County, MN</t>
  </si>
  <si>
    <t>RCP-039109</t>
  </si>
  <si>
    <t>Whitfield County, Georgia</t>
  </si>
  <si>
    <t>RCP-039110</t>
  </si>
  <si>
    <t>Caldwell County, KY</t>
  </si>
  <si>
    <t>RCP-039111</t>
  </si>
  <si>
    <t>Erie County, Pennsylvania</t>
  </si>
  <si>
    <t>RCP-039112</t>
  </si>
  <si>
    <t>Morgan County, WV</t>
  </si>
  <si>
    <t>RCP-039113</t>
  </si>
  <si>
    <t>Fall River, Massachusetts</t>
  </si>
  <si>
    <t>RCP-039114</t>
  </si>
  <si>
    <t>Meriden, Connecticut</t>
  </si>
  <si>
    <t>RCP-039115</t>
  </si>
  <si>
    <t>County Of Buffalo, WI</t>
  </si>
  <si>
    <t>RCP-039116</t>
  </si>
  <si>
    <t>Ector County, Texas</t>
  </si>
  <si>
    <t>RCP-039117</t>
  </si>
  <si>
    <t>Wilkin County, MN</t>
  </si>
  <si>
    <t>RCP-039118</t>
  </si>
  <si>
    <t>Charlevoix County, MI</t>
  </si>
  <si>
    <t>RCP-039119</t>
  </si>
  <si>
    <t>Johnson City, Tennessee</t>
  </si>
  <si>
    <t>RCP-039120</t>
  </si>
  <si>
    <t>Lowndes County, Mississippi</t>
  </si>
  <si>
    <t>RCP-039121</t>
  </si>
  <si>
    <t>Rancho Cordova City, California</t>
  </si>
  <si>
    <t>RCP-039122</t>
  </si>
  <si>
    <t>Berwyn, Illinois</t>
  </si>
  <si>
    <t>RCP-039123</t>
  </si>
  <si>
    <t>Trinity County, CA</t>
  </si>
  <si>
    <t>RCP-039124</t>
  </si>
  <si>
    <t>Hot Spring County, AR</t>
  </si>
  <si>
    <t>RCP-039125</t>
  </si>
  <si>
    <t>Milford Town, Connecticut</t>
  </si>
  <si>
    <t>RCP-039126</t>
  </si>
  <si>
    <t>Cascade County, Montana</t>
  </si>
  <si>
    <t>RCP-039127</t>
  </si>
  <si>
    <t>Potter County, PA</t>
  </si>
  <si>
    <t>RCP-039128</t>
  </si>
  <si>
    <t>Cheshire County, New Hampshire</t>
  </si>
  <si>
    <t>RCP-039129</t>
  </si>
  <si>
    <t>Eureka County, NV</t>
  </si>
  <si>
    <t>RCP-039130</t>
  </si>
  <si>
    <t>Yates County, NY</t>
  </si>
  <si>
    <t>RCP-039131</t>
  </si>
  <si>
    <t>Haverhill, Massachusetts</t>
  </si>
  <si>
    <t>RCP-039132</t>
  </si>
  <si>
    <t>Baraga County, MI</t>
  </si>
  <si>
    <t>RCP-039133</t>
  </si>
  <si>
    <t>Monroe County, Florida</t>
  </si>
  <si>
    <t>RCP-039134</t>
  </si>
  <si>
    <t>Coon Rapids City, MN</t>
  </si>
  <si>
    <t>RCP-039135</t>
  </si>
  <si>
    <t>Montgomery County, KY</t>
  </si>
  <si>
    <t>RCP-039136</t>
  </si>
  <si>
    <t>Cleveland Heights, Ohio</t>
  </si>
  <si>
    <t>RCP-039137</t>
  </si>
  <si>
    <t>Lincoln County, MS</t>
  </si>
  <si>
    <t>RCP-039138</t>
  </si>
  <si>
    <t>Dekalb County, IN</t>
  </si>
  <si>
    <t>RCP-039139</t>
  </si>
  <si>
    <t>Kenai Peninsula Borough, Alaska</t>
  </si>
  <si>
    <t>RCP-039140</t>
  </si>
  <si>
    <t>City Of Clarksville, Tennessee</t>
  </si>
  <si>
    <t>RCP-039141</t>
  </si>
  <si>
    <t>Menominee County, MI</t>
  </si>
  <si>
    <t>RCP-039142</t>
  </si>
  <si>
    <t>Clarendon County, SC</t>
  </si>
  <si>
    <t>RCP-039143</t>
  </si>
  <si>
    <t>Vienna City, WV</t>
  </si>
  <si>
    <t>RCP-039144</t>
  </si>
  <si>
    <t>Snyder County, PA</t>
  </si>
  <si>
    <t>RCP-039145</t>
  </si>
  <si>
    <t>Gainesville, Florida</t>
  </si>
  <si>
    <t>RCP-039147</t>
  </si>
  <si>
    <t>Ionia County, Michigan</t>
  </si>
  <si>
    <t>RCP-039148</t>
  </si>
  <si>
    <t>Dakota County, NE</t>
  </si>
  <si>
    <t>RCP-039149</t>
  </si>
  <si>
    <t>O'Brien County, IA</t>
  </si>
  <si>
    <t>RCP-039150</t>
  </si>
  <si>
    <t>Parsippany-Troyhills Township, NJ</t>
  </si>
  <si>
    <t>RCP-039151</t>
  </si>
  <si>
    <t>Lincoln County, WA</t>
  </si>
  <si>
    <t>RCP-039153</t>
  </si>
  <si>
    <t>Cochise County, Arizona</t>
  </si>
  <si>
    <t>RCP-039154</t>
  </si>
  <si>
    <t>Jefferson County, Tennessee</t>
  </si>
  <si>
    <t>RCP-039155</t>
  </si>
  <si>
    <t>County Of Bullitt, Kentucky</t>
  </si>
  <si>
    <t>RCP-039156</t>
  </si>
  <si>
    <t>Hutchinson County, SD</t>
  </si>
  <si>
    <t>RCP-039157</t>
  </si>
  <si>
    <t>Oconto County, WI</t>
  </si>
  <si>
    <t>RCP-039158</t>
  </si>
  <si>
    <t>Miami County, IN</t>
  </si>
  <si>
    <t>RCP-039159</t>
  </si>
  <si>
    <t>Chase County, NE</t>
  </si>
  <si>
    <t>RCP-039160</t>
  </si>
  <si>
    <t>Cedar County, IA</t>
  </si>
  <si>
    <t>RCP-039162</t>
  </si>
  <si>
    <t>Perth Amboy, New Jersey</t>
  </si>
  <si>
    <t>RCP-039163</t>
  </si>
  <si>
    <t>County Of Calhoun, AR</t>
  </si>
  <si>
    <t>RCP-039164</t>
  </si>
  <si>
    <t>Lakewood, Ohio</t>
  </si>
  <si>
    <t>RCP-039165</t>
  </si>
  <si>
    <t>Santa Cruz County, California</t>
  </si>
  <si>
    <t>RCP-039166</t>
  </si>
  <si>
    <t>Arvada, Colorado</t>
  </si>
  <si>
    <t>RCP-039167</t>
  </si>
  <si>
    <t>Crow Wing County, Minnesota</t>
  </si>
  <si>
    <t>RCP-039168</t>
  </si>
  <si>
    <t>Citrus County, Florida</t>
  </si>
  <si>
    <t>RCP-039169</t>
  </si>
  <si>
    <t>St Clair Shores, Michigan</t>
  </si>
  <si>
    <t>RCP-039170</t>
  </si>
  <si>
    <t>Hemet, California</t>
  </si>
  <si>
    <t>RCP-039171</t>
  </si>
  <si>
    <t>Lac Qui Parle County, MN</t>
  </si>
  <si>
    <t>RCP-039172</t>
  </si>
  <si>
    <t>Baxter County, AR</t>
  </si>
  <si>
    <t>RCP-039173</t>
  </si>
  <si>
    <t>Sully County, SD</t>
  </si>
  <si>
    <t>RCP-039174</t>
  </si>
  <si>
    <t>Cottonwood County, MN</t>
  </si>
  <si>
    <t>RCP-039175</t>
  </si>
  <si>
    <t>Perry County, IL</t>
  </si>
  <si>
    <t>RCP-039176</t>
  </si>
  <si>
    <t>Huron County, Ohio</t>
  </si>
  <si>
    <t>RCP-039177</t>
  </si>
  <si>
    <t>Gloucester, Massachusetts</t>
  </si>
  <si>
    <t>RCP-039178</t>
  </si>
  <si>
    <t>Skokie, Illinois</t>
  </si>
  <si>
    <t>RCP-039179</t>
  </si>
  <si>
    <t>Wilson County, TX</t>
  </si>
  <si>
    <t>RCP-039180</t>
  </si>
  <si>
    <t>Los Angeles City, California</t>
  </si>
  <si>
    <t>RCP-039182</t>
  </si>
  <si>
    <t>Alcorn County, MS</t>
  </si>
  <si>
    <t>RCP-039183</t>
  </si>
  <si>
    <t>Skagway Municipality, AK</t>
  </si>
  <si>
    <t>RCP-039184</t>
  </si>
  <si>
    <t>Pope County, Arkansas</t>
  </si>
  <si>
    <t>RCP-039185</t>
  </si>
  <si>
    <t>Schoolcraft County, MI</t>
  </si>
  <si>
    <t>RCP-039186</t>
  </si>
  <si>
    <t>Polk County, MN</t>
  </si>
  <si>
    <t>RCP-039187</t>
  </si>
  <si>
    <t>Somerville, Massachusetts</t>
  </si>
  <si>
    <t>RCP-039188</t>
  </si>
  <si>
    <t>Perkins County, NE</t>
  </si>
  <si>
    <t>RCP-039189</t>
  </si>
  <si>
    <t>Midland County, Michigan</t>
  </si>
  <si>
    <t>RCP-039190</t>
  </si>
  <si>
    <t>Auburn, Washington</t>
  </si>
  <si>
    <t>RCP-039191</t>
  </si>
  <si>
    <t>Eddy County, New Mexico</t>
  </si>
  <si>
    <t>RCP-039192</t>
  </si>
  <si>
    <t>Jackson County, Oregon</t>
  </si>
  <si>
    <t>RCP-039193</t>
  </si>
  <si>
    <t>Garrett County, MD</t>
  </si>
  <si>
    <t>RCP-039195</t>
  </si>
  <si>
    <t>Beltrami County, MN</t>
  </si>
  <si>
    <t>RCP-039196</t>
  </si>
  <si>
    <t>Woodbury County, Iowa</t>
  </si>
  <si>
    <t>RCP-039197</t>
  </si>
  <si>
    <t>Tuscola County, Michigan</t>
  </si>
  <si>
    <t>RCP-039198</t>
  </si>
  <si>
    <t>Yellowstone County, Montana</t>
  </si>
  <si>
    <t>RCP-039199</t>
  </si>
  <si>
    <t>Vernon County, WI</t>
  </si>
  <si>
    <t>RCP-039200</t>
  </si>
  <si>
    <t>Butts County, GA</t>
  </si>
  <si>
    <t>RCP-039201</t>
  </si>
  <si>
    <t>Clayton County, IA</t>
  </si>
  <si>
    <t>RCP-039202</t>
  </si>
  <si>
    <t>Rocky Mount, North Carolina</t>
  </si>
  <si>
    <t>RCP-039203</t>
  </si>
  <si>
    <t>Piscataquis County, ME</t>
  </si>
  <si>
    <t>RCP-039204</t>
  </si>
  <si>
    <t>Jackson County, KY</t>
  </si>
  <si>
    <t>RCP-039205</t>
  </si>
  <si>
    <t>Logan County, OH</t>
  </si>
  <si>
    <t>RCP-039206</t>
  </si>
  <si>
    <t>Rice County, Minnesota</t>
  </si>
  <si>
    <t>RCP-039207</t>
  </si>
  <si>
    <t>Weston City, FL</t>
  </si>
  <si>
    <t>RCP-039208</t>
  </si>
  <si>
    <t>Antrim County, MI</t>
  </si>
  <si>
    <t>RCP-039209</t>
  </si>
  <si>
    <t>Colonie Town, NY</t>
  </si>
  <si>
    <t>RCP-039210</t>
  </si>
  <si>
    <t>Green Lake County, WI</t>
  </si>
  <si>
    <t>RCP-039211</t>
  </si>
  <si>
    <t>Mccracken County, Kentucky</t>
  </si>
  <si>
    <t>RCP-039213</t>
  </si>
  <si>
    <t>Shelby County, IN</t>
  </si>
  <si>
    <t>RCP-039214</t>
  </si>
  <si>
    <t>Mission Viejo, CA</t>
  </si>
  <si>
    <t>RCP-039215</t>
  </si>
  <si>
    <t>Belknap County, New Hampshire</t>
  </si>
  <si>
    <t>RCP-039216</t>
  </si>
  <si>
    <t>West Sacramento, California</t>
  </si>
  <si>
    <t>RCP-039217</t>
  </si>
  <si>
    <t>Crawford County, IL</t>
  </si>
  <si>
    <t>RCP-039218</t>
  </si>
  <si>
    <t>Pendleton County, KY</t>
  </si>
  <si>
    <t>RCP-039219</t>
  </si>
  <si>
    <t>Christian County, IL</t>
  </si>
  <si>
    <t>RCP-039220</t>
  </si>
  <si>
    <t>Franklin County, KS</t>
  </si>
  <si>
    <t>RCP-039221</t>
  </si>
  <si>
    <t>Stanton County, NE</t>
  </si>
  <si>
    <t>RCP-039222</t>
  </si>
  <si>
    <t>Beaverton, Oregon</t>
  </si>
  <si>
    <t>RCP-039223</t>
  </si>
  <si>
    <t>Harvey County, KS</t>
  </si>
  <si>
    <t>RCP-039224</t>
  </si>
  <si>
    <t>Dewey County, OK</t>
  </si>
  <si>
    <t>RCP-039225</t>
  </si>
  <si>
    <t>North Myrtle Beach City, SC</t>
  </si>
  <si>
    <t>RCP-039226</t>
  </si>
  <si>
    <t>Fond Du Lac County, Wisconsin</t>
  </si>
  <si>
    <t>RCP-039227</t>
  </si>
  <si>
    <t>Pottawatomie County, KS</t>
  </si>
  <si>
    <t>RCP-039228</t>
  </si>
  <si>
    <t>Ormond Beach City, FL</t>
  </si>
  <si>
    <t>RCP-039229</t>
  </si>
  <si>
    <t>Caldwell Parish Police Jury, LA</t>
  </si>
  <si>
    <t>RCP-039230</t>
  </si>
  <si>
    <t>Joplin, Missouri</t>
  </si>
  <si>
    <t>RCP-039232</t>
  </si>
  <si>
    <t>Warren County, PA</t>
  </si>
  <si>
    <t>RCP-039234</t>
  </si>
  <si>
    <t>Kootenai County, Idaho</t>
  </si>
  <si>
    <t>RCP-039235</t>
  </si>
  <si>
    <t>Buchanan County, VA</t>
  </si>
  <si>
    <t>RCP-039236</t>
  </si>
  <si>
    <t>Latimer County, OK</t>
  </si>
  <si>
    <t>RCP-039237</t>
  </si>
  <si>
    <t>Oglethorpe County, GA</t>
  </si>
  <si>
    <t>RCP-039239</t>
  </si>
  <si>
    <t>Baytown City, Texas</t>
  </si>
  <si>
    <t>RCP-039240</t>
  </si>
  <si>
    <t>Schenectady County, New York</t>
  </si>
  <si>
    <t>RCP-039241</t>
  </si>
  <si>
    <t>Franklin County, NY</t>
  </si>
  <si>
    <t>RCP-039242</t>
  </si>
  <si>
    <t>Beaufort County, NC</t>
  </si>
  <si>
    <t>RCP-039243</t>
  </si>
  <si>
    <t>Hot Springs County, WY</t>
  </si>
  <si>
    <t>RCP-039244</t>
  </si>
  <si>
    <t>Cleveland, Ohio</t>
  </si>
  <si>
    <t>RCP-039245</t>
  </si>
  <si>
    <t>Beckham County, OK</t>
  </si>
  <si>
    <t>RCP-039246</t>
  </si>
  <si>
    <t>Manistee County, MI</t>
  </si>
  <si>
    <t>RCP-039247</t>
  </si>
  <si>
    <t>Pipestone County, MN</t>
  </si>
  <si>
    <t>RCP-039249</t>
  </si>
  <si>
    <t>Isabella County, Michigan</t>
  </si>
  <si>
    <t>RCP-039250</t>
  </si>
  <si>
    <t>Sutter County, California</t>
  </si>
  <si>
    <t>RCP-039251</t>
  </si>
  <si>
    <t>Mclean County, ND</t>
  </si>
  <si>
    <t>RCP-039252</t>
  </si>
  <si>
    <t>Bay County, Michigan</t>
  </si>
  <si>
    <t>RCP-039253</t>
  </si>
  <si>
    <t>Wheaton City, IL</t>
  </si>
  <si>
    <t>RCP-039254</t>
  </si>
  <si>
    <t>Winter Haven City, FL</t>
  </si>
  <si>
    <t>RCP-039255</t>
  </si>
  <si>
    <t>Burnet County, TX</t>
  </si>
  <si>
    <t>RCP-039256</t>
  </si>
  <si>
    <t>Union County, IA</t>
  </si>
  <si>
    <t>RCP-039257</t>
  </si>
  <si>
    <t>Menard County, IL</t>
  </si>
  <si>
    <t>RCP-039258</t>
  </si>
  <si>
    <t>Anderson County, Texas</t>
  </si>
  <si>
    <t>RCP-039259</t>
  </si>
  <si>
    <t>Hamilton County, IA</t>
  </si>
  <si>
    <t>RCP-039260</t>
  </si>
  <si>
    <t>Pomona, California</t>
  </si>
  <si>
    <t>RCP-039261</t>
  </si>
  <si>
    <t>Steuben County, IN</t>
  </si>
  <si>
    <t>RCP-039262</t>
  </si>
  <si>
    <t>Graham County, NC</t>
  </si>
  <si>
    <t>RCP-039263</t>
  </si>
  <si>
    <t>Cabell County, West Virginia</t>
  </si>
  <si>
    <t>RCP-039264</t>
  </si>
  <si>
    <t>Coke County, TX</t>
  </si>
  <si>
    <t>RCP-039265</t>
  </si>
  <si>
    <t>Cumberland County, New Jersey</t>
  </si>
  <si>
    <t>RCP-039266</t>
  </si>
  <si>
    <t>Randolph County, WV</t>
  </si>
  <si>
    <t>RCP-039267</t>
  </si>
  <si>
    <t>Hamblen County, Tennessee</t>
  </si>
  <si>
    <t>RCP-039268</t>
  </si>
  <si>
    <t>Woodbury City, MN</t>
  </si>
  <si>
    <t>RCP-039269</t>
  </si>
  <si>
    <t>Webster County, WV</t>
  </si>
  <si>
    <t>RCP-039270</t>
  </si>
  <si>
    <t>Brewster County, TX</t>
  </si>
  <si>
    <t>RCP-039271</t>
  </si>
  <si>
    <t>Kingsport, Tennessee</t>
  </si>
  <si>
    <t>RCP-039272</t>
  </si>
  <si>
    <t>Idaho County, ID</t>
  </si>
  <si>
    <t>RCP-039273</t>
  </si>
  <si>
    <t>Deltona, Florida</t>
  </si>
  <si>
    <t>RCP-039274</t>
  </si>
  <si>
    <t>Mercer, County Of, IL</t>
  </si>
  <si>
    <t>RCP-039275</t>
  </si>
  <si>
    <t>Lewis County, Washington</t>
  </si>
  <si>
    <t>RCP-039276</t>
  </si>
  <si>
    <t>Parma, Ohio</t>
  </si>
  <si>
    <t>RCP-039277</t>
  </si>
  <si>
    <t>Palo Pinto County, TX</t>
  </si>
  <si>
    <t>RCP-039278</t>
  </si>
  <si>
    <t>Medina County, Texas</t>
  </si>
  <si>
    <t>RCP-039279</t>
  </si>
  <si>
    <t>Morton County, KS</t>
  </si>
  <si>
    <t>RCP-039280</t>
  </si>
  <si>
    <t>Bryan County Boc, GA</t>
  </si>
  <si>
    <t>RCP-039281</t>
  </si>
  <si>
    <t>Jasper County, Missouri</t>
  </si>
  <si>
    <t>RCP-039283</t>
  </si>
  <si>
    <t>Bulloch County, Georgia</t>
  </si>
  <si>
    <t>RCP-039284</t>
  </si>
  <si>
    <t>Muncie, Indiana</t>
  </si>
  <si>
    <t>RCP-039285</t>
  </si>
  <si>
    <t>Beaumont, Texas</t>
  </si>
  <si>
    <t>RCP-039286</t>
  </si>
  <si>
    <t>Edina City, MN</t>
  </si>
  <si>
    <t>RCP-039287</t>
  </si>
  <si>
    <t>Canton, Ohio</t>
  </si>
  <si>
    <t>RCP-039288</t>
  </si>
  <si>
    <t>Sandusky, Ohio</t>
  </si>
  <si>
    <t>RCP-039289</t>
  </si>
  <si>
    <t>Amador County, CA</t>
  </si>
  <si>
    <t>RCP-039290</t>
  </si>
  <si>
    <t>Indio City, California</t>
  </si>
  <si>
    <t>RCP-039291</t>
  </si>
  <si>
    <t>Town Of Mount Pleasant, SC</t>
  </si>
  <si>
    <t>RCP-039292</t>
  </si>
  <si>
    <t>Adams County, IN</t>
  </si>
  <si>
    <t>RCP-039293</t>
  </si>
  <si>
    <t>Banks County, GA</t>
  </si>
  <si>
    <t>RCP-039294</t>
  </si>
  <si>
    <t>Cherokee County, AL</t>
  </si>
  <si>
    <t>RCP-039295</t>
  </si>
  <si>
    <t>Del Norte County, CA</t>
  </si>
  <si>
    <t>RCP-039296</t>
  </si>
  <si>
    <t>Alamosa County, CO</t>
  </si>
  <si>
    <t>RCP-039297</t>
  </si>
  <si>
    <t>Lorain, Ohio</t>
  </si>
  <si>
    <t>RCP-039298</t>
  </si>
  <si>
    <t>Sweet Grass County, MT</t>
  </si>
  <si>
    <t>RCP-039299</t>
  </si>
  <si>
    <t>Roseville, Michigan</t>
  </si>
  <si>
    <t>RCP-039300</t>
  </si>
  <si>
    <t>Randolph County, IN</t>
  </si>
  <si>
    <t>RCP-039301</t>
  </si>
  <si>
    <t>Chicopee, Massachusetts</t>
  </si>
  <si>
    <t>RCP-039302</t>
  </si>
  <si>
    <t>King County, Washington</t>
  </si>
  <si>
    <t>RCP-039303</t>
  </si>
  <si>
    <t>Owsley County, KY</t>
  </si>
  <si>
    <t>RCP-039304</t>
  </si>
  <si>
    <t>Scott County, MO</t>
  </si>
  <si>
    <t>RCP-039305</t>
  </si>
  <si>
    <t>Ste. Genevieve County, MO</t>
  </si>
  <si>
    <t>RCP-039306</t>
  </si>
  <si>
    <t>Centre County, Pennsylvania</t>
  </si>
  <si>
    <t>RCP-039307</t>
  </si>
  <si>
    <t>Dubuque County, Iowa</t>
  </si>
  <si>
    <t>RCP-039308</t>
  </si>
  <si>
    <t>Wadena County, MN</t>
  </si>
  <si>
    <t>RCP-039309</t>
  </si>
  <si>
    <t>Jackson County, WV</t>
  </si>
  <si>
    <t>RCP-039310</t>
  </si>
  <si>
    <t>Lincoln County, AR</t>
  </si>
  <si>
    <t>RCP-039311</t>
  </si>
  <si>
    <t>Valley County, NE</t>
  </si>
  <si>
    <t>RCP-039312</t>
  </si>
  <si>
    <t>Coshocton County, OH</t>
  </si>
  <si>
    <t>RCP-039313</t>
  </si>
  <si>
    <t>Lewis County, TN</t>
  </si>
  <si>
    <t>RCP-039314</t>
  </si>
  <si>
    <t>Manitowoc County, Wisconsin</t>
  </si>
  <si>
    <t>RCP-039315</t>
  </si>
  <si>
    <t>Dearborn, Michigan</t>
  </si>
  <si>
    <t>RCP-039316</t>
  </si>
  <si>
    <t>Passaic, New Jersey</t>
  </si>
  <si>
    <t>RCP-039317</t>
  </si>
  <si>
    <t>Kenton County, Kentucky</t>
  </si>
  <si>
    <t>RCP-039318</t>
  </si>
  <si>
    <t>Marshall County, WV</t>
  </si>
  <si>
    <t>RCP-039319</t>
  </si>
  <si>
    <t>Marshall County, OK</t>
  </si>
  <si>
    <t>RCP-039320</t>
  </si>
  <si>
    <t>South Fulton, Georgia</t>
  </si>
  <si>
    <t>RCP-039321</t>
  </si>
  <si>
    <t>Waterford Township, MI</t>
  </si>
  <si>
    <t>RCP-039322</t>
  </si>
  <si>
    <t>Norman, Oklahoma</t>
  </si>
  <si>
    <t>RCP-039323</t>
  </si>
  <si>
    <t>Lawrence County, AR</t>
  </si>
  <si>
    <t>RCP-039324</t>
  </si>
  <si>
    <t>Vallejo, California</t>
  </si>
  <si>
    <t>RCP-039325</t>
  </si>
  <si>
    <t>Otsego County, MI</t>
  </si>
  <si>
    <t>RCP-039326</t>
  </si>
  <si>
    <t>Delaware County, Indiana</t>
  </si>
  <si>
    <t>RCP-039327</t>
  </si>
  <si>
    <t>Traverse County, MN</t>
  </si>
  <si>
    <t>RCP-039328</t>
  </si>
  <si>
    <t>East Wenatchee City, WA</t>
  </si>
  <si>
    <t>RCP-039329</t>
  </si>
  <si>
    <t>Peabody City, Massachusetts</t>
  </si>
  <si>
    <t>RCP-039330</t>
  </si>
  <si>
    <t>Martin County, MN</t>
  </si>
  <si>
    <t>RCP-039331</t>
  </si>
  <si>
    <t>Leominster, Massachusetts</t>
  </si>
  <si>
    <t>RCP-039332</t>
  </si>
  <si>
    <t>Sheridan County, ND</t>
  </si>
  <si>
    <t>RCP-039333</t>
  </si>
  <si>
    <t>Allegany County, Maryland</t>
  </si>
  <si>
    <t>RCP-039334</t>
  </si>
  <si>
    <t>Clay County, WV</t>
  </si>
  <si>
    <t>RCP-039335</t>
  </si>
  <si>
    <t>La Crosse County, Wisconsin</t>
  </si>
  <si>
    <t>RCP-039336</t>
  </si>
  <si>
    <t>Arlington Heights, IL</t>
  </si>
  <si>
    <t>RCP-039337</t>
  </si>
  <si>
    <t>Pratt County, KS</t>
  </si>
  <si>
    <t>RCP-039338</t>
  </si>
  <si>
    <t>Racine, Wisconsin</t>
  </si>
  <si>
    <t>RCP-039339</t>
  </si>
  <si>
    <t>Fond Du Lac, Wisconsin</t>
  </si>
  <si>
    <t>RCP-039340</t>
  </si>
  <si>
    <t>El Cajon, California</t>
  </si>
  <si>
    <t>RCP-039342</t>
  </si>
  <si>
    <t>Altoona, Pennsylvania</t>
  </si>
  <si>
    <t>RCP-039343</t>
  </si>
  <si>
    <t>Schuyler County, MO</t>
  </si>
  <si>
    <t>RCP-039344</t>
  </si>
  <si>
    <t>Calhoun County, IL</t>
  </si>
  <si>
    <t>RCP-039346</t>
  </si>
  <si>
    <t>Grand Prairie, Texas</t>
  </si>
  <si>
    <t>RCP-039347</t>
  </si>
  <si>
    <t>Bottineau County, ND</t>
  </si>
  <si>
    <t>RCP-039348</t>
  </si>
  <si>
    <t>Leon County, TX</t>
  </si>
  <si>
    <t>RCP-039349</t>
  </si>
  <si>
    <t>Livermore, CA</t>
  </si>
  <si>
    <t>RCP-039350</t>
  </si>
  <si>
    <t>Turner County, SD</t>
  </si>
  <si>
    <t>RCP-039351</t>
  </si>
  <si>
    <t>Butler County, KY</t>
  </si>
  <si>
    <t>RCP-039352</t>
  </si>
  <si>
    <t>Pearl River County, Mississippi</t>
  </si>
  <si>
    <t>RCP-039353</t>
  </si>
  <si>
    <t>Ogle County, IL</t>
  </si>
  <si>
    <t>RCP-039354</t>
  </si>
  <si>
    <t>Elkhart, Indiana</t>
  </si>
  <si>
    <t>RCP-039355</t>
  </si>
  <si>
    <t>Maui County, Hawaii</t>
  </si>
  <si>
    <t>RCP-039356</t>
  </si>
  <si>
    <t>Alamance County, North Carolina</t>
  </si>
  <si>
    <t>RCP-039357</t>
  </si>
  <si>
    <t>Armstrong County, Pennsylvania</t>
  </si>
  <si>
    <t>RCP-039358</t>
  </si>
  <si>
    <t>Marquette County, WI</t>
  </si>
  <si>
    <t>RCP-039359</t>
  </si>
  <si>
    <t>Loup County, NE</t>
  </si>
  <si>
    <t>RCP-039360</t>
  </si>
  <si>
    <t>Penobscot County, Maine</t>
  </si>
  <si>
    <t>RCP-039361</t>
  </si>
  <si>
    <t>Lawrence County, MS</t>
  </si>
  <si>
    <t>RCP-039362</t>
  </si>
  <si>
    <t>Wellington, FL</t>
  </si>
  <si>
    <t>RCP-039363</t>
  </si>
  <si>
    <t>Modoc County, CA</t>
  </si>
  <si>
    <t>RCP-039364</t>
  </si>
  <si>
    <t>North Richland Hills, TX</t>
  </si>
  <si>
    <t>RCP-039365</t>
  </si>
  <si>
    <t>Topeka, Kansas</t>
  </si>
  <si>
    <t>RCP-039366</t>
  </si>
  <si>
    <t>Chaffee County, CO</t>
  </si>
  <si>
    <t>RCP-039367</t>
  </si>
  <si>
    <t>Trigg County, KY</t>
  </si>
  <si>
    <t>RCP-039368</t>
  </si>
  <si>
    <t>Dunkirk City, IN</t>
  </si>
  <si>
    <t>RCP-039370</t>
  </si>
  <si>
    <t>Fullerton, California</t>
  </si>
  <si>
    <t>RCP-039371</t>
  </si>
  <si>
    <t>Apache County, Arizona</t>
  </si>
  <si>
    <t>RCP-039372</t>
  </si>
  <si>
    <t>Jerome County, ID</t>
  </si>
  <si>
    <t>RCP-039373</t>
  </si>
  <si>
    <t>St. Croix County, Wisconsin</t>
  </si>
  <si>
    <t>RCP-039374</t>
  </si>
  <si>
    <t>Oak Park, Illinois</t>
  </si>
  <si>
    <t>RCP-039375</t>
  </si>
  <si>
    <t>Rooks County, KS</t>
  </si>
  <si>
    <t>RCP-039376</t>
  </si>
  <si>
    <t>Woodward County, OK</t>
  </si>
  <si>
    <t>RCP-039377</t>
  </si>
  <si>
    <t>Guadalupe County, NM</t>
  </si>
  <si>
    <t>RCP-039378</t>
  </si>
  <si>
    <t>Dallas County, AL</t>
  </si>
  <si>
    <t>RCP-039379</t>
  </si>
  <si>
    <t>Charlton County, GA</t>
  </si>
  <si>
    <t>RCP-039380</t>
  </si>
  <si>
    <t>Holmes County, MS</t>
  </si>
  <si>
    <t>RCP-039381</t>
  </si>
  <si>
    <t>Milpitas City, California</t>
  </si>
  <si>
    <t>RCP-039382</t>
  </si>
  <si>
    <t>Pascagoula, MS</t>
  </si>
  <si>
    <t>RCP-039383</t>
  </si>
  <si>
    <t>Bloomsburg, PA</t>
  </si>
  <si>
    <t>RCP-039384</t>
  </si>
  <si>
    <t>Lexington County, South Carolina</t>
  </si>
  <si>
    <t>RCP-039385</t>
  </si>
  <si>
    <t>County Of Butler, NE</t>
  </si>
  <si>
    <t>RCP-039386</t>
  </si>
  <si>
    <t>Des Moines County, IA</t>
  </si>
  <si>
    <t>RCP-039387</t>
  </si>
  <si>
    <t>Mercer County, Pennsylvania</t>
  </si>
  <si>
    <t>RCP-039388</t>
  </si>
  <si>
    <t>Van Buren County, Michigan</t>
  </si>
  <si>
    <t>RCP-039389</t>
  </si>
  <si>
    <t>Plainfield City, New Jersey</t>
  </si>
  <si>
    <t>RCP-039390</t>
  </si>
  <si>
    <t>Warren County, New York</t>
  </si>
  <si>
    <t>RCP-039391</t>
  </si>
  <si>
    <t>Nicollet County, MN</t>
  </si>
  <si>
    <t>RCP-039392</t>
  </si>
  <si>
    <t>Door County, WI</t>
  </si>
  <si>
    <t>RCP-039393</t>
  </si>
  <si>
    <t>Lafayette County, AR</t>
  </si>
  <si>
    <t>RCP-039394</t>
  </si>
  <si>
    <t>Washtenaw County, Michigan</t>
  </si>
  <si>
    <t>RCP-039395</t>
  </si>
  <si>
    <t>Lea County, New Mexico</t>
  </si>
  <si>
    <t>RCP-039396</t>
  </si>
  <si>
    <t>Brown County, IN</t>
  </si>
  <si>
    <t>RCP-039397</t>
  </si>
  <si>
    <t>Woods County, OK</t>
  </si>
  <si>
    <t>RCP-039398</t>
  </si>
  <si>
    <t>Cameron County, PA</t>
  </si>
  <si>
    <t>RCP-039399</t>
  </si>
  <si>
    <t>Toombs County, GA</t>
  </si>
  <si>
    <t>RCP-039400</t>
  </si>
  <si>
    <t>Lamar County, Mississippi</t>
  </si>
  <si>
    <t>RCP-039401</t>
  </si>
  <si>
    <t>Prairie County, AR</t>
  </si>
  <si>
    <t>RCP-039402</t>
  </si>
  <si>
    <t>Shelby County, Alabama</t>
  </si>
  <si>
    <t>RCP-039403</t>
  </si>
  <si>
    <t>Curry County, NM</t>
  </si>
  <si>
    <t>RCP-039404</t>
  </si>
  <si>
    <t>Macon County, TN</t>
  </si>
  <si>
    <t>RCP-039405</t>
  </si>
  <si>
    <t>Wasco County, OR</t>
  </si>
  <si>
    <t>RCP-039406</t>
  </si>
  <si>
    <t>Yellow Medicine County, MN</t>
  </si>
  <si>
    <t>RCP-039407</t>
  </si>
  <si>
    <t>Sheridan County, NE</t>
  </si>
  <si>
    <t>RCP-039408</t>
  </si>
  <si>
    <t>Wayne County, WV</t>
  </si>
  <si>
    <t>RCP-039409</t>
  </si>
  <si>
    <t>Banner County, NE</t>
  </si>
  <si>
    <t>RCP-039410</t>
  </si>
  <si>
    <t>Janesville, Wisconsin</t>
  </si>
  <si>
    <t>RCP-039411</t>
  </si>
  <si>
    <t>Haywood County, TN</t>
  </si>
  <si>
    <t>RCP-039412</t>
  </si>
  <si>
    <t>Delta County, MI</t>
  </si>
  <si>
    <t>RCP-039413</t>
  </si>
  <si>
    <t>Mahnomen County, MN</t>
  </si>
  <si>
    <t>RCP-039414</t>
  </si>
  <si>
    <t>Walnut Creek, CA</t>
  </si>
  <si>
    <t>RCP-039415</t>
  </si>
  <si>
    <t>Clallam County, Washington</t>
  </si>
  <si>
    <t>RCP-039416</t>
  </si>
  <si>
    <t>Green County, WI</t>
  </si>
  <si>
    <t>RCP-039417</t>
  </si>
  <si>
    <t>Mcpherson County, NE</t>
  </si>
  <si>
    <t>RCP-039418</t>
  </si>
  <si>
    <t>Pope County, MN</t>
  </si>
  <si>
    <t>RCP-039420</t>
  </si>
  <si>
    <t>Northwest Arctic Borough, AK</t>
  </si>
  <si>
    <t>RCP-039421</t>
  </si>
  <si>
    <t>Stephenson County, IL</t>
  </si>
  <si>
    <t>RCP-039422</t>
  </si>
  <si>
    <t>Socorro County, NM</t>
  </si>
  <si>
    <t>RCP-039423</t>
  </si>
  <si>
    <t>Lynn, Massachusetts</t>
  </si>
  <si>
    <t>RCP-039424</t>
  </si>
  <si>
    <t>Waterbury, Connecticut</t>
  </si>
  <si>
    <t>RCP-039425</t>
  </si>
  <si>
    <t>Navajo County, Arizona</t>
  </si>
  <si>
    <t>RCP-039426</t>
  </si>
  <si>
    <t>Las Cruces, New Mexico</t>
  </si>
  <si>
    <t>RCP-039427</t>
  </si>
  <si>
    <t>Sheboygan, Wisconsin</t>
  </si>
  <si>
    <t>RCP-039428</t>
  </si>
  <si>
    <t>Scotts Bluff County, NE</t>
  </si>
  <si>
    <t>RCP-039429</t>
  </si>
  <si>
    <t>Berkeley, California</t>
  </si>
  <si>
    <t>RCP-039430</t>
  </si>
  <si>
    <t>Middlesex County, VA</t>
  </si>
  <si>
    <t>RCP-039431</t>
  </si>
  <si>
    <t>Big Horn County, WY</t>
  </si>
  <si>
    <t>RCP-039432</t>
  </si>
  <si>
    <t>Dothan, Alabama</t>
  </si>
  <si>
    <t>RCP-039433</t>
  </si>
  <si>
    <t>Gregory County, SD</t>
  </si>
  <si>
    <t>RCP-039434</t>
  </si>
  <si>
    <t>Kenosha, Wisconsin</t>
  </si>
  <si>
    <t>RCP-039435</t>
  </si>
  <si>
    <t>New Haven, Connecticut</t>
  </si>
  <si>
    <t>RCP-039436</t>
  </si>
  <si>
    <t>Brookline, Massachusetts</t>
  </si>
  <si>
    <t>RCP-039437</t>
  </si>
  <si>
    <t>Cuyahoga Falls, Ohio</t>
  </si>
  <si>
    <t>RCP-039438</t>
  </si>
  <si>
    <t>Hot Springs, Arkansas</t>
  </si>
  <si>
    <t>RCP-039439</t>
  </si>
  <si>
    <t>Springfield, Oregon</t>
  </si>
  <si>
    <t>RCP-039440</t>
  </si>
  <si>
    <t>Weymouth Town, Massachusetts</t>
  </si>
  <si>
    <t>RCP-039442</t>
  </si>
  <si>
    <t>Houston County, Alabama</t>
  </si>
  <si>
    <t>RCP-039443</t>
  </si>
  <si>
    <t>Kenosha County, Wisconsin</t>
  </si>
  <si>
    <t>RCP-039445</t>
  </si>
  <si>
    <t>Frontier County, NE</t>
  </si>
  <si>
    <t>RCP-039446</t>
  </si>
  <si>
    <t>Campbell County, Kentucky</t>
  </si>
  <si>
    <t>RCP-039447</t>
  </si>
  <si>
    <t>Warren County, MO</t>
  </si>
  <si>
    <t>RCP-039448</t>
  </si>
  <si>
    <t>Valdosta, Georgia</t>
  </si>
  <si>
    <t>RCP-039449</t>
  </si>
  <si>
    <t>Washington County, Virginia</t>
  </si>
  <si>
    <t>RCP-039450</t>
  </si>
  <si>
    <t>Campbell County, Virginia</t>
  </si>
  <si>
    <t>RCP-039451</t>
  </si>
  <si>
    <t>Lagrange County, IN</t>
  </si>
  <si>
    <t>RCP-039452</t>
  </si>
  <si>
    <t>Porter County, Indiana</t>
  </si>
  <si>
    <t>RCP-039454</t>
  </si>
  <si>
    <t>Albemarle County, Virginia</t>
  </si>
  <si>
    <t>RCP-039455</t>
  </si>
  <si>
    <t>Fargo, North Dakota</t>
  </si>
  <si>
    <t>RCP-039456</t>
  </si>
  <si>
    <t>Blue Earth County, Minnesota</t>
  </si>
  <si>
    <t>RCP-039457</t>
  </si>
  <si>
    <t>O'Fallon, MO</t>
  </si>
  <si>
    <t>RCP-039458</t>
  </si>
  <si>
    <t>Tangipahoa Parish, Louisiana</t>
  </si>
  <si>
    <t>RCP-039459</t>
  </si>
  <si>
    <t>Washington County, Oklahoma</t>
  </si>
  <si>
    <t>RCP-039460</t>
  </si>
  <si>
    <t>Washington County, IL</t>
  </si>
  <si>
    <t>RCP-039461</t>
  </si>
  <si>
    <t>Franklin Township, NJ</t>
  </si>
  <si>
    <t>RCP-039462</t>
  </si>
  <si>
    <t>Duluth, Minnesota</t>
  </si>
  <si>
    <t>RCP-039463</t>
  </si>
  <si>
    <t>Hartley County, TX</t>
  </si>
  <si>
    <t>RCP-039464</t>
  </si>
  <si>
    <t>Burbank, California</t>
  </si>
  <si>
    <t>RCP-039465</t>
  </si>
  <si>
    <t>Cheyenne County, NE</t>
  </si>
  <si>
    <t>RCP-039466</t>
  </si>
  <si>
    <t>Woodland, California</t>
  </si>
  <si>
    <t>RCP-039467</t>
  </si>
  <si>
    <t>Dubuque, Iowa</t>
  </si>
  <si>
    <t>RCP-039468</t>
  </si>
  <si>
    <t>Lyon County, Nevada</t>
  </si>
  <si>
    <t>RCP-039469</t>
  </si>
  <si>
    <t>Williamsburg County, SC</t>
  </si>
  <si>
    <t>RCP-039471</t>
  </si>
  <si>
    <t>Rome, New York</t>
  </si>
  <si>
    <t>RCP-039472</t>
  </si>
  <si>
    <t>Hinsdale County, CO</t>
  </si>
  <si>
    <t>RCP-039473</t>
  </si>
  <si>
    <t>Covington, Kentucky</t>
  </si>
  <si>
    <t>RCP-039474</t>
  </si>
  <si>
    <t>Tunica County, MS</t>
  </si>
  <si>
    <t>RCP-039477</t>
  </si>
  <si>
    <t>Houston County, TX</t>
  </si>
  <si>
    <t>RCP-039478</t>
  </si>
  <si>
    <t>Columbia County, New York</t>
  </si>
  <si>
    <t>RCP-039479</t>
  </si>
  <si>
    <t>Hamilton City, Ohio</t>
  </si>
  <si>
    <t>RCP-039480</t>
  </si>
  <si>
    <t>City Of Cocoa, FL</t>
  </si>
  <si>
    <t>RCP-039482</t>
  </si>
  <si>
    <t>Phillips County, KS</t>
  </si>
  <si>
    <t>RCP-039483</t>
  </si>
  <si>
    <t>Garden Grove, California</t>
  </si>
  <si>
    <t>RCP-039484</t>
  </si>
  <si>
    <t>Berwick Borough, PA</t>
  </si>
  <si>
    <t>RCP-039485</t>
  </si>
  <si>
    <t>Lake County, MN</t>
  </si>
  <si>
    <t>RCP-039486</t>
  </si>
  <si>
    <t>Rockdale County, Georgia</t>
  </si>
  <si>
    <t>RCP-039487</t>
  </si>
  <si>
    <t>Pine Bluff, Arkansas</t>
  </si>
  <si>
    <t>RCP-039488</t>
  </si>
  <si>
    <t>Bond County, IL</t>
  </si>
  <si>
    <t>RCP-039489</t>
  </si>
  <si>
    <t>Polk County, MO</t>
  </si>
  <si>
    <t>RCP-039490</t>
  </si>
  <si>
    <t>Bowie County, Texas</t>
  </si>
  <si>
    <t>RCP-039491</t>
  </si>
  <si>
    <t>Whitley County, KY</t>
  </si>
  <si>
    <t>RCP-039492</t>
  </si>
  <si>
    <t>Middletown, Connecticut</t>
  </si>
  <si>
    <t>RCP-039493</t>
  </si>
  <si>
    <t>Sioux County, IA</t>
  </si>
  <si>
    <t>RCP-039494</t>
  </si>
  <si>
    <t>Grady County, GA</t>
  </si>
  <si>
    <t>RCP-039495</t>
  </si>
  <si>
    <t>Bradenton, Florida</t>
  </si>
  <si>
    <t>RCP-039496</t>
  </si>
  <si>
    <t>Wayne County, North Carolina</t>
  </si>
  <si>
    <t>RCP-039497</t>
  </si>
  <si>
    <t>San Juan County, UT</t>
  </si>
  <si>
    <t>RCP-039498</t>
  </si>
  <si>
    <t>Louisa County, VA</t>
  </si>
  <si>
    <t>RCP-039499</t>
  </si>
  <si>
    <t>Cowlitz County, Washington</t>
  </si>
  <si>
    <t>RCP-039500</t>
  </si>
  <si>
    <t>Union County, GA</t>
  </si>
  <si>
    <t>RCP-039501</t>
  </si>
  <si>
    <t>Taney County, Missouri</t>
  </si>
  <si>
    <t>RCP-039502</t>
  </si>
  <si>
    <t>Cupertino City, CA</t>
  </si>
  <si>
    <t>RCP-039503</t>
  </si>
  <si>
    <t>Leavenworth, KS</t>
  </si>
  <si>
    <t>RCP-039504</t>
  </si>
  <si>
    <t>Butler County, MO</t>
  </si>
  <si>
    <t>RCP-039505</t>
  </si>
  <si>
    <t>Shelby County, KY</t>
  </si>
  <si>
    <t>RCP-039506</t>
  </si>
  <si>
    <t>Newton County, Georgia</t>
  </si>
  <si>
    <t>RCP-039507</t>
  </si>
  <si>
    <t>State Of Delaware</t>
  </si>
  <si>
    <t>RCP-039509</t>
  </si>
  <si>
    <t>Evanston, Illinois</t>
  </si>
  <si>
    <t>RCP-039510</t>
  </si>
  <si>
    <t>Napa County, California</t>
  </si>
  <si>
    <t>RCP-039511</t>
  </si>
  <si>
    <t>Appling County, GA</t>
  </si>
  <si>
    <t>RCP-039512</t>
  </si>
  <si>
    <t>Lawton, Oklahoma</t>
  </si>
  <si>
    <t>RCP-039513</t>
  </si>
  <si>
    <t>Price County, WI</t>
  </si>
  <si>
    <t>RCP-039514</t>
  </si>
  <si>
    <t>Dodge County, MN</t>
  </si>
  <si>
    <t>RCP-039515</t>
  </si>
  <si>
    <t>Yakutat City And Borough, AK</t>
  </si>
  <si>
    <t>RCP-039517</t>
  </si>
  <si>
    <t>Macon County, Illinois</t>
  </si>
  <si>
    <t>RCP-039518</t>
  </si>
  <si>
    <t>Boone County, Kentucky</t>
  </si>
  <si>
    <t>RCP-039519</t>
  </si>
  <si>
    <t>Portage, MI</t>
  </si>
  <si>
    <t>RCP-039520</t>
  </si>
  <si>
    <t>Tallapoosa County, AL</t>
  </si>
  <si>
    <t>RCP-039521</t>
  </si>
  <si>
    <t>St. Landry Parish, Louisiana</t>
  </si>
  <si>
    <t>RCP-039522</t>
  </si>
  <si>
    <t>Iredell County, North Carolina</t>
  </si>
  <si>
    <t>RCP-039523</t>
  </si>
  <si>
    <t>Saluda County, SC</t>
  </si>
  <si>
    <t>RCP-039524</t>
  </si>
  <si>
    <t>Clark County, MO</t>
  </si>
  <si>
    <t>RCP-039525</t>
  </si>
  <si>
    <t>Richardson County, NE</t>
  </si>
  <si>
    <t>RCP-039526</t>
  </si>
  <si>
    <t>Kalamazoo, Michigan</t>
  </si>
  <si>
    <t>RCP-039527</t>
  </si>
  <si>
    <t>Polk County, GA</t>
  </si>
  <si>
    <t>RCP-039528</t>
  </si>
  <si>
    <t>Loveland, CO</t>
  </si>
  <si>
    <t>RCP-039529</t>
  </si>
  <si>
    <t>Georgetown County, South Carolina</t>
  </si>
  <si>
    <t>RCP-039530</t>
  </si>
  <si>
    <t>Dodge County, Wisconsin</t>
  </si>
  <si>
    <t>RCP-039531</t>
  </si>
  <si>
    <t>Gunnison County, CO</t>
  </si>
  <si>
    <t>RCP-039533</t>
  </si>
  <si>
    <t>Albany, New York</t>
  </si>
  <si>
    <t>RCP-039534</t>
  </si>
  <si>
    <t>Merrimack County, New Hampshire</t>
  </si>
  <si>
    <t>RCP-039535</t>
  </si>
  <si>
    <t>Pike County, GA</t>
  </si>
  <si>
    <t>RCP-039536</t>
  </si>
  <si>
    <t>Kanabec County, MN</t>
  </si>
  <si>
    <t>RCP-039537</t>
  </si>
  <si>
    <t>Carroll County, MO</t>
  </si>
  <si>
    <t>RCP-039538</t>
  </si>
  <si>
    <t>Salem, Virginia</t>
  </si>
  <si>
    <t>RCP-039540</t>
  </si>
  <si>
    <t>Floyd County, Indiana</t>
  </si>
  <si>
    <t>RCP-039541</t>
  </si>
  <si>
    <t>Eau Claire County, Wisconsin</t>
  </si>
  <si>
    <t>RCP-039542</t>
  </si>
  <si>
    <t>Scott County, Minnesota</t>
  </si>
  <si>
    <t>RCP-039543</t>
  </si>
  <si>
    <t>Pflugerville City, TX</t>
  </si>
  <si>
    <t>RCP-039544</t>
  </si>
  <si>
    <t>Pulaski County, GA</t>
  </si>
  <si>
    <t>RCP-039545</t>
  </si>
  <si>
    <t>Morgan County, GA</t>
  </si>
  <si>
    <t>RCP-039546</t>
  </si>
  <si>
    <t>Delano City, California</t>
  </si>
  <si>
    <t>RCP-039547</t>
  </si>
  <si>
    <t>Davidson County, North Carolina</t>
  </si>
  <si>
    <t>RCP-039548</t>
  </si>
  <si>
    <t>Charleston, South Carolina</t>
  </si>
  <si>
    <t>RCP-039549</t>
  </si>
  <si>
    <t>Sevier County, Tennessee</t>
  </si>
  <si>
    <t>RCP-039550</t>
  </si>
  <si>
    <t>Osage County, OK</t>
  </si>
  <si>
    <t>RCP-039551</t>
  </si>
  <si>
    <t>Florence County, South Carolina</t>
  </si>
  <si>
    <t>RCP-039552</t>
  </si>
  <si>
    <t>Hardeman County, TX</t>
  </si>
  <si>
    <t>RCP-039553</t>
  </si>
  <si>
    <t>Benton County, MO</t>
  </si>
  <si>
    <t>RCP-039554</t>
  </si>
  <si>
    <t>East Hartford, Connecticut</t>
  </si>
  <si>
    <t>RCP-039555</t>
  </si>
  <si>
    <t>Westland, Michigan</t>
  </si>
  <si>
    <t>RCP-039556</t>
  </si>
  <si>
    <t>Petersburg Borough, AK</t>
  </si>
  <si>
    <t>RCP-039558</t>
  </si>
  <si>
    <t>Iron County, WI</t>
  </si>
  <si>
    <t>RCP-039559</t>
  </si>
  <si>
    <t>St. Mary Parish, LA</t>
  </si>
  <si>
    <t>RCP-039560</t>
  </si>
  <si>
    <t>Greene County, GA</t>
  </si>
  <si>
    <t>RCP-039561</t>
  </si>
  <si>
    <t>Barron County, WI</t>
  </si>
  <si>
    <t>RCP-039562</t>
  </si>
  <si>
    <t>Dyer County, TN</t>
  </si>
  <si>
    <t>RCP-039563</t>
  </si>
  <si>
    <t>Wabaunsee County, KS</t>
  </si>
  <si>
    <t>RCP-039564</t>
  </si>
  <si>
    <t>Chico, California</t>
  </si>
  <si>
    <t>RCP-039565</t>
  </si>
  <si>
    <t>Huntington County, IN</t>
  </si>
  <si>
    <t>RCP-039567</t>
  </si>
  <si>
    <t>Beadle County, SD</t>
  </si>
  <si>
    <t>RCP-039568</t>
  </si>
  <si>
    <t>Dewey County, SD</t>
  </si>
  <si>
    <t>RCP-039570</t>
  </si>
  <si>
    <t>Cumberland County, KY</t>
  </si>
  <si>
    <t>RCP-039571</t>
  </si>
  <si>
    <t>Crawford County, WI</t>
  </si>
  <si>
    <t>RCP-039572</t>
  </si>
  <si>
    <t>Houston County, MN</t>
  </si>
  <si>
    <t>RCP-039573</t>
  </si>
  <si>
    <t>Madison County, New York</t>
  </si>
  <si>
    <t>RCP-039574</t>
  </si>
  <si>
    <t>Asheville, North Carolina</t>
  </si>
  <si>
    <t>RCP-039575</t>
  </si>
  <si>
    <t>Murrieta, California</t>
  </si>
  <si>
    <t>RCP-039576</t>
  </si>
  <si>
    <t>Richmond County, VA</t>
  </si>
  <si>
    <t>RCP-039577</t>
  </si>
  <si>
    <t>Wilkinson County, GA</t>
  </si>
  <si>
    <t>RCP-039578</t>
  </si>
  <si>
    <t>Clark County, Ohio</t>
  </si>
  <si>
    <t>RCP-039579</t>
  </si>
  <si>
    <t>Superior, Wisconsin</t>
  </si>
  <si>
    <t>RCP-039580</t>
  </si>
  <si>
    <t>Chaves County, New Mexico</t>
  </si>
  <si>
    <t>RCP-039581</t>
  </si>
  <si>
    <t>Hennepin County, Minnesota</t>
  </si>
  <si>
    <t>RCP-039582</t>
  </si>
  <si>
    <t>Olmsted County, Minnesota</t>
  </si>
  <si>
    <t>RCP-039583</t>
  </si>
  <si>
    <t>Marshall County, Alabama</t>
  </si>
  <si>
    <t>RCP-039584</t>
  </si>
  <si>
    <t>Rock Hill, South Carolina</t>
  </si>
  <si>
    <t>RCP-039585</t>
  </si>
  <si>
    <t>Cicero, Illinois</t>
  </si>
  <si>
    <t>RCP-039586</t>
  </si>
  <si>
    <t>Naperville, Illinois</t>
  </si>
  <si>
    <t>RCP-039587</t>
  </si>
  <si>
    <t>Lenexa City, KS</t>
  </si>
  <si>
    <t>RCP-039588</t>
  </si>
  <si>
    <t>Pulaski County, Kentucky</t>
  </si>
  <si>
    <t>RCP-039590</t>
  </si>
  <si>
    <t>Sanford, Florida</t>
  </si>
  <si>
    <t>RCP-039591</t>
  </si>
  <si>
    <t>Cathedral City, California</t>
  </si>
  <si>
    <t>RCP-039592</t>
  </si>
  <si>
    <t>West Valley, Utah</t>
  </si>
  <si>
    <t>RCP-039593</t>
  </si>
  <si>
    <t>Wicomico County, Maryland</t>
  </si>
  <si>
    <t>RCP-039594</t>
  </si>
  <si>
    <t>Hempstead Village, New York</t>
  </si>
  <si>
    <t>RCP-039595</t>
  </si>
  <si>
    <t>San Marcos City, California</t>
  </si>
  <si>
    <t>RCP-039596</t>
  </si>
  <si>
    <t>Vernon Parish, LA</t>
  </si>
  <si>
    <t>RCP-039597</t>
  </si>
  <si>
    <t>Crittenden County, KY</t>
  </si>
  <si>
    <t>RCP-039598</t>
  </si>
  <si>
    <t>Natchitoches Parish, LA</t>
  </si>
  <si>
    <t>RCP-039599</t>
  </si>
  <si>
    <t>Montcalm County, Michigan</t>
  </si>
  <si>
    <t>RCP-039600</t>
  </si>
  <si>
    <t>Jackson Parish, LA</t>
  </si>
  <si>
    <t>RCP-039601</t>
  </si>
  <si>
    <t>Rock County, Wisconsin</t>
  </si>
  <si>
    <t>RCP-039602</t>
  </si>
  <si>
    <t>Madison County, Kentucky</t>
  </si>
  <si>
    <t>RCP-039603</t>
  </si>
  <si>
    <t>Lee County, GA</t>
  </si>
  <si>
    <t>RCP-039604</t>
  </si>
  <si>
    <t>Mount Prospect, IL</t>
  </si>
  <si>
    <t>RCP-039605</t>
  </si>
  <si>
    <t>Fulton County, AR</t>
  </si>
  <si>
    <t>RCP-039606</t>
  </si>
  <si>
    <t>Arlington County, Virginia</t>
  </si>
  <si>
    <t>RCP-039607</t>
  </si>
  <si>
    <t>Richardson City, Texas</t>
  </si>
  <si>
    <t>RCP-039608</t>
  </si>
  <si>
    <t>Whittier, California</t>
  </si>
  <si>
    <t>RCP-039609</t>
  </si>
  <si>
    <t>Ashtabula County, Ohio</t>
  </si>
  <si>
    <t>RCP-039610</t>
  </si>
  <si>
    <t>Grapevine, TX</t>
  </si>
  <si>
    <t>RCP-039611</t>
  </si>
  <si>
    <t>Santa Rosa, California</t>
  </si>
  <si>
    <t>RCP-039612</t>
  </si>
  <si>
    <t>Charles County, Maryland</t>
  </si>
  <si>
    <t>RCP-039613</t>
  </si>
  <si>
    <t>Colton City, California</t>
  </si>
  <si>
    <t>RCP-039614</t>
  </si>
  <si>
    <t>Parker County, Texas</t>
  </si>
  <si>
    <t>RCP-039615</t>
  </si>
  <si>
    <t>Houston County, Georgia</t>
  </si>
  <si>
    <t>RCP-039616</t>
  </si>
  <si>
    <t>Sharon, Pennsylvania</t>
  </si>
  <si>
    <t>RCP-039617</t>
  </si>
  <si>
    <t>Wise County, Texas</t>
  </si>
  <si>
    <t>RCP-039618</t>
  </si>
  <si>
    <t>Clifton, New Jersey</t>
  </si>
  <si>
    <t>RCP-039619</t>
  </si>
  <si>
    <t>Lincoln County, NV</t>
  </si>
  <si>
    <t>RCP-039620</t>
  </si>
  <si>
    <t>Walton County, Georgia</t>
  </si>
  <si>
    <t>RCP-039621</t>
  </si>
  <si>
    <t>Rock Island County, Illinois</t>
  </si>
  <si>
    <t>RCP-039622</t>
  </si>
  <si>
    <t>Aiken, SC</t>
  </si>
  <si>
    <t>RCP-039623</t>
  </si>
  <si>
    <t>Bayonne, New Jersey</t>
  </si>
  <si>
    <t>RCP-039624</t>
  </si>
  <si>
    <t>State Of Maryland</t>
  </si>
  <si>
    <t>RCP-039625</t>
  </si>
  <si>
    <t>Midland County, Texas</t>
  </si>
  <si>
    <t>RCP-039626</t>
  </si>
  <si>
    <t>Burke County, GA</t>
  </si>
  <si>
    <t>RCP-039627</t>
  </si>
  <si>
    <t>Simi Valley, California</t>
  </si>
  <si>
    <t>RCP-039628</t>
  </si>
  <si>
    <t>Haralson County, GA</t>
  </si>
  <si>
    <t>RCP-039629</t>
  </si>
  <si>
    <t>Jewell County, KS</t>
  </si>
  <si>
    <t>RCP-039630</t>
  </si>
  <si>
    <t>Hickman County, KY</t>
  </si>
  <si>
    <t>RCP-039631</t>
  </si>
  <si>
    <t>Springfield, Massachusetts</t>
  </si>
  <si>
    <t>RCP-039632</t>
  </si>
  <si>
    <t>Spencer County, KY</t>
  </si>
  <si>
    <t>RCP-039633</t>
  </si>
  <si>
    <t>Westmoreland County, VA</t>
  </si>
  <si>
    <t>RCP-039634</t>
  </si>
  <si>
    <t>Ozaukee County, Wisconsin</t>
  </si>
  <si>
    <t>RCP-039635</t>
  </si>
  <si>
    <t>Fort Smith, Arkansas</t>
  </si>
  <si>
    <t>RCP-039636</t>
  </si>
  <si>
    <t>Floyd County, Georgia</t>
  </si>
  <si>
    <t>RCP-039637</t>
  </si>
  <si>
    <t>Watertown City, New York</t>
  </si>
  <si>
    <t>RCP-039638</t>
  </si>
  <si>
    <t>Escondido, California</t>
  </si>
  <si>
    <t>RCP-039639</t>
  </si>
  <si>
    <t>Leake County, MS</t>
  </si>
  <si>
    <t>RCP-039640</t>
  </si>
  <si>
    <t>Calhoun County, Michigan</t>
  </si>
  <si>
    <t>RCP-039641</t>
  </si>
  <si>
    <t>Kent County, Delaware</t>
  </si>
  <si>
    <t>RCP-039642</t>
  </si>
  <si>
    <t>Whiteside County, Illinois</t>
  </si>
  <si>
    <t>RCP-039643</t>
  </si>
  <si>
    <t>Sarasota, Florida</t>
  </si>
  <si>
    <t>RCP-039644</t>
  </si>
  <si>
    <t>Glenn County, CA</t>
  </si>
  <si>
    <t>RCP-039645</t>
  </si>
  <si>
    <t>Mitchell County, IA</t>
  </si>
  <si>
    <t>RCP-039646</t>
  </si>
  <si>
    <t>Missoula County, Montana</t>
  </si>
  <si>
    <t>RCP-039647</t>
  </si>
  <si>
    <t>Allegan County, Michigan</t>
  </si>
  <si>
    <t>RCP-039648</t>
  </si>
  <si>
    <t>Sheboygan County, Wisconsin</t>
  </si>
  <si>
    <t>RCP-039649</t>
  </si>
  <si>
    <t>Madison County, GA</t>
  </si>
  <si>
    <t>RCP-039650</t>
  </si>
  <si>
    <t>Mesquite, Texas</t>
  </si>
  <si>
    <t>RCP-039651</t>
  </si>
  <si>
    <t>Albany, OR</t>
  </si>
  <si>
    <t>RCP-039652</t>
  </si>
  <si>
    <t>Lamar County, TX</t>
  </si>
  <si>
    <t>RCP-039653</t>
  </si>
  <si>
    <t>Putnam County, Tennessee</t>
  </si>
  <si>
    <t>RCP-039654</t>
  </si>
  <si>
    <t>Santee, CA</t>
  </si>
  <si>
    <t>RCP-039657</t>
  </si>
  <si>
    <t>Sawyer County, WI</t>
  </si>
  <si>
    <t>RCP-039658</t>
  </si>
  <si>
    <t>Mission, Texas</t>
  </si>
  <si>
    <t>RCP-039659</t>
  </si>
  <si>
    <t>Kiowa County, KS</t>
  </si>
  <si>
    <t>RCP-039660</t>
  </si>
  <si>
    <t>Clay County, Minnesota</t>
  </si>
  <si>
    <t>RCP-039661</t>
  </si>
  <si>
    <t>Collierville Town, TN</t>
  </si>
  <si>
    <t>RCP-039662</t>
  </si>
  <si>
    <t>Lamar County, GA</t>
  </si>
  <si>
    <t>RCP-039663</t>
  </si>
  <si>
    <t>Cass County, Michigan</t>
  </si>
  <si>
    <t>RCP-039664</t>
  </si>
  <si>
    <t>Sedgwick County, CO</t>
  </si>
  <si>
    <t>RCP-039666</t>
  </si>
  <si>
    <t>Beaufort County, South Carolina</t>
  </si>
  <si>
    <t>RCP-039667</t>
  </si>
  <si>
    <t>Benton County, Washington</t>
  </si>
  <si>
    <t>RCP-039668</t>
  </si>
  <si>
    <t>Aransas County, TX</t>
  </si>
  <si>
    <t>RCP-039669</t>
  </si>
  <si>
    <t>Lower Merion, Pennsylvania</t>
  </si>
  <si>
    <t>RCP-039670</t>
  </si>
  <si>
    <t>Becker County, MN</t>
  </si>
  <si>
    <t>RCP-039671</t>
  </si>
  <si>
    <t>Trenton, New Jersey</t>
  </si>
  <si>
    <t>RCP-039672</t>
  </si>
  <si>
    <t>Marion County, KS</t>
  </si>
  <si>
    <t>RCP-039673</t>
  </si>
  <si>
    <t>Hubbard County, MN</t>
  </si>
  <si>
    <t>RCP-039674</t>
  </si>
  <si>
    <t>Saline County, NE</t>
  </si>
  <si>
    <t>RCP-039675</t>
  </si>
  <si>
    <t>City Of Coeur D'Alene, ID</t>
  </si>
  <si>
    <t>RCP-039676</t>
  </si>
  <si>
    <t>Walla Walla City, WA</t>
  </si>
  <si>
    <t>RCP-039677</t>
  </si>
  <si>
    <t>Perry County, PA</t>
  </si>
  <si>
    <t>RCP-039678</t>
  </si>
  <si>
    <t>Miller County, GA</t>
  </si>
  <si>
    <t>RCP-039679</t>
  </si>
  <si>
    <t>Huntington Beach, California</t>
  </si>
  <si>
    <t>RCP-039680</t>
  </si>
  <si>
    <t>Yancey County, NC</t>
  </si>
  <si>
    <t>RCP-039682</t>
  </si>
  <si>
    <t>Walker County, Georgia</t>
  </si>
  <si>
    <t>RCP-039683</t>
  </si>
  <si>
    <t>Carlsbad, California</t>
  </si>
  <si>
    <t>RCP-039684</t>
  </si>
  <si>
    <t>West Covina, California</t>
  </si>
  <si>
    <t>RCP-039685</t>
  </si>
  <si>
    <t>Jenkins County, GA</t>
  </si>
  <si>
    <t>RCP-039686</t>
  </si>
  <si>
    <t>Sarpy County, Nebraska</t>
  </si>
  <si>
    <t>RCP-039687</t>
  </si>
  <si>
    <t>Nevada County, California</t>
  </si>
  <si>
    <t>RCP-039690</t>
  </si>
  <si>
    <t>San Juan County, New Mexico</t>
  </si>
  <si>
    <t>RCP-039691</t>
  </si>
  <si>
    <t>Grand Rapids City, Michigan</t>
  </si>
  <si>
    <t>RCP-039692</t>
  </si>
  <si>
    <t>Glynn County, Georgia</t>
  </si>
  <si>
    <t>RCP-039693</t>
  </si>
  <si>
    <t>Boone County, IA</t>
  </si>
  <si>
    <t>RCP-039694</t>
  </si>
  <si>
    <t>Wood County, Wisconsin</t>
  </si>
  <si>
    <t>RCP-039695</t>
  </si>
  <si>
    <t>Chenango County, NY</t>
  </si>
  <si>
    <t>RCP-039696</t>
  </si>
  <si>
    <t>Surry County, North Carolina</t>
  </si>
  <si>
    <t>RCP-039697</t>
  </si>
  <si>
    <t>Fayette County, Pennsylvania</t>
  </si>
  <si>
    <t>RCP-039698</t>
  </si>
  <si>
    <t>Itasca County, MN</t>
  </si>
  <si>
    <t>RCP-039699</t>
  </si>
  <si>
    <t>Medford, Massachusetts</t>
  </si>
  <si>
    <t>RCP-039700</t>
  </si>
  <si>
    <t>Izard County, AR</t>
  </si>
  <si>
    <t>RCP-039701</t>
  </si>
  <si>
    <t>Woodson County, KS</t>
  </si>
  <si>
    <t>RCP-039702</t>
  </si>
  <si>
    <t>San Buenaventura, California</t>
  </si>
  <si>
    <t>RCP-039703</t>
  </si>
  <si>
    <t>Hernando County, Florida</t>
  </si>
  <si>
    <t>RCP-039704</t>
  </si>
  <si>
    <t>Clatsop County, OR</t>
  </si>
  <si>
    <t>RCP-039705</t>
  </si>
  <si>
    <t>Hutchinson County, TX</t>
  </si>
  <si>
    <t>RCP-039706</t>
  </si>
  <si>
    <t>Punta Gorda City, FL</t>
  </si>
  <si>
    <t>RCP-039707</t>
  </si>
  <si>
    <t>Genesee County, New York</t>
  </si>
  <si>
    <t>RCP-039708</t>
  </si>
  <si>
    <t>Jamestown, New York</t>
  </si>
  <si>
    <t>RCP-039710</t>
  </si>
  <si>
    <t>Alleghany County, VA</t>
  </si>
  <si>
    <t>RCP-039711</t>
  </si>
  <si>
    <t>Hancock County, Maine</t>
  </si>
  <si>
    <t>RCP-039713</t>
  </si>
  <si>
    <t>Prentiss County, MS</t>
  </si>
  <si>
    <t>RCP-039714</t>
  </si>
  <si>
    <t>Paulding County, Georgia</t>
  </si>
  <si>
    <t>RCP-039715</t>
  </si>
  <si>
    <t>Bleckley County, GA</t>
  </si>
  <si>
    <t>RCP-039716</t>
  </si>
  <si>
    <t>Wolfe County, KY</t>
  </si>
  <si>
    <t>RCP-039717</t>
  </si>
  <si>
    <t>County Of Nassau, New York</t>
  </si>
  <si>
    <t>RCP-039718</t>
  </si>
  <si>
    <t>Box Elder County, Utah</t>
  </si>
  <si>
    <t>RCP-039719</t>
  </si>
  <si>
    <t>Greene County, AR</t>
  </si>
  <si>
    <t>RCP-039720</t>
  </si>
  <si>
    <t>Madera County, California</t>
  </si>
  <si>
    <t>RCP-039721</t>
  </si>
  <si>
    <t>Lee County, IA</t>
  </si>
  <si>
    <t>RCP-039723</t>
  </si>
  <si>
    <t>Prince William County, Virginia</t>
  </si>
  <si>
    <t>RCP-039724</t>
  </si>
  <si>
    <t>Waupaca County, WI</t>
  </si>
  <si>
    <t>RCP-039725</t>
  </si>
  <si>
    <t>Mathews County, VA</t>
  </si>
  <si>
    <t>RCP-039726</t>
  </si>
  <si>
    <t>Frederick County, Virginia</t>
  </si>
  <si>
    <t>RCP-039727</t>
  </si>
  <si>
    <t>Wayne County Of, IL</t>
  </si>
  <si>
    <t>RCP-039728</t>
  </si>
  <si>
    <t>Bastrop County, Texas</t>
  </si>
  <si>
    <t>RCP-039729</t>
  </si>
  <si>
    <t>Louisa County, IA</t>
  </si>
  <si>
    <t>RCP-039730</t>
  </si>
  <si>
    <t>Richland County, IL</t>
  </si>
  <si>
    <t>RCP-039731</t>
  </si>
  <si>
    <t>Cerro Gordo County, IA</t>
  </si>
  <si>
    <t>RCP-039732</t>
  </si>
  <si>
    <t>Morris County, KS</t>
  </si>
  <si>
    <t>RCP-039734</t>
  </si>
  <si>
    <t>Union County, KY</t>
  </si>
  <si>
    <t>RCP-039735</t>
  </si>
  <si>
    <t>Williamson County, Texas</t>
  </si>
  <si>
    <t>RCP-039736</t>
  </si>
  <si>
    <t>Franklin County, IL</t>
  </si>
  <si>
    <t>RCP-039737</t>
  </si>
  <si>
    <t>Lee County, SC</t>
  </si>
  <si>
    <t>RCP-039738</t>
  </si>
  <si>
    <t>Boone County, Illinois</t>
  </si>
  <si>
    <t>RCP-039739</t>
  </si>
  <si>
    <t>Pompano Beach, Florida</t>
  </si>
  <si>
    <t>RCP-039740</t>
  </si>
  <si>
    <t>Niagara Falls, New York</t>
  </si>
  <si>
    <t>RCP-039741</t>
  </si>
  <si>
    <t>Effingham County, Georgia</t>
  </si>
  <si>
    <t>RCP-039742</t>
  </si>
  <si>
    <t>Manchester, Connecticut</t>
  </si>
  <si>
    <t>RCP-039743</t>
  </si>
  <si>
    <t>Port Orange, FL</t>
  </si>
  <si>
    <t>RCP-039745</t>
  </si>
  <si>
    <t>Rock County, MN</t>
  </si>
  <si>
    <t>RCP-039746</t>
  </si>
  <si>
    <t>San Angelo, Texas</t>
  </si>
  <si>
    <t>RCP-039747</t>
  </si>
  <si>
    <t>Imperial County, California</t>
  </si>
  <si>
    <t>RCP-039749</t>
  </si>
  <si>
    <t>Dekalb County, MO</t>
  </si>
  <si>
    <t>RCP-039750</t>
  </si>
  <si>
    <t>Osborne County, KS</t>
  </si>
  <si>
    <t>RCP-039751</t>
  </si>
  <si>
    <t>Tustin, California</t>
  </si>
  <si>
    <t>RCP-039752</t>
  </si>
  <si>
    <t>Monroe, Michigan</t>
  </si>
  <si>
    <t>RCP-039754</t>
  </si>
  <si>
    <t>Victorville, California</t>
  </si>
  <si>
    <t>RCP-039755</t>
  </si>
  <si>
    <t>Oceanside, California</t>
  </si>
  <si>
    <t>RCP-039756</t>
  </si>
  <si>
    <t>Barnstable County, Massachusetts</t>
  </si>
  <si>
    <t>RCP-039757</t>
  </si>
  <si>
    <t>Normal, Illinois</t>
  </si>
  <si>
    <t>RCP-039758</t>
  </si>
  <si>
    <t>Carroll County, AR</t>
  </si>
  <si>
    <t>RCP-039759</t>
  </si>
  <si>
    <t>Manhattan City, Kansas</t>
  </si>
  <si>
    <t>RCP-039760</t>
  </si>
  <si>
    <t>Owyhee County, ID</t>
  </si>
  <si>
    <t>RCP-039761</t>
  </si>
  <si>
    <t>Antioch, California</t>
  </si>
  <si>
    <t>RCP-039762</t>
  </si>
  <si>
    <t>Perry County, AL</t>
  </si>
  <si>
    <t>RCP-039763</t>
  </si>
  <si>
    <t>Eagan City, MN</t>
  </si>
  <si>
    <t>RCP-039765</t>
  </si>
  <si>
    <t>Loudoun County, Virginia</t>
  </si>
  <si>
    <t>RCP-039766</t>
  </si>
  <si>
    <t>Logan, Utah</t>
  </si>
  <si>
    <t>RCP-039767</t>
  </si>
  <si>
    <t>La Plata County, Colorado</t>
  </si>
  <si>
    <t>RCP-039769</t>
  </si>
  <si>
    <t>Christiansburg, VA</t>
  </si>
  <si>
    <t>RCP-039770</t>
  </si>
  <si>
    <t>Camden County, Georgia</t>
  </si>
  <si>
    <t>RCP-039771</t>
  </si>
  <si>
    <t>Orange City, California</t>
  </si>
  <si>
    <t>RCP-039773</t>
  </si>
  <si>
    <t>Terre Haute, Indiana</t>
  </si>
  <si>
    <t>RCP-039774</t>
  </si>
  <si>
    <t>Great Falls, Montana</t>
  </si>
  <si>
    <t>RCP-039775</t>
  </si>
  <si>
    <t>Meade County, KY</t>
  </si>
  <si>
    <t>RCP-039776</t>
  </si>
  <si>
    <t>Pulaski County, Missouri</t>
  </si>
  <si>
    <t>RCP-039777</t>
  </si>
  <si>
    <t>Franklin City, TN</t>
  </si>
  <si>
    <t>RCP-039778</t>
  </si>
  <si>
    <t>Kittitas County, WA</t>
  </si>
  <si>
    <t>RCP-039779</t>
  </si>
  <si>
    <t>Mineral County, CO</t>
  </si>
  <si>
    <t>RCP-039780</t>
  </si>
  <si>
    <t>Sibley County, MN</t>
  </si>
  <si>
    <t>RCP-039781</t>
  </si>
  <si>
    <t>Pinellas County, Florida</t>
  </si>
  <si>
    <t>RCP-039782</t>
  </si>
  <si>
    <t>Pueblo, Colorado</t>
  </si>
  <si>
    <t>RCP-039783</t>
  </si>
  <si>
    <t>Noble County, OK</t>
  </si>
  <si>
    <t>RCP-039784</t>
  </si>
  <si>
    <t>Telfair County, GA</t>
  </si>
  <si>
    <t>RCP-039785</t>
  </si>
  <si>
    <t>Idaho Falls, Idaho</t>
  </si>
  <si>
    <t>RCP-039786</t>
  </si>
  <si>
    <t>Treutlen County, GA</t>
  </si>
  <si>
    <t>RCP-039787</t>
  </si>
  <si>
    <t>Bismarck, ND</t>
  </si>
  <si>
    <t>RCP-039788</t>
  </si>
  <si>
    <t>Chippewa County, Wisconsin</t>
  </si>
  <si>
    <t>RCP-039790</t>
  </si>
  <si>
    <t>Gary, Indiana</t>
  </si>
  <si>
    <t>RCP-039791</t>
  </si>
  <si>
    <t>Bridgeport, Connecticut</t>
  </si>
  <si>
    <t>RCP-039792</t>
  </si>
  <si>
    <t>Pike County, AL</t>
  </si>
  <si>
    <t>RCP-039793</t>
  </si>
  <si>
    <t>Escambia County, AL</t>
  </si>
  <si>
    <t>RCP-039795</t>
  </si>
  <si>
    <t>Miramar, Florida</t>
  </si>
  <si>
    <t>RCP-039796</t>
  </si>
  <si>
    <t>Laguna Niguel, CA</t>
  </si>
  <si>
    <t>RCP-039797</t>
  </si>
  <si>
    <t>Dodge County, GA</t>
  </si>
  <si>
    <t>RCP-039798</t>
  </si>
  <si>
    <t>Lewiston, ID</t>
  </si>
  <si>
    <t>RCP-039799</t>
  </si>
  <si>
    <t>Coahoma County, MS</t>
  </si>
  <si>
    <t>RCP-039800</t>
  </si>
  <si>
    <t>Goleta, CA</t>
  </si>
  <si>
    <t>RCP-039801</t>
  </si>
  <si>
    <t>Putnam County, GA</t>
  </si>
  <si>
    <t>RCP-039802</t>
  </si>
  <si>
    <t>Harlingen, Texas</t>
  </si>
  <si>
    <t>RCP-039803</t>
  </si>
  <si>
    <t>Abilene, Texas</t>
  </si>
  <si>
    <t>RCP-039804</t>
  </si>
  <si>
    <t>Rawlins County, KS</t>
  </si>
  <si>
    <t>RCP-039806</t>
  </si>
  <si>
    <t>Greenwood, IN</t>
  </si>
  <si>
    <t>RCP-039807</t>
  </si>
  <si>
    <t>Benton County, Oregon</t>
  </si>
  <si>
    <t>RCP-039808</t>
  </si>
  <si>
    <t>San Mateo, California</t>
  </si>
  <si>
    <t>RCP-039809</t>
  </si>
  <si>
    <t>Menifee, California</t>
  </si>
  <si>
    <t>RCP-039810</t>
  </si>
  <si>
    <t>Jupiter, FL</t>
  </si>
  <si>
    <t>RCP-039811</t>
  </si>
  <si>
    <t>Gainesville, Georgia</t>
  </si>
  <si>
    <t>RCP-039812</t>
  </si>
  <si>
    <t>Napa City, California</t>
  </si>
  <si>
    <t>RCP-039813</t>
  </si>
  <si>
    <t>Schley County, GA</t>
  </si>
  <si>
    <t>RCP-039815</t>
  </si>
  <si>
    <t>Bossier Parish, Louisiana</t>
  </si>
  <si>
    <t>RCP-039816</t>
  </si>
  <si>
    <t>Columbia, Missouri</t>
  </si>
  <si>
    <t>RCP-039818</t>
  </si>
  <si>
    <t>North Little Rock, Arkansas</t>
  </si>
  <si>
    <t>RCP-039819</t>
  </si>
  <si>
    <t>Logan County, CO</t>
  </si>
  <si>
    <t>RCP-039820</t>
  </si>
  <si>
    <t>Redwood City, California</t>
  </si>
  <si>
    <t>RCP-039821</t>
  </si>
  <si>
    <t>Harris County, GA</t>
  </si>
  <si>
    <t>RCP-039822</t>
  </si>
  <si>
    <t>Washington County, Utah</t>
  </si>
  <si>
    <t>RCP-039823</t>
  </si>
  <si>
    <t>Big Stone County, MN</t>
  </si>
  <si>
    <t>RCP-039824</t>
  </si>
  <si>
    <t>Russell County, KY</t>
  </si>
  <si>
    <t>RCP-039825</t>
  </si>
  <si>
    <t>Schuyler County, IL</t>
  </si>
  <si>
    <t>RCP-039826</t>
  </si>
  <si>
    <t>Cache County, Utah</t>
  </si>
  <si>
    <t>RCP-039827</t>
  </si>
  <si>
    <t>Klamath County, Oregon</t>
  </si>
  <si>
    <t>RCP-039828</t>
  </si>
  <si>
    <t>Livingston County, New York</t>
  </si>
  <si>
    <t>RCP-039829</t>
  </si>
  <si>
    <t>Lincoln County, MT</t>
  </si>
  <si>
    <t>RCP-039830</t>
  </si>
  <si>
    <t>Wichita Falls, Texas</t>
  </si>
  <si>
    <t>RCP-039831</t>
  </si>
  <si>
    <t>Bloomington, Illinois</t>
  </si>
  <si>
    <t>RCP-039832</t>
  </si>
  <si>
    <t>Inyo County, CA</t>
  </si>
  <si>
    <t>RCP-039833</t>
  </si>
  <si>
    <t>Sebastian City, FL</t>
  </si>
  <si>
    <t>RCP-039834</t>
  </si>
  <si>
    <t>Creek County, Oklahoma</t>
  </si>
  <si>
    <t>RCP-039835</t>
  </si>
  <si>
    <t>Gaithersburg, Maryland</t>
  </si>
  <si>
    <t>RCP-039836</t>
  </si>
  <si>
    <t>Randolph County, AR</t>
  </si>
  <si>
    <t>RCP-039837</t>
  </si>
  <si>
    <t>Middletown, New York</t>
  </si>
  <si>
    <t>RCP-039838</t>
  </si>
  <si>
    <t>Summit County, UT</t>
  </si>
  <si>
    <t>RCP-039839</t>
  </si>
  <si>
    <t>Sumter County, GA</t>
  </si>
  <si>
    <t>RCP-039840</t>
  </si>
  <si>
    <t>Kossuth County, IA</t>
  </si>
  <si>
    <t>RCP-039841</t>
  </si>
  <si>
    <t>Cherokee County, South Carolina</t>
  </si>
  <si>
    <t>RCP-039842</t>
  </si>
  <si>
    <t>Southfield, MI</t>
  </si>
  <si>
    <t>RCP-039843</t>
  </si>
  <si>
    <t>Itawamba County, MS</t>
  </si>
  <si>
    <t>RCP-039844</t>
  </si>
  <si>
    <t>Conway City, SC</t>
  </si>
  <si>
    <t>RCP-039845</t>
  </si>
  <si>
    <t>Clay County, SD</t>
  </si>
  <si>
    <t>RCP-039846</t>
  </si>
  <si>
    <t>Gastonia, North Carolina</t>
  </si>
  <si>
    <t>RCP-039847</t>
  </si>
  <si>
    <t>Henderson County, North Carolina</t>
  </si>
  <si>
    <t>RCP-039848</t>
  </si>
  <si>
    <t>Long Beach City, California</t>
  </si>
  <si>
    <t>RCP-039849</t>
  </si>
  <si>
    <t>Bartlett City, TN</t>
  </si>
  <si>
    <t>RCP-039850</t>
  </si>
  <si>
    <t>Oswego County, New York</t>
  </si>
  <si>
    <t>RCP-039851</t>
  </si>
  <si>
    <t>Flagler County, Florida</t>
  </si>
  <si>
    <t>RCP-039852</t>
  </si>
  <si>
    <t>Calhoun County, SC</t>
  </si>
  <si>
    <t>RCP-039853</t>
  </si>
  <si>
    <t>Umatilla County, Oregon</t>
  </si>
  <si>
    <t>RCP-039855</t>
  </si>
  <si>
    <t>Beaumont City, CA</t>
  </si>
  <si>
    <t>RCP-039856</t>
  </si>
  <si>
    <t>Coconino County, Arizona</t>
  </si>
  <si>
    <t>RCP-039857</t>
  </si>
  <si>
    <t>Lyon County, KS</t>
  </si>
  <si>
    <t>RCP-039858</t>
  </si>
  <si>
    <t>Laramie County, Wyoming</t>
  </si>
  <si>
    <t>RCP-039859</t>
  </si>
  <si>
    <t>Kenner, Louisiana</t>
  </si>
  <si>
    <t>RCP-039860</t>
  </si>
  <si>
    <t>Barberton, Ohio</t>
  </si>
  <si>
    <t>RCP-039861</t>
  </si>
  <si>
    <t>Chippewa County, MN</t>
  </si>
  <si>
    <t>RCP-039862</t>
  </si>
  <si>
    <t>Reno County, Kansas</t>
  </si>
  <si>
    <t>RCP-039863</t>
  </si>
  <si>
    <t>Sussex County, Delaware</t>
  </si>
  <si>
    <t>RCP-039864</t>
  </si>
  <si>
    <t>Goochland County, VA</t>
  </si>
  <si>
    <t>RCP-039865</t>
  </si>
  <si>
    <t>Colbert County, Alabama</t>
  </si>
  <si>
    <t>RCP-039866</t>
  </si>
  <si>
    <t>Evansville, Indiana</t>
  </si>
  <si>
    <t>RCP-039867</t>
  </si>
  <si>
    <t>Charleston, West Virginia</t>
  </si>
  <si>
    <t>RCP-039868</t>
  </si>
  <si>
    <t>Falls Church, Virginia</t>
  </si>
  <si>
    <t>RCP-039869</t>
  </si>
  <si>
    <t>Jefferson Parish, Louisiana</t>
  </si>
  <si>
    <t>RCP-039870</t>
  </si>
  <si>
    <t>Accomack County, VA</t>
  </si>
  <si>
    <t>RCP-039871</t>
  </si>
  <si>
    <t>Okmulgee County, OK</t>
  </si>
  <si>
    <t>RCP-039872</t>
  </si>
  <si>
    <t>Nashua, New Hampshire</t>
  </si>
  <si>
    <t>RCP-039873</t>
  </si>
  <si>
    <t>Maverick County, Texas</t>
  </si>
  <si>
    <t>RCP-039874</t>
  </si>
  <si>
    <t>Colleton County, SC</t>
  </si>
  <si>
    <t>RCP-039875</t>
  </si>
  <si>
    <t>Grimes County, TX</t>
  </si>
  <si>
    <t>RCP-039876</t>
  </si>
  <si>
    <t>Jasper County, IL</t>
  </si>
  <si>
    <t>RCP-039877</t>
  </si>
  <si>
    <t>Saginaw, Michigan</t>
  </si>
  <si>
    <t>RCP-039878</t>
  </si>
  <si>
    <t>Avondale City, Arizona</t>
  </si>
  <si>
    <t>RCP-039879</t>
  </si>
  <si>
    <t>Sullivan County, PA</t>
  </si>
  <si>
    <t>RCP-039880</t>
  </si>
  <si>
    <t>Geneva County, AL</t>
  </si>
  <si>
    <t>RCP-039881</t>
  </si>
  <si>
    <t>Yabucoa Municipio, PR</t>
  </si>
  <si>
    <t>RCP-039882</t>
  </si>
  <si>
    <t>Otero County, CO</t>
  </si>
  <si>
    <t>RCP-039883</t>
  </si>
  <si>
    <t>Round Rock, Texas</t>
  </si>
  <si>
    <t>RCP-039884</t>
  </si>
  <si>
    <t>Ashland County, Ohio</t>
  </si>
  <si>
    <t>RCP-039885</t>
  </si>
  <si>
    <t>Sagadahoc County, ME</t>
  </si>
  <si>
    <t>RCP-039886</t>
  </si>
  <si>
    <t>Washington County, New York</t>
  </si>
  <si>
    <t>RCP-039887</t>
  </si>
  <si>
    <t>Avery County, NC</t>
  </si>
  <si>
    <t>RCP-039888</t>
  </si>
  <si>
    <t>Mower County, MN</t>
  </si>
  <si>
    <t>RCP-039889</t>
  </si>
  <si>
    <t>Brunswick, GA</t>
  </si>
  <si>
    <t>RCP-039890</t>
  </si>
  <si>
    <t>Seward County, KS</t>
  </si>
  <si>
    <t>RCP-039891</t>
  </si>
  <si>
    <t>Chambers County, AL</t>
  </si>
  <si>
    <t>RCP-039892</t>
  </si>
  <si>
    <t>Erath County, TX</t>
  </si>
  <si>
    <t>RCP-039893</t>
  </si>
  <si>
    <t>Onalaska, City Of, WI</t>
  </si>
  <si>
    <t>RCP-039894</t>
  </si>
  <si>
    <t>De Baca County, NM</t>
  </si>
  <si>
    <t>RCP-039896</t>
  </si>
  <si>
    <t>Municipality Of Añasco, PR</t>
  </si>
  <si>
    <t>RCP-039897</t>
  </si>
  <si>
    <t>Toms River Township, New Jersey</t>
  </si>
  <si>
    <t>RCP-039898</t>
  </si>
  <si>
    <t>Lamb County, TX</t>
  </si>
  <si>
    <t>RCP-039899</t>
  </si>
  <si>
    <t>Texas County, MO</t>
  </si>
  <si>
    <t>RCP-039901</t>
  </si>
  <si>
    <t>Starke County, IN</t>
  </si>
  <si>
    <t>RCP-039902</t>
  </si>
  <si>
    <t>Hansford County, TX</t>
  </si>
  <si>
    <t>RCP-039905</t>
  </si>
  <si>
    <t>Llano County, TX</t>
  </si>
  <si>
    <t>RCP-039910</t>
  </si>
  <si>
    <t>Stevens County, WA</t>
  </si>
  <si>
    <t>RCP-039911</t>
  </si>
  <si>
    <t>Santa Clara, California</t>
  </si>
  <si>
    <t>RCP-039913</t>
  </si>
  <si>
    <t>Sunflower County, MS</t>
  </si>
  <si>
    <t>RCP-039915</t>
  </si>
  <si>
    <t>Lakewood, California</t>
  </si>
  <si>
    <t>RCP-039918</t>
  </si>
  <si>
    <t>Burien, Washington</t>
  </si>
  <si>
    <t>RCP-039919</t>
  </si>
  <si>
    <t>Wilbarger County, TX</t>
  </si>
  <si>
    <t>RCP-039921</t>
  </si>
  <si>
    <t>Farmington Hills, MI</t>
  </si>
  <si>
    <t>RCP-039922</t>
  </si>
  <si>
    <t>Decatur County, IN</t>
  </si>
  <si>
    <t>RCP-039923</t>
  </si>
  <si>
    <t>Terrell County, GA</t>
  </si>
  <si>
    <t>RCP-039924</t>
  </si>
  <si>
    <t>Schenectady, New York</t>
  </si>
  <si>
    <t>RCP-039925</t>
  </si>
  <si>
    <t>Orange County, IN</t>
  </si>
  <si>
    <t>RCP-039926</t>
  </si>
  <si>
    <t>Cole County, Missouri</t>
  </si>
  <si>
    <t>RCP-039927</t>
  </si>
  <si>
    <t>Madison County, VA</t>
  </si>
  <si>
    <t>RCP-039928</t>
  </si>
  <si>
    <t>Ypsilanti Charter Township, MI</t>
  </si>
  <si>
    <t>RCP-039929</t>
  </si>
  <si>
    <t>Cavalier County, ND</t>
  </si>
  <si>
    <t>RCP-039930</t>
  </si>
  <si>
    <t>Mckinney City, Texas</t>
  </si>
  <si>
    <t>RCP-039931</t>
  </si>
  <si>
    <t>Keith County, NE</t>
  </si>
  <si>
    <t>RCP-039932</t>
  </si>
  <si>
    <t>Marion County, MO</t>
  </si>
  <si>
    <t>RCP-039933</t>
  </si>
  <si>
    <t>Orleans County, NY</t>
  </si>
  <si>
    <t>RCP-039934</t>
  </si>
  <si>
    <t>Salisbury, MD</t>
  </si>
  <si>
    <t>RCP-039935</t>
  </si>
  <si>
    <t>Rantoul, IL</t>
  </si>
  <si>
    <t>RCP-039936</t>
  </si>
  <si>
    <t>Schaumburg Village, IL</t>
  </si>
  <si>
    <t>RCP-039937</t>
  </si>
  <si>
    <t>Keya Paha County, NE</t>
  </si>
  <si>
    <t>RCP-039938</t>
  </si>
  <si>
    <t>Oxford County, Maine</t>
  </si>
  <si>
    <t>RCP-039939</t>
  </si>
  <si>
    <t>Marion County, TX</t>
  </si>
  <si>
    <t>RCP-039940</t>
  </si>
  <si>
    <t>Gobierno Municipal De Juncos, PR</t>
  </si>
  <si>
    <t>RCP-039941</t>
  </si>
  <si>
    <t>Trego County, KS</t>
  </si>
  <si>
    <t>RCP-039942</t>
  </si>
  <si>
    <t>Lenoir County, North Carolina</t>
  </si>
  <si>
    <t>RCP-039943</t>
  </si>
  <si>
    <t>Jasper County, IN</t>
  </si>
  <si>
    <t>RCP-039944</t>
  </si>
  <si>
    <t>Storey County, NV</t>
  </si>
  <si>
    <t>RCP-039945</t>
  </si>
  <si>
    <t>Gulf County, FL</t>
  </si>
  <si>
    <t>RCP-039946</t>
  </si>
  <si>
    <t>West Bloomfield, MI</t>
  </si>
  <si>
    <t>RCP-039947</t>
  </si>
  <si>
    <t>Foard County, TX</t>
  </si>
  <si>
    <t>RCP-039948</t>
  </si>
  <si>
    <t>Walthall County, MS</t>
  </si>
  <si>
    <t>RCP-039949</t>
  </si>
  <si>
    <t>St. Francois County, Missouri</t>
  </si>
  <si>
    <t>RCP-039950</t>
  </si>
  <si>
    <t>Ralls County, MO</t>
  </si>
  <si>
    <t>RCP-039951</t>
  </si>
  <si>
    <t>Barbour County, WV</t>
  </si>
  <si>
    <t>RCP-039952</t>
  </si>
  <si>
    <t>Gallatin County, KY</t>
  </si>
  <si>
    <t>RCP-039953</t>
  </si>
  <si>
    <t>Muskegon Hts, Michigan</t>
  </si>
  <si>
    <t>RCP-039954</t>
  </si>
  <si>
    <t>Princeton, NJ</t>
  </si>
  <si>
    <t>RCP-039955</t>
  </si>
  <si>
    <t>Adams County, IA</t>
  </si>
  <si>
    <t>RCP-039957</t>
  </si>
  <si>
    <t>Springfield, Ohio</t>
  </si>
  <si>
    <t>RCP-039958</t>
  </si>
  <si>
    <t>Walker County, Alabama</t>
  </si>
  <si>
    <t>RCP-039959</t>
  </si>
  <si>
    <t>Burleson County, TX</t>
  </si>
  <si>
    <t>RCP-039962</t>
  </si>
  <si>
    <t>Teton County, WY</t>
  </si>
  <si>
    <t>RCP-039964</t>
  </si>
  <si>
    <t>Clark County, AR</t>
  </si>
  <si>
    <t>RCP-039966</t>
  </si>
  <si>
    <t>Sitka City And Borough, AK</t>
  </si>
  <si>
    <t>RCP-039969</t>
  </si>
  <si>
    <t>Sherman County, TX</t>
  </si>
  <si>
    <t>RCP-039971</t>
  </si>
  <si>
    <t>Howell County, MO</t>
  </si>
  <si>
    <t>RCP-039973</t>
  </si>
  <si>
    <t>Mccormick County, SC</t>
  </si>
  <si>
    <t>RCP-039974</t>
  </si>
  <si>
    <t>Yarmouth, MA</t>
  </si>
  <si>
    <t>RCP-039975</t>
  </si>
  <si>
    <t>Mcdowell County, NC</t>
  </si>
  <si>
    <t>RCP-039976</t>
  </si>
  <si>
    <t>East Cleveland, Ohio</t>
  </si>
  <si>
    <t>RCP-039977</t>
  </si>
  <si>
    <t>Perquimans County, NC</t>
  </si>
  <si>
    <t>RCP-039978</t>
  </si>
  <si>
    <t>Van Zandt County, Texas</t>
  </si>
  <si>
    <t>RCP-039979</t>
  </si>
  <si>
    <t>Dundy County, NE</t>
  </si>
  <si>
    <t>RCP-039980</t>
  </si>
  <si>
    <t>Finney County, KS</t>
  </si>
  <si>
    <t>RCP-039981</t>
  </si>
  <si>
    <t>Furnas County, NE</t>
  </si>
  <si>
    <t>RCP-039982</t>
  </si>
  <si>
    <t>Morovis Municipio, PR</t>
  </si>
  <si>
    <t>RCP-039984</t>
  </si>
  <si>
    <t>Taylor County, Texas</t>
  </si>
  <si>
    <t>RCP-039985</t>
  </si>
  <si>
    <t>Tattnall County, GA</t>
  </si>
  <si>
    <t>RCP-039986</t>
  </si>
  <si>
    <t>Silver Bow County, Montana</t>
  </si>
  <si>
    <t>RCP-039987</t>
  </si>
  <si>
    <t>Johnson County, Texas</t>
  </si>
  <si>
    <t>RCP-039988</t>
  </si>
  <si>
    <t>Minnetonka City, MN</t>
  </si>
  <si>
    <t>RCP-039989</t>
  </si>
  <si>
    <t>Ottawa County, KS</t>
  </si>
  <si>
    <t>RCP-039990</t>
  </si>
  <si>
    <t>Enid, Oklahoma</t>
  </si>
  <si>
    <t>RCP-039991</t>
  </si>
  <si>
    <t>Manteca City, California</t>
  </si>
  <si>
    <t>RCP-039992</t>
  </si>
  <si>
    <t>Albany County, WY</t>
  </si>
  <si>
    <t>RCP-039993</t>
  </si>
  <si>
    <t>Mclean County, KY</t>
  </si>
  <si>
    <t>RCP-039994</t>
  </si>
  <si>
    <t>Fayette County, OH</t>
  </si>
  <si>
    <t>RCP-039995</t>
  </si>
  <si>
    <t>Laclede County, MO</t>
  </si>
  <si>
    <t>RCP-039996</t>
  </si>
  <si>
    <t>Pecos County, TX</t>
  </si>
  <si>
    <t>RCP-039997</t>
  </si>
  <si>
    <t>Ocean City, NJ</t>
  </si>
  <si>
    <t>RCP-040000</t>
  </si>
  <si>
    <t>Kannapolis, NC</t>
  </si>
  <si>
    <t>RCP-040001</t>
  </si>
  <si>
    <t>Michigan City, Indiana</t>
  </si>
  <si>
    <t>RCP-040002</t>
  </si>
  <si>
    <t>Graves County, KY</t>
  </si>
  <si>
    <t>RCP-040003</t>
  </si>
  <si>
    <t>Morehouse Parish, LA</t>
  </si>
  <si>
    <t>RCP-040004</t>
  </si>
  <si>
    <t>Haskell County, TX</t>
  </si>
  <si>
    <t>RCP-040005</t>
  </si>
  <si>
    <t>Taylorsville, UT</t>
  </si>
  <si>
    <t>RCP-040006</t>
  </si>
  <si>
    <t>Bluffton Town, SC</t>
  </si>
  <si>
    <t>RCP-040007</t>
  </si>
  <si>
    <t>Stutsman County, ND</t>
  </si>
  <si>
    <t>RCP-040008</t>
  </si>
  <si>
    <t>Lake Of The Woods County, MN</t>
  </si>
  <si>
    <t>RCP-040010</t>
  </si>
  <si>
    <t>Dolores County, CO</t>
  </si>
  <si>
    <t>RCP-040012</t>
  </si>
  <si>
    <t>Santa Isabel Municipio, PR</t>
  </si>
  <si>
    <t>RCP-040015</t>
  </si>
  <si>
    <t>Macoupin County, IL</t>
  </si>
  <si>
    <t>RCP-040016</t>
  </si>
  <si>
    <t>Union Town, New York</t>
  </si>
  <si>
    <t>RCP-040017</t>
  </si>
  <si>
    <t>Mitchell County, GA</t>
  </si>
  <si>
    <t>RCP-040018</t>
  </si>
  <si>
    <t>Blackford County, IN</t>
  </si>
  <si>
    <t>RCP-040019</t>
  </si>
  <si>
    <t>Lycoming County, Pennsylvania</t>
  </si>
  <si>
    <t>RCP-040020</t>
  </si>
  <si>
    <t>Billings County, ND</t>
  </si>
  <si>
    <t>RCP-040021</t>
  </si>
  <si>
    <t>Taylor County, WI</t>
  </si>
  <si>
    <t>RCP-040022</t>
  </si>
  <si>
    <t>Bennett County, SD</t>
  </si>
  <si>
    <t>RCP-040023</t>
  </si>
  <si>
    <t>Red River County, TX</t>
  </si>
  <si>
    <t>RCP-040024</t>
  </si>
  <si>
    <t>Conroe, Texas</t>
  </si>
  <si>
    <t>RCP-040025</t>
  </si>
  <si>
    <t>Haskell County, OK</t>
  </si>
  <si>
    <t>RCP-040026</t>
  </si>
  <si>
    <t>Kay County, OK</t>
  </si>
  <si>
    <t>RCP-040027</t>
  </si>
  <si>
    <t>Webster Parish, LA</t>
  </si>
  <si>
    <t>RCP-040028</t>
  </si>
  <si>
    <t>Seaside, CA</t>
  </si>
  <si>
    <t>RCP-040030</t>
  </si>
  <si>
    <t>Jefferson County, OK</t>
  </si>
  <si>
    <t>RCP-040032</t>
  </si>
  <si>
    <t>Lincoln County, WY</t>
  </si>
  <si>
    <t>RCP-040033</t>
  </si>
  <si>
    <t>Marshall County, KS</t>
  </si>
  <si>
    <t>RCP-040034</t>
  </si>
  <si>
    <t>Long County, GA</t>
  </si>
  <si>
    <t>RCP-040035</t>
  </si>
  <si>
    <t>Sequatchie County, TN</t>
  </si>
  <si>
    <t>RCP-040036</t>
  </si>
  <si>
    <t>Williams County, OH</t>
  </si>
  <si>
    <t>RCP-040037</t>
  </si>
  <si>
    <t>Noxubee County, MS</t>
  </si>
  <si>
    <t>RCP-040038</t>
  </si>
  <si>
    <t>Palm Bay, Florida</t>
  </si>
  <si>
    <t>RCP-040039</t>
  </si>
  <si>
    <t>Aroostook County, Maine</t>
  </si>
  <si>
    <t>RCP-040040</t>
  </si>
  <si>
    <t>Wayne County, NE</t>
  </si>
  <si>
    <t>RCP-040041</t>
  </si>
  <si>
    <t>Preble County, OH</t>
  </si>
  <si>
    <t>RCP-040042</t>
  </si>
  <si>
    <t>Hazleton, Pennsylvania</t>
  </si>
  <si>
    <t>RCP-040044</t>
  </si>
  <si>
    <t>Ouachita County, AR</t>
  </si>
  <si>
    <t>RCP-040045</t>
  </si>
  <si>
    <t>White County, IL</t>
  </si>
  <si>
    <t>RCP-040046</t>
  </si>
  <si>
    <t>Marco Island City, FL</t>
  </si>
  <si>
    <t>RCP-040047</t>
  </si>
  <si>
    <t>Pettis County, MO</t>
  </si>
  <si>
    <t>RCP-040048</t>
  </si>
  <si>
    <t>Clay County, IN</t>
  </si>
  <si>
    <t>RCP-040050</t>
  </si>
  <si>
    <t>Ochiltree County, TX</t>
  </si>
  <si>
    <t>RCP-040051</t>
  </si>
  <si>
    <t>Catawba County, North Carolina</t>
  </si>
  <si>
    <t>RCP-040053</t>
  </si>
  <si>
    <t>Urbana, Illinois</t>
  </si>
  <si>
    <t>RCP-040054</t>
  </si>
  <si>
    <t>Tompkins County, New York</t>
  </si>
  <si>
    <t>RCP-040055</t>
  </si>
  <si>
    <t>Val Verde County, TX</t>
  </si>
  <si>
    <t>RCP-040056</t>
  </si>
  <si>
    <t>Titusville, FL</t>
  </si>
  <si>
    <t>RCP-040057</t>
  </si>
  <si>
    <t>Dickens County, TX</t>
  </si>
  <si>
    <t>RCP-040058</t>
  </si>
  <si>
    <t>Bullock County Commission, AL</t>
  </si>
  <si>
    <t>RCP-040059</t>
  </si>
  <si>
    <t>Westminster, California</t>
  </si>
  <si>
    <t>RCP-040060</t>
  </si>
  <si>
    <t>Summit County, CO</t>
  </si>
  <si>
    <t>RCP-040061</t>
  </si>
  <si>
    <t>Codington County, SD</t>
  </si>
  <si>
    <t>RCP-040062</t>
  </si>
  <si>
    <t>Faulkner County, Arkansas</t>
  </si>
  <si>
    <t>RCP-040063</t>
  </si>
  <si>
    <t>Franklin County, TX</t>
  </si>
  <si>
    <t>RCP-040064</t>
  </si>
  <si>
    <t>Lenawee County, Michigan</t>
  </si>
  <si>
    <t>RCP-040066</t>
  </si>
  <si>
    <t>Johnson County, NE</t>
  </si>
  <si>
    <t>RCP-040067</t>
  </si>
  <si>
    <t>Union County, PA</t>
  </si>
  <si>
    <t>RCP-040068</t>
  </si>
  <si>
    <t>Gilliam County, OR</t>
  </si>
  <si>
    <t>RCP-040069</t>
  </si>
  <si>
    <t>South Gate, California</t>
  </si>
  <si>
    <t>RCP-040070</t>
  </si>
  <si>
    <t>Skamania County, WA</t>
  </si>
  <si>
    <t>RCP-040071</t>
  </si>
  <si>
    <t>Stanton County, KS</t>
  </si>
  <si>
    <t>RCP-040072</t>
  </si>
  <si>
    <t>Pulaski County, VA</t>
  </si>
  <si>
    <t>RCP-040074</t>
  </si>
  <si>
    <t>Broken Arrow City, Oklahoma</t>
  </si>
  <si>
    <t>RCP-040075</t>
  </si>
  <si>
    <t>Orangeburg County, South Carolina</t>
  </si>
  <si>
    <t>RCP-040076</t>
  </si>
  <si>
    <t>Maury County, Tennessee</t>
  </si>
  <si>
    <t>RCP-040077</t>
  </si>
  <si>
    <t>Potter County, SD</t>
  </si>
  <si>
    <t>RCP-040078</t>
  </si>
  <si>
    <t>Morgan County, MO</t>
  </si>
  <si>
    <t>RCP-040079</t>
  </si>
  <si>
    <t>Catron County, NM</t>
  </si>
  <si>
    <t>RCP-040080</t>
  </si>
  <si>
    <t>San Ramon City, CA</t>
  </si>
  <si>
    <t>RCP-040081</t>
  </si>
  <si>
    <t>Pontiac, Michigan</t>
  </si>
  <si>
    <t>RCP-040082</t>
  </si>
  <si>
    <t>Greer County, OK</t>
  </si>
  <si>
    <t>RCP-040083</t>
  </si>
  <si>
    <t>Clinton County, IA</t>
  </si>
  <si>
    <t>RCP-040084</t>
  </si>
  <si>
    <t>County Of Bureau, IL</t>
  </si>
  <si>
    <t>RCP-040085</t>
  </si>
  <si>
    <t>Pickens County, South Carolina</t>
  </si>
  <si>
    <t>RCP-040087</t>
  </si>
  <si>
    <t>Shawnee, KS</t>
  </si>
  <si>
    <t>RCP-040088</t>
  </si>
  <si>
    <t>Lewis County, KY</t>
  </si>
  <si>
    <t>RCP-040089</t>
  </si>
  <si>
    <t>Doddridge County, WV</t>
  </si>
  <si>
    <t>RCP-040091</t>
  </si>
  <si>
    <t>Muncipality Of Aguada, PR</t>
  </si>
  <si>
    <t>RCP-040092</t>
  </si>
  <si>
    <t>Gregg County, Texas</t>
  </si>
  <si>
    <t>RCP-040093</t>
  </si>
  <si>
    <t>Tamarac, Florida</t>
  </si>
  <si>
    <t>RCP-040094</t>
  </si>
  <si>
    <t>Caldwell County, MO</t>
  </si>
  <si>
    <t>RCP-040095</t>
  </si>
  <si>
    <t>Limestone County, TX</t>
  </si>
  <si>
    <t>RCP-040096</t>
  </si>
  <si>
    <t>Fayette County, AL</t>
  </si>
  <si>
    <t>RCP-040097</t>
  </si>
  <si>
    <t>Fall River County, SD</t>
  </si>
  <si>
    <t>RCP-040098</t>
  </si>
  <si>
    <t>Iron County, Utah</t>
  </si>
  <si>
    <t>RCP-040099</t>
  </si>
  <si>
    <t>San Clemente, CA</t>
  </si>
  <si>
    <t>RCP-040100</t>
  </si>
  <si>
    <t>Newton County, MS</t>
  </si>
  <si>
    <t>RCP-040101</t>
  </si>
  <si>
    <t>Evangeline Parish, LA</t>
  </si>
  <si>
    <t>RCP-040102</t>
  </si>
  <si>
    <t>Presidio County, TX</t>
  </si>
  <si>
    <t>RCP-040103</t>
  </si>
  <si>
    <t>Gloucester Twp, NJ</t>
  </si>
  <si>
    <t>RCP-040104</t>
  </si>
  <si>
    <t>Fountain Valley, CA</t>
  </si>
  <si>
    <t>RCP-040105</t>
  </si>
  <si>
    <t>Trimble County, KY</t>
  </si>
  <si>
    <t>RCP-040106</t>
  </si>
  <si>
    <t>County Of Rockland, New York</t>
  </si>
  <si>
    <t>RCP-040107</t>
  </si>
  <si>
    <t>Custer County, ID</t>
  </si>
  <si>
    <t>RCP-040108</t>
  </si>
  <si>
    <t>Lebanon, Pennsylvania</t>
  </si>
  <si>
    <t>RCP-040109</t>
  </si>
  <si>
    <t>Bristol Township, Pennsylvania</t>
  </si>
  <si>
    <t>RCP-040110</t>
  </si>
  <si>
    <t>Mcleod County, MN</t>
  </si>
  <si>
    <t>RCP-040111</t>
  </si>
  <si>
    <t>Aurora, Illinois</t>
  </si>
  <si>
    <t>RCP-040112</t>
  </si>
  <si>
    <t>Champaign, Illinois</t>
  </si>
  <si>
    <t>RCP-040113</t>
  </si>
  <si>
    <t>Lake Charles, Louisiana</t>
  </si>
  <si>
    <t>RCP-040114</t>
  </si>
  <si>
    <t>Carter County, MT</t>
  </si>
  <si>
    <t>RCP-040116</t>
  </si>
  <si>
    <t>Colusa County, CA</t>
  </si>
  <si>
    <t>RCP-040117</t>
  </si>
  <si>
    <t>Jeff Davis County, GA</t>
  </si>
  <si>
    <t>RCP-040118</t>
  </si>
  <si>
    <t>Alton City, Illinois</t>
  </si>
  <si>
    <t>RCP-040119</t>
  </si>
  <si>
    <t>Tyler County, TX</t>
  </si>
  <si>
    <t>RCP-040120</t>
  </si>
  <si>
    <t>Boyd County, NE</t>
  </si>
  <si>
    <t>RCP-040121</t>
  </si>
  <si>
    <t>Clark County, Indiana</t>
  </si>
  <si>
    <t>RCP-040122</t>
  </si>
  <si>
    <t>Roberts County, SD</t>
  </si>
  <si>
    <t>RCP-040123</t>
  </si>
  <si>
    <t>Calhoun County, TX</t>
  </si>
  <si>
    <t>RCP-040124</t>
  </si>
  <si>
    <t>Ward County, North Dakota</t>
  </si>
  <si>
    <t>RCP-040125</t>
  </si>
  <si>
    <t>Madison County, MO</t>
  </si>
  <si>
    <t>RCP-040126</t>
  </si>
  <si>
    <t>Hardin County, IL</t>
  </si>
  <si>
    <t>RCP-040127</t>
  </si>
  <si>
    <t>Chouteau County, MT</t>
  </si>
  <si>
    <t>RCP-040129</t>
  </si>
  <si>
    <t>Autauga County, Alabama</t>
  </si>
  <si>
    <t>RCP-040131</t>
  </si>
  <si>
    <t>Wapello County, IA</t>
  </si>
  <si>
    <t>RCP-040132</t>
  </si>
  <si>
    <t>Lawrence, Massachusetts</t>
  </si>
  <si>
    <t>RCP-040133</t>
  </si>
  <si>
    <t>Conejos County, CO</t>
  </si>
  <si>
    <t>RCP-040134</t>
  </si>
  <si>
    <t>Fulton County, OH</t>
  </si>
  <si>
    <t>RCP-040135</t>
  </si>
  <si>
    <t>Lewis County, ID</t>
  </si>
  <si>
    <t>RCP-040136</t>
  </si>
  <si>
    <t>Moore County, North Carolina</t>
  </si>
  <si>
    <t>RCP-040137</t>
  </si>
  <si>
    <t>Gonzales County, TX</t>
  </si>
  <si>
    <t>RCP-040139</t>
  </si>
  <si>
    <t>Wylie City, TX</t>
  </si>
  <si>
    <t>RCP-040141</t>
  </si>
  <si>
    <t>Shelby County, OH</t>
  </si>
  <si>
    <t>RCP-040143</t>
  </si>
  <si>
    <t>Upper Darby, Pennsylvania</t>
  </si>
  <si>
    <t>RCP-040144</t>
  </si>
  <si>
    <t>Tallahassee, Florida</t>
  </si>
  <si>
    <t>RCP-040145</t>
  </si>
  <si>
    <t>Wilkes-Barre, Pennsylvania</t>
  </si>
  <si>
    <t>RCP-040146</t>
  </si>
  <si>
    <t>Washington Township, NJ</t>
  </si>
  <si>
    <t>RCP-040147</t>
  </si>
  <si>
    <t>Randolph County, AL</t>
  </si>
  <si>
    <t>RCP-040148</t>
  </si>
  <si>
    <t>RCP-040149</t>
  </si>
  <si>
    <t>Macon County, GA</t>
  </si>
  <si>
    <t>RCP-040150</t>
  </si>
  <si>
    <t>Borough Of Carlisle, PA</t>
  </si>
  <si>
    <t>RCP-040151</t>
  </si>
  <si>
    <t>Ohio County, WV</t>
  </si>
  <si>
    <t>RCP-040152</t>
  </si>
  <si>
    <t>Stokes County, NC</t>
  </si>
  <si>
    <t>RCP-040153</t>
  </si>
  <si>
    <t>Powder River County, MT</t>
  </si>
  <si>
    <t>RCP-040154</t>
  </si>
  <si>
    <t>Clay County, MS</t>
  </si>
  <si>
    <t>RCP-040155</t>
  </si>
  <si>
    <t>Madison County, MT</t>
  </si>
  <si>
    <t>RCP-040156</t>
  </si>
  <si>
    <t>Pawtucket, Rhode Island</t>
  </si>
  <si>
    <t>RCP-040157</t>
  </si>
  <si>
    <t>King George County, VA</t>
  </si>
  <si>
    <t>RCP-040158</t>
  </si>
  <si>
    <t>Ellsworth County, KS</t>
  </si>
  <si>
    <t>RCP-040159</t>
  </si>
  <si>
    <t>Southaven City, MS</t>
  </si>
  <si>
    <t>RCP-040160</t>
  </si>
  <si>
    <t>Sumter, SC</t>
  </si>
  <si>
    <t>RCP-040161</t>
  </si>
  <si>
    <t>Atlantic City, New Jersey</t>
  </si>
  <si>
    <t>RCP-040162</t>
  </si>
  <si>
    <t>Harrison County, West Virginia</t>
  </si>
  <si>
    <t>RCP-040163</t>
  </si>
  <si>
    <t>St. Mary'S County, Maryland</t>
  </si>
  <si>
    <t>RCP-040164</t>
  </si>
  <si>
    <t>Worth County, MO</t>
  </si>
  <si>
    <t>RCP-040165</t>
  </si>
  <si>
    <t>Boone County, WV</t>
  </si>
  <si>
    <t>RCP-040166</t>
  </si>
  <si>
    <t>Westfield, Massachusetts</t>
  </si>
  <si>
    <t>RCP-040167</t>
  </si>
  <si>
    <t>Liberty County, Georgia</t>
  </si>
  <si>
    <t>RCP-040168</t>
  </si>
  <si>
    <t>Golden Valley County, ND</t>
  </si>
  <si>
    <t>RCP-040169</t>
  </si>
  <si>
    <t>Carmel, IN</t>
  </si>
  <si>
    <t>RCP-040170</t>
  </si>
  <si>
    <t>Garfield County, Colorado</t>
  </si>
  <si>
    <t>RCP-040171</t>
  </si>
  <si>
    <t>Arcadia City, CA</t>
  </si>
  <si>
    <t>RCP-040172</t>
  </si>
  <si>
    <t>Pekin, Illinois</t>
  </si>
  <si>
    <t>RCP-040173</t>
  </si>
  <si>
    <t>Brown County, IL</t>
  </si>
  <si>
    <t>RCP-040175</t>
  </si>
  <si>
    <t>Lincoln County, North Carolina</t>
  </si>
  <si>
    <t>RCP-040176</t>
  </si>
  <si>
    <t>Kingston, New York</t>
  </si>
  <si>
    <t>RCP-040177</t>
  </si>
  <si>
    <t>Pike County, IL</t>
  </si>
  <si>
    <t>RCP-040178</t>
  </si>
  <si>
    <t>Muscle Shoals City, AL</t>
  </si>
  <si>
    <t>RCP-040179</t>
  </si>
  <si>
    <t>Kleberg County, TX</t>
  </si>
  <si>
    <t>RCP-040180</t>
  </si>
  <si>
    <t>Martinsville, Virginia</t>
  </si>
  <si>
    <t>RCP-040181</t>
  </si>
  <si>
    <t>Atchison County, KS</t>
  </si>
  <si>
    <t>RCP-040182</t>
  </si>
  <si>
    <t>Hall County, TX</t>
  </si>
  <si>
    <t>RCP-040183</t>
  </si>
  <si>
    <t>Dent County, MO</t>
  </si>
  <si>
    <t>RCP-040184</t>
  </si>
  <si>
    <t>Hettinger County, ND</t>
  </si>
  <si>
    <t>RCP-040185</t>
  </si>
  <si>
    <t>Jackson County, FL</t>
  </si>
  <si>
    <t>RCP-040186</t>
  </si>
  <si>
    <t>Moline, Illinois</t>
  </si>
  <si>
    <t>RCP-040187</t>
  </si>
  <si>
    <t>Harrison County, MO</t>
  </si>
  <si>
    <t>RCP-040188</t>
  </si>
  <si>
    <t>Fergus County, MT</t>
  </si>
  <si>
    <t>RCP-040189</t>
  </si>
  <si>
    <t>Wood County, TX</t>
  </si>
  <si>
    <t>RCP-040190</t>
  </si>
  <si>
    <t>Audubon County, IA</t>
  </si>
  <si>
    <t>RCP-040191</t>
  </si>
  <si>
    <t>Greeley County, KS</t>
  </si>
  <si>
    <t>RCP-040193</t>
  </si>
  <si>
    <t>Vista, California</t>
  </si>
  <si>
    <t>RCP-040194</t>
  </si>
  <si>
    <t>Liberty County, MT</t>
  </si>
  <si>
    <t>RCP-040195</t>
  </si>
  <si>
    <t>Ozark County, MO</t>
  </si>
  <si>
    <t>RCP-040196</t>
  </si>
  <si>
    <t>Cherry Hill, New Jersey</t>
  </si>
  <si>
    <t>RCP-040197</t>
  </si>
  <si>
    <t>Mason County, Washington</t>
  </si>
  <si>
    <t>RCP-040198</t>
  </si>
  <si>
    <t>Shiawassee County, Michigan</t>
  </si>
  <si>
    <t>RCP-040199</t>
  </si>
  <si>
    <t>Lamar County, AL</t>
  </si>
  <si>
    <t>RCP-040200</t>
  </si>
  <si>
    <t>Edwards County, TX</t>
  </si>
  <si>
    <t>RCP-040201</t>
  </si>
  <si>
    <t>Trumbull County, Ohio</t>
  </si>
  <si>
    <t>RCP-040202</t>
  </si>
  <si>
    <t>Port Orchard City, WA</t>
  </si>
  <si>
    <t>RCP-040203</t>
  </si>
  <si>
    <t>Blaine County, ID</t>
  </si>
  <si>
    <t>RCP-040204</t>
  </si>
  <si>
    <t>Uintah County, UT</t>
  </si>
  <si>
    <t>RCP-040205</t>
  </si>
  <si>
    <t>Cotton County, OK</t>
  </si>
  <si>
    <t>RCP-040206</t>
  </si>
  <si>
    <t>Hitchcock County, NE</t>
  </si>
  <si>
    <t>RCP-040207</t>
  </si>
  <si>
    <t>Plumas County, CA</t>
  </si>
  <si>
    <t>RCP-040208</t>
  </si>
  <si>
    <t>Brownsville, Texas</t>
  </si>
  <si>
    <t>RCP-040209</t>
  </si>
  <si>
    <t>Luce County, MI</t>
  </si>
  <si>
    <t>RCP-040210</t>
  </si>
  <si>
    <t>West Feliciana Parish Police Jury, LA</t>
  </si>
  <si>
    <t>RCP-040211</t>
  </si>
  <si>
    <t>Monterey, CA</t>
  </si>
  <si>
    <t>RCP-040212</t>
  </si>
  <si>
    <t>Yorba Linda City, CA</t>
  </si>
  <si>
    <t>RCP-040213</t>
  </si>
  <si>
    <t>Montgomery County, AR</t>
  </si>
  <si>
    <t>RCP-040214</t>
  </si>
  <si>
    <t>Craig County, VA</t>
  </si>
  <si>
    <t>RCP-040215</t>
  </si>
  <si>
    <t>Monroe County, GA</t>
  </si>
  <si>
    <t>RCP-040216</t>
  </si>
  <si>
    <t>Brown County, OH</t>
  </si>
  <si>
    <t>RCP-040217</t>
  </si>
  <si>
    <t>Mcintosh County, OK</t>
  </si>
  <si>
    <t>RCP-040218</t>
  </si>
  <si>
    <t>Wetzel County, WV</t>
  </si>
  <si>
    <t>RCP-040219</t>
  </si>
  <si>
    <t>Moss Point, MS</t>
  </si>
  <si>
    <t>RCP-040220</t>
  </si>
  <si>
    <t>Andrews County, TX</t>
  </si>
  <si>
    <t>RCP-040221</t>
  </si>
  <si>
    <t>Boone County, NE</t>
  </si>
  <si>
    <t>RCP-040222</t>
  </si>
  <si>
    <t>Montezuma County, CO</t>
  </si>
  <si>
    <t>RCP-040223</t>
  </si>
  <si>
    <t>Waushara County, WI</t>
  </si>
  <si>
    <t>RCP-040224</t>
  </si>
  <si>
    <t>Hughes County, OK</t>
  </si>
  <si>
    <t>RCP-040225</t>
  </si>
  <si>
    <t>Stephens County, TX</t>
  </si>
  <si>
    <t>RCP-040226</t>
  </si>
  <si>
    <t>Granite County, MT</t>
  </si>
  <si>
    <t>RCP-040227</t>
  </si>
  <si>
    <t>Twiggs County, GA</t>
  </si>
  <si>
    <t>RCP-040228</t>
  </si>
  <si>
    <t>New Castle County, Delaware</t>
  </si>
  <si>
    <t>RCP-040229</t>
  </si>
  <si>
    <t>Diamond Bar City, CA</t>
  </si>
  <si>
    <t>RCP-040230</t>
  </si>
  <si>
    <t>Monroe County, KY</t>
  </si>
  <si>
    <t>RCP-040231</t>
  </si>
  <si>
    <t>Letcher County, KY</t>
  </si>
  <si>
    <t>RCP-040232</t>
  </si>
  <si>
    <t>Aibonito Municipality, PR</t>
  </si>
  <si>
    <t>RCP-040233</t>
  </si>
  <si>
    <t>Quitman County, MS</t>
  </si>
  <si>
    <t>RCP-040234</t>
  </si>
  <si>
    <t>Hill County, TX</t>
  </si>
  <si>
    <t>RCP-040235</t>
  </si>
  <si>
    <t>Sevier County, AR</t>
  </si>
  <si>
    <t>RCP-040236</t>
  </si>
  <si>
    <t>Baldwin Park, California</t>
  </si>
  <si>
    <t>RCP-040237</t>
  </si>
  <si>
    <t>Crestview, FL</t>
  </si>
  <si>
    <t>RCP-040238</t>
  </si>
  <si>
    <t>Moorhead, MN</t>
  </si>
  <si>
    <t>RCP-040239</t>
  </si>
  <si>
    <t>Union County, FL</t>
  </si>
  <si>
    <t>RCP-040240</t>
  </si>
  <si>
    <t>Keweenaw County, MI</t>
  </si>
  <si>
    <t>RCP-040241</t>
  </si>
  <si>
    <t>Baker County, FL</t>
  </si>
  <si>
    <t>RCP-040242</t>
  </si>
  <si>
    <t>Cayey Municipio, Puerto Rico</t>
  </si>
  <si>
    <t>RCP-040243</t>
  </si>
  <si>
    <t>City Of Bristol Tennessee, TN</t>
  </si>
  <si>
    <t>RCP-040244</t>
  </si>
  <si>
    <t>Barceloneta Municipio, PR</t>
  </si>
  <si>
    <t>RCP-040245</t>
  </si>
  <si>
    <t>Rains County, TX</t>
  </si>
  <si>
    <t>RCP-040246</t>
  </si>
  <si>
    <t>Maple Grove City, MN</t>
  </si>
  <si>
    <t>RCP-040247</t>
  </si>
  <si>
    <t>Plaquemines Parish, LA</t>
  </si>
  <si>
    <t>RCP-040248</t>
  </si>
  <si>
    <t>Humboldt County, IA</t>
  </si>
  <si>
    <t>RCP-040249</t>
  </si>
  <si>
    <t>Warren County, New Jersey</t>
  </si>
  <si>
    <t>RCP-040250</t>
  </si>
  <si>
    <t>Comanche County, TX</t>
  </si>
  <si>
    <t>RCP-040251</t>
  </si>
  <si>
    <t>Orocovis Municipio, PR</t>
  </si>
  <si>
    <t>RCP-040252</t>
  </si>
  <si>
    <t>Divide County, ND</t>
  </si>
  <si>
    <t>RCP-040253</t>
  </si>
  <si>
    <t>Inglewood, California</t>
  </si>
  <si>
    <t>RCP-040254</t>
  </si>
  <si>
    <t>Lodi, California</t>
  </si>
  <si>
    <t>RCP-040255</t>
  </si>
  <si>
    <t>Beaverhead County, MT</t>
  </si>
  <si>
    <t>RCP-040257</t>
  </si>
  <si>
    <t>Surry County, VA</t>
  </si>
  <si>
    <t>RCP-040258</t>
  </si>
  <si>
    <t>Powell County, MT</t>
  </si>
  <si>
    <t>RCP-040260</t>
  </si>
  <si>
    <t>Valley County, ID</t>
  </si>
  <si>
    <t>RCP-040261</t>
  </si>
  <si>
    <t>West Carroll Parish, LA</t>
  </si>
  <si>
    <t>RCP-040262</t>
  </si>
  <si>
    <t>Lancaster, California</t>
  </si>
  <si>
    <t>RCP-040263</t>
  </si>
  <si>
    <t>Carson, California</t>
  </si>
  <si>
    <t>RCP-040264</t>
  </si>
  <si>
    <t>Colfax County, NM</t>
  </si>
  <si>
    <t>RCP-040265</t>
  </si>
  <si>
    <t>Corozal Municipio, PR</t>
  </si>
  <si>
    <t>RCP-040266</t>
  </si>
  <si>
    <t>Vieques Municipio, PR</t>
  </si>
  <si>
    <t>RCP-040267</t>
  </si>
  <si>
    <t>County Of Broome New York, New York</t>
  </si>
  <si>
    <t>RCP-040268</t>
  </si>
  <si>
    <t>Bloomfield, New Jersey</t>
  </si>
  <si>
    <t>RCP-040269</t>
  </si>
  <si>
    <t>Cass County, Missouri</t>
  </si>
  <si>
    <t>RCP-040270</t>
  </si>
  <si>
    <t>Bridgeton, NJ</t>
  </si>
  <si>
    <t>RCP-040271</t>
  </si>
  <si>
    <t>Iroquois County, IL</t>
  </si>
  <si>
    <t>RCP-040272</t>
  </si>
  <si>
    <t>Odessa, Texas</t>
  </si>
  <si>
    <t>RCP-040273</t>
  </si>
  <si>
    <t>Ewing Township, NJ</t>
  </si>
  <si>
    <t>RCP-040274</t>
  </si>
  <si>
    <t>Prince George County, VA</t>
  </si>
  <si>
    <t>RCP-040275</t>
  </si>
  <si>
    <t>Starr County, Texas</t>
  </si>
  <si>
    <t>RCP-040276</t>
  </si>
  <si>
    <t>Douglas County, Georgia</t>
  </si>
  <si>
    <t>RCP-040277</t>
  </si>
  <si>
    <t>Tulare, California</t>
  </si>
  <si>
    <t>RCP-040278</t>
  </si>
  <si>
    <t>Surprise City, Arizona</t>
  </si>
  <si>
    <t>RCP-040279</t>
  </si>
  <si>
    <t>Piatt County, IL</t>
  </si>
  <si>
    <t>RCP-040280</t>
  </si>
  <si>
    <t>Portage County, Ohio</t>
  </si>
  <si>
    <t>RCP-040281</t>
  </si>
  <si>
    <t>Panola County, MS</t>
  </si>
  <si>
    <t>RCP-040282</t>
  </si>
  <si>
    <t>Goliad County, TX</t>
  </si>
  <si>
    <t>RCP-040283</t>
  </si>
  <si>
    <t>Smith County, MS</t>
  </si>
  <si>
    <t>RCP-040284</t>
  </si>
  <si>
    <t>Hampshire County, WV</t>
  </si>
  <si>
    <t>RCP-040285</t>
  </si>
  <si>
    <t>Edison, New Jersey</t>
  </si>
  <si>
    <t>RCP-040286</t>
  </si>
  <si>
    <t>Jefferson County, FL</t>
  </si>
  <si>
    <t>RCP-040287</t>
  </si>
  <si>
    <t>Methuen Town City, Massachusetts</t>
  </si>
  <si>
    <t>RCP-040288</t>
  </si>
  <si>
    <t>Knoxville, Tennessee</t>
  </si>
  <si>
    <t>RCP-040289</t>
  </si>
  <si>
    <t>Lake County, CO</t>
  </si>
  <si>
    <t>RCP-040290</t>
  </si>
  <si>
    <t>Geary County, KS</t>
  </si>
  <si>
    <t>RCP-040291</t>
  </si>
  <si>
    <t>Quitman County, GA</t>
  </si>
  <si>
    <t>RCP-040292</t>
  </si>
  <si>
    <t>City Of Revere, Massachusetts</t>
  </si>
  <si>
    <t>RCP-040293</t>
  </si>
  <si>
    <t>Williamsburg, Virginia</t>
  </si>
  <si>
    <t>RCP-040294</t>
  </si>
  <si>
    <t>Limestone County, Alabama</t>
  </si>
  <si>
    <t>RCP-040295</t>
  </si>
  <si>
    <t>Holyoke, Massachusetts</t>
  </si>
  <si>
    <t>RCP-040297</t>
  </si>
  <si>
    <t>Runnels County, TX</t>
  </si>
  <si>
    <t>RCP-040298</t>
  </si>
  <si>
    <t>Noblesville City, IN</t>
  </si>
  <si>
    <t>RCP-040299</t>
  </si>
  <si>
    <t>Choctaw County, AL</t>
  </si>
  <si>
    <t>RCP-040300</t>
  </si>
  <si>
    <t>Roosevelt County, MT</t>
  </si>
  <si>
    <t>RCP-040301</t>
  </si>
  <si>
    <t>Douglas City, AZ</t>
  </si>
  <si>
    <t>RCP-040302</t>
  </si>
  <si>
    <t>San Luis Obispo City, California</t>
  </si>
  <si>
    <t>RCP-040303</t>
  </si>
  <si>
    <t>National City, California</t>
  </si>
  <si>
    <t>RCP-040304</t>
  </si>
  <si>
    <t>Pacific County, WA</t>
  </si>
  <si>
    <t>RCP-040305</t>
  </si>
  <si>
    <t>Jefferson County, MT</t>
  </si>
  <si>
    <t>RCP-040306</t>
  </si>
  <si>
    <t>Marshall County, IN</t>
  </si>
  <si>
    <t>RCP-040307</t>
  </si>
  <si>
    <t>Greenup County, KY</t>
  </si>
  <si>
    <t>RCP-040308</t>
  </si>
  <si>
    <t>Flower Mound Town, TX</t>
  </si>
  <si>
    <t>RCP-040309</t>
  </si>
  <si>
    <t>Magoffin County, KY</t>
  </si>
  <si>
    <t>RCP-040310</t>
  </si>
  <si>
    <t>Johnson County, Indiana</t>
  </si>
  <si>
    <t>RCP-040311</t>
  </si>
  <si>
    <t>Hancock County, MS</t>
  </si>
  <si>
    <t>RCP-040312</t>
  </si>
  <si>
    <t>Sterling County, TX</t>
  </si>
  <si>
    <t>RCP-040314</t>
  </si>
  <si>
    <t>Georgetown Charter Township, MI</t>
  </si>
  <si>
    <t>RCP-040315</t>
  </si>
  <si>
    <t>Knox County, TX</t>
  </si>
  <si>
    <t>RCP-040316</t>
  </si>
  <si>
    <t>Medford, Oregon</t>
  </si>
  <si>
    <t>RCP-040317</t>
  </si>
  <si>
    <t>Grand County, UT</t>
  </si>
  <si>
    <t>RCP-040318</t>
  </si>
  <si>
    <t>Redlands City, California</t>
  </si>
  <si>
    <t>RCP-040319</t>
  </si>
  <si>
    <t>Glascock County, GA</t>
  </si>
  <si>
    <t>RCP-040320</t>
  </si>
  <si>
    <t>Briscoe County, TX</t>
  </si>
  <si>
    <t>RCP-040321</t>
  </si>
  <si>
    <t>Beaver County, UT</t>
  </si>
  <si>
    <t>RCP-040322</t>
  </si>
  <si>
    <t>Guayanilla Municipio, PR</t>
  </si>
  <si>
    <t>RCP-040323</t>
  </si>
  <si>
    <t>Fairfax, Virginia</t>
  </si>
  <si>
    <t>RCP-040324</t>
  </si>
  <si>
    <t>Echols County, GA</t>
  </si>
  <si>
    <t>RCP-040325</t>
  </si>
  <si>
    <t>Wayne County, IA</t>
  </si>
  <si>
    <t>RCP-040327</t>
  </si>
  <si>
    <t>Desoto County, FL</t>
  </si>
  <si>
    <t>RCP-040328</t>
  </si>
  <si>
    <t>Eau Claire, Wisconsin</t>
  </si>
  <si>
    <t>RCP-040329</t>
  </si>
  <si>
    <t>Carter County, OK</t>
  </si>
  <si>
    <t>RCP-040330</t>
  </si>
  <si>
    <t>Quincy, Massachusetts</t>
  </si>
  <si>
    <t>RCP-040331</t>
  </si>
  <si>
    <t>Ramsey County, ND</t>
  </si>
  <si>
    <t>RCP-040332</t>
  </si>
  <si>
    <t>Johnson County, KY</t>
  </si>
  <si>
    <t>RCP-040333</t>
  </si>
  <si>
    <t>Maricopa City, AZ</t>
  </si>
  <si>
    <t>RCP-040334</t>
  </si>
  <si>
    <t>Livonia, MI</t>
  </si>
  <si>
    <t>RCP-040335</t>
  </si>
  <si>
    <t>Wilcox County, GA</t>
  </si>
  <si>
    <t>RCP-040336</t>
  </si>
  <si>
    <t>Pope County, IL</t>
  </si>
  <si>
    <t>RCP-040337</t>
  </si>
  <si>
    <t>Paradise, CA</t>
  </si>
  <si>
    <t>RCP-040338</t>
  </si>
  <si>
    <t>Kiowa County, CO</t>
  </si>
  <si>
    <t>RCP-040339</t>
  </si>
  <si>
    <t>Sierra Vista City, AZ</t>
  </si>
  <si>
    <t>RCP-040340</t>
  </si>
  <si>
    <t>Fayette County, TN</t>
  </si>
  <si>
    <t>RCP-040341</t>
  </si>
  <si>
    <t>Montgomery County, Tennessee</t>
  </si>
  <si>
    <t>RCP-040342</t>
  </si>
  <si>
    <t>Carlton County, MN</t>
  </si>
  <si>
    <t>RCP-040343</t>
  </si>
  <si>
    <t>Lawrence County, IN</t>
  </si>
  <si>
    <t>RCP-040344</t>
  </si>
  <si>
    <t>Irwin County, GA</t>
  </si>
  <si>
    <t>RCP-040345</t>
  </si>
  <si>
    <t>Alcona County, MI</t>
  </si>
  <si>
    <t>RCP-040347</t>
  </si>
  <si>
    <t>Crosby County, TX</t>
  </si>
  <si>
    <t>RCP-040348</t>
  </si>
  <si>
    <t>Dawes County, NE</t>
  </si>
  <si>
    <t>RCP-040349</t>
  </si>
  <si>
    <t>City Of Richmond, California</t>
  </si>
  <si>
    <t>RCP-040350</t>
  </si>
  <si>
    <t>Vacaville, California</t>
  </si>
  <si>
    <t>RCP-040351</t>
  </si>
  <si>
    <t>Morrill County, NE</t>
  </si>
  <si>
    <t>RCP-040352</t>
  </si>
  <si>
    <t>Penn Hills, Pennsylvania</t>
  </si>
  <si>
    <t>RCP-040353</t>
  </si>
  <si>
    <t>Ellis County, KS</t>
  </si>
  <si>
    <t>RCP-040354</t>
  </si>
  <si>
    <t>Chilton County, AL</t>
  </si>
  <si>
    <t>RCP-040355</t>
  </si>
  <si>
    <t>Pulaski County, IN</t>
  </si>
  <si>
    <t>RCP-040356</t>
  </si>
  <si>
    <t>Macon County, NC</t>
  </si>
  <si>
    <t>RCP-040357</t>
  </si>
  <si>
    <t>Apopka City, FL</t>
  </si>
  <si>
    <t>RCP-040358</t>
  </si>
  <si>
    <t>Saguache County, CO</t>
  </si>
  <si>
    <t>RCP-040359</t>
  </si>
  <si>
    <t>Erie, Pennsylvania</t>
  </si>
  <si>
    <t>RCP-040360</t>
  </si>
  <si>
    <t>Galax City, VA</t>
  </si>
  <si>
    <t>RCP-040361</t>
  </si>
  <si>
    <t>Pike County, MO</t>
  </si>
  <si>
    <t>RCP-040362</t>
  </si>
  <si>
    <t>Pamlico County, NC</t>
  </si>
  <si>
    <t>RCP-040363</t>
  </si>
  <si>
    <t>Nelson County, ND</t>
  </si>
  <si>
    <t>RCP-040364</t>
  </si>
  <si>
    <t>Richland Parish, LA</t>
  </si>
  <si>
    <t>RCP-040365</t>
  </si>
  <si>
    <t>Hammonton Town, NJ</t>
  </si>
  <si>
    <t>RCP-040366</t>
  </si>
  <si>
    <t>Shoshone County, ID</t>
  </si>
  <si>
    <t>RCP-040367</t>
  </si>
  <si>
    <t>Valley County, MT</t>
  </si>
  <si>
    <t>RCP-040368</t>
  </si>
  <si>
    <t>Fairbanks North Star Borough, Alaska</t>
  </si>
  <si>
    <t>RCP-040369</t>
  </si>
  <si>
    <t>Coffee County, Tennessee</t>
  </si>
  <si>
    <t>RCP-040370</t>
  </si>
  <si>
    <t>Liberty County, Texas</t>
  </si>
  <si>
    <t>RCP-040371</t>
  </si>
  <si>
    <t>Morgan County Fiscal Court, KY</t>
  </si>
  <si>
    <t>RCP-040372</t>
  </si>
  <si>
    <t>El Paso De Robles (Paso Robles) City, CA</t>
  </si>
  <si>
    <t>RCP-040373</t>
  </si>
  <si>
    <t>San Miguel County, CO</t>
  </si>
  <si>
    <t>RCP-040374</t>
  </si>
  <si>
    <t>Tyler County, WV</t>
  </si>
  <si>
    <t>RCP-040375</t>
  </si>
  <si>
    <t>Corona, California</t>
  </si>
  <si>
    <t>RCP-040376</t>
  </si>
  <si>
    <t>Folsom City, CA</t>
  </si>
  <si>
    <t>RCP-040377</t>
  </si>
  <si>
    <t>Turlock, California</t>
  </si>
  <si>
    <t>RCP-040378</t>
  </si>
  <si>
    <t>York County, NE</t>
  </si>
  <si>
    <t>RCP-040379</t>
  </si>
  <si>
    <t>Henderson, KY</t>
  </si>
  <si>
    <t>RCP-040380</t>
  </si>
  <si>
    <t>Kent County, MD</t>
  </si>
  <si>
    <t>RCP-040381</t>
  </si>
  <si>
    <t>Johnson County, IL</t>
  </si>
  <si>
    <t>RCP-040382</t>
  </si>
  <si>
    <t>Warren County, IA</t>
  </si>
  <si>
    <t>RCP-040383</t>
  </si>
  <si>
    <t>Carlisle County, KY</t>
  </si>
  <si>
    <t>RCP-040384</t>
  </si>
  <si>
    <t>Phillips County, MT</t>
  </si>
  <si>
    <t>RCP-040385</t>
  </si>
  <si>
    <t>Mercer County, KY</t>
  </si>
  <si>
    <t>RCP-040386</t>
  </si>
  <si>
    <t>Irvington, New Jersey</t>
  </si>
  <si>
    <t>Q4 2022 October 1 - December 31, 2022</t>
  </si>
  <si>
    <t>RCP-040387</t>
  </si>
  <si>
    <t>Coamo Municipio, PR</t>
  </si>
  <si>
    <t>RCP-040388</t>
  </si>
  <si>
    <t>Brooks County, TX</t>
  </si>
  <si>
    <t>RCP-040389</t>
  </si>
  <si>
    <t>Fremont County, WY</t>
  </si>
  <si>
    <t>RCP-040390</t>
  </si>
  <si>
    <t>Pocahontas County, WV</t>
  </si>
  <si>
    <t>RCP-040391</t>
  </si>
  <si>
    <t>Kankakee, Illinois</t>
  </si>
  <si>
    <t>RCP-040392</t>
  </si>
  <si>
    <t>Lincoln County, CO</t>
  </si>
  <si>
    <t>RCP-040393</t>
  </si>
  <si>
    <t>Piute County, UT</t>
  </si>
  <si>
    <t>RCP-040394</t>
  </si>
  <si>
    <t>Apple Valley City, MN</t>
  </si>
  <si>
    <t>RCP-040395</t>
  </si>
  <si>
    <t>Jasper County, GA</t>
  </si>
  <si>
    <t>RCP-040396</t>
  </si>
  <si>
    <t>Lansing, Michigan</t>
  </si>
  <si>
    <t>RCP-040397</t>
  </si>
  <si>
    <t>Naguabo Municipio, PR</t>
  </si>
  <si>
    <t>RCP-040398</t>
  </si>
  <si>
    <t>Anacortes, WA</t>
  </si>
  <si>
    <t>RCP-040399</t>
  </si>
  <si>
    <t>County Of Plymouth, Massachusetts</t>
  </si>
  <si>
    <t>RCP-040400</t>
  </si>
  <si>
    <t>Marshall, TX</t>
  </si>
  <si>
    <t>RCP-040401</t>
  </si>
  <si>
    <t>Montgomery County, KS</t>
  </si>
  <si>
    <t>RCP-040402</t>
  </si>
  <si>
    <t>Franklin Parish, LA</t>
  </si>
  <si>
    <t>RCP-040403</t>
  </si>
  <si>
    <t>Taliaferro County, GA</t>
  </si>
  <si>
    <t>RCP-040404</t>
  </si>
  <si>
    <t>Cherokee County, Texas</t>
  </si>
  <si>
    <t>RCP-040405</t>
  </si>
  <si>
    <t>Hormigueros Municipio, PR</t>
  </si>
  <si>
    <t>RCP-040406</t>
  </si>
  <si>
    <t>Carroll County, KY</t>
  </si>
  <si>
    <t>RCP-040407</t>
  </si>
  <si>
    <t>Belleville, Illinois</t>
  </si>
  <si>
    <t>RCP-040408</t>
  </si>
  <si>
    <t>Marshall County, MS</t>
  </si>
  <si>
    <t>RCP-040409</t>
  </si>
  <si>
    <t>Deuel County, SD</t>
  </si>
  <si>
    <t>RCP-040410</t>
  </si>
  <si>
    <t>Mitchell County, NC</t>
  </si>
  <si>
    <t>RCP-040411</t>
  </si>
  <si>
    <t>Queen Anne'S County, MD</t>
  </si>
  <si>
    <t>RCP-040412</t>
  </si>
  <si>
    <t>City Of Marietta, OH</t>
  </si>
  <si>
    <t>RCP-040413</t>
  </si>
  <si>
    <t>Commerce City, Colorado</t>
  </si>
  <si>
    <t>RCP-040414</t>
  </si>
  <si>
    <t>Stillwater County, MT</t>
  </si>
  <si>
    <t>RCP-040415</t>
  </si>
  <si>
    <t>Jackson, Michigan</t>
  </si>
  <si>
    <t>RCP-040416</t>
  </si>
  <si>
    <t>San Benito, TX</t>
  </si>
  <si>
    <t>RCP-040417</t>
  </si>
  <si>
    <t>North Slope Borough, AK</t>
  </si>
  <si>
    <t>RCP-040418</t>
  </si>
  <si>
    <t>Carroll County, IA</t>
  </si>
  <si>
    <t>RCP-040419</t>
  </si>
  <si>
    <t>Estill County, KY</t>
  </si>
  <si>
    <t>RCP-040421</t>
  </si>
  <si>
    <t>Sumter County, AL</t>
  </si>
  <si>
    <t>RCP-040422</t>
  </si>
  <si>
    <t>Tumwater City, WA</t>
  </si>
  <si>
    <t>RCP-040423</t>
  </si>
  <si>
    <t>Clark County, KS</t>
  </si>
  <si>
    <t>RCP-040424</t>
  </si>
  <si>
    <t>Lincoln County, KS</t>
  </si>
  <si>
    <t>RCP-040425</t>
  </si>
  <si>
    <t>Yalobusha County, MS</t>
  </si>
  <si>
    <t>RCP-040426</t>
  </si>
  <si>
    <t>Harding County, NM</t>
  </si>
  <si>
    <t>RCP-040427</t>
  </si>
  <si>
    <t>Henrico County, Virginia</t>
  </si>
  <si>
    <t>RCP-040428</t>
  </si>
  <si>
    <t>Toole County, MT</t>
  </si>
  <si>
    <t>RCP-040429</t>
  </si>
  <si>
    <t>Musselshell County, MT</t>
  </si>
  <si>
    <t>RCP-040430</t>
  </si>
  <si>
    <t>Jackson County, IA</t>
  </si>
  <si>
    <t>RCP-040431</t>
  </si>
  <si>
    <t>Judith Basin County, MT</t>
  </si>
  <si>
    <t>RCP-040432</t>
  </si>
  <si>
    <t>Clarke County, IA</t>
  </si>
  <si>
    <t>RCP-040433</t>
  </si>
  <si>
    <t>Throckmorton County, TX</t>
  </si>
  <si>
    <t>RCP-040434</t>
  </si>
  <si>
    <t>Jones County, TX</t>
  </si>
  <si>
    <t>RCP-040435</t>
  </si>
  <si>
    <t>Columbia County, WA</t>
  </si>
  <si>
    <t>RCP-040436</t>
  </si>
  <si>
    <t>Mecklenburg County, VA</t>
  </si>
  <si>
    <t>RCP-040437</t>
  </si>
  <si>
    <t>Walker County, Texas</t>
  </si>
  <si>
    <t>RCP-040438</t>
  </si>
  <si>
    <t>Emporia City, VA</t>
  </si>
  <si>
    <t>RCP-040439</t>
  </si>
  <si>
    <t>Worth County, IA</t>
  </si>
  <si>
    <t>RCP-040440</t>
  </si>
  <si>
    <t>Massillon, Ohio</t>
  </si>
  <si>
    <t>RCP-040441</t>
  </si>
  <si>
    <t>Decatur, Alabama</t>
  </si>
  <si>
    <t>RCP-040442</t>
  </si>
  <si>
    <t>Burnsville City, MN</t>
  </si>
  <si>
    <t>RCP-040443</t>
  </si>
  <si>
    <t>Southampton County, VA</t>
  </si>
  <si>
    <t>RCP-040444</t>
  </si>
  <si>
    <t>Adams County, ND</t>
  </si>
  <si>
    <t>RCP-040445</t>
  </si>
  <si>
    <t>West Memphis, AR</t>
  </si>
  <si>
    <t>RCP-040446</t>
  </si>
  <si>
    <t>Siskiyou County, CA</t>
  </si>
  <si>
    <t>RCP-040447</t>
  </si>
  <si>
    <t>Treasure County, MT</t>
  </si>
  <si>
    <t>RCP-040448</t>
  </si>
  <si>
    <t>County Of Glasscock, TX</t>
  </si>
  <si>
    <t>RCP-040449</t>
  </si>
  <si>
    <t>Jim Wells County, TX</t>
  </si>
  <si>
    <t>RCP-040450</t>
  </si>
  <si>
    <t>Monroe County, Michigan</t>
  </si>
  <si>
    <t>RCP-040451</t>
  </si>
  <si>
    <t>Meigs County, TN</t>
  </si>
  <si>
    <t>RCP-040452</t>
  </si>
  <si>
    <t>Luquillo Municipio, PR</t>
  </si>
  <si>
    <t>RCP-040453</t>
  </si>
  <si>
    <t>State of Oregon</t>
  </si>
  <si>
    <t>RCP-040454</t>
  </si>
  <si>
    <t>Cameron Parish, LA</t>
  </si>
  <si>
    <t>RCP-040455</t>
  </si>
  <si>
    <t>Navarro County, TX</t>
  </si>
  <si>
    <t>RCP-040456</t>
  </si>
  <si>
    <t>Prowers County, CO</t>
  </si>
  <si>
    <t>RCP-040457</t>
  </si>
  <si>
    <t>Clay County, AL</t>
  </si>
  <si>
    <t>RCP-040458</t>
  </si>
  <si>
    <t>Mccone County, MT</t>
  </si>
  <si>
    <t>RCP-040459</t>
  </si>
  <si>
    <t>Clinton County, KY</t>
  </si>
  <si>
    <t>RCP-040460</t>
  </si>
  <si>
    <t>Emmet County, IA</t>
  </si>
  <si>
    <t>RCP-040461</t>
  </si>
  <si>
    <t>Norfolk County, Massachusetts</t>
  </si>
  <si>
    <t>RCP-040462</t>
  </si>
  <si>
    <t>Tinian Municipality, Northern Mariana Islands</t>
  </si>
  <si>
    <t>RCP-040463</t>
  </si>
  <si>
    <t>Chickasaw County, MS</t>
  </si>
  <si>
    <t>RCP-040464</t>
  </si>
  <si>
    <t>Bedford County, Virginia</t>
  </si>
  <si>
    <t>RCP-040465</t>
  </si>
  <si>
    <t>Bay County, Florida</t>
  </si>
  <si>
    <t>RCP-040466</t>
  </si>
  <si>
    <t>Elk County, KS</t>
  </si>
  <si>
    <t>RCP-040467</t>
  </si>
  <si>
    <t>Temple, Texas</t>
  </si>
  <si>
    <t>RCP-040468</t>
  </si>
  <si>
    <t>Wheeler County, GA</t>
  </si>
  <si>
    <t>RCP-040469</t>
  </si>
  <si>
    <t>Wahkiakum County, WA</t>
  </si>
  <si>
    <t>RCP-040470</t>
  </si>
  <si>
    <t>Washington County, TX</t>
  </si>
  <si>
    <t>RCP-040471</t>
  </si>
  <si>
    <t>Jackson County, KS</t>
  </si>
  <si>
    <t>RCP-040473</t>
  </si>
  <si>
    <t>Liberty County, FL</t>
  </si>
  <si>
    <t>RCP-040474</t>
  </si>
  <si>
    <t>Prince Edward County, VA</t>
  </si>
  <si>
    <t>RCP-040475</t>
  </si>
  <si>
    <t>Refugio County, TX</t>
  </si>
  <si>
    <t>RCP-040476</t>
  </si>
  <si>
    <t>Guthrie County. Iowa, IA</t>
  </si>
  <si>
    <t>RCP-040477</t>
  </si>
  <si>
    <t>Lunenburg County, VA</t>
  </si>
  <si>
    <t>RCP-040478</t>
  </si>
  <si>
    <t>Coffee County, Alabama</t>
  </si>
  <si>
    <t>RCP-040479</t>
  </si>
  <si>
    <t>Cleveland County, AR</t>
  </si>
  <si>
    <t>RCP-040480</t>
  </si>
  <si>
    <t>Delta County, TX</t>
  </si>
  <si>
    <t>RCP-040481</t>
  </si>
  <si>
    <t>Jefferson County, MS</t>
  </si>
  <si>
    <t>RCP-040482</t>
  </si>
  <si>
    <t>Spink County, SD</t>
  </si>
  <si>
    <t>RCP-040483</t>
  </si>
  <si>
    <t>Oldham County, Kentucky</t>
  </si>
  <si>
    <t>RCP-040484</t>
  </si>
  <si>
    <t>Gibson County, IN</t>
  </si>
  <si>
    <t>RCP-040485</t>
  </si>
  <si>
    <t>Orland Park Village, IL</t>
  </si>
  <si>
    <t>RCP-040486</t>
  </si>
  <si>
    <t>Slope County, ND</t>
  </si>
  <si>
    <t>RCP-040487</t>
  </si>
  <si>
    <t>Oregon County, MO</t>
  </si>
  <si>
    <t>RCP-040488</t>
  </si>
  <si>
    <t>Logan County, WV</t>
  </si>
  <si>
    <t>RCP-040489</t>
  </si>
  <si>
    <t>Warren County, TN</t>
  </si>
  <si>
    <t>RCP-040490</t>
  </si>
  <si>
    <t>Cheatham County, TN</t>
  </si>
  <si>
    <t>RCP-040491</t>
  </si>
  <si>
    <t>Lincoln County, KY</t>
  </si>
  <si>
    <t>RCP-040492</t>
  </si>
  <si>
    <t>Delta County, CO</t>
  </si>
  <si>
    <t>RCP-040493</t>
  </si>
  <si>
    <t>Bolivar County, MS</t>
  </si>
  <si>
    <t>RCP-040494</t>
  </si>
  <si>
    <t>Okanogan County, WA</t>
  </si>
  <si>
    <t>RCP-040495</t>
  </si>
  <si>
    <t>Herriman City, UT</t>
  </si>
  <si>
    <t>RCP-040496</t>
  </si>
  <si>
    <t>Chariton County, MO</t>
  </si>
  <si>
    <t>RCP-040497</t>
  </si>
  <si>
    <t>Sanpete County, UT</t>
  </si>
  <si>
    <t>RCP-040498</t>
  </si>
  <si>
    <t>Comal County, Texas</t>
  </si>
  <si>
    <t>RCP-040499</t>
  </si>
  <si>
    <t>Grant County, NM</t>
  </si>
  <si>
    <t>RCP-040500</t>
  </si>
  <si>
    <t>Vermilion Parish, Louisiana</t>
  </si>
  <si>
    <t>RCP-040501</t>
  </si>
  <si>
    <t>San Patricio County, Texas</t>
  </si>
  <si>
    <t>RCP-040502</t>
  </si>
  <si>
    <t>King County, TX</t>
  </si>
  <si>
    <t>RCP-040503</t>
  </si>
  <si>
    <t>Fremont County, IA</t>
  </si>
  <si>
    <t>RCP-040504</t>
  </si>
  <si>
    <t>Madison County, FL</t>
  </si>
  <si>
    <t>RCP-040505</t>
  </si>
  <si>
    <t>Glades County, FL</t>
  </si>
  <si>
    <t>RCP-040506</t>
  </si>
  <si>
    <t>Juab County, UT</t>
  </si>
  <si>
    <t>RCP-040507</t>
  </si>
  <si>
    <t>Fayette County, IA</t>
  </si>
  <si>
    <t>RCP-040508</t>
  </si>
  <si>
    <t>Somerset County, MD</t>
  </si>
  <si>
    <t>RCP-040509</t>
  </si>
  <si>
    <t>Highland County, VA</t>
  </si>
  <si>
    <t>RCP-040510</t>
  </si>
  <si>
    <t>The City Of Frederick, Maryland</t>
  </si>
  <si>
    <t>RCP-040511</t>
  </si>
  <si>
    <t>Highland County, OH</t>
  </si>
  <si>
    <t>RCP-040512</t>
  </si>
  <si>
    <t>Hart County, KY</t>
  </si>
  <si>
    <t>RCP-040513</t>
  </si>
  <si>
    <t>County Of Lancaster, Va, VA</t>
  </si>
  <si>
    <t>RCP-040514</t>
  </si>
  <si>
    <t>Metcalfe County, KY</t>
  </si>
  <si>
    <t>RCP-040515</t>
  </si>
  <si>
    <t>Mills County, IA</t>
  </si>
  <si>
    <t>RCP-040516</t>
  </si>
  <si>
    <t>Ness County, KS</t>
  </si>
  <si>
    <t>RCP-040517</t>
  </si>
  <si>
    <t>Menard County, TX</t>
  </si>
  <si>
    <t>RCP-040518</t>
  </si>
  <si>
    <t>Prairie County, MT</t>
  </si>
  <si>
    <t>RCP-040519</t>
  </si>
  <si>
    <t>Barry County, Michigan</t>
  </si>
  <si>
    <t>RCP-040520</t>
  </si>
  <si>
    <t>Sac County, IA</t>
  </si>
  <si>
    <t>RCP-040521</t>
  </si>
  <si>
    <t>Brunswick County, North Carolina</t>
  </si>
  <si>
    <t>RCP-040522</t>
  </si>
  <si>
    <t>State of Iowa</t>
  </si>
  <si>
    <t>RCP-040524</t>
  </si>
  <si>
    <t>Hoover City, AL</t>
  </si>
  <si>
    <t>RCP-040525</t>
  </si>
  <si>
    <t>Mercer County, ND</t>
  </si>
  <si>
    <t>RCP-040526</t>
  </si>
  <si>
    <t>Pemiscot County, MO</t>
  </si>
  <si>
    <t>RCP-040527</t>
  </si>
  <si>
    <t>Warren County, VA</t>
  </si>
  <si>
    <t>RCP-040528</t>
  </si>
  <si>
    <t>Alliance, Ohio</t>
  </si>
  <si>
    <t>RCP-040529</t>
  </si>
  <si>
    <t>Hanford, California</t>
  </si>
  <si>
    <t>RCP-040530</t>
  </si>
  <si>
    <t>Davis, California</t>
  </si>
  <si>
    <t>RCP-040531</t>
  </si>
  <si>
    <t>Box Butte County, NE</t>
  </si>
  <si>
    <t>RCP-040532</t>
  </si>
  <si>
    <t>Allen County, Ohio</t>
  </si>
  <si>
    <t>RCP-040533</t>
  </si>
  <si>
    <t>Queen Creek Town, AZ</t>
  </si>
  <si>
    <t>RCP-040534</t>
  </si>
  <si>
    <t>Harper County, OK</t>
  </si>
  <si>
    <t>RCP-040535</t>
  </si>
  <si>
    <t>Livingston Parish, Louisiana</t>
  </si>
  <si>
    <t>RCP-040537</t>
  </si>
  <si>
    <t>Wayne County, MO</t>
  </si>
  <si>
    <t>RCP-040538</t>
  </si>
  <si>
    <t>Tazewell County, Illinois</t>
  </si>
  <si>
    <t>RCP-040539</t>
  </si>
  <si>
    <t>Mckeesport, Pennsylvania</t>
  </si>
  <si>
    <t>RCP-040540</t>
  </si>
  <si>
    <t>Warner Robins, Georgia</t>
  </si>
  <si>
    <t>RCP-040542</t>
  </si>
  <si>
    <t>Towns County, GA</t>
  </si>
  <si>
    <t>RCP-040543</t>
  </si>
  <si>
    <t>Scurry County, TX</t>
  </si>
  <si>
    <t>RCP-040544</t>
  </si>
  <si>
    <t>Fulton County, IL</t>
  </si>
  <si>
    <t>RCP-040545</t>
  </si>
  <si>
    <t>Minidoka County, ID</t>
  </si>
  <si>
    <t>RCP-040546</t>
  </si>
  <si>
    <t>Vernon County, MO</t>
  </si>
  <si>
    <t>RCP-040547</t>
  </si>
  <si>
    <t>Sandy Springs City, Georgia</t>
  </si>
  <si>
    <t>RCP-040548</t>
  </si>
  <si>
    <t>Clark County, SD</t>
  </si>
  <si>
    <t>RCP-040549</t>
  </si>
  <si>
    <t>Beauregard Parish, LA</t>
  </si>
  <si>
    <t>RCP-040550</t>
  </si>
  <si>
    <t>Longmont, Colorado</t>
  </si>
  <si>
    <t>RCP-040551</t>
  </si>
  <si>
    <t>Campbell County, TN</t>
  </si>
  <si>
    <t>RCP-040552</t>
  </si>
  <si>
    <t>Major County, OK</t>
  </si>
  <si>
    <t>RCP-040553</t>
  </si>
  <si>
    <t>Cass County, IA</t>
  </si>
  <si>
    <t>RCP-040554</t>
  </si>
  <si>
    <t>Houghton County, MI</t>
  </si>
  <si>
    <t>RCP-040555</t>
  </si>
  <si>
    <t>Rowan County, North Carolina</t>
  </si>
  <si>
    <t>RCP-040556</t>
  </si>
  <si>
    <t>Municipality Of Bayamon, Puerto Rico</t>
  </si>
  <si>
    <t>RCP-040557</t>
  </si>
  <si>
    <t>Winnebago County, Wisconsin</t>
  </si>
  <si>
    <t>RCP-040558</t>
  </si>
  <si>
    <t>Hillsboro, Oregon</t>
  </si>
  <si>
    <t>RCP-040561</t>
  </si>
  <si>
    <t>County Of Camden, New Jersey</t>
  </si>
  <si>
    <t>RCP-040562</t>
  </si>
  <si>
    <t>Clarion County, PA</t>
  </si>
  <si>
    <t>RCP-040564</t>
  </si>
  <si>
    <t>Haverford, Pennsylvania</t>
  </si>
  <si>
    <t>RCP-040566</t>
  </si>
  <si>
    <t>Lake County, Ohio</t>
  </si>
  <si>
    <t>RCP-040567</t>
  </si>
  <si>
    <t>St. Lucie County, Florida</t>
  </si>
  <si>
    <t>RCP-040570</t>
  </si>
  <si>
    <t>Yuma, County Of</t>
  </si>
  <si>
    <t>RCP-040571</t>
  </si>
  <si>
    <t>Elmira, New York</t>
  </si>
  <si>
    <t>RCP-040572</t>
  </si>
  <si>
    <t>Pasadena, California</t>
  </si>
  <si>
    <t>RCP-040573</t>
  </si>
  <si>
    <t>Pawnee County, NE</t>
  </si>
  <si>
    <t>RCP-040574</t>
  </si>
  <si>
    <t>Teller County, CO</t>
  </si>
  <si>
    <t>RCP-040575</t>
  </si>
  <si>
    <t>Warren County, Ohio</t>
  </si>
  <si>
    <t>RCP-040576</t>
  </si>
  <si>
    <t>City Of Kansas City, Missouri</t>
  </si>
  <si>
    <t>RCP-040577</t>
  </si>
  <si>
    <t>Santa Clara County, California</t>
  </si>
  <si>
    <t>RCP-040578</t>
  </si>
  <si>
    <t>Coweta County, Georgia</t>
  </si>
  <si>
    <t>RCP-040579</t>
  </si>
  <si>
    <t>City and County of Denver, Colorado</t>
  </si>
  <si>
    <t>RCP-040581</t>
  </si>
  <si>
    <t>Grayson County, Texas</t>
  </si>
  <si>
    <t>RCP-040582</t>
  </si>
  <si>
    <t>County Of Essex, New Jersey</t>
  </si>
  <si>
    <t>RCP-040583</t>
  </si>
  <si>
    <t>Frederick County, Maryland</t>
  </si>
  <si>
    <t>RCP-040584</t>
  </si>
  <si>
    <t>Smith County, TN</t>
  </si>
  <si>
    <t>RCP-040586</t>
  </si>
  <si>
    <t>St. Louis County, Missouri</t>
  </si>
  <si>
    <t>RCP-040588</t>
  </si>
  <si>
    <t>Kit Carson County, CO</t>
  </si>
  <si>
    <t>RCP-040589</t>
  </si>
  <si>
    <t>Dallas County, Texas</t>
  </si>
  <si>
    <t>RCP-040590</t>
  </si>
  <si>
    <t>City Of Irvine, California</t>
  </si>
  <si>
    <t>RCP-040595</t>
  </si>
  <si>
    <t>Clark County, WI</t>
  </si>
  <si>
    <t>RCP-040596</t>
  </si>
  <si>
    <t>Baldwin County, Alabama</t>
  </si>
  <si>
    <t>RCP-040597</t>
  </si>
  <si>
    <t>Linn County Iowa, Iowa</t>
  </si>
  <si>
    <t>RCP-040598</t>
  </si>
  <si>
    <t>Aurora City, Colorado</t>
  </si>
  <si>
    <t>RCP-040599</t>
  </si>
  <si>
    <t>County Of York, PA</t>
  </si>
  <si>
    <t>RCP-040600</t>
  </si>
  <si>
    <t>Council Bluffs, Iowa</t>
  </si>
  <si>
    <t>RCP-040601</t>
  </si>
  <si>
    <t>Palatine Village, Illinois</t>
  </si>
  <si>
    <t>RCP-040602</t>
  </si>
  <si>
    <t>Cortland County, NY</t>
  </si>
  <si>
    <t>RCP-040603</t>
  </si>
  <si>
    <t>County Of Passaic, New Jersey</t>
  </si>
  <si>
    <t>RCP-040606</t>
  </si>
  <si>
    <t>Powell County, KY</t>
  </si>
  <si>
    <t>RCP-040609</t>
  </si>
  <si>
    <t>Hamilton County, Ohio</t>
  </si>
  <si>
    <t>RCP-040610</t>
  </si>
  <si>
    <t>Ontario, California</t>
  </si>
  <si>
    <t>RCP-040612</t>
  </si>
  <si>
    <t>Lawrence, Kansas</t>
  </si>
  <si>
    <t>RCP-040613</t>
  </si>
  <si>
    <t>Crawford County, KS</t>
  </si>
  <si>
    <t>RCP-040619</t>
  </si>
  <si>
    <t>Bristol, RI</t>
  </si>
  <si>
    <t>RCP-040620</t>
  </si>
  <si>
    <t>Little Compton, RI</t>
  </si>
  <si>
    <t>RCP-040621</t>
  </si>
  <si>
    <t>North Kingstown, RI</t>
  </si>
  <si>
    <t>RCP-040622</t>
  </si>
  <si>
    <t>Portsmouth, RI</t>
  </si>
  <si>
    <t>RCP-040623</t>
  </si>
  <si>
    <t>Warren, RI</t>
  </si>
  <si>
    <t>RCP-040624</t>
  </si>
  <si>
    <t>Westerly, RI</t>
  </si>
  <si>
    <t>RCP-040625</t>
  </si>
  <si>
    <t>Burrillville, RI</t>
  </si>
  <si>
    <t>RCP-040626</t>
  </si>
  <si>
    <t>Coventry, Rhode Island</t>
  </si>
  <si>
    <t>RCP-040627</t>
  </si>
  <si>
    <t>East Greenwich, RI</t>
  </si>
  <si>
    <t>RCP-040628</t>
  </si>
  <si>
    <t>Foster, RI</t>
  </si>
  <si>
    <t>RCP-040629</t>
  </si>
  <si>
    <t>Glocester, RI</t>
  </si>
  <si>
    <t>RCP-040630</t>
  </si>
  <si>
    <t>Narragansett, RI</t>
  </si>
  <si>
    <t>RCP-040631</t>
  </si>
  <si>
    <t>Scituate, RI</t>
  </si>
  <si>
    <t>RCP-040632</t>
  </si>
  <si>
    <t>Tiverton, RI</t>
  </si>
  <si>
    <t>RCP-040633</t>
  </si>
  <si>
    <t>Charlestown, RI</t>
  </si>
  <si>
    <t>RCP-040634</t>
  </si>
  <si>
    <t>Hopkinton, RI</t>
  </si>
  <si>
    <t>RCP-040635</t>
  </si>
  <si>
    <t>Jamestown, RI</t>
  </si>
  <si>
    <t>RCP-040636</t>
  </si>
  <si>
    <t>Johnston, RI</t>
  </si>
  <si>
    <t>RCP-040637</t>
  </si>
  <si>
    <t>Lincoln, RI</t>
  </si>
  <si>
    <t>RCP-040638</t>
  </si>
  <si>
    <t>Newport, RI</t>
  </si>
  <si>
    <t>RCP-040639</t>
  </si>
  <si>
    <t>New Shoreham, RI</t>
  </si>
  <si>
    <t>RCP-040640</t>
  </si>
  <si>
    <t>North Smithfield, RI</t>
  </si>
  <si>
    <t>RCP-040641</t>
  </si>
  <si>
    <t>Richmond, RI</t>
  </si>
  <si>
    <t>RCP-040642</t>
  </si>
  <si>
    <t>South Kingstown, RI</t>
  </si>
  <si>
    <t>RCP-040643</t>
  </si>
  <si>
    <t>Barrington, RI</t>
  </si>
  <si>
    <t>RCP-040644</t>
  </si>
  <si>
    <t>Central Falls, RI</t>
  </si>
  <si>
    <t>RCP-040645</t>
  </si>
  <si>
    <t>Cumberland, Rhode Island</t>
  </si>
  <si>
    <t>RCP-040646</t>
  </si>
  <si>
    <t>Exeter, RI</t>
  </si>
  <si>
    <t>RCP-040647</t>
  </si>
  <si>
    <t>Middletown, RI</t>
  </si>
  <si>
    <t>RCP-040648</t>
  </si>
  <si>
    <t>North Providence, RI</t>
  </si>
  <si>
    <t>RCP-040649</t>
  </si>
  <si>
    <t>Smithfield, RI</t>
  </si>
  <si>
    <t>RCP-040650</t>
  </si>
  <si>
    <t>West Greenwich, RI</t>
  </si>
  <si>
    <t>RCP-040651</t>
  </si>
  <si>
    <t>West Warwick, RI</t>
  </si>
  <si>
    <t>RCP-040655</t>
  </si>
  <si>
    <t>City Of Brigantine, NJ</t>
  </si>
  <si>
    <t>RCP-040656</t>
  </si>
  <si>
    <t>Borough Of Buena, NJ</t>
  </si>
  <si>
    <t>RCP-040657</t>
  </si>
  <si>
    <t>Township Of Buena Vista, NJ</t>
  </si>
  <si>
    <t>RCP-040658</t>
  </si>
  <si>
    <t>City Of Corbin City, NJ</t>
  </si>
  <si>
    <t>RCP-040659</t>
  </si>
  <si>
    <t>City Of Egg Harbor City, NJ</t>
  </si>
  <si>
    <t>RCP-040660</t>
  </si>
  <si>
    <t>Township Of Egg Harbor, NJ</t>
  </si>
  <si>
    <t>RCP-040661</t>
  </si>
  <si>
    <t>City Of Estell Manor, NJ</t>
  </si>
  <si>
    <t>RCP-040662</t>
  </si>
  <si>
    <t>Borough Of Folsom, NJ</t>
  </si>
  <si>
    <t>RCP-040663</t>
  </si>
  <si>
    <t>Township Of Galloway, NJ</t>
  </si>
  <si>
    <t>RCP-040664</t>
  </si>
  <si>
    <t>Township Of Hamilton, NJ</t>
  </si>
  <si>
    <t>RCP-040665</t>
  </si>
  <si>
    <t>City Of Linwood, NJ</t>
  </si>
  <si>
    <t>RCP-040666</t>
  </si>
  <si>
    <t>Borough Of Longport, NJ</t>
  </si>
  <si>
    <t>RCP-040667</t>
  </si>
  <si>
    <t>City Of Margate City, NJ</t>
  </si>
  <si>
    <t>RCP-040668</t>
  </si>
  <si>
    <t>Township Of Mullica, NJ</t>
  </si>
  <si>
    <t>RCP-040669</t>
  </si>
  <si>
    <t>City Of Northfield, NJ</t>
  </si>
  <si>
    <t>RCP-040670</t>
  </si>
  <si>
    <t>City Of Pleasantville, NJ</t>
  </si>
  <si>
    <t>RCP-040671</t>
  </si>
  <si>
    <t>City Of Port Republic, NJ</t>
  </si>
  <si>
    <t>RCP-040672</t>
  </si>
  <si>
    <t>City Of Somers Point, NJ</t>
  </si>
  <si>
    <t>RCP-040673</t>
  </si>
  <si>
    <t>City Of Ventnor City, NJ</t>
  </si>
  <si>
    <t>RCP-040674</t>
  </si>
  <si>
    <t>Township Of Weymouth, NJ</t>
  </si>
  <si>
    <t>RCP-040675</t>
  </si>
  <si>
    <t>Borough Of Allendale, NJ</t>
  </si>
  <si>
    <t>RCP-040676</t>
  </si>
  <si>
    <t>Borough Of Bergenfield, NJ</t>
  </si>
  <si>
    <t>RCP-040677</t>
  </si>
  <si>
    <t>Borough Of Bogota, NJ</t>
  </si>
  <si>
    <t>RCP-040678</t>
  </si>
  <si>
    <t>Borough Of Carlstadt, NJ</t>
  </si>
  <si>
    <t>RCP-040679</t>
  </si>
  <si>
    <t>Borough Of Cliffside Park, NJ</t>
  </si>
  <si>
    <t>RCP-040680</t>
  </si>
  <si>
    <t>Borough Of Closter, NJ</t>
  </si>
  <si>
    <t>RCP-040681</t>
  </si>
  <si>
    <t>Borough Of Cresskill, NJ</t>
  </si>
  <si>
    <t>RCP-040682</t>
  </si>
  <si>
    <t>Borough Of Demarest, NJ</t>
  </si>
  <si>
    <t>RCP-040683</t>
  </si>
  <si>
    <t>Borough Of Dumont, NJ</t>
  </si>
  <si>
    <t>RCP-040684</t>
  </si>
  <si>
    <t>Borough Of Elmwood Park, NJ</t>
  </si>
  <si>
    <t>RCP-040685</t>
  </si>
  <si>
    <t>Borough Of East Rutherford, NJ</t>
  </si>
  <si>
    <t>RCP-040686</t>
  </si>
  <si>
    <t>Borough Of Edgewater, NJ</t>
  </si>
  <si>
    <t>RCP-040687</t>
  </si>
  <si>
    <t>Borough Of Emerson, NJ</t>
  </si>
  <si>
    <t>RCP-040688</t>
  </si>
  <si>
    <t>City Of Englewood, NJ</t>
  </si>
  <si>
    <t>RCP-040689</t>
  </si>
  <si>
    <t>Borough Of Englewood Cliffs, NJ</t>
  </si>
  <si>
    <t>RCP-040690</t>
  </si>
  <si>
    <t>Borough Of Fair Lawn, NJ</t>
  </si>
  <si>
    <t>RCP-040691</t>
  </si>
  <si>
    <t>Borough Of Fairview, NJ</t>
  </si>
  <si>
    <t>RCP-040692</t>
  </si>
  <si>
    <t>Borough Of Fort Lee, NJ</t>
  </si>
  <si>
    <t>RCP-040693</t>
  </si>
  <si>
    <t>Borough Of Franklin Lakes, NJ</t>
  </si>
  <si>
    <t>RCP-040694</t>
  </si>
  <si>
    <t>City Of Garfield, NJ</t>
  </si>
  <si>
    <t>RCP-040695</t>
  </si>
  <si>
    <t>Borough Of Glen Rock, NJ</t>
  </si>
  <si>
    <t>RCP-040696</t>
  </si>
  <si>
    <t>City Of Hackensack, NJ</t>
  </si>
  <si>
    <t>RCP-040697</t>
  </si>
  <si>
    <t>Borough Of Harrington Park, NJ</t>
  </si>
  <si>
    <t>RCP-040698</t>
  </si>
  <si>
    <t>Borough Of Haworth, NJ</t>
  </si>
  <si>
    <t>RCP-040699</t>
  </si>
  <si>
    <t>Borough Of Hillsdale, NJ</t>
  </si>
  <si>
    <t>RCP-040700</t>
  </si>
  <si>
    <t>Borough Of Ho-Ho-Kus, NJ</t>
  </si>
  <si>
    <t>RCP-040701</t>
  </si>
  <si>
    <t>Borough Of Leonia, NJ</t>
  </si>
  <si>
    <t>RCP-040702</t>
  </si>
  <si>
    <t>Borough Of Little Ferry, NJ</t>
  </si>
  <si>
    <t>RCP-040703</t>
  </si>
  <si>
    <t>Borough Of Lodi, NJ</t>
  </si>
  <si>
    <t>RCP-040704</t>
  </si>
  <si>
    <t>Township Of Lyndhurst, NJ</t>
  </si>
  <si>
    <t>RCP-040705</t>
  </si>
  <si>
    <t>Township Of Mahwah, NJ</t>
  </si>
  <si>
    <t>RCP-040706</t>
  </si>
  <si>
    <t>Borough Of Maywood, NJ</t>
  </si>
  <si>
    <t>RCP-040707</t>
  </si>
  <si>
    <t>Borough Of Midland Park, NJ</t>
  </si>
  <si>
    <t>RCP-040708</t>
  </si>
  <si>
    <t>Borough Of Montvale, NJ</t>
  </si>
  <si>
    <t>RCP-040709</t>
  </si>
  <si>
    <t>Borough Of Moonachie, NJ</t>
  </si>
  <si>
    <t>RCP-040710</t>
  </si>
  <si>
    <t>Borough Of New Milford, NJ</t>
  </si>
  <si>
    <t>RCP-040711</t>
  </si>
  <si>
    <t>Borough Of North Arlington, NJ</t>
  </si>
  <si>
    <t>RCP-040712</t>
  </si>
  <si>
    <t>Borough Of Northvale, NJ</t>
  </si>
  <si>
    <t>RCP-040713</t>
  </si>
  <si>
    <t>Borough Of Norwood, NJ</t>
  </si>
  <si>
    <t>RCP-040714</t>
  </si>
  <si>
    <t>Borough Of Oakland, NJ</t>
  </si>
  <si>
    <t>RCP-040715</t>
  </si>
  <si>
    <t>Borough Of Old Tappan, NJ</t>
  </si>
  <si>
    <t>RCP-040716</t>
  </si>
  <si>
    <t>Borough Of Oradell, NJ</t>
  </si>
  <si>
    <t>RCP-040717</t>
  </si>
  <si>
    <t>Borough Of Palisades Park, NJ</t>
  </si>
  <si>
    <t>RCP-040718</t>
  </si>
  <si>
    <t>Borough Of Paramus, NJ</t>
  </si>
  <si>
    <t>RCP-040719</t>
  </si>
  <si>
    <t>Borough Of Park Ridge, NJ</t>
  </si>
  <si>
    <t>RCP-040720</t>
  </si>
  <si>
    <t>Borough Of Ramsey, NJ</t>
  </si>
  <si>
    <t>RCP-040721</t>
  </si>
  <si>
    <t>Borough Of Ridgefield, NJ</t>
  </si>
  <si>
    <t>RCP-040722</t>
  </si>
  <si>
    <t>Village Of Ridgefield Park, NJ</t>
  </si>
  <si>
    <t>RCP-040723</t>
  </si>
  <si>
    <t>Village Of Ridgewood, NJ</t>
  </si>
  <si>
    <t>RCP-040724</t>
  </si>
  <si>
    <t>Borough Of River Edge, NJ</t>
  </si>
  <si>
    <t>RCP-040725</t>
  </si>
  <si>
    <t>Township Of River Vale, NJ</t>
  </si>
  <si>
    <t>RCP-040726</t>
  </si>
  <si>
    <t>Borough Of Rockleigh, NJ</t>
  </si>
  <si>
    <t>RCP-040727</t>
  </si>
  <si>
    <t>Borough Of Rutherford, NJ</t>
  </si>
  <si>
    <t>RCP-040728</t>
  </si>
  <si>
    <t>Township Of Saddle Brook, NJ</t>
  </si>
  <si>
    <t>RCP-040729</t>
  </si>
  <si>
    <t>Borough Of Saddle River, NJ</t>
  </si>
  <si>
    <t>RCP-040730</t>
  </si>
  <si>
    <t>Township Of South Hackensack, NJ</t>
  </si>
  <si>
    <t>RCP-040731</t>
  </si>
  <si>
    <t>Township Of Teaneck, NJ</t>
  </si>
  <si>
    <t>RCP-040732</t>
  </si>
  <si>
    <t>Borough Of Tenafly, NJ</t>
  </si>
  <si>
    <t>RCP-040733</t>
  </si>
  <si>
    <t>Borough Of Teterboro, NJ</t>
  </si>
  <si>
    <t>RCP-040734</t>
  </si>
  <si>
    <t>Borough Of Upper Saddle River, NJ</t>
  </si>
  <si>
    <t>RCP-040735</t>
  </si>
  <si>
    <t>Borough Of Waldwick, NJ</t>
  </si>
  <si>
    <t>RCP-040736</t>
  </si>
  <si>
    <t>Borough Of Wallington, NJ</t>
  </si>
  <si>
    <t>RCP-040737</t>
  </si>
  <si>
    <t>RCP-040738</t>
  </si>
  <si>
    <t>Borough Of Westwood, NJ</t>
  </si>
  <si>
    <t>RCP-040739</t>
  </si>
  <si>
    <t>Borough Of Woodcliff Lake, NJ</t>
  </si>
  <si>
    <t>RCP-040740</t>
  </si>
  <si>
    <t>Borough Of Wood-Ridge, NJ</t>
  </si>
  <si>
    <t>RCP-040741</t>
  </si>
  <si>
    <t>Township Of Wyckoff, NJ</t>
  </si>
  <si>
    <t>RCP-040742</t>
  </si>
  <si>
    <t>Township Of Bass River, NJ</t>
  </si>
  <si>
    <t>RCP-040743</t>
  </si>
  <si>
    <t>City Of Beverly, NJ</t>
  </si>
  <si>
    <t>RCP-040744</t>
  </si>
  <si>
    <t>City Of Bordentown, NJ</t>
  </si>
  <si>
    <t>RCP-040745</t>
  </si>
  <si>
    <t>Township Of Bordentown, NJ</t>
  </si>
  <si>
    <t>RCP-040746</t>
  </si>
  <si>
    <t>City Of Burlington, NJ</t>
  </si>
  <si>
    <t>RCP-040747</t>
  </si>
  <si>
    <t>Township Of Burlington, NJ</t>
  </si>
  <si>
    <t>RCP-040748</t>
  </si>
  <si>
    <t>Township Of Chesterfield, NJ</t>
  </si>
  <si>
    <t>RCP-040749</t>
  </si>
  <si>
    <t>Township Of Cinnaminson, NJ</t>
  </si>
  <si>
    <t>RCP-040750</t>
  </si>
  <si>
    <t>Township Of Delanco, NJ</t>
  </si>
  <si>
    <t>RCP-040751</t>
  </si>
  <si>
    <t>Township Of Delran, NJ</t>
  </si>
  <si>
    <t>RCP-040752</t>
  </si>
  <si>
    <t>Township Of Eastampton, NJ</t>
  </si>
  <si>
    <t>RCP-040753</t>
  </si>
  <si>
    <t>Township Of Edgewater Park, NJ</t>
  </si>
  <si>
    <t>RCP-040754</t>
  </si>
  <si>
    <t>Township Of Evesham, NJ</t>
  </si>
  <si>
    <t>RCP-040755</t>
  </si>
  <si>
    <t>Borough Of Fieldsboro, NJ</t>
  </si>
  <si>
    <t>RCP-040756</t>
  </si>
  <si>
    <t>Township Of Florence, NJ</t>
  </si>
  <si>
    <t>RCP-040757</t>
  </si>
  <si>
    <t>Township Of Hainesport, NJ</t>
  </si>
  <si>
    <t>RCP-040758</t>
  </si>
  <si>
    <t>Township Of Lumberton, NJ</t>
  </si>
  <si>
    <t>RCP-040759</t>
  </si>
  <si>
    <t>RCP-040760</t>
  </si>
  <si>
    <t>Township Of Maple Shade, NJ</t>
  </si>
  <si>
    <t>RCP-040761</t>
  </si>
  <si>
    <t>Township Of Medford, NJ</t>
  </si>
  <si>
    <t>RCP-040762</t>
  </si>
  <si>
    <t>Borough Of Medford Lakes, NJ</t>
  </si>
  <si>
    <t>RCP-040763</t>
  </si>
  <si>
    <t>Township Of Moorestown, NJ</t>
  </si>
  <si>
    <t>RCP-040764</t>
  </si>
  <si>
    <t>Township Of Mount Laurel, NJ</t>
  </si>
  <si>
    <t>RCP-040765</t>
  </si>
  <si>
    <t>Township Of New Hanover, NJ</t>
  </si>
  <si>
    <t>RCP-040766</t>
  </si>
  <si>
    <t>Township Of North Hanover, NJ</t>
  </si>
  <si>
    <t>RCP-040767</t>
  </si>
  <si>
    <t>Borough Of Palmyra, NJ</t>
  </si>
  <si>
    <t>RCP-040768</t>
  </si>
  <si>
    <t>Borough Of Pemberton, NJ</t>
  </si>
  <si>
    <t>RCP-040769</t>
  </si>
  <si>
    <t>Township Of Pemberton, NJ</t>
  </si>
  <si>
    <t>RCP-040770</t>
  </si>
  <si>
    <t>Township Of Riverside, NJ</t>
  </si>
  <si>
    <t>RCP-040771</t>
  </si>
  <si>
    <t>Borough Of Riverton, NJ</t>
  </si>
  <si>
    <t>RCP-040772</t>
  </si>
  <si>
    <t>Township Of Shamong, NJ</t>
  </si>
  <si>
    <t>RCP-040773</t>
  </si>
  <si>
    <t>Township Of Southampton, NJ</t>
  </si>
  <si>
    <t>RCP-040774</t>
  </si>
  <si>
    <t>RCP-040775</t>
  </si>
  <si>
    <t>Township Of Tabernacle, NJ</t>
  </si>
  <si>
    <t>RCP-040776</t>
  </si>
  <si>
    <t>RCP-040777</t>
  </si>
  <si>
    <t>Township Of Westampton, NJ</t>
  </si>
  <si>
    <t>RCP-040778</t>
  </si>
  <si>
    <t>Township Of Willingboro, NJ</t>
  </si>
  <si>
    <t>RCP-040779</t>
  </si>
  <si>
    <t>Township Of Woodland, NJ</t>
  </si>
  <si>
    <t>RCP-040780</t>
  </si>
  <si>
    <t>Borough Of Wrightstown, NJ</t>
  </si>
  <si>
    <t>RCP-040781</t>
  </si>
  <si>
    <t>Borough Of Audubon, NJ</t>
  </si>
  <si>
    <t>RCP-040782</t>
  </si>
  <si>
    <t>Borough Of Audubon Park, NJ</t>
  </si>
  <si>
    <t>RCP-040783</t>
  </si>
  <si>
    <t>Borough Of Barrington, NJ</t>
  </si>
  <si>
    <t>RCP-040784</t>
  </si>
  <si>
    <t>Borough Of Bellmawr, NJ</t>
  </si>
  <si>
    <t>RCP-040785</t>
  </si>
  <si>
    <t>Borough Of Berlin, NJ</t>
  </si>
  <si>
    <t>RCP-040786</t>
  </si>
  <si>
    <t>Township Of Berlin, NJ</t>
  </si>
  <si>
    <t>RCP-040787</t>
  </si>
  <si>
    <t>Borough Of Brooklawn, NJ</t>
  </si>
  <si>
    <t>RCP-040788</t>
  </si>
  <si>
    <t>Borough Of Chesilhurst, NJ</t>
  </si>
  <si>
    <t>RCP-040789</t>
  </si>
  <si>
    <t>Borough Of Clementon, NJ</t>
  </si>
  <si>
    <t>RCP-040790</t>
  </si>
  <si>
    <t>Borough Of Collingswood, NJ</t>
  </si>
  <si>
    <t>RCP-040791</t>
  </si>
  <si>
    <t>Borough Of Gibbsboro, NJ</t>
  </si>
  <si>
    <t>RCP-040792</t>
  </si>
  <si>
    <t>City Of Gloucester City, NJ</t>
  </si>
  <si>
    <t>RCP-040793</t>
  </si>
  <si>
    <t>Township Of Haddon, NJ</t>
  </si>
  <si>
    <t>RCP-040794</t>
  </si>
  <si>
    <t>Borough Of Haddonfield, NJ</t>
  </si>
  <si>
    <t>RCP-040795</t>
  </si>
  <si>
    <t>Borough Of Haddon Heights, NJ</t>
  </si>
  <si>
    <t>RCP-040796</t>
  </si>
  <si>
    <t>Borough Of Hi-Nella, NJ</t>
  </si>
  <si>
    <t>RCP-040797</t>
  </si>
  <si>
    <t>Borough Of Laurel Springs, NJ</t>
  </si>
  <si>
    <t>RCP-040798</t>
  </si>
  <si>
    <t>Borough Of Lawnside, NJ</t>
  </si>
  <si>
    <t>RCP-040799</t>
  </si>
  <si>
    <t>Borough Of Lindenwold, NJ</t>
  </si>
  <si>
    <t>RCP-040800</t>
  </si>
  <si>
    <t>Borough Of Magnolia, NJ</t>
  </si>
  <si>
    <t>RCP-040801</t>
  </si>
  <si>
    <t>Borough Of Mount Ephraim, NJ</t>
  </si>
  <si>
    <t>RCP-040802</t>
  </si>
  <si>
    <t>Borough Of Oaklyn, NJ</t>
  </si>
  <si>
    <t>RCP-040803</t>
  </si>
  <si>
    <t>Township Of Pennsauken, NJ</t>
  </si>
  <si>
    <t>RCP-040804</t>
  </si>
  <si>
    <t>Borough Of Pine Hill, NJ</t>
  </si>
  <si>
    <t>RCP-040805</t>
  </si>
  <si>
    <t>Borough Of Runnemede, NJ</t>
  </si>
  <si>
    <t>RCP-040806</t>
  </si>
  <si>
    <t>Borough Of Somerdale, NJ</t>
  </si>
  <si>
    <t>RCP-040807</t>
  </si>
  <si>
    <t>Borough Of Stratford, NJ</t>
  </si>
  <si>
    <t>RCP-040808</t>
  </si>
  <si>
    <t>Township Of Voorhees, NJ</t>
  </si>
  <si>
    <t>RCP-040809</t>
  </si>
  <si>
    <t>Township Of Waterford, NJ</t>
  </si>
  <si>
    <t>RCP-040810</t>
  </si>
  <si>
    <t>Township Of Winslow, NJ</t>
  </si>
  <si>
    <t>RCP-040811</t>
  </si>
  <si>
    <t>Borough Of Woodlynne, NJ</t>
  </si>
  <si>
    <t>RCP-040812</t>
  </si>
  <si>
    <t>Borough Of Avalon, NJ</t>
  </si>
  <si>
    <t>RCP-040813</t>
  </si>
  <si>
    <t>City Of Cape May, NJ</t>
  </si>
  <si>
    <t>RCP-040814</t>
  </si>
  <si>
    <t>Township Of Essex Fells, NJ</t>
  </si>
  <si>
    <t>RCP-040815</t>
  </si>
  <si>
    <t>Township Of Dennis, NJ</t>
  </si>
  <si>
    <t>RCP-040816</t>
  </si>
  <si>
    <t>Township Of Lower, NJ</t>
  </si>
  <si>
    <t>RCP-040817</t>
  </si>
  <si>
    <t>Township Of Middle, NJ</t>
  </si>
  <si>
    <t>RCP-040818</t>
  </si>
  <si>
    <t>City Of North Wildwood, NJ</t>
  </si>
  <si>
    <t>RCP-040819</t>
  </si>
  <si>
    <t>City Of Sea Isle City, NJ</t>
  </si>
  <si>
    <t>RCP-040820</t>
  </si>
  <si>
    <t>Borough Of Stone Harbor, NJ</t>
  </si>
  <si>
    <t>RCP-040821</t>
  </si>
  <si>
    <t>Township Of Upper, NJ</t>
  </si>
  <si>
    <t>RCP-040822</t>
  </si>
  <si>
    <t>Borough Of West Cape May, NJ</t>
  </si>
  <si>
    <t>RCP-040823</t>
  </si>
  <si>
    <t>Borough Of West Wildwood, NJ</t>
  </si>
  <si>
    <t>RCP-040824</t>
  </si>
  <si>
    <t>City Of Wildwood, NJ</t>
  </si>
  <si>
    <t>RCP-040825</t>
  </si>
  <si>
    <t>Borough Of Wildwood Crest, NJ</t>
  </si>
  <si>
    <t>RCP-040826</t>
  </si>
  <si>
    <t>Borough Of Woodbine, NJ</t>
  </si>
  <si>
    <t>RCP-040827</t>
  </si>
  <si>
    <t>Township Of Commercial, NJ</t>
  </si>
  <si>
    <t>RCP-040828</t>
  </si>
  <si>
    <t>Township Of Downe, NJ</t>
  </si>
  <si>
    <t>RCP-040829</t>
  </si>
  <si>
    <t>RCP-040830</t>
  </si>
  <si>
    <t>RCP-040831</t>
  </si>
  <si>
    <t>Township Of Hopewell, NJ</t>
  </si>
  <si>
    <t>RCP-040832</t>
  </si>
  <si>
    <t>Township Of Lawrence, NJ</t>
  </si>
  <si>
    <t>RCP-040833</t>
  </si>
  <si>
    <t>Township Of Maurice River, NJ</t>
  </si>
  <si>
    <t>RCP-040834</t>
  </si>
  <si>
    <t>Borough Of Shiloh, NJ</t>
  </si>
  <si>
    <t>RCP-040835</t>
  </si>
  <si>
    <t>Township Of Stow Creek, NJ</t>
  </si>
  <si>
    <t>RCP-040836</t>
  </si>
  <si>
    <t>Township Of Upper Deerfield, NJ</t>
  </si>
  <si>
    <t>RCP-040837</t>
  </si>
  <si>
    <t>Township Of Belleville, NJ</t>
  </si>
  <si>
    <t>RCP-040838</t>
  </si>
  <si>
    <t>Township Of Caldwell, NJ</t>
  </si>
  <si>
    <t>RCP-040839</t>
  </si>
  <si>
    <t>Township Of Cedar Grove, NJ</t>
  </si>
  <si>
    <t>RCP-040840</t>
  </si>
  <si>
    <t>Borough Of Glen Ridge, NJ</t>
  </si>
  <si>
    <t>RCP-040841</t>
  </si>
  <si>
    <t>Township Of Livingston, NJ</t>
  </si>
  <si>
    <t>RCP-040842</t>
  </si>
  <si>
    <t>Township Of Maplewood, NJ</t>
  </si>
  <si>
    <t>RCP-040843</t>
  </si>
  <si>
    <t>Township Of Millburn, NJ</t>
  </si>
  <si>
    <t>RCP-040844</t>
  </si>
  <si>
    <t>Township Of Montclair, NJ</t>
  </si>
  <si>
    <t>RCP-040845</t>
  </si>
  <si>
    <t>Borough Of North Caldwell, NJ</t>
  </si>
  <si>
    <t>RCP-040846</t>
  </si>
  <si>
    <t>Township Of Nutley, NJ</t>
  </si>
  <si>
    <t>RCP-040847</t>
  </si>
  <si>
    <t>City Of Orange Township, NJ</t>
  </si>
  <si>
    <t>RCP-040848</t>
  </si>
  <si>
    <t>Borough Of Roseland, NJ</t>
  </si>
  <si>
    <t>RCP-040849</t>
  </si>
  <si>
    <t>Township Of South Orange Village, NJ</t>
  </si>
  <si>
    <t>RCP-040850</t>
  </si>
  <si>
    <t>Township Of Verona, NJ</t>
  </si>
  <si>
    <t>RCP-040851</t>
  </si>
  <si>
    <t>Township Of West Caldwell, NJ</t>
  </si>
  <si>
    <t>RCP-040852</t>
  </si>
  <si>
    <t>Township Of West Orange, NJ</t>
  </si>
  <si>
    <t>RCP-040853</t>
  </si>
  <si>
    <t>Borough Of Clayton, NJ</t>
  </si>
  <si>
    <t>RCP-040854</t>
  </si>
  <si>
    <t>Township Of Deptford, NJ</t>
  </si>
  <si>
    <t>RCP-040855</t>
  </si>
  <si>
    <t>Township Of East Greenwich, NJ</t>
  </si>
  <si>
    <t>RCP-040856</t>
  </si>
  <si>
    <t>Township Of Elk, NJ</t>
  </si>
  <si>
    <t>RCP-040857</t>
  </si>
  <si>
    <t>RCP-040858</t>
  </si>
  <si>
    <t>Borough Of Glassboro, NJ</t>
  </si>
  <si>
    <t>RCP-040859</t>
  </si>
  <si>
    <t>RCP-040860</t>
  </si>
  <si>
    <t>Township Of Harrison, NJ</t>
  </si>
  <si>
    <t>RCP-040861</t>
  </si>
  <si>
    <t>Township Of Logan, NJ</t>
  </si>
  <si>
    <t>RCP-040862</t>
  </si>
  <si>
    <t>Township Of Mantua, NJ</t>
  </si>
  <si>
    <t>RCP-040863</t>
  </si>
  <si>
    <t>Township Of Monroe, NJ</t>
  </si>
  <si>
    <t>RCP-040864</t>
  </si>
  <si>
    <t>Borough Of National Park, NJ</t>
  </si>
  <si>
    <t>RCP-040865</t>
  </si>
  <si>
    <t>Borough Of Newfield, NJ</t>
  </si>
  <si>
    <t>RCP-040866</t>
  </si>
  <si>
    <t>Borough Of Paulsboro, NJ</t>
  </si>
  <si>
    <t>RCP-040867</t>
  </si>
  <si>
    <t>Borough Of Pitman, NJ</t>
  </si>
  <si>
    <t>RCP-040868</t>
  </si>
  <si>
    <t>Township Of South Harrison, NJ</t>
  </si>
  <si>
    <t>RCP-040869</t>
  </si>
  <si>
    <t>Borough Of Swedesboro, NJ</t>
  </si>
  <si>
    <t>RCP-040870</t>
  </si>
  <si>
    <t>Borough Of Wenonah, NJ</t>
  </si>
  <si>
    <t>RCP-040871</t>
  </si>
  <si>
    <t>Township Of West Deptford, NJ</t>
  </si>
  <si>
    <t>RCP-040872</t>
  </si>
  <si>
    <t>Borough Of Westville, NJ</t>
  </si>
  <si>
    <t>RCP-040873</t>
  </si>
  <si>
    <t>City Of Woodbury, NJ</t>
  </si>
  <si>
    <t>RCP-040874</t>
  </si>
  <si>
    <t>Borough Of Woodbury Heights, NJ</t>
  </si>
  <si>
    <t>RCP-040875</t>
  </si>
  <si>
    <t>Township Of Woolwich, NJ</t>
  </si>
  <si>
    <t>RCP-040876</t>
  </si>
  <si>
    <t>Borough Of East Newark, NJ</t>
  </si>
  <si>
    <t>RCP-040877</t>
  </si>
  <si>
    <t>Town Of Guttenberg, NJ</t>
  </si>
  <si>
    <t>RCP-040878</t>
  </si>
  <si>
    <t>Town Of Harrison, NJ</t>
  </si>
  <si>
    <t>RCP-040879</t>
  </si>
  <si>
    <t>Town Of Kearny, NJ</t>
  </si>
  <si>
    <t>RCP-040880</t>
  </si>
  <si>
    <t>Town Of Secaucus, NJ</t>
  </si>
  <si>
    <t>RCP-040881</t>
  </si>
  <si>
    <t>Township Of Weehawken, NJ</t>
  </si>
  <si>
    <t>RCP-040882</t>
  </si>
  <si>
    <t>Township Of Alexandria, NJ</t>
  </si>
  <si>
    <t>RCP-040883</t>
  </si>
  <si>
    <t>Township Of Bethlehem, NJ</t>
  </si>
  <si>
    <t>RCP-040884</t>
  </si>
  <si>
    <t>Borough Of Bloomsbury, NJ</t>
  </si>
  <si>
    <t>RCP-040885</t>
  </si>
  <si>
    <t>Borough Of Califon, NJ</t>
  </si>
  <si>
    <t>RCP-040886</t>
  </si>
  <si>
    <t>Town Of Clinton, NJ</t>
  </si>
  <si>
    <t>RCP-040887</t>
  </si>
  <si>
    <t>Township Of Clinton, NJ</t>
  </si>
  <si>
    <t>RCP-040888</t>
  </si>
  <si>
    <t>Township Of Delaware, NJ</t>
  </si>
  <si>
    <t>RCP-040889</t>
  </si>
  <si>
    <t>Township Of East Amwell, NJ</t>
  </si>
  <si>
    <t>RCP-040890</t>
  </si>
  <si>
    <t>Borough Of Flemington, NJ</t>
  </si>
  <si>
    <t>RCP-040891</t>
  </si>
  <si>
    <t>RCP-040892</t>
  </si>
  <si>
    <t>Borough Of Frenchtown, NJ</t>
  </si>
  <si>
    <t>RCP-040893</t>
  </si>
  <si>
    <t>Borough Of Glen Gardner, NJ</t>
  </si>
  <si>
    <t>RCP-040894</t>
  </si>
  <si>
    <t>Borough Of Hampton, NJ</t>
  </si>
  <si>
    <t>RCP-040895</t>
  </si>
  <si>
    <t>Borough Of High Bridge, NJ</t>
  </si>
  <si>
    <t>RCP-040896</t>
  </si>
  <si>
    <t>Township Of Holland, NJ</t>
  </si>
  <si>
    <t>RCP-040897</t>
  </si>
  <si>
    <t>Township Of Kingwood, NJ</t>
  </si>
  <si>
    <t>RCP-040898</t>
  </si>
  <si>
    <t>City Of Lambertville, NJ</t>
  </si>
  <si>
    <t>RCP-040899</t>
  </si>
  <si>
    <t>Borough Of Lebanon, NJ</t>
  </si>
  <si>
    <t>RCP-040900</t>
  </si>
  <si>
    <t>Township Of Lebanon, NJ</t>
  </si>
  <si>
    <t>RCP-040901</t>
  </si>
  <si>
    <t>Borough Of Milford, NJ</t>
  </si>
  <si>
    <t>RCP-040902</t>
  </si>
  <si>
    <t>Township Of Raritan, NJ</t>
  </si>
  <si>
    <t>RCP-040903</t>
  </si>
  <si>
    <t>Township Of Readington, NJ</t>
  </si>
  <si>
    <t>RCP-040904</t>
  </si>
  <si>
    <t>Borough Of Stockton, NJ</t>
  </si>
  <si>
    <t>RCP-040905</t>
  </si>
  <si>
    <t>Township Of Tewksbury, NJ</t>
  </si>
  <si>
    <t>RCP-040906</t>
  </si>
  <si>
    <t>Township Of Union, NJ</t>
  </si>
  <si>
    <t>RCP-040907</t>
  </si>
  <si>
    <t>Township Of West Amwell, NJ</t>
  </si>
  <si>
    <t>RCP-040908</t>
  </si>
  <si>
    <t>Township Of East Windsor, NJ</t>
  </si>
  <si>
    <t>RCP-040909</t>
  </si>
  <si>
    <t>Borough Of Hightstown, NJ</t>
  </si>
  <si>
    <t>RCP-040910</t>
  </si>
  <si>
    <t>Borough Of Hopewell, NJ</t>
  </si>
  <si>
    <t>RCP-040911</t>
  </si>
  <si>
    <t>RCP-040912</t>
  </si>
  <si>
    <t>RCP-040913</t>
  </si>
  <si>
    <t>Borough Of Pennington, NJ</t>
  </si>
  <si>
    <t>RCP-040914</t>
  </si>
  <si>
    <t>Township Of Robbinsville, NJ</t>
  </si>
  <si>
    <t>RCP-040915</t>
  </si>
  <si>
    <t>Township Of West Windsor, NJ</t>
  </si>
  <si>
    <t>RCP-040916</t>
  </si>
  <si>
    <t>Borough Of Carteret, NJ</t>
  </si>
  <si>
    <t>RCP-040917</t>
  </si>
  <si>
    <t>Township Of Cranbury, NJ</t>
  </si>
  <si>
    <t>RCP-040918</t>
  </si>
  <si>
    <t>Borough Of Dunellen, NJ</t>
  </si>
  <si>
    <t>RCP-040919</t>
  </si>
  <si>
    <t>Township Of East Brunswick, NJ</t>
  </si>
  <si>
    <t>RCP-040920</t>
  </si>
  <si>
    <t>Borough Of Helmetta, NJ</t>
  </si>
  <si>
    <t>RCP-040921</t>
  </si>
  <si>
    <t>Borough Of Highland Park, NJ</t>
  </si>
  <si>
    <t>RCP-040922</t>
  </si>
  <si>
    <t>Borough Of Jamesburg, NJ</t>
  </si>
  <si>
    <t>RCP-040923</t>
  </si>
  <si>
    <t>Borough Of Metuchen, NJ</t>
  </si>
  <si>
    <t>RCP-040924</t>
  </si>
  <si>
    <t>Borough Of Middlesex, NJ</t>
  </si>
  <si>
    <t>RCP-040925</t>
  </si>
  <si>
    <t>Borough Of Milltown, NJ</t>
  </si>
  <si>
    <t>RCP-040926</t>
  </si>
  <si>
    <t>RCP-040927</t>
  </si>
  <si>
    <t>Township Of North Brunswick, NJ</t>
  </si>
  <si>
    <t>RCP-040928</t>
  </si>
  <si>
    <t>Township Of Plainsboro, NJ</t>
  </si>
  <si>
    <t>RCP-040929</t>
  </si>
  <si>
    <t>City Of South Amboy, NJ</t>
  </si>
  <si>
    <t>RCP-040930</t>
  </si>
  <si>
    <t>Township Of South Brunswick, NJ</t>
  </si>
  <si>
    <t>RCP-040931</t>
  </si>
  <si>
    <t>Borough Of South Plainfield, NJ</t>
  </si>
  <si>
    <t>RCP-040932</t>
  </si>
  <si>
    <t>Borough Of South River, NJ</t>
  </si>
  <si>
    <t>RCP-040933</t>
  </si>
  <si>
    <t>Borough Of Spotswood, NJ</t>
  </si>
  <si>
    <t>RCP-040934</t>
  </si>
  <si>
    <t>Borough Of Allenhurst, NJ</t>
  </si>
  <si>
    <t>RCP-040935</t>
  </si>
  <si>
    <t>Borough Of Allentown, NJ</t>
  </si>
  <si>
    <t>RCP-040936</t>
  </si>
  <si>
    <t>Borough Of Atlantic Highlands, NJ</t>
  </si>
  <si>
    <t>RCP-040937</t>
  </si>
  <si>
    <t>Borough Of Avon-By-The-Sea, NJ</t>
  </si>
  <si>
    <t>RCP-040938</t>
  </si>
  <si>
    <t>Borough Of Belmar, NJ</t>
  </si>
  <si>
    <t>RCP-040939</t>
  </si>
  <si>
    <t>Borough Of Bradley Beach, NJ</t>
  </si>
  <si>
    <t>RCP-040940</t>
  </si>
  <si>
    <t>Borough Of Brielle, NJ</t>
  </si>
  <si>
    <t>RCP-040941</t>
  </si>
  <si>
    <t>Township Of Colts Neck, NJ</t>
  </si>
  <si>
    <t>RCP-040942</t>
  </si>
  <si>
    <t>Borough Of Deal, NJ</t>
  </si>
  <si>
    <t>RCP-040943</t>
  </si>
  <si>
    <t>Borough Of Eatontown, NJ</t>
  </si>
  <si>
    <t>RCP-040944</t>
  </si>
  <si>
    <t>Borough Of Englishtown, NJ</t>
  </si>
  <si>
    <t>RCP-040945</t>
  </si>
  <si>
    <t>Borough Of Fair Haven, NJ</t>
  </si>
  <si>
    <t>RCP-040946</t>
  </si>
  <si>
    <t>Borough Of Farmingdale, NJ</t>
  </si>
  <si>
    <t>RCP-040947</t>
  </si>
  <si>
    <t>Borough Of Freehold, NJ</t>
  </si>
  <si>
    <t>RCP-040948</t>
  </si>
  <si>
    <t>Township Of Freehold, NJ</t>
  </si>
  <si>
    <t>RCP-040949</t>
  </si>
  <si>
    <t>Borough Of Highlands, NJ</t>
  </si>
  <si>
    <t>RCP-040950</t>
  </si>
  <si>
    <t>Township Of Holmdel, NJ</t>
  </si>
  <si>
    <t>RCP-040951</t>
  </si>
  <si>
    <t>Borough Of Interlaken, NJ</t>
  </si>
  <si>
    <t>RCP-040952</t>
  </si>
  <si>
    <t>Borough Of Keansburg, NJ</t>
  </si>
  <si>
    <t>RCP-040953</t>
  </si>
  <si>
    <t>Borough Of Keyport, NJ</t>
  </si>
  <si>
    <t>RCP-040954</t>
  </si>
  <si>
    <t>Borough Of Little Silver, NJ</t>
  </si>
  <si>
    <t>RCP-040955</t>
  </si>
  <si>
    <t>Village Of Loch Arbour, NJ</t>
  </si>
  <si>
    <t>RCP-040956</t>
  </si>
  <si>
    <t>Township Of Manalapan, NJ</t>
  </si>
  <si>
    <t>RCP-040957</t>
  </si>
  <si>
    <t>Borough Of Manasquan, NJ</t>
  </si>
  <si>
    <t>RCP-040958</t>
  </si>
  <si>
    <t>Township Of Marlboro, NJ</t>
  </si>
  <si>
    <t>RCP-040959</t>
  </si>
  <si>
    <t>Borough Of Matawan, NJ</t>
  </si>
  <si>
    <t>RCP-040960</t>
  </si>
  <si>
    <t>Township Of Aberdeen, NJ</t>
  </si>
  <si>
    <t>RCP-040961</t>
  </si>
  <si>
    <t>Township Of Millstone, NJ</t>
  </si>
  <si>
    <t>RCP-040962</t>
  </si>
  <si>
    <t>Borough Of Monmouth Beach, NJ</t>
  </si>
  <si>
    <t>RCP-040963</t>
  </si>
  <si>
    <t>Township Of Neptune, NJ</t>
  </si>
  <si>
    <t>RCP-040964</t>
  </si>
  <si>
    <t>Borough Of Neptune City, NJ</t>
  </si>
  <si>
    <t>RCP-040965</t>
  </si>
  <si>
    <t>Borough Of Tinton Falls, NJ</t>
  </si>
  <si>
    <t>RCP-040966</t>
  </si>
  <si>
    <t>RCP-040967</t>
  </si>
  <si>
    <t>Borough Of Oceanport, NJ</t>
  </si>
  <si>
    <t>RCP-040968</t>
  </si>
  <si>
    <t>Township Of Hazlet, NJ</t>
  </si>
  <si>
    <t>RCP-040969</t>
  </si>
  <si>
    <t>Borough Of Red Bank, NJ</t>
  </si>
  <si>
    <t>RCP-040970</t>
  </si>
  <si>
    <t>Borough Of Roosevelt, NJ</t>
  </si>
  <si>
    <t>RCP-040971</t>
  </si>
  <si>
    <t>Borough Of Rumson, NJ</t>
  </si>
  <si>
    <t>RCP-040972</t>
  </si>
  <si>
    <t>Borough Of Sea Bright, NJ</t>
  </si>
  <si>
    <t>RCP-040973</t>
  </si>
  <si>
    <t>Borough Of Sea Girt, NJ</t>
  </si>
  <si>
    <t>RCP-040974</t>
  </si>
  <si>
    <t>Borough Of Shrewsbury, NJ</t>
  </si>
  <si>
    <t>RCP-040975</t>
  </si>
  <si>
    <t>Township Of Shrewsbury, NJ</t>
  </si>
  <si>
    <t>RCP-040976</t>
  </si>
  <si>
    <t>Borough Of Lake Como, NJ</t>
  </si>
  <si>
    <t>RCP-040977</t>
  </si>
  <si>
    <t>Borough Of Spring Lake, NJ</t>
  </si>
  <si>
    <t>RCP-040978</t>
  </si>
  <si>
    <t>Borough Of Spring Lake Heights, NJ</t>
  </si>
  <si>
    <t>RCP-040979</t>
  </si>
  <si>
    <t>Borough Of Union Beach, NJ</t>
  </si>
  <si>
    <t>RCP-040980</t>
  </si>
  <si>
    <t>Township Of Upper Freehold, NJ</t>
  </si>
  <si>
    <t>RCP-040981</t>
  </si>
  <si>
    <t>Township Of Wall, NJ</t>
  </si>
  <si>
    <t>RCP-040982</t>
  </si>
  <si>
    <t>Borough Of West Long Branch, NJ</t>
  </si>
  <si>
    <t>RCP-040983</t>
  </si>
  <si>
    <t>Town Of Boonton, NJ</t>
  </si>
  <si>
    <t>RCP-040984</t>
  </si>
  <si>
    <t>Township Of Boonton, NJ</t>
  </si>
  <si>
    <t>RCP-040985</t>
  </si>
  <si>
    <t>Borough Of Butler, NJ</t>
  </si>
  <si>
    <t>RCP-040986</t>
  </si>
  <si>
    <t>Borough Of Chatham, NJ</t>
  </si>
  <si>
    <t>RCP-040987</t>
  </si>
  <si>
    <t>Township Of Chatham, NJ</t>
  </si>
  <si>
    <t>RCP-040988</t>
  </si>
  <si>
    <t>Borough Of Chester, NJ</t>
  </si>
  <si>
    <t>RCP-040989</t>
  </si>
  <si>
    <t>Township Of Chester, NJ</t>
  </si>
  <si>
    <t>RCP-040990</t>
  </si>
  <si>
    <t>Township Of Denville, NJ</t>
  </si>
  <si>
    <t>RCP-040991</t>
  </si>
  <si>
    <t>Town Of Dover, NJ</t>
  </si>
  <si>
    <t>RCP-040992</t>
  </si>
  <si>
    <t>Township Of East Hanover, NJ</t>
  </si>
  <si>
    <t>RCP-040993</t>
  </si>
  <si>
    <t>Borough Of Florham Park, NJ</t>
  </si>
  <si>
    <t>RCP-040994</t>
  </si>
  <si>
    <t>Township Of Hanover, NJ</t>
  </si>
  <si>
    <t>RCP-040995</t>
  </si>
  <si>
    <t>Township Of Harding, NJ</t>
  </si>
  <si>
    <t>RCP-040996</t>
  </si>
  <si>
    <t>Township Of Jefferson, NJ</t>
  </si>
  <si>
    <t>RCP-040997</t>
  </si>
  <si>
    <t>Borough Of Kinnelon, NJ</t>
  </si>
  <si>
    <t>RCP-040998</t>
  </si>
  <si>
    <t>Borough Of Lincoln Park, NJ</t>
  </si>
  <si>
    <t>RCP-040999</t>
  </si>
  <si>
    <t>Borough Of Madison, NJ</t>
  </si>
  <si>
    <t>RCP-041000</t>
  </si>
  <si>
    <t>Borough Of Mendham, NJ</t>
  </si>
  <si>
    <t>RCP-041001</t>
  </si>
  <si>
    <t>Township Of Mendham, NJ</t>
  </si>
  <si>
    <t>RCP-041002</t>
  </si>
  <si>
    <t>Township Of Mine Hill, NJ</t>
  </si>
  <si>
    <t>RCP-041003</t>
  </si>
  <si>
    <t>Township Of Montville, NJ</t>
  </si>
  <si>
    <t>RCP-041004</t>
  </si>
  <si>
    <t>Township Of Morris, NJ</t>
  </si>
  <si>
    <t>RCP-041005</t>
  </si>
  <si>
    <t>Borough Of Morris Plains, NJ</t>
  </si>
  <si>
    <t>RCP-041006</t>
  </si>
  <si>
    <t>Town Of Morristown, NJ</t>
  </si>
  <si>
    <t>RCP-041007</t>
  </si>
  <si>
    <t>Borough Of Mountain Lakes, NJ</t>
  </si>
  <si>
    <t>RCP-041008</t>
  </si>
  <si>
    <t>Borough Of Mount Arlington, NJ</t>
  </si>
  <si>
    <t>RCP-041009</t>
  </si>
  <si>
    <t>Township Of Mount Olive, NJ</t>
  </si>
  <si>
    <t>RCP-041010</t>
  </si>
  <si>
    <t>Borough Of Netcong, NJ</t>
  </si>
  <si>
    <t>RCP-041011</t>
  </si>
  <si>
    <t>Township Of Long Hill, NJ</t>
  </si>
  <si>
    <t>RCP-041012</t>
  </si>
  <si>
    <t>Township Of Pequannock, NJ</t>
  </si>
  <si>
    <t>RCP-041013</t>
  </si>
  <si>
    <t>Township Of Randolph, NJ</t>
  </si>
  <si>
    <t>RCP-041014</t>
  </si>
  <si>
    <t>Borough Of Riverdale, NJ</t>
  </si>
  <si>
    <t>RCP-041015</t>
  </si>
  <si>
    <t>Borough Of Rockaway, NJ</t>
  </si>
  <si>
    <t>RCP-041016</t>
  </si>
  <si>
    <t>Township Of Rockaway, NJ</t>
  </si>
  <si>
    <t>RCP-041017</t>
  </si>
  <si>
    <t>Township Of Roxbury, NJ</t>
  </si>
  <si>
    <t>RCP-046791</t>
  </si>
  <si>
    <t>Town Of Vredenburgh, AL</t>
  </si>
  <si>
    <t>RCP-046792</t>
  </si>
  <si>
    <t>Town Of Sipsey, AL</t>
  </si>
  <si>
    <t>RCP-046793</t>
  </si>
  <si>
    <t>Town Of Ariton, AL</t>
  </si>
  <si>
    <t>RCP-046794</t>
  </si>
  <si>
    <t>Town Of Avon, AL</t>
  </si>
  <si>
    <t>RCP-046795</t>
  </si>
  <si>
    <t>Town Of Shorter, AL</t>
  </si>
  <si>
    <t>RCP-046796</t>
  </si>
  <si>
    <t>Town Of Wilsonville, AL</t>
  </si>
  <si>
    <t>RCP-046797</t>
  </si>
  <si>
    <t>Town Of Brookwood, AL</t>
  </si>
  <si>
    <t>RCP-046798</t>
  </si>
  <si>
    <t>Town Of Onycha, AL</t>
  </si>
  <si>
    <t>RCP-046799</t>
  </si>
  <si>
    <t>City Of Sylacauga, AL</t>
  </si>
  <si>
    <t>RCP-046800</t>
  </si>
  <si>
    <t>Town Of Columbia, AL</t>
  </si>
  <si>
    <t>RCP-046801</t>
  </si>
  <si>
    <t>Town Of Hytop, AL</t>
  </si>
  <si>
    <t>RCP-046802</t>
  </si>
  <si>
    <t>Township Of Colony, AL</t>
  </si>
  <si>
    <t>RCP-046803</t>
  </si>
  <si>
    <t>Town Of South Vinemont, AL</t>
  </si>
  <si>
    <t>RCP-046804</t>
  </si>
  <si>
    <t>Town Of Kinsey, AL</t>
  </si>
  <si>
    <t>RCP-046805</t>
  </si>
  <si>
    <t>City Of Weaver, AL</t>
  </si>
  <si>
    <t>RCP-046806</t>
  </si>
  <si>
    <t>Good Hope, AL</t>
  </si>
  <si>
    <t>RCP-046807</t>
  </si>
  <si>
    <t>Town Of West Jefferson, AL</t>
  </si>
  <si>
    <t>RCP-046808</t>
  </si>
  <si>
    <t>Town Of Thomaston, AL</t>
  </si>
  <si>
    <t>RCP-046809</t>
  </si>
  <si>
    <t>City Of Wetumpka, AL</t>
  </si>
  <si>
    <t>RCP-046810</t>
  </si>
  <si>
    <t>City Of Brighton, AL</t>
  </si>
  <si>
    <t>RCP-046811</t>
  </si>
  <si>
    <t>Town Of Highland Lake, AL</t>
  </si>
  <si>
    <t>RCP-046812</t>
  </si>
  <si>
    <t>City Of Clay, AL</t>
  </si>
  <si>
    <t>RCP-046813</t>
  </si>
  <si>
    <t>Town Of Harpersville, AL</t>
  </si>
  <si>
    <t>RCP-046814</t>
  </si>
  <si>
    <t>Town Of Edwardsville, AL</t>
  </si>
  <si>
    <t>RCP-046815</t>
  </si>
  <si>
    <t>Town Of Kansas, AL</t>
  </si>
  <si>
    <t>RCP-046816</t>
  </si>
  <si>
    <t>Town Of Union Grove, AL</t>
  </si>
  <si>
    <t>RCP-046817</t>
  </si>
  <si>
    <t>City Of Clio, AL</t>
  </si>
  <si>
    <t>RCP-046818</t>
  </si>
  <si>
    <t>Town Of Lakeview, AL</t>
  </si>
  <si>
    <t>RCP-046819</t>
  </si>
  <si>
    <t>Town Of Rockford, AL</t>
  </si>
  <si>
    <t>RCP-046820</t>
  </si>
  <si>
    <t>Town Of Billingsley, AL</t>
  </si>
  <si>
    <t>RCP-046821</t>
  </si>
  <si>
    <t>Town Of Ridgeville, AL</t>
  </si>
  <si>
    <t>RCP-046822</t>
  </si>
  <si>
    <t>Town Of Five Points, AL</t>
  </si>
  <si>
    <t>RCP-046823</t>
  </si>
  <si>
    <t>Town Of Banks, AL</t>
  </si>
  <si>
    <t>RCP-046824</t>
  </si>
  <si>
    <t>Town Of Madrid, AL</t>
  </si>
  <si>
    <t>RCP-046825</t>
  </si>
  <si>
    <t>Town Of Talladega Springs, AL</t>
  </si>
  <si>
    <t>RCP-046826</t>
  </si>
  <si>
    <t>Town Of Needham, AL</t>
  </si>
  <si>
    <t>RCP-046827</t>
  </si>
  <si>
    <t>Town Of  Heath, AL</t>
  </si>
  <si>
    <t>RCP-046828</t>
  </si>
  <si>
    <t>Town Of Coffee Springs, AL</t>
  </si>
  <si>
    <t>RCP-046829</t>
  </si>
  <si>
    <t>Town Of Fruithurst, AL</t>
  </si>
  <si>
    <t>RCP-046830</t>
  </si>
  <si>
    <t>Town Of Maytown, AL</t>
  </si>
  <si>
    <t>RCP-046831</t>
  </si>
  <si>
    <t>Town Of Lexington, AL</t>
  </si>
  <si>
    <t>RCP-046832</t>
  </si>
  <si>
    <t>Town Of Dayton, AL</t>
  </si>
  <si>
    <t>RCP-046834</t>
  </si>
  <si>
    <t>Town Of Memphis, AL</t>
  </si>
  <si>
    <t>RCP-046835</t>
  </si>
  <si>
    <t>Akron Town, IN</t>
  </si>
  <si>
    <t>RCP-046836</t>
  </si>
  <si>
    <t>Albany Town, IN</t>
  </si>
  <si>
    <t>RCP-046837</t>
  </si>
  <si>
    <t>Albion Town, IN</t>
  </si>
  <si>
    <t>RCP-046838</t>
  </si>
  <si>
    <t>Alexandria City, IN</t>
  </si>
  <si>
    <t>RCP-046839</t>
  </si>
  <si>
    <t>Alfordsville Town, IN</t>
  </si>
  <si>
    <t>RCP-046840</t>
  </si>
  <si>
    <t>Andrews Town, IN</t>
  </si>
  <si>
    <t>RCP-046841</t>
  </si>
  <si>
    <t>Angola City, IN</t>
  </si>
  <si>
    <t>RCP-046842</t>
  </si>
  <si>
    <t>Arcadia Town, IN</t>
  </si>
  <si>
    <t>RCP-046843</t>
  </si>
  <si>
    <t>Argos Town, IN</t>
  </si>
  <si>
    <t>RCP-046844</t>
  </si>
  <si>
    <t>Ashley Town, IN</t>
  </si>
  <si>
    <t>RCP-046845</t>
  </si>
  <si>
    <t>Atlanta Town, IN</t>
  </si>
  <si>
    <t>RCP-046846</t>
  </si>
  <si>
    <t>Attica City, IN</t>
  </si>
  <si>
    <t>RCP-046847</t>
  </si>
  <si>
    <t>Auburn City, IN</t>
  </si>
  <si>
    <t>RCP-046848</t>
  </si>
  <si>
    <t>Aurora City, IN</t>
  </si>
  <si>
    <t>RCP-046849</t>
  </si>
  <si>
    <t>Austin City, IN</t>
  </si>
  <si>
    <t>RCP-046850</t>
  </si>
  <si>
    <t>Avilla Town, IN</t>
  </si>
  <si>
    <t>RCP-046851</t>
  </si>
  <si>
    <t>Avon Town, IN</t>
  </si>
  <si>
    <t>RCP-046852</t>
  </si>
  <si>
    <t>Bargersville Town, IN</t>
  </si>
  <si>
    <t>RCP-046853</t>
  </si>
  <si>
    <t>Batesville City, IN</t>
  </si>
  <si>
    <t>RCP-046854</t>
  </si>
  <si>
    <t>Bedford City, IN</t>
  </si>
  <si>
    <t>RCP-046855</t>
  </si>
  <si>
    <t>Beech Grove City, IN</t>
  </si>
  <si>
    <t>RCP-046856</t>
  </si>
  <si>
    <t>Berne City, IN</t>
  </si>
  <si>
    <t>RCP-046857</t>
  </si>
  <si>
    <t>Beverly Shores Town, IN</t>
  </si>
  <si>
    <t>RCP-046858</t>
  </si>
  <si>
    <t>Bicknell City, IN</t>
  </si>
  <si>
    <t>RCP-046859</t>
  </si>
  <si>
    <t>Bloomfield Town, IN</t>
  </si>
  <si>
    <t>RCP-046860</t>
  </si>
  <si>
    <t>Bluffton City, IN</t>
  </si>
  <si>
    <t>RCP-046861</t>
  </si>
  <si>
    <t>Boonville City, IN</t>
  </si>
  <si>
    <t>RCP-046862</t>
  </si>
  <si>
    <t>Borden Town, IN</t>
  </si>
  <si>
    <t>RCP-046863</t>
  </si>
  <si>
    <t>Boswell Town, IN</t>
  </si>
  <si>
    <t>RCP-046864</t>
  </si>
  <si>
    <t>Bourbon Town, IN</t>
  </si>
  <si>
    <t>RCP-046865</t>
  </si>
  <si>
    <t>Bremen Town, IN</t>
  </si>
  <si>
    <t>RCP-046866</t>
  </si>
  <si>
    <t>Brook Town, IN</t>
  </si>
  <si>
    <t>RCP-046867</t>
  </si>
  <si>
    <t>Brookston Town, IN</t>
  </si>
  <si>
    <t>RCP-046868</t>
  </si>
  <si>
    <t>Brookville Town, IN</t>
  </si>
  <si>
    <t>RCP-046869</t>
  </si>
  <si>
    <t>Brownsburg Town, IN</t>
  </si>
  <si>
    <t>RCP-046870</t>
  </si>
  <si>
    <t>Brownstown Town, IN</t>
  </si>
  <si>
    <t>RCP-046871</t>
  </si>
  <si>
    <t>Bruceville Town, IN</t>
  </si>
  <si>
    <t>RCP-046872</t>
  </si>
  <si>
    <t>Bunker Hill Town, IN</t>
  </si>
  <si>
    <t>RCP-046873</t>
  </si>
  <si>
    <t>Burlington Town, IN</t>
  </si>
  <si>
    <t>RCP-046874</t>
  </si>
  <si>
    <t>Burns Harbor Town, IN</t>
  </si>
  <si>
    <t>RCP-046875</t>
  </si>
  <si>
    <t>Butler City, IN</t>
  </si>
  <si>
    <t>RCP-046876</t>
  </si>
  <si>
    <t>Cadiz Town, IN</t>
  </si>
  <si>
    <t>RCP-046877</t>
  </si>
  <si>
    <t>Cambridge City Town, IN</t>
  </si>
  <si>
    <t>RCP-046878</t>
  </si>
  <si>
    <t>Camden Town, IN</t>
  </si>
  <si>
    <t>RCP-046879</t>
  </si>
  <si>
    <t>Campbellsburg Town, IN</t>
  </si>
  <si>
    <t>RCP-046880</t>
  </si>
  <si>
    <t>Carlisle Town, IN</t>
  </si>
  <si>
    <t>RCP-046881</t>
  </si>
  <si>
    <t>Carthage Town, IN</t>
  </si>
  <si>
    <t>RCP-046882</t>
  </si>
  <si>
    <t>Cedar Lake Town, IN</t>
  </si>
  <si>
    <t>RCP-046883</t>
  </si>
  <si>
    <t>Chalmers Town, IN</t>
  </si>
  <si>
    <t>RCP-046884</t>
  </si>
  <si>
    <t>Chandler Town, IN</t>
  </si>
  <si>
    <t>RCP-046885</t>
  </si>
  <si>
    <t>Charlestown City, IN</t>
  </si>
  <si>
    <t>RCP-046886</t>
  </si>
  <si>
    <t>Chesterfield Town, IN</t>
  </si>
  <si>
    <t>RCP-046887</t>
  </si>
  <si>
    <t>Chesterton Town, IN</t>
  </si>
  <si>
    <t>RCP-046888</t>
  </si>
  <si>
    <t>Chrisney Town, IN</t>
  </si>
  <si>
    <t>RCP-046889</t>
  </si>
  <si>
    <t>Churubusco Town, IN</t>
  </si>
  <si>
    <t>RCP-046890</t>
  </si>
  <si>
    <t>Cicero Town, IN</t>
  </si>
  <si>
    <t>RCP-046891</t>
  </si>
  <si>
    <t>Clarks Hill Town, IN</t>
  </si>
  <si>
    <t>RCP-046892</t>
  </si>
  <si>
    <t>Clarksville Town, IN</t>
  </si>
  <si>
    <t>RCP-046893</t>
  </si>
  <si>
    <t>Clermont Town, IN</t>
  </si>
  <si>
    <t>RCP-046894</t>
  </si>
  <si>
    <t>Clinton City, IN</t>
  </si>
  <si>
    <t>RCP-046895</t>
  </si>
  <si>
    <t>Cloverdale Town, IN</t>
  </si>
  <si>
    <t>RCP-046896</t>
  </si>
  <si>
    <t>Colfax Town, IN</t>
  </si>
  <si>
    <t>RCP-046897</t>
  </si>
  <si>
    <t>Columbia City City, IN</t>
  </si>
  <si>
    <t>RCP-046898</t>
  </si>
  <si>
    <t>Connersville City, IN</t>
  </si>
  <si>
    <t>RCP-046899</t>
  </si>
  <si>
    <t>Converse Town, IN</t>
  </si>
  <si>
    <t>RCP-046900</t>
  </si>
  <si>
    <t>Covington City, IN</t>
  </si>
  <si>
    <t>RCP-046901</t>
  </si>
  <si>
    <t>Crandall Town, IN</t>
  </si>
  <si>
    <t>RCP-046902</t>
  </si>
  <si>
    <t>Crawfordsville City, IN</t>
  </si>
  <si>
    <t>RCP-046903</t>
  </si>
  <si>
    <t>Cromwell Town, IN</t>
  </si>
  <si>
    <t>RCP-046904</t>
  </si>
  <si>
    <t>Crothersville Town, IN</t>
  </si>
  <si>
    <t>RCP-046905</t>
  </si>
  <si>
    <t>Crown Point City, IN</t>
  </si>
  <si>
    <t>RCP-046906</t>
  </si>
  <si>
    <t>Culver Town, IN</t>
  </si>
  <si>
    <t>RCP-046907</t>
  </si>
  <si>
    <t>Cumberland Town, IN</t>
  </si>
  <si>
    <t>RCP-046908</t>
  </si>
  <si>
    <t>Cynthiana Town, IN</t>
  </si>
  <si>
    <t>RCP-046909</t>
  </si>
  <si>
    <t>Daleville Town, IN</t>
  </si>
  <si>
    <t>RCP-046910</t>
  </si>
  <si>
    <t>Danville Town, IN</t>
  </si>
  <si>
    <t>RCP-046911</t>
  </si>
  <si>
    <t>Darlington Town, IN</t>
  </si>
  <si>
    <t>RCP-046912</t>
  </si>
  <si>
    <t>Dayton Town, IN</t>
  </si>
  <si>
    <t>RCP-046913</t>
  </si>
  <si>
    <t>Decatur City, IN</t>
  </si>
  <si>
    <t>RCP-046914</t>
  </si>
  <si>
    <t>Delphi City, IN</t>
  </si>
  <si>
    <t>RCP-046915</t>
  </si>
  <si>
    <t>Dillsboro Town, IN</t>
  </si>
  <si>
    <t>RCP-046916</t>
  </si>
  <si>
    <t>Dublin Town, IN</t>
  </si>
  <si>
    <t>RCP-046917</t>
  </si>
  <si>
    <t>Dugger Town, IN</t>
  </si>
  <si>
    <t>RCP-046918</t>
  </si>
  <si>
    <t>Dune Acres Town, IN</t>
  </si>
  <si>
    <t>RCP-046919</t>
  </si>
  <si>
    <t>Dyer Town, IN</t>
  </si>
  <si>
    <t>RCP-046920</t>
  </si>
  <si>
    <t>Earl Park Town, IN</t>
  </si>
  <si>
    <t>RCP-046921</t>
  </si>
  <si>
    <t>East Germantown Town, IN</t>
  </si>
  <si>
    <t>RCP-046922</t>
  </si>
  <si>
    <t>Eaton Town, IN</t>
  </si>
  <si>
    <t>RCP-046923</t>
  </si>
  <si>
    <t>Elberfeld Town, IN</t>
  </si>
  <si>
    <t>RCP-046924</t>
  </si>
  <si>
    <t>Elizabeth Town, IN</t>
  </si>
  <si>
    <t>RCP-046925</t>
  </si>
  <si>
    <t>Ellettsville Town, IN</t>
  </si>
  <si>
    <t>RCP-046926</t>
  </si>
  <si>
    <t>Elnora Town, IN</t>
  </si>
  <si>
    <t>RCP-046927</t>
  </si>
  <si>
    <t>Elwood City, IN</t>
  </si>
  <si>
    <t>RCP-046928</t>
  </si>
  <si>
    <t>Etna Green Town, IN</t>
  </si>
  <si>
    <t>RCP-046929</t>
  </si>
  <si>
    <t>Fairmount Town, IN</t>
  </si>
  <si>
    <t>RCP-046930</t>
  </si>
  <si>
    <t>Farmland Town, IN</t>
  </si>
  <si>
    <t>RCP-046931</t>
  </si>
  <si>
    <t>Ferdinand Town, IN</t>
  </si>
  <si>
    <t>RCP-046932</t>
  </si>
  <si>
    <t>Fillmore Town, IN</t>
  </si>
  <si>
    <t>RCP-046933</t>
  </si>
  <si>
    <t>Fortville Town, IN</t>
  </si>
  <si>
    <t>RCP-046934</t>
  </si>
  <si>
    <t>Fowler Town, IN</t>
  </si>
  <si>
    <t>RCP-046935</t>
  </si>
  <si>
    <t>Francesville Town, IN</t>
  </si>
  <si>
    <t>RCP-046936</t>
  </si>
  <si>
    <t>Francisco Town, IN</t>
  </si>
  <si>
    <t>RCP-046937</t>
  </si>
  <si>
    <t>Frankfort City, IN</t>
  </si>
  <si>
    <t>RCP-046938</t>
  </si>
  <si>
    <t>Franklin City, IN</t>
  </si>
  <si>
    <t>RCP-046939</t>
  </si>
  <si>
    <t>Fremont Town, IN</t>
  </si>
  <si>
    <t>RCP-046940</t>
  </si>
  <si>
    <t>French Lick Town, IN</t>
  </si>
  <si>
    <t>RCP-046941</t>
  </si>
  <si>
    <t>Fulton Town, IN</t>
  </si>
  <si>
    <t>RCP-046942</t>
  </si>
  <si>
    <t>Galveston Town, IN</t>
  </si>
  <si>
    <t>RCP-046943</t>
  </si>
  <si>
    <t>Garrett City, IN</t>
  </si>
  <si>
    <t>RCP-046944</t>
  </si>
  <si>
    <t>Gas City City, IN</t>
  </si>
  <si>
    <t>RCP-046945</t>
  </si>
  <si>
    <t>Geneva Town, IN</t>
  </si>
  <si>
    <t>RCP-046946</t>
  </si>
  <si>
    <t>Gentryville Town, IN</t>
  </si>
  <si>
    <t>RCP-046947</t>
  </si>
  <si>
    <t>Georgetown Town, IN</t>
  </si>
  <si>
    <t>RCP-046948</t>
  </si>
  <si>
    <t>Glenwood Town, IN</t>
  </si>
  <si>
    <t>RCP-046949</t>
  </si>
  <si>
    <t>Goodland Town, IN</t>
  </si>
  <si>
    <t>RCP-046950</t>
  </si>
  <si>
    <t>Gosport Town, IN</t>
  </si>
  <si>
    <t>RCP-046951</t>
  </si>
  <si>
    <t>Grandview Town, IN</t>
  </si>
  <si>
    <t>RCP-046952</t>
  </si>
  <si>
    <t>Greencastle City, IN</t>
  </si>
  <si>
    <t>RCP-046953</t>
  </si>
  <si>
    <t>Greendale City, IN</t>
  </si>
  <si>
    <t>RCP-046954</t>
  </si>
  <si>
    <t>Greens Fork Town, IN</t>
  </si>
  <si>
    <t>RCP-046955</t>
  </si>
  <si>
    <t>Greensburg City, IN</t>
  </si>
  <si>
    <t>RCP-046956</t>
  </si>
  <si>
    <t>Greentown Town, IN</t>
  </si>
  <si>
    <t>RCP-046957</t>
  </si>
  <si>
    <t>Griffith Town, IN</t>
  </si>
  <si>
    <t>RCP-046958</t>
  </si>
  <si>
    <t>Hagerstown Town, IN</t>
  </si>
  <si>
    <t>RCP-046959</t>
  </si>
  <si>
    <t>Hamlet Town, IN</t>
  </si>
  <si>
    <t>RCP-046960</t>
  </si>
  <si>
    <t>Hanover Town, IN</t>
  </si>
  <si>
    <t>RCP-046961</t>
  </si>
  <si>
    <t>Hartford City City, IN</t>
  </si>
  <si>
    <t>RCP-046962</t>
  </si>
  <si>
    <t>Haubstadt Town, IN</t>
  </si>
  <si>
    <t>RCP-046963</t>
  </si>
  <si>
    <t>Hebron Town, IN</t>
  </si>
  <si>
    <t>RCP-046964</t>
  </si>
  <si>
    <t>Hillsboro Town, IN</t>
  </si>
  <si>
    <t>RCP-046965</t>
  </si>
  <si>
    <t>Hobart City, IN</t>
  </si>
  <si>
    <t>RCP-046966</t>
  </si>
  <si>
    <t>Huntertown Town, IN</t>
  </si>
  <si>
    <t>RCP-046967</t>
  </si>
  <si>
    <t>Huntingburg City, IN</t>
  </si>
  <si>
    <t>RCP-046968</t>
  </si>
  <si>
    <t>Huntington City, IN</t>
  </si>
  <si>
    <t>RCP-046969</t>
  </si>
  <si>
    <t>Ingalls Town, IN</t>
  </si>
  <si>
    <t>RCP-046970</t>
  </si>
  <si>
    <t>Jamestown Town, IN</t>
  </si>
  <si>
    <t>RCP-046971</t>
  </si>
  <si>
    <t>Jasper City, IN</t>
  </si>
  <si>
    <t>RCP-046972</t>
  </si>
  <si>
    <t>Jeffersonville City, Indiana</t>
  </si>
  <si>
    <t>RCP-046973</t>
  </si>
  <si>
    <t>Jonesville Town, IN</t>
  </si>
  <si>
    <t>RCP-046974</t>
  </si>
  <si>
    <t>Kendallville City, IN</t>
  </si>
  <si>
    <t>RCP-046975</t>
  </si>
  <si>
    <t>Kentland Town, IN</t>
  </si>
  <si>
    <t>RCP-046976</t>
  </si>
  <si>
    <t>Kingman Town, IN</t>
  </si>
  <si>
    <t>RCP-046977</t>
  </si>
  <si>
    <t>Kingsford Heights Town, IN</t>
  </si>
  <si>
    <t>RCP-046978</t>
  </si>
  <si>
    <t>Kirklin Town, IN</t>
  </si>
  <si>
    <t>RCP-046979</t>
  </si>
  <si>
    <t>Knightstown Town, IN</t>
  </si>
  <si>
    <t>RCP-046980</t>
  </si>
  <si>
    <t>Knox City, IN</t>
  </si>
  <si>
    <t>RCP-046981</t>
  </si>
  <si>
    <t>Kouts Town, IN</t>
  </si>
  <si>
    <t>RCP-046982</t>
  </si>
  <si>
    <t>La Crosse Town, IN</t>
  </si>
  <si>
    <t>RCP-046983</t>
  </si>
  <si>
    <t>La Paz Town, IN</t>
  </si>
  <si>
    <t>RCP-046984</t>
  </si>
  <si>
    <t>Ladoga Town, IN</t>
  </si>
  <si>
    <t>RCP-046985</t>
  </si>
  <si>
    <t>Lagrange Town, IN</t>
  </si>
  <si>
    <t>RCP-046986</t>
  </si>
  <si>
    <t>Lagro Town, IN</t>
  </si>
  <si>
    <t>RCP-046987</t>
  </si>
  <si>
    <t>Lake Station City, IN</t>
  </si>
  <si>
    <t>RCP-046988</t>
  </si>
  <si>
    <t>Lakeville Town, IN</t>
  </si>
  <si>
    <t>RCP-046989</t>
  </si>
  <si>
    <t>Lapel Town, IN</t>
  </si>
  <si>
    <t>RCP-046990</t>
  </si>
  <si>
    <t>Lawrenceburg City, IN</t>
  </si>
  <si>
    <t>RCP-046991</t>
  </si>
  <si>
    <t>Leavenworth Town, IN</t>
  </si>
  <si>
    <t>RCP-046992</t>
  </si>
  <si>
    <t>Lebanon City, IN</t>
  </si>
  <si>
    <t>RCP-046993</t>
  </si>
  <si>
    <t>Leo-Cedarville Town, IN</t>
  </si>
  <si>
    <t>RCP-046994</t>
  </si>
  <si>
    <t>Lewisville Town, IN</t>
  </si>
  <si>
    <t>RCP-046995</t>
  </si>
  <si>
    <t>Liberty Town, IN</t>
  </si>
  <si>
    <t>RCP-046996</t>
  </si>
  <si>
    <t>Ligonier City, IN</t>
  </si>
  <si>
    <t>RCP-046997</t>
  </si>
  <si>
    <t>Linden Town, IN</t>
  </si>
  <si>
    <t>RCP-046998</t>
  </si>
  <si>
    <t>Linton City, IN</t>
  </si>
  <si>
    <t>RCP-046999</t>
  </si>
  <si>
    <t>Logansport City, IN</t>
  </si>
  <si>
    <t>RCP-047000</t>
  </si>
  <si>
    <t>Long Beach Town, IN</t>
  </si>
  <si>
    <t>RCP-047001</t>
  </si>
  <si>
    <t>Loogootee City, IN</t>
  </si>
  <si>
    <t>RCP-047002</t>
  </si>
  <si>
    <t>Lowell Town, IN</t>
  </si>
  <si>
    <t>RCP-047003</t>
  </si>
  <si>
    <t>Lynn Town, IN</t>
  </si>
  <si>
    <t>RCP-047004</t>
  </si>
  <si>
    <t>Lyons Town, IN</t>
  </si>
  <si>
    <t>RCP-047005</t>
  </si>
  <si>
    <t>Macy Town, IN</t>
  </si>
  <si>
    <t>RCP-047006</t>
  </si>
  <si>
    <t>Madison City, IN</t>
  </si>
  <si>
    <t>RCP-047007</t>
  </si>
  <si>
    <t>Marengo Town, IN</t>
  </si>
  <si>
    <t>RCP-047008</t>
  </si>
  <si>
    <t>Marion City, IN</t>
  </si>
  <si>
    <t>RCP-047009</t>
  </si>
  <si>
    <t>Markleville Town, IN</t>
  </si>
  <si>
    <t>RCP-047010</t>
  </si>
  <si>
    <t>Marshall Town, IN</t>
  </si>
  <si>
    <t>RCP-047011</t>
  </si>
  <si>
    <t>Martinsville City, IN</t>
  </si>
  <si>
    <t>RCP-047012</t>
  </si>
  <si>
    <t>Mccordsville Town, IN</t>
  </si>
  <si>
    <t>RCP-047013</t>
  </si>
  <si>
    <t>Medaryville Town, IN</t>
  </si>
  <si>
    <t>RCP-047014</t>
  </si>
  <si>
    <t>Mentone Town, IN</t>
  </si>
  <si>
    <t>RCP-047015</t>
  </si>
  <si>
    <t>Merom Town, IN</t>
  </si>
  <si>
    <t>RCP-047016</t>
  </si>
  <si>
    <t>Merrillville Town, IN</t>
  </si>
  <si>
    <t>RCP-047017</t>
  </si>
  <si>
    <t>Middlebury Town, IN</t>
  </si>
  <si>
    <t>RCP-047018</t>
  </si>
  <si>
    <t>Middletown Town, IN</t>
  </si>
  <si>
    <t>RCP-047019</t>
  </si>
  <si>
    <t>Milford Town, IN</t>
  </si>
  <si>
    <t>RCP-047020</t>
  </si>
  <si>
    <t>Millersburg Town, IN</t>
  </si>
  <si>
    <t>RCP-047021</t>
  </si>
  <si>
    <t>Monon Town, IN</t>
  </si>
  <si>
    <t>RCP-047022</t>
  </si>
  <si>
    <t>Monroe City Town, IN</t>
  </si>
  <si>
    <t>RCP-047023</t>
  </si>
  <si>
    <t>Monroe Town, IN</t>
  </si>
  <si>
    <t>RCP-047024</t>
  </si>
  <si>
    <t>Monrovia Town, IN</t>
  </si>
  <si>
    <t>RCP-047025</t>
  </si>
  <si>
    <t>Monterey Town, IN</t>
  </si>
  <si>
    <t>RCP-047026</t>
  </si>
  <si>
    <t>Montezuma Town, IN</t>
  </si>
  <si>
    <t>RCP-047027</t>
  </si>
  <si>
    <t>Montgomery Town, IN</t>
  </si>
  <si>
    <t>RCP-047028</t>
  </si>
  <si>
    <t>Monticello City, IN</t>
  </si>
  <si>
    <t>RCP-047029</t>
  </si>
  <si>
    <t>Montpelier City, IN</t>
  </si>
  <si>
    <t>RCP-047030</t>
  </si>
  <si>
    <t>Mooreland Town, IN</t>
  </si>
  <si>
    <t>RCP-047031</t>
  </si>
  <si>
    <t>Mooresville Town, IN</t>
  </si>
  <si>
    <t>RCP-047032</t>
  </si>
  <si>
    <t>Morgantown Town, IN</t>
  </si>
  <si>
    <t>RCP-047033</t>
  </si>
  <si>
    <t>Morocco Town, IN</t>
  </si>
  <si>
    <t>RCP-047034</t>
  </si>
  <si>
    <t>Morristown Town, IN</t>
  </si>
  <si>
    <t>RCP-047035</t>
  </si>
  <si>
    <t>Mount Etna Town, IN</t>
  </si>
  <si>
    <t>RCP-047036</t>
  </si>
  <si>
    <t>Mount Summit Town, IN</t>
  </si>
  <si>
    <t>RCP-047037</t>
  </si>
  <si>
    <t>Mount Vernon City, IN</t>
  </si>
  <si>
    <t>RCP-047038</t>
  </si>
  <si>
    <t>Munster Town, IN</t>
  </si>
  <si>
    <t>RCP-047039</t>
  </si>
  <si>
    <t>Nappanee City, IN</t>
  </si>
  <si>
    <t>RCP-047040</t>
  </si>
  <si>
    <t>New Carlisle Town, IN</t>
  </si>
  <si>
    <t>RCP-047041</t>
  </si>
  <si>
    <t>New Castle City, IN</t>
  </si>
  <si>
    <t>RCP-047042</t>
  </si>
  <si>
    <t>New Harmony Town, IN</t>
  </si>
  <si>
    <t>RCP-047043</t>
  </si>
  <si>
    <t>New Haven City, IN</t>
  </si>
  <si>
    <t>RCP-047044</t>
  </si>
  <si>
    <t>New Market Town, IN</t>
  </si>
  <si>
    <t>RCP-047045</t>
  </si>
  <si>
    <t>New Palestine Town, IN</t>
  </si>
  <si>
    <t>RCP-047046</t>
  </si>
  <si>
    <t>New Pekin Town, IN</t>
  </si>
  <si>
    <t>RCP-047047</t>
  </si>
  <si>
    <t>New Richmond Town, IN</t>
  </si>
  <si>
    <t>RCP-047048</t>
  </si>
  <si>
    <t>New Ross Town, IN</t>
  </si>
  <si>
    <t>RCP-047049</t>
  </si>
  <si>
    <t>New Whiteland Town, IN</t>
  </si>
  <si>
    <t>RCP-047050</t>
  </si>
  <si>
    <t>Newburgh Town, IN</t>
  </si>
  <si>
    <t>RCP-047051</t>
  </si>
  <si>
    <t>North Judson Town, IN</t>
  </si>
  <si>
    <t>RCP-047052</t>
  </si>
  <si>
    <t>North Liberty Town, IN</t>
  </si>
  <si>
    <t>RCP-047053</t>
  </si>
  <si>
    <t>North Manchester Town, IN</t>
  </si>
  <si>
    <t>RCP-047054</t>
  </si>
  <si>
    <t>North Salem Town, IN</t>
  </si>
  <si>
    <t>RCP-047055</t>
  </si>
  <si>
    <t>North Vernon City, IN</t>
  </si>
  <si>
    <t>RCP-047056</t>
  </si>
  <si>
    <t>North Webster Town, IN</t>
  </si>
  <si>
    <t>RCP-047057</t>
  </si>
  <si>
    <t>Oakland City City, IN</t>
  </si>
  <si>
    <t>RCP-047058</t>
  </si>
  <si>
    <t>Odon Town, IN</t>
  </si>
  <si>
    <t>RCP-047059</t>
  </si>
  <si>
    <t>Ogden Dunes Town, IN</t>
  </si>
  <si>
    <t>RCP-047060</t>
  </si>
  <si>
    <t>Oldenburg Town, IN</t>
  </si>
  <si>
    <t>RCP-047061</t>
  </si>
  <si>
    <t>Orestes Town, IN</t>
  </si>
  <si>
    <t>RCP-047062</t>
  </si>
  <si>
    <t>Orland Town, IN</t>
  </si>
  <si>
    <t>RCP-047063</t>
  </si>
  <si>
    <t>Orleans Town, IN</t>
  </si>
  <si>
    <t>RCP-047064</t>
  </si>
  <si>
    <t>Osgood Town, IN</t>
  </si>
  <si>
    <t>RCP-047065</t>
  </si>
  <si>
    <t>Ossian Town, IN</t>
  </si>
  <si>
    <t>RCP-047066</t>
  </si>
  <si>
    <t>Otterbein Town, IN</t>
  </si>
  <si>
    <t>RCP-047067</t>
  </si>
  <si>
    <t>Owensville Town, IN</t>
  </si>
  <si>
    <t>RCP-047068</t>
  </si>
  <si>
    <t>Oxford Town, IN</t>
  </si>
  <si>
    <t>RCP-047069</t>
  </si>
  <si>
    <t>Parker City Town, IN</t>
  </si>
  <si>
    <t>RCP-047070</t>
  </si>
  <si>
    <t>Patoka Town, IN</t>
  </si>
  <si>
    <t>RCP-047071</t>
  </si>
  <si>
    <t>Pendleton Town, IN</t>
  </si>
  <si>
    <t>RCP-047072</t>
  </si>
  <si>
    <t>Pennville Town, IN</t>
  </si>
  <si>
    <t>RCP-047073</t>
  </si>
  <si>
    <t>Peru City, IN</t>
  </si>
  <si>
    <t>RCP-047074</t>
  </si>
  <si>
    <t>Petersburg City, IN</t>
  </si>
  <si>
    <t>RCP-047075</t>
  </si>
  <si>
    <t>Pine Village Town, IN</t>
  </si>
  <si>
    <t>RCP-047076</t>
  </si>
  <si>
    <t>Pittsboro Town, IN</t>
  </si>
  <si>
    <t>RCP-047077</t>
  </si>
  <si>
    <t>Plainfield Town, IN</t>
  </si>
  <si>
    <t>RCP-047078</t>
  </si>
  <si>
    <t>Plainville Town, IN</t>
  </si>
  <si>
    <t>RCP-047079</t>
  </si>
  <si>
    <t>Plymouth City, IN</t>
  </si>
  <si>
    <t>RCP-047080</t>
  </si>
  <si>
    <t>Poneto Town, IN</t>
  </si>
  <si>
    <t>RCP-047081</t>
  </si>
  <si>
    <t>Portage City, IN</t>
  </si>
  <si>
    <t>RCP-047082</t>
  </si>
  <si>
    <t>Porter Town, IN</t>
  </si>
  <si>
    <t>RCP-047083</t>
  </si>
  <si>
    <t>Portland City, IN</t>
  </si>
  <si>
    <t>RCP-047084</t>
  </si>
  <si>
    <t>Poseyville Town, IN</t>
  </si>
  <si>
    <t>RCP-047085</t>
  </si>
  <si>
    <t>Prince'S Lakes Town, IN</t>
  </si>
  <si>
    <t>RCP-047086</t>
  </si>
  <si>
    <t>Princeton City, IN</t>
  </si>
  <si>
    <t>RCP-047087</t>
  </si>
  <si>
    <t>Remington Town, IN</t>
  </si>
  <si>
    <t>RCP-047088</t>
  </si>
  <si>
    <t>Rensselaer City, IN</t>
  </si>
  <si>
    <t>RCP-047089</t>
  </si>
  <si>
    <t>Richland Town, IN</t>
  </si>
  <si>
    <t>RCP-047090</t>
  </si>
  <si>
    <t>Richmond City, IN</t>
  </si>
  <si>
    <t>RCP-047091</t>
  </si>
  <si>
    <t>Rising Sun City, IN</t>
  </si>
  <si>
    <t>RCP-047092</t>
  </si>
  <si>
    <t>Roachdale Town, IN</t>
  </si>
  <si>
    <t>RCP-047093</t>
  </si>
  <si>
    <t>Roann Town, IN</t>
  </si>
  <si>
    <t>RCP-047094</t>
  </si>
  <si>
    <t>Roanoke Town, IN</t>
  </si>
  <si>
    <t>RCP-047095</t>
  </si>
  <si>
    <t>Rochester City, IN</t>
  </si>
  <si>
    <t>RCP-047096</t>
  </si>
  <si>
    <t>Rockport City, IN</t>
  </si>
  <si>
    <t>RCP-047097</t>
  </si>
  <si>
    <t>Rome City Town, IN</t>
  </si>
  <si>
    <t>RCP-047098</t>
  </si>
  <si>
    <t>Rossville Town, IN</t>
  </si>
  <si>
    <t>RCP-047099</t>
  </si>
  <si>
    <t>Rushville City, IN</t>
  </si>
  <si>
    <t>RCP-047100</t>
  </si>
  <si>
    <t>Russiaville Town, IN</t>
  </si>
  <si>
    <t>RCP-047101</t>
  </si>
  <si>
    <t>Salamonia Town, IN</t>
  </si>
  <si>
    <t>RCP-047102</t>
  </si>
  <si>
    <t>Salem City, IN</t>
  </si>
  <si>
    <t>RCP-047103</t>
  </si>
  <si>
    <t>Sandborn Town, IN</t>
  </si>
  <si>
    <t>RCP-047104</t>
  </si>
  <si>
    <t>Santa Claus Town, IN</t>
  </si>
  <si>
    <t>RCP-047105</t>
  </si>
  <si>
    <t>Schererville Town, IN</t>
  </si>
  <si>
    <t>RCP-047106</t>
  </si>
  <si>
    <t>Scottsburg City, IN</t>
  </si>
  <si>
    <t>RCP-047107</t>
  </si>
  <si>
    <t>Seelyville Town, IN</t>
  </si>
  <si>
    <t>RCP-047108</t>
  </si>
  <si>
    <t>Sellersburg Town, IN</t>
  </si>
  <si>
    <t>RCP-047109</t>
  </si>
  <si>
    <t>Selma Town, IN</t>
  </si>
  <si>
    <t>RCP-047110</t>
  </si>
  <si>
    <t>Seymour City, IN</t>
  </si>
  <si>
    <t>RCP-047111</t>
  </si>
  <si>
    <t>Shadeland Town, IN</t>
  </si>
  <si>
    <t>RCP-047112</t>
  </si>
  <si>
    <t>Sharpsville Town, IN</t>
  </si>
  <si>
    <t>RCP-047113</t>
  </si>
  <si>
    <t>Shelburn Town, IN</t>
  </si>
  <si>
    <t>RCP-047114</t>
  </si>
  <si>
    <t>Shelbyville City, IN</t>
  </si>
  <si>
    <t>RCP-047115</t>
  </si>
  <si>
    <t>Sheridan Town, IN</t>
  </si>
  <si>
    <t>RCP-047116</t>
  </si>
  <si>
    <t>Shipshewana Town, IN</t>
  </si>
  <si>
    <t>RCP-047117</t>
  </si>
  <si>
    <t>Shirley Town, IN</t>
  </si>
  <si>
    <t>RCP-047118</t>
  </si>
  <si>
    <t>Shoals Town, IN</t>
  </si>
  <si>
    <t>RCP-047119</t>
  </si>
  <si>
    <t>Silver Lake Town, IN</t>
  </si>
  <si>
    <t>RCP-047120</t>
  </si>
  <si>
    <t>Somerville Town, IN</t>
  </si>
  <si>
    <t>RCP-047121</t>
  </si>
  <si>
    <t>Southport City, IN</t>
  </si>
  <si>
    <t>RCP-047122</t>
  </si>
  <si>
    <t>Speedway Town, IN</t>
  </si>
  <si>
    <t>RCP-047123</t>
  </si>
  <si>
    <t>Spencer Town, IN</t>
  </si>
  <si>
    <t>RCP-047124</t>
  </si>
  <si>
    <t>Spiceland Town, IN</t>
  </si>
  <si>
    <t>RCP-047125</t>
  </si>
  <si>
    <t>St. John Town, IN</t>
  </si>
  <si>
    <t>RCP-047126</t>
  </si>
  <si>
    <t>Stilesville Town, IN</t>
  </si>
  <si>
    <t>RCP-047127</t>
  </si>
  <si>
    <t>Straughn Town, IN</t>
  </si>
  <si>
    <t>RCP-047128</t>
  </si>
  <si>
    <t>Sullivan City, IN</t>
  </si>
  <si>
    <t>RCP-047129</t>
  </si>
  <si>
    <t>Summitville Town, IN</t>
  </si>
  <si>
    <t>RCP-047130</t>
  </si>
  <si>
    <t>Sunman Town, IN</t>
  </si>
  <si>
    <t>RCP-047131</t>
  </si>
  <si>
    <t>Swayzee Town, IN</t>
  </si>
  <si>
    <t>RCP-047132</t>
  </si>
  <si>
    <t>Sweetser Town, IN</t>
  </si>
  <si>
    <t>RCP-047133</t>
  </si>
  <si>
    <t>Syracuse Town, IN</t>
  </si>
  <si>
    <t>RCP-047134</t>
  </si>
  <si>
    <t>Tell City City, IN</t>
  </si>
  <si>
    <t>RCP-047135</t>
  </si>
  <si>
    <t>Tennyson Town, IN</t>
  </si>
  <si>
    <t>RCP-047136</t>
  </si>
  <si>
    <t>Thorntown Town, IN</t>
  </si>
  <si>
    <t>RCP-047137</t>
  </si>
  <si>
    <t>Tipton City, IN</t>
  </si>
  <si>
    <t>RCP-047138</t>
  </si>
  <si>
    <t>Topeka Town, IN</t>
  </si>
  <si>
    <t>RCP-047139</t>
  </si>
  <si>
    <t>Trafalgar Town, IN</t>
  </si>
  <si>
    <t>RCP-047140</t>
  </si>
  <si>
    <t>Troy Town, IN</t>
  </si>
  <si>
    <t>RCP-047141</t>
  </si>
  <si>
    <t>Union City City, IN</t>
  </si>
  <si>
    <t>RCP-047142</t>
  </si>
  <si>
    <t>Universal Town, IN</t>
  </si>
  <si>
    <t>RCP-047143</t>
  </si>
  <si>
    <t>Utica Town, IN</t>
  </si>
  <si>
    <t>RCP-047144</t>
  </si>
  <si>
    <t>Valparaiso City, IN</t>
  </si>
  <si>
    <t>RCP-047145</t>
  </si>
  <si>
    <t>Van Buren Town, IN</t>
  </si>
  <si>
    <t>RCP-047146</t>
  </si>
  <si>
    <t>Veedersburg Town, IN</t>
  </si>
  <si>
    <t>RCP-047147</t>
  </si>
  <si>
    <t>Versailles Town, IN</t>
  </si>
  <si>
    <t>RCP-047148</t>
  </si>
  <si>
    <t>Vevay Town, IN</t>
  </si>
  <si>
    <t>RCP-047149</t>
  </si>
  <si>
    <t>Vincennes City, IN</t>
  </si>
  <si>
    <t>RCP-047150</t>
  </si>
  <si>
    <t>Wabash City, IN</t>
  </si>
  <si>
    <t>RCP-047151</t>
  </si>
  <si>
    <t>Walkerton Town, IN</t>
  </si>
  <si>
    <t>RCP-047152</t>
  </si>
  <si>
    <t>Walton Town, IN</t>
  </si>
  <si>
    <t>RCP-047153</t>
  </si>
  <si>
    <t>Wanatah Town, IN</t>
  </si>
  <si>
    <t>RCP-047154</t>
  </si>
  <si>
    <t>Warren Town, IN</t>
  </si>
  <si>
    <t>RCP-047155</t>
  </si>
  <si>
    <t>Warsaw City, IN</t>
  </si>
  <si>
    <t>RCP-047156</t>
  </si>
  <si>
    <t>Washington City, IN</t>
  </si>
  <si>
    <t>RCP-047157</t>
  </si>
  <si>
    <t>West Baden Springs Town, IN</t>
  </si>
  <si>
    <t>RCP-047158</t>
  </si>
  <si>
    <t>West College Corner Town, IN</t>
  </si>
  <si>
    <t>RCP-047159</t>
  </si>
  <si>
    <t>West Harrison Town, IN</t>
  </si>
  <si>
    <t>RCP-047160</t>
  </si>
  <si>
    <t>West Lebanon Town, IN</t>
  </si>
  <si>
    <t>RCP-047161</t>
  </si>
  <si>
    <t>West Terre Haute Town, IN</t>
  </si>
  <si>
    <t>RCP-047162</t>
  </si>
  <si>
    <t>Westfield City, IN</t>
  </si>
  <si>
    <t>RCP-047163</t>
  </si>
  <si>
    <t>Westport Town, IN</t>
  </si>
  <si>
    <t>RCP-047164</t>
  </si>
  <si>
    <t>Westville Town, IN</t>
  </si>
  <si>
    <t>RCP-047165</t>
  </si>
  <si>
    <t>Wheatfield Town, IN</t>
  </si>
  <si>
    <t>RCP-047166</t>
  </si>
  <si>
    <t>Whiteland Town, IN</t>
  </si>
  <si>
    <t>RCP-047167</t>
  </si>
  <si>
    <t>Whitestown Town, IN</t>
  </si>
  <si>
    <t>RCP-047168</t>
  </si>
  <si>
    <t>Whiting City, IN</t>
  </si>
  <si>
    <t>RCP-047169</t>
  </si>
  <si>
    <t>Wilkinson Town, IN</t>
  </si>
  <si>
    <t>RCP-047170</t>
  </si>
  <si>
    <t>Williams Creek Town, IN</t>
  </si>
  <si>
    <t>RCP-047171</t>
  </si>
  <si>
    <t>Williamsport Town, IN</t>
  </si>
  <si>
    <t>RCP-047172</t>
  </si>
  <si>
    <t>Winamac Town, IN</t>
  </si>
  <si>
    <t>RCP-047173</t>
  </si>
  <si>
    <t>Winchester City, IN</t>
  </si>
  <si>
    <t>RCP-047174</t>
  </si>
  <si>
    <t>Windfall City Town, IN</t>
  </si>
  <si>
    <t>RCP-047175</t>
  </si>
  <si>
    <t>Winfield Town, IN</t>
  </si>
  <si>
    <t>RCP-047176</t>
  </si>
  <si>
    <t>Wingate Town, IN</t>
  </si>
  <si>
    <t>RCP-047177</t>
  </si>
  <si>
    <t>Winona Lake Town, IN</t>
  </si>
  <si>
    <t>RCP-047178</t>
  </si>
  <si>
    <t>Winslow Town, IN</t>
  </si>
  <si>
    <t>RCP-047179</t>
  </si>
  <si>
    <t>Wolcott Town, IN</t>
  </si>
  <si>
    <t>RCP-047180</t>
  </si>
  <si>
    <t>Woodburn City, IN</t>
  </si>
  <si>
    <t>RCP-047181</t>
  </si>
  <si>
    <t>Worthington Town, IN</t>
  </si>
  <si>
    <t>RCP-047182</t>
  </si>
  <si>
    <t>Yorktown Town, IN</t>
  </si>
  <si>
    <t>RCP-047183</t>
  </si>
  <si>
    <t>Zionsville Town, IN</t>
  </si>
  <si>
    <t>RCP-047184</t>
  </si>
  <si>
    <t>Jasonville Town, IN</t>
  </si>
  <si>
    <t>RCP-047185</t>
  </si>
  <si>
    <t>Adelanto City, CA</t>
  </si>
  <si>
    <t>RCP-047186</t>
  </si>
  <si>
    <t>Agoura Hills City, CA</t>
  </si>
  <si>
    <t>RCP-047187</t>
  </si>
  <si>
    <t>Albany City, CA</t>
  </si>
  <si>
    <t>RCP-047188</t>
  </si>
  <si>
    <t>Alturas City, CA</t>
  </si>
  <si>
    <t>RCP-047189</t>
  </si>
  <si>
    <t>Amador City City, CA</t>
  </si>
  <si>
    <t>RCP-047190</t>
  </si>
  <si>
    <t>American Canyon City, CA</t>
  </si>
  <si>
    <t>RCP-047191</t>
  </si>
  <si>
    <t>Anderson City, CA</t>
  </si>
  <si>
    <t>RCP-047192</t>
  </si>
  <si>
    <t>Angels City, CA</t>
  </si>
  <si>
    <t>RCP-047193</t>
  </si>
  <si>
    <t>Arcata City, CA</t>
  </si>
  <si>
    <t>RCP-047194</t>
  </si>
  <si>
    <t>Arroyo Grande City, CA</t>
  </si>
  <si>
    <t>RCP-047195</t>
  </si>
  <si>
    <t>Artesia City, CA</t>
  </si>
  <si>
    <t>RCP-047196</t>
  </si>
  <si>
    <t>Arvin City, CA</t>
  </si>
  <si>
    <t>RCP-047197</t>
  </si>
  <si>
    <t>Atascadero City, CA</t>
  </si>
  <si>
    <t>RCP-047198</t>
  </si>
  <si>
    <t>Atherton Town, CA</t>
  </si>
  <si>
    <t>RCP-047199</t>
  </si>
  <si>
    <t>Atwater City, CA</t>
  </si>
  <si>
    <t>RCP-047200</t>
  </si>
  <si>
    <t>Auburn City, CA</t>
  </si>
  <si>
    <t>RCP-047201</t>
  </si>
  <si>
    <t>Avalon City, CA</t>
  </si>
  <si>
    <t>RCP-047202</t>
  </si>
  <si>
    <t>Avenal City, CA</t>
  </si>
  <si>
    <t>RCP-047203</t>
  </si>
  <si>
    <t>Azusa City, California</t>
  </si>
  <si>
    <t>RCP-047204</t>
  </si>
  <si>
    <t>Banning City, CA</t>
  </si>
  <si>
    <t>RCP-047205</t>
  </si>
  <si>
    <t>Barstow City, CA</t>
  </si>
  <si>
    <t>RCP-047206</t>
  </si>
  <si>
    <t>Bell City, CA</t>
  </si>
  <si>
    <t>RCP-047207</t>
  </si>
  <si>
    <t>Bell Gardens City, California</t>
  </si>
  <si>
    <t>RCP-047208</t>
  </si>
  <si>
    <t>Belmont City, CA</t>
  </si>
  <si>
    <t>RCP-047209</t>
  </si>
  <si>
    <t>Belvedere City, CA</t>
  </si>
  <si>
    <t>RCP-047210</t>
  </si>
  <si>
    <t>Benicia City, CA</t>
  </si>
  <si>
    <t>RCP-047211</t>
  </si>
  <si>
    <t>Beverly Hills City, CA</t>
  </si>
  <si>
    <t>RCP-047212</t>
  </si>
  <si>
    <t>Big Bear Lake City, CA</t>
  </si>
  <si>
    <t>RCP-047213</t>
  </si>
  <si>
    <t>Biggs City, CA</t>
  </si>
  <si>
    <t>RCP-047214</t>
  </si>
  <si>
    <t>Bishop City, CA</t>
  </si>
  <si>
    <t>RCP-047215</t>
  </si>
  <si>
    <t>Blythe City, CA</t>
  </si>
  <si>
    <t>RCP-047216</t>
  </si>
  <si>
    <t>Bradbury City, CA</t>
  </si>
  <si>
    <t>RCP-047217</t>
  </si>
  <si>
    <t>Brawley City, CA</t>
  </si>
  <si>
    <t>RCP-047218</t>
  </si>
  <si>
    <t>Brea City, California</t>
  </si>
  <si>
    <t>RCP-047219</t>
  </si>
  <si>
    <t>Brisbane City, CA</t>
  </si>
  <si>
    <t>RCP-047220</t>
  </si>
  <si>
    <t>Buellton City, CA</t>
  </si>
  <si>
    <t>RCP-047221</t>
  </si>
  <si>
    <t>Burlingame City, CA</t>
  </si>
  <si>
    <t>RCP-047222</t>
  </si>
  <si>
    <t>Calabasas City, CA</t>
  </si>
  <si>
    <t>RCP-047223</t>
  </si>
  <si>
    <t>Calexico City, CA</t>
  </si>
  <si>
    <t>RCP-047224</t>
  </si>
  <si>
    <t>California City City, CA</t>
  </si>
  <si>
    <t>RCP-047225</t>
  </si>
  <si>
    <t>Calimesa City, CA</t>
  </si>
  <si>
    <t>RCP-047226</t>
  </si>
  <si>
    <t>Calipatria City, CA</t>
  </si>
  <si>
    <t>RCP-047227</t>
  </si>
  <si>
    <t>Calistoga City, CA</t>
  </si>
  <si>
    <t>RCP-047228</t>
  </si>
  <si>
    <t>Campbell City, CA</t>
  </si>
  <si>
    <t>RCP-047229</t>
  </si>
  <si>
    <t>Canyon Lake City, CA</t>
  </si>
  <si>
    <t>RCP-047230</t>
  </si>
  <si>
    <t>Capitola City, CA</t>
  </si>
  <si>
    <t>RCP-047231</t>
  </si>
  <si>
    <t>Carmel-By-The-Sea City, CA</t>
  </si>
  <si>
    <t>RCP-047232</t>
  </si>
  <si>
    <t>Carpinteria City, CA</t>
  </si>
  <si>
    <t>RCP-047233</t>
  </si>
  <si>
    <t>Ceres City, California</t>
  </si>
  <si>
    <t>RCP-047234</t>
  </si>
  <si>
    <t>Chowchilla City, CA</t>
  </si>
  <si>
    <t>RCP-047235</t>
  </si>
  <si>
    <t>Claremont City, CA</t>
  </si>
  <si>
    <t>RCP-047236</t>
  </si>
  <si>
    <t>Clayton City, CA</t>
  </si>
  <si>
    <t>RCP-047237</t>
  </si>
  <si>
    <t>Clearlake City, CA</t>
  </si>
  <si>
    <t>RCP-047238</t>
  </si>
  <si>
    <t>Cloverdale City, CA</t>
  </si>
  <si>
    <t>RCP-047239</t>
  </si>
  <si>
    <t>Coachella City, California</t>
  </si>
  <si>
    <t>RCP-047240</t>
  </si>
  <si>
    <t>Coalinga City, CA</t>
  </si>
  <si>
    <t>RCP-047241</t>
  </si>
  <si>
    <t>Colfax City, CA</t>
  </si>
  <si>
    <t>RCP-047242</t>
  </si>
  <si>
    <t>Colma Town, CA</t>
  </si>
  <si>
    <t>RCP-047243</t>
  </si>
  <si>
    <t>Colusa City, CA</t>
  </si>
  <si>
    <t>RCP-047244</t>
  </si>
  <si>
    <t>Commerce City, CA</t>
  </si>
  <si>
    <t>RCP-047245</t>
  </si>
  <si>
    <t>Corning City, CA</t>
  </si>
  <si>
    <t>RCP-047246</t>
  </si>
  <si>
    <t>Coronado City, CA</t>
  </si>
  <si>
    <t>RCP-047247</t>
  </si>
  <si>
    <t>Corte Madera Town, CA</t>
  </si>
  <si>
    <t>RCP-047248</t>
  </si>
  <si>
    <t>Cotati City, CA</t>
  </si>
  <si>
    <t>RCP-047249</t>
  </si>
  <si>
    <t>Covina City, California</t>
  </si>
  <si>
    <t>RCP-047250</t>
  </si>
  <si>
    <t>Crescent City City, CA</t>
  </si>
  <si>
    <t>RCP-047251</t>
  </si>
  <si>
    <t>Cudahy City, CA</t>
  </si>
  <si>
    <t>RCP-047252</t>
  </si>
  <si>
    <t>Culver City City, CA</t>
  </si>
  <si>
    <t>RCP-047253</t>
  </si>
  <si>
    <t>Cypress City, California</t>
  </si>
  <si>
    <t>RCP-047254</t>
  </si>
  <si>
    <t>Dana Point City, CA</t>
  </si>
  <si>
    <t>RCP-047255</t>
  </si>
  <si>
    <t>Danville Town, California</t>
  </si>
  <si>
    <t>RCP-047256</t>
  </si>
  <si>
    <t>Del Mar City, CA</t>
  </si>
  <si>
    <t>RCP-047257</t>
  </si>
  <si>
    <t>Del Rey Oaks City, CA</t>
  </si>
  <si>
    <t>RCP-047258</t>
  </si>
  <si>
    <t>Desert Hot Springs City, CA</t>
  </si>
  <si>
    <t>RCP-047259</t>
  </si>
  <si>
    <t>Dinuba City, CA</t>
  </si>
  <si>
    <t>RCP-047260</t>
  </si>
  <si>
    <t>Dixon City, CA</t>
  </si>
  <si>
    <t>RCP-047261</t>
  </si>
  <si>
    <t>Dorris City, CA</t>
  </si>
  <si>
    <t>RCP-047262</t>
  </si>
  <si>
    <t>Dos Palos City, CA</t>
  </si>
  <si>
    <t>RCP-047263</t>
  </si>
  <si>
    <t>Duarte City, CA</t>
  </si>
  <si>
    <t>RCP-047264</t>
  </si>
  <si>
    <t>Dunsmuir City, CA</t>
  </si>
  <si>
    <t>RCP-047265</t>
  </si>
  <si>
    <t>East Palo Alto City, CA</t>
  </si>
  <si>
    <t>RCP-047266</t>
  </si>
  <si>
    <t>El Cerrito City, CA</t>
  </si>
  <si>
    <t>RCP-047267</t>
  </si>
  <si>
    <t>El Segundo City, CA</t>
  </si>
  <si>
    <t>RCP-047268</t>
  </si>
  <si>
    <t>Emeryville City, CA</t>
  </si>
  <si>
    <t>RCP-047269</t>
  </si>
  <si>
    <t>Escalon City, CA</t>
  </si>
  <si>
    <t>RCP-047270</t>
  </si>
  <si>
    <t>Etna City, CA</t>
  </si>
  <si>
    <t>RCP-047271</t>
  </si>
  <si>
    <t>Eureka City, CA</t>
  </si>
  <si>
    <t>RCP-047272</t>
  </si>
  <si>
    <t>Exeter City, CA</t>
  </si>
  <si>
    <t>RCP-047273</t>
  </si>
  <si>
    <t>Fairfax Town, CA</t>
  </si>
  <si>
    <t>RCP-047274</t>
  </si>
  <si>
    <t>Farmersville City, CA</t>
  </si>
  <si>
    <t>RCP-047275</t>
  </si>
  <si>
    <t>Ferndale City, CA</t>
  </si>
  <si>
    <t>RCP-047276</t>
  </si>
  <si>
    <t>Fillmore City, CA</t>
  </si>
  <si>
    <t>RCP-047277</t>
  </si>
  <si>
    <t>Firebaugh City, CA</t>
  </si>
  <si>
    <t>RCP-047278</t>
  </si>
  <si>
    <t>Fort Bragg City, CA</t>
  </si>
  <si>
    <t>RCP-047279</t>
  </si>
  <si>
    <t>Fort Jones City, CA</t>
  </si>
  <si>
    <t>RCP-047280</t>
  </si>
  <si>
    <t>Fortuna City, CA</t>
  </si>
  <si>
    <t>RCP-047281</t>
  </si>
  <si>
    <t>Foster City City, CA</t>
  </si>
  <si>
    <t>RCP-047282</t>
  </si>
  <si>
    <t>Fowler City, CA</t>
  </si>
  <si>
    <t>RCP-047283</t>
  </si>
  <si>
    <t>Galt City, CA</t>
  </si>
  <si>
    <t>RCP-047284</t>
  </si>
  <si>
    <t>Gonzales City, CA</t>
  </si>
  <si>
    <t>RCP-047285</t>
  </si>
  <si>
    <t>Grand Terrace City, CA</t>
  </si>
  <si>
    <t>RCP-047286</t>
  </si>
  <si>
    <t>Grass Valley City, CA</t>
  </si>
  <si>
    <t>RCP-047287</t>
  </si>
  <si>
    <t>Greenfield City, CA</t>
  </si>
  <si>
    <t>RCP-047288</t>
  </si>
  <si>
    <t>Gridley City, CA</t>
  </si>
  <si>
    <t>RCP-047289</t>
  </si>
  <si>
    <t>Grover Beach City, CA</t>
  </si>
  <si>
    <t>RCP-047290</t>
  </si>
  <si>
    <t>Guadalupe City, CA</t>
  </si>
  <si>
    <t>RCP-047291</t>
  </si>
  <si>
    <t>Gustine City, CA</t>
  </si>
  <si>
    <t>RCP-047292</t>
  </si>
  <si>
    <t>Half Moon Bay City, CA</t>
  </si>
  <si>
    <t>RCP-047293</t>
  </si>
  <si>
    <t>Hawaiian Gardens City, CA</t>
  </si>
  <si>
    <t>RCP-047294</t>
  </si>
  <si>
    <t>Healdsburg City, CA</t>
  </si>
  <si>
    <t>RCP-047295</t>
  </si>
  <si>
    <t>Hercules City, CA</t>
  </si>
  <si>
    <t>RCP-047296</t>
  </si>
  <si>
    <t>Hermosa Beach City, CA</t>
  </si>
  <si>
    <t>RCP-047297</t>
  </si>
  <si>
    <t>Hidden Hills City, CA</t>
  </si>
  <si>
    <t>RCP-047298</t>
  </si>
  <si>
    <t>Hillsborough Town, CA</t>
  </si>
  <si>
    <t>RCP-047299</t>
  </si>
  <si>
    <t>Hollister City, CA</t>
  </si>
  <si>
    <t>RCP-047300</t>
  </si>
  <si>
    <t>Holtville City, CA</t>
  </si>
  <si>
    <t>RCP-047301</t>
  </si>
  <si>
    <t>Hughson City, CA</t>
  </si>
  <si>
    <t>RCP-047302</t>
  </si>
  <si>
    <t>Huron City, CA</t>
  </si>
  <si>
    <t>RCP-047303</t>
  </si>
  <si>
    <t>Imperial City, CA</t>
  </si>
  <si>
    <t>RCP-047304</t>
  </si>
  <si>
    <t>Imperial Beach City, CA</t>
  </si>
  <si>
    <t>RCP-047305</t>
  </si>
  <si>
    <t>Indian Wells City, CA</t>
  </si>
  <si>
    <t>RCP-047306</t>
  </si>
  <si>
    <t>Industry City, CA</t>
  </si>
  <si>
    <t>RCP-047307</t>
  </si>
  <si>
    <t>Ione City, CA</t>
  </si>
  <si>
    <t>RCP-047308</t>
  </si>
  <si>
    <t>Irwindale City, CA</t>
  </si>
  <si>
    <t>RCP-047309</t>
  </si>
  <si>
    <t>Isleton City, CA</t>
  </si>
  <si>
    <t>RCP-047310</t>
  </si>
  <si>
    <t>Jackson City, CA</t>
  </si>
  <si>
    <t>RCP-047311</t>
  </si>
  <si>
    <t>Kerman City, CA</t>
  </si>
  <si>
    <t>RCP-047312</t>
  </si>
  <si>
    <t>King City City, CA</t>
  </si>
  <si>
    <t>RCP-047313</t>
  </si>
  <si>
    <t>Kingsburg City, CA</t>
  </si>
  <si>
    <t>RCP-047314</t>
  </si>
  <si>
    <t>La Ca?Ada Flintridge City, CA</t>
  </si>
  <si>
    <t>RCP-047315</t>
  </si>
  <si>
    <t>Lafayette City, CA</t>
  </si>
  <si>
    <t>RCP-047316</t>
  </si>
  <si>
    <t>Laguna Beach City, CA</t>
  </si>
  <si>
    <t>RCP-047317</t>
  </si>
  <si>
    <t>Laguna Hills City, CA</t>
  </si>
  <si>
    <t>RCP-047318</t>
  </si>
  <si>
    <t>Laguna Woods City, CA</t>
  </si>
  <si>
    <t>RCP-047319</t>
  </si>
  <si>
    <t>La Habra Heights City, CA</t>
  </si>
  <si>
    <t>RCP-047320</t>
  </si>
  <si>
    <t>Lakeport City, CA</t>
  </si>
  <si>
    <t>RCP-047321</t>
  </si>
  <si>
    <t>La Mirada City, California</t>
  </si>
  <si>
    <t>RCP-047322</t>
  </si>
  <si>
    <t>La Palma City, CA</t>
  </si>
  <si>
    <t>RCP-047323</t>
  </si>
  <si>
    <t>La Puente City, CA</t>
  </si>
  <si>
    <t>RCP-047324</t>
  </si>
  <si>
    <t>La Quinta City, CA</t>
  </si>
  <si>
    <t>RCP-047325</t>
  </si>
  <si>
    <t>Larkspur City, CA</t>
  </si>
  <si>
    <t>RCP-047326</t>
  </si>
  <si>
    <t>Lathrop City, CA</t>
  </si>
  <si>
    <t>RCP-047327</t>
  </si>
  <si>
    <t>La Verne City, CA</t>
  </si>
  <si>
    <t>RCP-047328</t>
  </si>
  <si>
    <t>Lawndale City, CA</t>
  </si>
  <si>
    <t>RCP-047329</t>
  </si>
  <si>
    <t>Lemon Grove City, CA</t>
  </si>
  <si>
    <t>RCP-047330</t>
  </si>
  <si>
    <t>Lemoore City, CA</t>
  </si>
  <si>
    <t>RCP-047331</t>
  </si>
  <si>
    <t>Lincoln City, California</t>
  </si>
  <si>
    <t>RCP-047332</t>
  </si>
  <si>
    <t>Lindsay City, CA</t>
  </si>
  <si>
    <t>RCP-047333</t>
  </si>
  <si>
    <t>Live Oak City, CA</t>
  </si>
  <si>
    <t>RCP-047334</t>
  </si>
  <si>
    <t>Livingston City, CA</t>
  </si>
  <si>
    <t>RCP-047335</t>
  </si>
  <si>
    <t>Loma Linda City, CA</t>
  </si>
  <si>
    <t>RCP-047336</t>
  </si>
  <si>
    <t>Lomita City, CA</t>
  </si>
  <si>
    <t>RCP-047337</t>
  </si>
  <si>
    <t>Loomis Town, CA</t>
  </si>
  <si>
    <t>RCP-047338</t>
  </si>
  <si>
    <t>Los Alamitos City, CA</t>
  </si>
  <si>
    <t>RCP-047339</t>
  </si>
  <si>
    <t>Los Altos City, CA</t>
  </si>
  <si>
    <t>RCP-047340</t>
  </si>
  <si>
    <t>Los Altos Hills Town, CA</t>
  </si>
  <si>
    <t>RCP-047341</t>
  </si>
  <si>
    <t>Los Banos City, CA</t>
  </si>
  <si>
    <t>RCP-047342</t>
  </si>
  <si>
    <t>Los Gatos Town, CA</t>
  </si>
  <si>
    <t>RCP-047343</t>
  </si>
  <si>
    <t>Loyalton City, CA</t>
  </si>
  <si>
    <t>RCP-047344</t>
  </si>
  <si>
    <t>Mcfarland City, CA</t>
  </si>
  <si>
    <t>RCP-047345</t>
  </si>
  <si>
    <t>Malibu City, CA</t>
  </si>
  <si>
    <t>RCP-047346</t>
  </si>
  <si>
    <t>Mammoth Lakes Town, CA</t>
  </si>
  <si>
    <t>RCP-047347</t>
  </si>
  <si>
    <t>Manhattan Beach City, CA</t>
  </si>
  <si>
    <t>RCP-047348</t>
  </si>
  <si>
    <t>Maricopa City, CA</t>
  </si>
  <si>
    <t>RCP-047349</t>
  </si>
  <si>
    <t>Marina City, CA</t>
  </si>
  <si>
    <t>RCP-047350</t>
  </si>
  <si>
    <t>Martinez City, CA</t>
  </si>
  <si>
    <t>RCP-047351</t>
  </si>
  <si>
    <t>Maywood City, CA</t>
  </si>
  <si>
    <t>RCP-047352</t>
  </si>
  <si>
    <t>Mendota City, CA</t>
  </si>
  <si>
    <t>RCP-047353</t>
  </si>
  <si>
    <t>Menlo Park City, CA</t>
  </si>
  <si>
    <t>RCP-047354</t>
  </si>
  <si>
    <t>Millbrae City, CA</t>
  </si>
  <si>
    <t>RCP-047355</t>
  </si>
  <si>
    <t>Mill Valley City, CA</t>
  </si>
  <si>
    <t>RCP-047356</t>
  </si>
  <si>
    <t>Monrovia City, CA</t>
  </si>
  <si>
    <t>RCP-047357</t>
  </si>
  <si>
    <t>Montague City, CA</t>
  </si>
  <si>
    <t>RCP-047358</t>
  </si>
  <si>
    <t>Montclair City, CA</t>
  </si>
  <si>
    <t>RCP-047359</t>
  </si>
  <si>
    <t>Monte Sereno City, CA</t>
  </si>
  <si>
    <t>RCP-047360</t>
  </si>
  <si>
    <t>Moorpark City, CA</t>
  </si>
  <si>
    <t>RCP-047361</t>
  </si>
  <si>
    <t>Moraga Town, CA</t>
  </si>
  <si>
    <t>RCP-047362</t>
  </si>
  <si>
    <t>Morgan Hill City, California</t>
  </si>
  <si>
    <t>RCP-047363</t>
  </si>
  <si>
    <t>Morro Bay City, CA</t>
  </si>
  <si>
    <t>RCP-047364</t>
  </si>
  <si>
    <t>Mount Shasta City, CA</t>
  </si>
  <si>
    <t>RCP-047365</t>
  </si>
  <si>
    <t>Needles City, CA</t>
  </si>
  <si>
    <t>RCP-047366</t>
  </si>
  <si>
    <t>Nevada City City, CA</t>
  </si>
  <si>
    <t>RCP-047367</t>
  </si>
  <si>
    <t>Newark City, California</t>
  </si>
  <si>
    <t>RCP-047368</t>
  </si>
  <si>
    <t>Newman City, CA</t>
  </si>
  <si>
    <t>RCP-047369</t>
  </si>
  <si>
    <t>Norco City, CA</t>
  </si>
  <si>
    <t>RCP-047370</t>
  </si>
  <si>
    <t>Oakdale City, CA</t>
  </si>
  <si>
    <t>RCP-047371</t>
  </si>
  <si>
    <t>Oakley City, California</t>
  </si>
  <si>
    <t>RCP-047372</t>
  </si>
  <si>
    <t>Ojai City, CA</t>
  </si>
  <si>
    <t>RCP-047373</t>
  </si>
  <si>
    <t>Orange Cove City, CA</t>
  </si>
  <si>
    <t>RCP-047374</t>
  </si>
  <si>
    <t>Orinda City, CA</t>
  </si>
  <si>
    <t>RCP-047375</t>
  </si>
  <si>
    <t>Orland City, CA</t>
  </si>
  <si>
    <t>RCP-047376</t>
  </si>
  <si>
    <t>Oroville City, CA</t>
  </si>
  <si>
    <t>RCP-047377</t>
  </si>
  <si>
    <t>Pacifica City, CA</t>
  </si>
  <si>
    <t>RCP-047378</t>
  </si>
  <si>
    <t>Pacific Grove City, CA</t>
  </si>
  <si>
    <t>RCP-047379</t>
  </si>
  <si>
    <t>Palos Verdes Estates City, CA</t>
  </si>
  <si>
    <t>RCP-047380</t>
  </si>
  <si>
    <t>Parlier City, CA</t>
  </si>
  <si>
    <t>RCP-047381</t>
  </si>
  <si>
    <t>Patterson City, CA</t>
  </si>
  <si>
    <t>RCP-047382</t>
  </si>
  <si>
    <t>Piedmont City, CA</t>
  </si>
  <si>
    <t>RCP-047383</t>
  </si>
  <si>
    <t>Pinole City, CA</t>
  </si>
  <si>
    <t>RCP-047384</t>
  </si>
  <si>
    <t>Pismo Beach City, CA</t>
  </si>
  <si>
    <t>RCP-047385</t>
  </si>
  <si>
    <t>Placerville City, CA</t>
  </si>
  <si>
    <t>RCP-047386</t>
  </si>
  <si>
    <t>Pleasant Hill City, CA</t>
  </si>
  <si>
    <t>RCP-047387</t>
  </si>
  <si>
    <t>Plymouth City, CA</t>
  </si>
  <si>
    <t>RCP-047388</t>
  </si>
  <si>
    <t>Point Arena City, CA</t>
  </si>
  <si>
    <t>RCP-047389</t>
  </si>
  <si>
    <t>Port Hueneme City, CA</t>
  </si>
  <si>
    <t>RCP-047390</t>
  </si>
  <si>
    <t>Portola City, CA</t>
  </si>
  <si>
    <t>RCP-047391</t>
  </si>
  <si>
    <t>Portola Valley Town, CA</t>
  </si>
  <si>
    <t>RCP-047392</t>
  </si>
  <si>
    <t>Rancho Mirage City, CA</t>
  </si>
  <si>
    <t>RCP-047393</t>
  </si>
  <si>
    <t>Rancho Palos Verdes City, CA</t>
  </si>
  <si>
    <t>RCP-047394</t>
  </si>
  <si>
    <t>Red Bluff City, CA</t>
  </si>
  <si>
    <t>RCP-047395</t>
  </si>
  <si>
    <t>Reedley City, CA</t>
  </si>
  <si>
    <t>RCP-047396</t>
  </si>
  <si>
    <t>Ridgecrest City, CA</t>
  </si>
  <si>
    <t>RCP-047397</t>
  </si>
  <si>
    <t>Rio Dell City, CA</t>
  </si>
  <si>
    <t>RCP-047398</t>
  </si>
  <si>
    <t>Rio Vista City, CA</t>
  </si>
  <si>
    <t>RCP-047399</t>
  </si>
  <si>
    <t>Ripon City, CA</t>
  </si>
  <si>
    <t>RCP-047400</t>
  </si>
  <si>
    <t>Riverbank City, CA</t>
  </si>
  <si>
    <t>RCP-047401</t>
  </si>
  <si>
    <t>Rohnert Park City, California</t>
  </si>
  <si>
    <t>RCP-047402</t>
  </si>
  <si>
    <t>Rolling Hills City, CA</t>
  </si>
  <si>
    <t>RCP-047403</t>
  </si>
  <si>
    <t>Rolling Hills Estates City, CA</t>
  </si>
  <si>
    <t>RCP-047404</t>
  </si>
  <si>
    <t>Ross Town, CA</t>
  </si>
  <si>
    <t>RCP-047405</t>
  </si>
  <si>
    <t>St. Helena City, CA</t>
  </si>
  <si>
    <t>RCP-047406</t>
  </si>
  <si>
    <t>San Anselmo Town, CA</t>
  </si>
  <si>
    <t>RCP-047407</t>
  </si>
  <si>
    <t>San Bruno City, California</t>
  </si>
  <si>
    <t>RCP-047408</t>
  </si>
  <si>
    <t>San Carlos City, CA</t>
  </si>
  <si>
    <t>RCP-047409</t>
  </si>
  <si>
    <t>Sand City City, CA</t>
  </si>
  <si>
    <t>RCP-047410</t>
  </si>
  <si>
    <t>San Dimas City, CA</t>
  </si>
  <si>
    <t>RCP-047411</t>
  </si>
  <si>
    <t>San Fernando City, CA</t>
  </si>
  <si>
    <t>RCP-047412</t>
  </si>
  <si>
    <t>San Gabriel City, CA</t>
  </si>
  <si>
    <t>RCP-047413</t>
  </si>
  <si>
    <t>Sanger City, CA</t>
  </si>
  <si>
    <t>RCP-047414</t>
  </si>
  <si>
    <t>San Jacinto City, California</t>
  </si>
  <si>
    <t>RCP-047415</t>
  </si>
  <si>
    <t>San Joaquin City, CA</t>
  </si>
  <si>
    <t>RCP-047416</t>
  </si>
  <si>
    <t>San Juan Bautista City, CA</t>
  </si>
  <si>
    <t>RCP-047417</t>
  </si>
  <si>
    <t>San Juan Capistrano City, CA</t>
  </si>
  <si>
    <t>RCP-047418</t>
  </si>
  <si>
    <t>San Marino City, CA</t>
  </si>
  <si>
    <t>RCP-047419</t>
  </si>
  <si>
    <t>San Pablo City, CA</t>
  </si>
  <si>
    <t>RCP-047420</t>
  </si>
  <si>
    <t>Santa Fe Springs City, CA</t>
  </si>
  <si>
    <t>RCP-047421</t>
  </si>
  <si>
    <t>Santa Paula City, CA</t>
  </si>
  <si>
    <t>RCP-047422</t>
  </si>
  <si>
    <t>Saratoga City, CA</t>
  </si>
  <si>
    <t>RCP-047423</t>
  </si>
  <si>
    <t>Sausalito City, CA</t>
  </si>
  <si>
    <t>RCP-047424</t>
  </si>
  <si>
    <t>Scotts Valley City, CA</t>
  </si>
  <si>
    <t>RCP-047425</t>
  </si>
  <si>
    <t>Seal Beach City, CA</t>
  </si>
  <si>
    <t>RCP-047426</t>
  </si>
  <si>
    <t>Sebastopol City, CA</t>
  </si>
  <si>
    <t>RCP-047427</t>
  </si>
  <si>
    <t>Selma City, CA</t>
  </si>
  <si>
    <t>RCP-047428</t>
  </si>
  <si>
    <t>Shafter City, CA</t>
  </si>
  <si>
    <t>RCP-047429</t>
  </si>
  <si>
    <t>Shasta Lake City, CA</t>
  </si>
  <si>
    <t>RCP-047430</t>
  </si>
  <si>
    <t>Sierra Madre City, CA</t>
  </si>
  <si>
    <t>RCP-047431</t>
  </si>
  <si>
    <t>Signal Hill City, CA</t>
  </si>
  <si>
    <t>RCP-047432</t>
  </si>
  <si>
    <t>Solana Beach City, CA</t>
  </si>
  <si>
    <t>RCP-047433</t>
  </si>
  <si>
    <t>Soledad City, CA</t>
  </si>
  <si>
    <t>RCP-047434</t>
  </si>
  <si>
    <t>Solvang City, CA</t>
  </si>
  <si>
    <t>RCP-047435</t>
  </si>
  <si>
    <t>Sonoma City, CA</t>
  </si>
  <si>
    <t>RCP-047436</t>
  </si>
  <si>
    <t>Sonora City, CA</t>
  </si>
  <si>
    <t>RCP-047437</t>
  </si>
  <si>
    <t>South El Monte City, CA</t>
  </si>
  <si>
    <t>RCP-047438</t>
  </si>
  <si>
    <t>South Lake Tahoe City, CA</t>
  </si>
  <si>
    <t>RCP-047439</t>
  </si>
  <si>
    <t>South Pasadena City, CA</t>
  </si>
  <si>
    <t>RCP-047440</t>
  </si>
  <si>
    <t>Stanton City, CA</t>
  </si>
  <si>
    <t>RCP-047441</t>
  </si>
  <si>
    <t>Suisun City City, CA</t>
  </si>
  <si>
    <t>RCP-047442</t>
  </si>
  <si>
    <t>Susanville City, CA</t>
  </si>
  <si>
    <t>RCP-047443</t>
  </si>
  <si>
    <t>Sutter Creek City, CA</t>
  </si>
  <si>
    <t>RCP-047444</t>
  </si>
  <si>
    <t>Taft City, CA</t>
  </si>
  <si>
    <t>RCP-047445</t>
  </si>
  <si>
    <t>Tehachapi City, CA</t>
  </si>
  <si>
    <t>RCP-047446</t>
  </si>
  <si>
    <t>Tehama City, CA</t>
  </si>
  <si>
    <t>RCP-047447</t>
  </si>
  <si>
    <t>Temple City City, CA</t>
  </si>
  <si>
    <t>RCP-047448</t>
  </si>
  <si>
    <t>Tiburon Town, CA</t>
  </si>
  <si>
    <t>RCP-047449</t>
  </si>
  <si>
    <t>Trinidad City, CA</t>
  </si>
  <si>
    <t>RCP-047450</t>
  </si>
  <si>
    <t>Truckee Town, CA</t>
  </si>
  <si>
    <t>RCP-047451</t>
  </si>
  <si>
    <t>Tulelake City, CA</t>
  </si>
  <si>
    <t>RCP-047452</t>
  </si>
  <si>
    <t>Twentynine Palms City, CA</t>
  </si>
  <si>
    <t>RCP-047453</t>
  </si>
  <si>
    <t>Ukiah City, CA</t>
  </si>
  <si>
    <t>RCP-047454</t>
  </si>
  <si>
    <t>Vernon City, CA</t>
  </si>
  <si>
    <t>RCP-047455</t>
  </si>
  <si>
    <t>Villa Park City, CA</t>
  </si>
  <si>
    <t>RCP-047456</t>
  </si>
  <si>
    <t>Walnut City, CA</t>
  </si>
  <si>
    <t>RCP-047457</t>
  </si>
  <si>
    <t>Wasco City, CA</t>
  </si>
  <si>
    <t>RCP-047458</t>
  </si>
  <si>
    <t>Waterford City, CA</t>
  </si>
  <si>
    <t>RCP-047459</t>
  </si>
  <si>
    <t>Weed City, CA</t>
  </si>
  <si>
    <t>RCP-047460</t>
  </si>
  <si>
    <t>West Hollywood City, CA</t>
  </si>
  <si>
    <t>RCP-047461</t>
  </si>
  <si>
    <t>Westlake Village City, CA</t>
  </si>
  <si>
    <t>RCP-047462</t>
  </si>
  <si>
    <t>Westmorland City, CA</t>
  </si>
  <si>
    <t>RCP-047463</t>
  </si>
  <si>
    <t>Wheatland City, CA</t>
  </si>
  <si>
    <t>RCP-047464</t>
  </si>
  <si>
    <t>Wildomar City, CA</t>
  </si>
  <si>
    <t>RCP-047465</t>
  </si>
  <si>
    <t>Williams City, CA</t>
  </si>
  <si>
    <t>RCP-047466</t>
  </si>
  <si>
    <t>Willits City, CA</t>
  </si>
  <si>
    <t>RCP-047467</t>
  </si>
  <si>
    <t>Willows City, CA</t>
  </si>
  <si>
    <t>RCP-047468</t>
  </si>
  <si>
    <t>Windsor Town, CA</t>
  </si>
  <si>
    <t>RCP-047469</t>
  </si>
  <si>
    <t>Winters City, CA</t>
  </si>
  <si>
    <t>RCP-047470</t>
  </si>
  <si>
    <t>Woodlake City, CA</t>
  </si>
  <si>
    <t>RCP-047471</t>
  </si>
  <si>
    <t>Woodside Town, CA</t>
  </si>
  <si>
    <t>RCP-047472</t>
  </si>
  <si>
    <t>Yountville City, CA</t>
  </si>
  <si>
    <t>RCP-047473</t>
  </si>
  <si>
    <t>Yreka City, CA</t>
  </si>
  <si>
    <t>RCP-047474</t>
  </si>
  <si>
    <t>Yucca Valley Town, CA</t>
  </si>
  <si>
    <t>RCP-047475</t>
  </si>
  <si>
    <t>Abbyville City, KS</t>
  </si>
  <si>
    <t>RCP-047476</t>
  </si>
  <si>
    <t>Abilene City, KS</t>
  </si>
  <si>
    <t>RCP-047477</t>
  </si>
  <si>
    <t>Admire City, KS</t>
  </si>
  <si>
    <t>RCP-047478</t>
  </si>
  <si>
    <t>Agenda City, KS</t>
  </si>
  <si>
    <t>RCP-047479</t>
  </si>
  <si>
    <t>City Of Agra, KS</t>
  </si>
  <si>
    <t>RCP-047480</t>
  </si>
  <si>
    <t>Albert City, KS</t>
  </si>
  <si>
    <t>RCP-047481</t>
  </si>
  <si>
    <t>Alden City, KS</t>
  </si>
  <si>
    <t>RCP-047482</t>
  </si>
  <si>
    <t>Alexander City, KS</t>
  </si>
  <si>
    <t>RCP-047483</t>
  </si>
  <si>
    <t>Allen City, KS</t>
  </si>
  <si>
    <t>RCP-047484</t>
  </si>
  <si>
    <t>Alma City, KS</t>
  </si>
  <si>
    <t>RCP-047485</t>
  </si>
  <si>
    <t>Almena City, KS</t>
  </si>
  <si>
    <t>RCP-047486</t>
  </si>
  <si>
    <t>Altamont City, KS</t>
  </si>
  <si>
    <t>RCP-047487</t>
  </si>
  <si>
    <t>Alta Vista City, KS</t>
  </si>
  <si>
    <t>RCP-047489</t>
  </si>
  <si>
    <t>Altoona City, KS</t>
  </si>
  <si>
    <t>RCP-047490</t>
  </si>
  <si>
    <t>Americus City, KS</t>
  </si>
  <si>
    <t>RCP-047491</t>
  </si>
  <si>
    <t>Andale City, KS</t>
  </si>
  <si>
    <t>RCP-047492</t>
  </si>
  <si>
    <t>Andover City, KS</t>
  </si>
  <si>
    <t>RCP-047493</t>
  </si>
  <si>
    <t>Anthony City, KS</t>
  </si>
  <si>
    <t>RCP-047494</t>
  </si>
  <si>
    <t>Arcadia City, KS</t>
  </si>
  <si>
    <t>RCP-047495</t>
  </si>
  <si>
    <t>Argonia City, KS</t>
  </si>
  <si>
    <t>RCP-047496</t>
  </si>
  <si>
    <t>Arkansas City City, KS</t>
  </si>
  <si>
    <t>RCP-047497</t>
  </si>
  <si>
    <t>Arlington City, KS</t>
  </si>
  <si>
    <t>RCP-047498</t>
  </si>
  <si>
    <t>Arma City, KS</t>
  </si>
  <si>
    <t>RCP-047499</t>
  </si>
  <si>
    <t>Ashland City, KS</t>
  </si>
  <si>
    <t>RCP-047500</t>
  </si>
  <si>
    <t>Assaria City, KS</t>
  </si>
  <si>
    <t>RCP-047501</t>
  </si>
  <si>
    <t>Atchison City, KS</t>
  </si>
  <si>
    <t>RCP-047503</t>
  </si>
  <si>
    <t>Atlanta City, KS</t>
  </si>
  <si>
    <t>RCP-047504</t>
  </si>
  <si>
    <t>Attica City, KS</t>
  </si>
  <si>
    <t>RCP-047505</t>
  </si>
  <si>
    <t>Atwood City, KS</t>
  </si>
  <si>
    <t>RCP-047506</t>
  </si>
  <si>
    <t>Auburn City, KS</t>
  </si>
  <si>
    <t>RCP-047507</t>
  </si>
  <si>
    <t>Augusta City, KS</t>
  </si>
  <si>
    <t>RCP-047508</t>
  </si>
  <si>
    <t>Aurora City, KS</t>
  </si>
  <si>
    <t>RCP-047509</t>
  </si>
  <si>
    <t>Axtell City, KS</t>
  </si>
  <si>
    <t>RCP-047510</t>
  </si>
  <si>
    <t>Baldwin City City, KS</t>
  </si>
  <si>
    <t>RCP-047511</t>
  </si>
  <si>
    <t>Barnard City, KS</t>
  </si>
  <si>
    <t>RCP-047512</t>
  </si>
  <si>
    <t>Barnes City, KS</t>
  </si>
  <si>
    <t>RCP-047513</t>
  </si>
  <si>
    <t>Bartlett City, KS</t>
  </si>
  <si>
    <t>RCP-047514</t>
  </si>
  <si>
    <t>Basehor City, KS</t>
  </si>
  <si>
    <t>RCP-047515</t>
  </si>
  <si>
    <t>Bassett City, KS</t>
  </si>
  <si>
    <t>RCP-047516</t>
  </si>
  <si>
    <t>Baxter Springs City, KS</t>
  </si>
  <si>
    <t>RCP-047517</t>
  </si>
  <si>
    <t>Bazine City, KS</t>
  </si>
  <si>
    <t>RCP-047518</t>
  </si>
  <si>
    <t>Beattie City, KS</t>
  </si>
  <si>
    <t>RCP-047519</t>
  </si>
  <si>
    <t>Bel Aire City, KS</t>
  </si>
  <si>
    <t>RCP-047520</t>
  </si>
  <si>
    <t>Belle Plaine City, KS</t>
  </si>
  <si>
    <t>RCP-047521</t>
  </si>
  <si>
    <t>Belleville City, KS</t>
  </si>
  <si>
    <t>RCP-047522</t>
  </si>
  <si>
    <t>Belpre City, KS</t>
  </si>
  <si>
    <t>RCP-047525</t>
  </si>
  <si>
    <t>Bennington City, KS</t>
  </si>
  <si>
    <t>RCP-047526</t>
  </si>
  <si>
    <t>Bentley City, KS</t>
  </si>
  <si>
    <t>RCP-047527</t>
  </si>
  <si>
    <t>Benton City, KS</t>
  </si>
  <si>
    <t>RCP-047528</t>
  </si>
  <si>
    <t>Bern City, KS</t>
  </si>
  <si>
    <t>RCP-047529</t>
  </si>
  <si>
    <t>Beverly City, KS</t>
  </si>
  <si>
    <t>RCP-047530</t>
  </si>
  <si>
    <t>Bird City City, KS</t>
  </si>
  <si>
    <t>RCP-047531</t>
  </si>
  <si>
    <t>Bison City, KS</t>
  </si>
  <si>
    <t>RCP-047532</t>
  </si>
  <si>
    <t>Blue Mound City, KS</t>
  </si>
  <si>
    <t>RCP-047533</t>
  </si>
  <si>
    <t>Blue Rapids City, KS</t>
  </si>
  <si>
    <t>RCP-047535</t>
  </si>
  <si>
    <t>Bogue City, KS</t>
  </si>
  <si>
    <t>RCP-047536</t>
  </si>
  <si>
    <t>Bonner Springs City, KS</t>
  </si>
  <si>
    <t>RCP-047537</t>
  </si>
  <si>
    <t>Brewster City, KS</t>
  </si>
  <si>
    <t>RCP-047538</t>
  </si>
  <si>
    <t>Bronson City, KS</t>
  </si>
  <si>
    <t>RCP-047539</t>
  </si>
  <si>
    <t>Brookville City, KS</t>
  </si>
  <si>
    <t>RCP-047540</t>
  </si>
  <si>
    <t>Brownell City, KS</t>
  </si>
  <si>
    <t>RCP-047541</t>
  </si>
  <si>
    <t>Bucklin City, KS</t>
  </si>
  <si>
    <t>RCP-047542</t>
  </si>
  <si>
    <t>Buffalo City, KS</t>
  </si>
  <si>
    <t>RCP-047543</t>
  </si>
  <si>
    <t>Buhler City, KS</t>
  </si>
  <si>
    <t>RCP-047544</t>
  </si>
  <si>
    <t>Bunker Hill City, KS</t>
  </si>
  <si>
    <t>RCP-047545</t>
  </si>
  <si>
    <t>Burden City, KS</t>
  </si>
  <si>
    <t>RCP-047546</t>
  </si>
  <si>
    <t>Burdett City, KS</t>
  </si>
  <si>
    <t>RCP-047547</t>
  </si>
  <si>
    <t>Burlingame City, KS</t>
  </si>
  <si>
    <t>RCP-047548</t>
  </si>
  <si>
    <t>Burlington City, KS</t>
  </si>
  <si>
    <t>RCP-047549</t>
  </si>
  <si>
    <t>Burns City, KS</t>
  </si>
  <si>
    <t>RCP-047550</t>
  </si>
  <si>
    <t>Burr Oak City, KS</t>
  </si>
  <si>
    <t>RCP-047551</t>
  </si>
  <si>
    <t>Burrton City, KS</t>
  </si>
  <si>
    <t>RCP-047553</t>
  </si>
  <si>
    <t>Bushton City, KS</t>
  </si>
  <si>
    <t>RCP-047554</t>
  </si>
  <si>
    <t>Byers City, KS</t>
  </si>
  <si>
    <t>RCP-047555</t>
  </si>
  <si>
    <t>Caldwell City, KS</t>
  </si>
  <si>
    <t>RCP-047556</t>
  </si>
  <si>
    <t>Cambridge City, KS</t>
  </si>
  <si>
    <t>RCP-047557</t>
  </si>
  <si>
    <t>Caney City, KS</t>
  </si>
  <si>
    <t>RCP-047558</t>
  </si>
  <si>
    <t>Canton City, KS</t>
  </si>
  <si>
    <t>RCP-047559</t>
  </si>
  <si>
    <t>Carbondale City, KS</t>
  </si>
  <si>
    <t>RCP-047561</t>
  </si>
  <si>
    <t>Cassoday City, KS</t>
  </si>
  <si>
    <t>RCP-047562</t>
  </si>
  <si>
    <t>Cawker City City, KS</t>
  </si>
  <si>
    <t>RCP-047564</t>
  </si>
  <si>
    <t>Cedar Point City, KS</t>
  </si>
  <si>
    <t>RCP-047565</t>
  </si>
  <si>
    <t>Cedar Vale City, KS</t>
  </si>
  <si>
    <t>RCP-047566</t>
  </si>
  <si>
    <t>Centralia City, KS</t>
  </si>
  <si>
    <t>RCP-047567</t>
  </si>
  <si>
    <t>Chanute City, KS</t>
  </si>
  <si>
    <t>RCP-047568</t>
  </si>
  <si>
    <t>Chapman City, KS</t>
  </si>
  <si>
    <t>RCP-047569</t>
  </si>
  <si>
    <t>Chase City, KS</t>
  </si>
  <si>
    <t>RCP-047570</t>
  </si>
  <si>
    <t>Chautauqua City, KS</t>
  </si>
  <si>
    <t>RCP-047571</t>
  </si>
  <si>
    <t>Cheney City, KS</t>
  </si>
  <si>
    <t>RCP-047572</t>
  </si>
  <si>
    <t>Cherokee City, KS</t>
  </si>
  <si>
    <t>RCP-047573</t>
  </si>
  <si>
    <t>Cherryvale City, KS</t>
  </si>
  <si>
    <t>RCP-047574</t>
  </si>
  <si>
    <t>Chetopa City, KS</t>
  </si>
  <si>
    <t>RCP-047575</t>
  </si>
  <si>
    <t>Cimarron City, KS</t>
  </si>
  <si>
    <t>RCP-047576</t>
  </si>
  <si>
    <t>Circleville City, KS</t>
  </si>
  <si>
    <t>RCP-047577</t>
  </si>
  <si>
    <t>Claflin City, KS</t>
  </si>
  <si>
    <t>RCP-047578</t>
  </si>
  <si>
    <t>Clay Center City, KS</t>
  </si>
  <si>
    <t>RCP-047579</t>
  </si>
  <si>
    <t>Clayton City, KS</t>
  </si>
  <si>
    <t>RCP-047580</t>
  </si>
  <si>
    <t>Clearwater City, KS</t>
  </si>
  <si>
    <t>RCP-047581</t>
  </si>
  <si>
    <t>Clifton City, KS</t>
  </si>
  <si>
    <t>RCP-047583</t>
  </si>
  <si>
    <t>Clyde City, KS</t>
  </si>
  <si>
    <t>RCP-047584</t>
  </si>
  <si>
    <t>Coats City, KS</t>
  </si>
  <si>
    <t>RCP-047585</t>
  </si>
  <si>
    <t>Coffeyville City, KS</t>
  </si>
  <si>
    <t>RCP-047586</t>
  </si>
  <si>
    <t>Colby City, KS</t>
  </si>
  <si>
    <t>RCP-047587</t>
  </si>
  <si>
    <t>Coldwater City, KS</t>
  </si>
  <si>
    <t>RCP-047588</t>
  </si>
  <si>
    <t>Collyer City, KS</t>
  </si>
  <si>
    <t>RCP-047589</t>
  </si>
  <si>
    <t>Colony City, KS</t>
  </si>
  <si>
    <t>RCP-047590</t>
  </si>
  <si>
    <t>Columbus City, KS</t>
  </si>
  <si>
    <t>RCP-047591</t>
  </si>
  <si>
    <t>Colwich City, KS</t>
  </si>
  <si>
    <t>RCP-047592</t>
  </si>
  <si>
    <t>Concordia City, KS</t>
  </si>
  <si>
    <t>RCP-047593</t>
  </si>
  <si>
    <t>Conway Springs City, KS</t>
  </si>
  <si>
    <t>RCP-047594</t>
  </si>
  <si>
    <t>Coolidge City, KS</t>
  </si>
  <si>
    <t>RCP-047595</t>
  </si>
  <si>
    <t>Copeland City, KS</t>
  </si>
  <si>
    <t>RCP-047596</t>
  </si>
  <si>
    <t>Corning City, KS</t>
  </si>
  <si>
    <t>RCP-047597</t>
  </si>
  <si>
    <t>Cottonwood Falls City, KS</t>
  </si>
  <si>
    <t>RCP-047598</t>
  </si>
  <si>
    <t>Council Grove City, KS</t>
  </si>
  <si>
    <t>RCP-047599</t>
  </si>
  <si>
    <t>Courtland City, KS</t>
  </si>
  <si>
    <t>RCP-047601</t>
  </si>
  <si>
    <t>Cuba City, KS</t>
  </si>
  <si>
    <t>RCP-047602</t>
  </si>
  <si>
    <t>Cullison City, KS</t>
  </si>
  <si>
    <t>RCP-047603</t>
  </si>
  <si>
    <t>Culver City, KS</t>
  </si>
  <si>
    <t>RCP-047604</t>
  </si>
  <si>
    <t>Cunningham City, KS</t>
  </si>
  <si>
    <t>RCP-047605</t>
  </si>
  <si>
    <t>Damar City, KS</t>
  </si>
  <si>
    <t>RCP-047606</t>
  </si>
  <si>
    <t>Danville City, KS</t>
  </si>
  <si>
    <t>RCP-047607</t>
  </si>
  <si>
    <t>Dearing City, KS</t>
  </si>
  <si>
    <t>RCP-047609</t>
  </si>
  <si>
    <t>Delia City, KS</t>
  </si>
  <si>
    <t>RCP-047610</t>
  </si>
  <si>
    <t>Delphos City, KS</t>
  </si>
  <si>
    <t>RCP-047611</t>
  </si>
  <si>
    <t>Denison City, KS</t>
  </si>
  <si>
    <t>RCP-047612</t>
  </si>
  <si>
    <t>Denton City, KS</t>
  </si>
  <si>
    <t>RCP-047613</t>
  </si>
  <si>
    <t>Derby City, KS</t>
  </si>
  <si>
    <t>RCP-047614</t>
  </si>
  <si>
    <t>De Soto City, KS</t>
  </si>
  <si>
    <t>RCP-047615</t>
  </si>
  <si>
    <t>Dexter City, KS</t>
  </si>
  <si>
    <t>RCP-047616</t>
  </si>
  <si>
    <t>Dighton City, KS</t>
  </si>
  <si>
    <t>RCP-047617</t>
  </si>
  <si>
    <t>Dodge City City, KS</t>
  </si>
  <si>
    <t>RCP-047618</t>
  </si>
  <si>
    <t>Dorrance City, KS</t>
  </si>
  <si>
    <t>RCP-047619</t>
  </si>
  <si>
    <t>Douglass City, KS</t>
  </si>
  <si>
    <t>RCP-047620</t>
  </si>
  <si>
    <t>Downs City, KS</t>
  </si>
  <si>
    <t>RCP-047621</t>
  </si>
  <si>
    <t>Dresden City, KS</t>
  </si>
  <si>
    <t>RCP-047622</t>
  </si>
  <si>
    <t>Durham City, KS</t>
  </si>
  <si>
    <t>RCP-047623</t>
  </si>
  <si>
    <t>Dwight City, KS</t>
  </si>
  <si>
    <t>RCP-047625</t>
  </si>
  <si>
    <t>Eastborough City, KS</t>
  </si>
  <si>
    <t>RCP-047626</t>
  </si>
  <si>
    <t>Easton City, KS</t>
  </si>
  <si>
    <t>RCP-047627</t>
  </si>
  <si>
    <t>Edgerton City, KS</t>
  </si>
  <si>
    <t>RCP-047628</t>
  </si>
  <si>
    <t>Edmond City, KS</t>
  </si>
  <si>
    <t>RCP-047629</t>
  </si>
  <si>
    <t>Edna City, KS</t>
  </si>
  <si>
    <t>RCP-047630</t>
  </si>
  <si>
    <t>Edwardsville City, KS</t>
  </si>
  <si>
    <t>RCP-047631</t>
  </si>
  <si>
    <t>Effingham City, KS</t>
  </si>
  <si>
    <t>RCP-047632</t>
  </si>
  <si>
    <t>El Dorado City, KS</t>
  </si>
  <si>
    <t>RCP-047633</t>
  </si>
  <si>
    <t>Elgin City, KS</t>
  </si>
  <si>
    <t>RCP-047634</t>
  </si>
  <si>
    <t>Elk City City, KS</t>
  </si>
  <si>
    <t>RCP-047635</t>
  </si>
  <si>
    <t>Elk Falls City, KS</t>
  </si>
  <si>
    <t>RCP-047636</t>
  </si>
  <si>
    <t>Elkhart City, KS</t>
  </si>
  <si>
    <t>RCP-047637</t>
  </si>
  <si>
    <t>Ellinwood City, KS</t>
  </si>
  <si>
    <t>RCP-047638</t>
  </si>
  <si>
    <t>Ellis City, KS</t>
  </si>
  <si>
    <t>RCP-047639</t>
  </si>
  <si>
    <t>Ellsworth City, KS</t>
  </si>
  <si>
    <t>RCP-047640</t>
  </si>
  <si>
    <t>Elmdale City, KS</t>
  </si>
  <si>
    <t>RCP-047641</t>
  </si>
  <si>
    <t>Elsmore City, KS</t>
  </si>
  <si>
    <t>RCP-047642</t>
  </si>
  <si>
    <t>Elwood City, KS</t>
  </si>
  <si>
    <t>RCP-047643</t>
  </si>
  <si>
    <t>Emmett City, KS</t>
  </si>
  <si>
    <t>RCP-047644</t>
  </si>
  <si>
    <t>Emporia City, KS</t>
  </si>
  <si>
    <t>RCP-047645</t>
  </si>
  <si>
    <t>Englewood City, KS</t>
  </si>
  <si>
    <t>RCP-047646</t>
  </si>
  <si>
    <t>Ensign City, KS</t>
  </si>
  <si>
    <t>RCP-047647</t>
  </si>
  <si>
    <t>Enterprise City, KS</t>
  </si>
  <si>
    <t>RCP-047648</t>
  </si>
  <si>
    <t>Erie City, KS</t>
  </si>
  <si>
    <t>RCP-047649</t>
  </si>
  <si>
    <t>Esbon City, KS</t>
  </si>
  <si>
    <t>RCP-047650</t>
  </si>
  <si>
    <t>Eskridge City, KS</t>
  </si>
  <si>
    <t>RCP-047651</t>
  </si>
  <si>
    <t>Eudora City, KS</t>
  </si>
  <si>
    <t>RCP-047652</t>
  </si>
  <si>
    <t>Eureka City, KS</t>
  </si>
  <si>
    <t>RCP-047653</t>
  </si>
  <si>
    <t>Everest City, KS</t>
  </si>
  <si>
    <t>RCP-047654</t>
  </si>
  <si>
    <t>Fairview City, KS</t>
  </si>
  <si>
    <t>RCP-047655</t>
  </si>
  <si>
    <t>Fairway City, KS</t>
  </si>
  <si>
    <t>RCP-047656</t>
  </si>
  <si>
    <t>Fall River City, KS</t>
  </si>
  <si>
    <t>RCP-047657</t>
  </si>
  <si>
    <t>Florence City, KS</t>
  </si>
  <si>
    <t>RCP-047658</t>
  </si>
  <si>
    <t>Fontana City, KS</t>
  </si>
  <si>
    <t>RCP-047659</t>
  </si>
  <si>
    <t>Ford City, KS</t>
  </si>
  <si>
    <t>RCP-047660</t>
  </si>
  <si>
    <t>Formoso City, KS</t>
  </si>
  <si>
    <t>RCP-047661</t>
  </si>
  <si>
    <t>Fort Scott City, KS</t>
  </si>
  <si>
    <t>RCP-047662</t>
  </si>
  <si>
    <t>Fowler City, KS</t>
  </si>
  <si>
    <t>RCP-047663</t>
  </si>
  <si>
    <t>Frankfort City, KS</t>
  </si>
  <si>
    <t>RCP-047665</t>
  </si>
  <si>
    <t>Fredonia City, KS</t>
  </si>
  <si>
    <t>RCP-047666</t>
  </si>
  <si>
    <t>Frontenac City, KS</t>
  </si>
  <si>
    <t>RCP-047668</t>
  </si>
  <si>
    <t>Galatia City, KS</t>
  </si>
  <si>
    <t>RCP-047669</t>
  </si>
  <si>
    <t>Galena City, KS</t>
  </si>
  <si>
    <t>RCP-047670</t>
  </si>
  <si>
    <t>Galesburg City, KS</t>
  </si>
  <si>
    <t>RCP-047671</t>
  </si>
  <si>
    <t>Galva City, KS</t>
  </si>
  <si>
    <t>RCP-047672</t>
  </si>
  <si>
    <t>Garden City City, KS</t>
  </si>
  <si>
    <t>RCP-047673</t>
  </si>
  <si>
    <t>Garden Plain City, KS</t>
  </si>
  <si>
    <t>RCP-047674</t>
  </si>
  <si>
    <t>Gardner City, KS</t>
  </si>
  <si>
    <t>RCP-047675</t>
  </si>
  <si>
    <t>Garfield City, KS</t>
  </si>
  <si>
    <t>RCP-047676</t>
  </si>
  <si>
    <t>Garnett City, KS</t>
  </si>
  <si>
    <t>RCP-047677</t>
  </si>
  <si>
    <t>Gas City, KS</t>
  </si>
  <si>
    <t>RCP-047678</t>
  </si>
  <si>
    <t>Gaylord City, KS</t>
  </si>
  <si>
    <t>RCP-047679</t>
  </si>
  <si>
    <t>Gem City, KS</t>
  </si>
  <si>
    <t>RCP-047680</t>
  </si>
  <si>
    <t>Geneseo City, KS</t>
  </si>
  <si>
    <t>RCP-047681</t>
  </si>
  <si>
    <t>Geuda Springs City, KS</t>
  </si>
  <si>
    <t>RCP-047682</t>
  </si>
  <si>
    <t>Girard City, KS</t>
  </si>
  <si>
    <t>RCP-047683</t>
  </si>
  <si>
    <t>Glade City, KS</t>
  </si>
  <si>
    <t>RCP-047684</t>
  </si>
  <si>
    <t>Glasco City, KS</t>
  </si>
  <si>
    <t>RCP-047685</t>
  </si>
  <si>
    <t>Glen Elder City, KS</t>
  </si>
  <si>
    <t>RCP-047686</t>
  </si>
  <si>
    <t>Goddard City, KS</t>
  </si>
  <si>
    <t>RCP-047687</t>
  </si>
  <si>
    <t>Goessel City, KS</t>
  </si>
  <si>
    <t>RCP-047688</t>
  </si>
  <si>
    <t>Goff City, KS</t>
  </si>
  <si>
    <t>RCP-047689</t>
  </si>
  <si>
    <t>Goodland City, KS</t>
  </si>
  <si>
    <t>RCP-047690</t>
  </si>
  <si>
    <t>Gorham City, KS</t>
  </si>
  <si>
    <t>RCP-047691</t>
  </si>
  <si>
    <t>Gove City City, KS</t>
  </si>
  <si>
    <t>RCP-047692</t>
  </si>
  <si>
    <t>Grainfield City, KS</t>
  </si>
  <si>
    <t>RCP-047693</t>
  </si>
  <si>
    <t>Grandview Plaza City, KS</t>
  </si>
  <si>
    <t>RCP-047694</t>
  </si>
  <si>
    <t>Great Bend City, KS</t>
  </si>
  <si>
    <t>RCP-047695</t>
  </si>
  <si>
    <t>Greeley City, KS</t>
  </si>
  <si>
    <t>RCP-047696</t>
  </si>
  <si>
    <t>Green City, KS</t>
  </si>
  <si>
    <t>RCP-047697</t>
  </si>
  <si>
    <t>Greenleaf City, KS</t>
  </si>
  <si>
    <t>RCP-047698</t>
  </si>
  <si>
    <t>Greensburg City, KS</t>
  </si>
  <si>
    <t>RCP-047699</t>
  </si>
  <si>
    <t>Grenola City, KS</t>
  </si>
  <si>
    <t>RCP-047700</t>
  </si>
  <si>
    <t>Gridley City, KS</t>
  </si>
  <si>
    <t>RCP-047701</t>
  </si>
  <si>
    <t>Grinnell City, KS</t>
  </si>
  <si>
    <t>RCP-047702</t>
  </si>
  <si>
    <t>Gypsum City, KS</t>
  </si>
  <si>
    <t>RCP-047703</t>
  </si>
  <si>
    <t>Haddam City, KS</t>
  </si>
  <si>
    <t>RCP-047704</t>
  </si>
  <si>
    <t>Halstead City, KS</t>
  </si>
  <si>
    <t>RCP-047705</t>
  </si>
  <si>
    <t>Hamilton City, KS</t>
  </si>
  <si>
    <t>RCP-047706</t>
  </si>
  <si>
    <t>Hamlin City, KS</t>
  </si>
  <si>
    <t>RCP-047707</t>
  </si>
  <si>
    <t>Hanover City, KS</t>
  </si>
  <si>
    <t>RCP-047708</t>
  </si>
  <si>
    <t>Hanston City, KS</t>
  </si>
  <si>
    <t>RCP-047709</t>
  </si>
  <si>
    <t>Hardtner City, KS</t>
  </si>
  <si>
    <t>RCP-047710</t>
  </si>
  <si>
    <t>Harper City, KS</t>
  </si>
  <si>
    <t>RCP-047711</t>
  </si>
  <si>
    <t>Hartford City, KS</t>
  </si>
  <si>
    <t>RCP-047712</t>
  </si>
  <si>
    <t>Harveyville City, KS</t>
  </si>
  <si>
    <t>RCP-047713</t>
  </si>
  <si>
    <t>Havana City, KS</t>
  </si>
  <si>
    <t>RCP-047714</t>
  </si>
  <si>
    <t>Haven City, KS</t>
  </si>
  <si>
    <t>RCP-047715</t>
  </si>
  <si>
    <t>Havensville City, KS</t>
  </si>
  <si>
    <t>RCP-047716</t>
  </si>
  <si>
    <t>Haviland City, KS</t>
  </si>
  <si>
    <t>RCP-047717</t>
  </si>
  <si>
    <t>Hays City, KS</t>
  </si>
  <si>
    <t>RCP-047718</t>
  </si>
  <si>
    <t>Haysville City, KS</t>
  </si>
  <si>
    <t>RCP-047719</t>
  </si>
  <si>
    <t>Hazelton City, KS</t>
  </si>
  <si>
    <t>RCP-047720</t>
  </si>
  <si>
    <t>Hepler City, KS</t>
  </si>
  <si>
    <t>RCP-047721</t>
  </si>
  <si>
    <t>Herington City, KS</t>
  </si>
  <si>
    <t>RCP-047722</t>
  </si>
  <si>
    <t>Herndon City, KS</t>
  </si>
  <si>
    <t>RCP-047723</t>
  </si>
  <si>
    <t>Hesston City, KS</t>
  </si>
  <si>
    <t>RCP-047724</t>
  </si>
  <si>
    <t>Hiawatha City, KS</t>
  </si>
  <si>
    <t>RCP-047725</t>
  </si>
  <si>
    <t>Highland City, KS</t>
  </si>
  <si>
    <t>RCP-047726</t>
  </si>
  <si>
    <t>Hill City City, KS</t>
  </si>
  <si>
    <t>RCP-047727</t>
  </si>
  <si>
    <t>Hillsboro City, KS</t>
  </si>
  <si>
    <t>RCP-047728</t>
  </si>
  <si>
    <t>Hoisington City, KS</t>
  </si>
  <si>
    <t>RCP-047729</t>
  </si>
  <si>
    <t>Holcomb City, KS</t>
  </si>
  <si>
    <t>RCP-047731</t>
  </si>
  <si>
    <t>Holton City, KS</t>
  </si>
  <si>
    <t>RCP-047732</t>
  </si>
  <si>
    <t>Holyrood City, KS</t>
  </si>
  <si>
    <t>RCP-047733</t>
  </si>
  <si>
    <t>Hope City, KS</t>
  </si>
  <si>
    <t>RCP-047734</t>
  </si>
  <si>
    <t>Horace City, KS</t>
  </si>
  <si>
    <t>RCP-047735</t>
  </si>
  <si>
    <t>Horton City, KS</t>
  </si>
  <si>
    <t>RCP-047736</t>
  </si>
  <si>
    <t>Howard City, KS</t>
  </si>
  <si>
    <t>RCP-047737</t>
  </si>
  <si>
    <t>Hoxie City, KS</t>
  </si>
  <si>
    <t>RCP-047738</t>
  </si>
  <si>
    <t>Hoyt City, KS</t>
  </si>
  <si>
    <t>RCP-047739</t>
  </si>
  <si>
    <t>Hudson City, KS</t>
  </si>
  <si>
    <t>RCP-047740</t>
  </si>
  <si>
    <t>Hugoton City, KS</t>
  </si>
  <si>
    <t>RCP-047741</t>
  </si>
  <si>
    <t>Humboldt City, KS</t>
  </si>
  <si>
    <t>RCP-047743</t>
  </si>
  <si>
    <t>Hunter City, KS</t>
  </si>
  <si>
    <t>RCP-047744</t>
  </si>
  <si>
    <t>Huron City, KS</t>
  </si>
  <si>
    <t>RCP-047745</t>
  </si>
  <si>
    <t>Hutchinson City, KS</t>
  </si>
  <si>
    <t>RCP-047746</t>
  </si>
  <si>
    <t>Independence City, KS</t>
  </si>
  <si>
    <t>RCP-047747</t>
  </si>
  <si>
    <t>Ingalls City, KS</t>
  </si>
  <si>
    <t>RCP-047748</t>
  </si>
  <si>
    <t>Inman City, KS</t>
  </si>
  <si>
    <t>RCP-047749</t>
  </si>
  <si>
    <t>Iola City, KS</t>
  </si>
  <si>
    <t>RCP-047750</t>
  </si>
  <si>
    <t>Isabel City, KS</t>
  </si>
  <si>
    <t>RCP-047751</t>
  </si>
  <si>
    <t>Iuka City, KS</t>
  </si>
  <si>
    <t>RCP-047752</t>
  </si>
  <si>
    <t>Jamestown City, KS</t>
  </si>
  <si>
    <t>RCP-047753</t>
  </si>
  <si>
    <t>Jennings City, KS</t>
  </si>
  <si>
    <t>RCP-047754</t>
  </si>
  <si>
    <t>Jetmore City, KS</t>
  </si>
  <si>
    <t>RCP-047755</t>
  </si>
  <si>
    <t>Jewell City, KS</t>
  </si>
  <si>
    <t>RCP-047756</t>
  </si>
  <si>
    <t>Johnson City City, KS</t>
  </si>
  <si>
    <t>RCP-047757</t>
  </si>
  <si>
    <t>Junction City City, KS</t>
  </si>
  <si>
    <t>RCP-047758</t>
  </si>
  <si>
    <t>Kanopolis City, KS</t>
  </si>
  <si>
    <t>RCP-047759</t>
  </si>
  <si>
    <t>Kanorado City, KS</t>
  </si>
  <si>
    <t>RCP-047760</t>
  </si>
  <si>
    <t>Kechi City, KS</t>
  </si>
  <si>
    <t>RCP-047761</t>
  </si>
  <si>
    <t>Kensington City, KS</t>
  </si>
  <si>
    <t>RCP-047762</t>
  </si>
  <si>
    <t>Kincaid City, KS</t>
  </si>
  <si>
    <t>RCP-047763</t>
  </si>
  <si>
    <t>Kingman City, KS</t>
  </si>
  <si>
    <t>RCP-047764</t>
  </si>
  <si>
    <t>Kinsley City, KS</t>
  </si>
  <si>
    <t>RCP-047765</t>
  </si>
  <si>
    <t>Kiowa City, KS</t>
  </si>
  <si>
    <t>RCP-047766</t>
  </si>
  <si>
    <t>Kirwin City, KS</t>
  </si>
  <si>
    <t>RCP-047767</t>
  </si>
  <si>
    <t>Kismet City, KS</t>
  </si>
  <si>
    <t>RCP-047768</t>
  </si>
  <si>
    <t>Labette City, KS</t>
  </si>
  <si>
    <t>RCP-047769</t>
  </si>
  <si>
    <t>La Crosse City, KS</t>
  </si>
  <si>
    <t>RCP-047770</t>
  </si>
  <si>
    <t>La Cygne City, KS</t>
  </si>
  <si>
    <t>RCP-047771</t>
  </si>
  <si>
    <t>La Harpe City, KS</t>
  </si>
  <si>
    <t>RCP-047772</t>
  </si>
  <si>
    <t>Lake Quivira City, KS</t>
  </si>
  <si>
    <t>RCP-047774</t>
  </si>
  <si>
    <t>Lancaster City, KS</t>
  </si>
  <si>
    <t>RCP-047775</t>
  </si>
  <si>
    <t>Lane City, KS</t>
  </si>
  <si>
    <t>RCP-047777</t>
  </si>
  <si>
    <t>Lansing City, KS</t>
  </si>
  <si>
    <t>RCP-047778</t>
  </si>
  <si>
    <t>Larned City, KS</t>
  </si>
  <si>
    <t>RCP-047779</t>
  </si>
  <si>
    <t>Latham City, KS</t>
  </si>
  <si>
    <t>RCP-047781</t>
  </si>
  <si>
    <t>Leawood City, KS</t>
  </si>
  <si>
    <t>RCP-047782</t>
  </si>
  <si>
    <t>Lebanon City, KS</t>
  </si>
  <si>
    <t>RCP-047783</t>
  </si>
  <si>
    <t>Lebo City, KS</t>
  </si>
  <si>
    <t>RCP-047784</t>
  </si>
  <si>
    <t>Lecompton City, KS</t>
  </si>
  <si>
    <t>RCP-047785</t>
  </si>
  <si>
    <t>Lehigh City, KS</t>
  </si>
  <si>
    <t>RCP-047787</t>
  </si>
  <si>
    <t>Leon City, KS</t>
  </si>
  <si>
    <t>RCP-047788</t>
  </si>
  <si>
    <t>Leona City, KS</t>
  </si>
  <si>
    <t>RCP-047789</t>
  </si>
  <si>
    <t>Leonardville City, KS</t>
  </si>
  <si>
    <t>RCP-047790</t>
  </si>
  <si>
    <t>Leoti City, KS</t>
  </si>
  <si>
    <t>RCP-047791</t>
  </si>
  <si>
    <t>Leroy City, KS</t>
  </si>
  <si>
    <t>RCP-047792</t>
  </si>
  <si>
    <t>Lewis City, KS</t>
  </si>
  <si>
    <t>RCP-047793</t>
  </si>
  <si>
    <t>Liberal City, KS</t>
  </si>
  <si>
    <t>RCP-047794</t>
  </si>
  <si>
    <t>Liberty City, KS</t>
  </si>
  <si>
    <t>RCP-047795</t>
  </si>
  <si>
    <t>Liebenthal City, KS</t>
  </si>
  <si>
    <t>RCP-047796</t>
  </si>
  <si>
    <t>Lincoln Center City, KS</t>
  </si>
  <si>
    <t>RCP-047797</t>
  </si>
  <si>
    <t>Lincolnville City, KS</t>
  </si>
  <si>
    <t>RCP-047798</t>
  </si>
  <si>
    <t>Lindsborg City, KS</t>
  </si>
  <si>
    <t>RCP-047799</t>
  </si>
  <si>
    <t>Linn City, KS</t>
  </si>
  <si>
    <t>RCP-047800</t>
  </si>
  <si>
    <t>Linn Valley City, KS</t>
  </si>
  <si>
    <t>RCP-047801</t>
  </si>
  <si>
    <t>Linwood City, KS</t>
  </si>
  <si>
    <t>RCP-047802</t>
  </si>
  <si>
    <t>Little River City, KS</t>
  </si>
  <si>
    <t>RCP-047803</t>
  </si>
  <si>
    <t>Logan City, KS</t>
  </si>
  <si>
    <t>RCP-047804</t>
  </si>
  <si>
    <t>Lone Elm City, KS</t>
  </si>
  <si>
    <t>RCP-047805</t>
  </si>
  <si>
    <t>Longford City, KS</t>
  </si>
  <si>
    <t>RCP-047806</t>
  </si>
  <si>
    <t>Long Island City, KS</t>
  </si>
  <si>
    <t>RCP-047807</t>
  </si>
  <si>
    <t>Longton City, KS</t>
  </si>
  <si>
    <t>RCP-047808</t>
  </si>
  <si>
    <t>Lorraine City, KS</t>
  </si>
  <si>
    <t>RCP-047809</t>
  </si>
  <si>
    <t>Lost Springs City, KS</t>
  </si>
  <si>
    <t>RCP-047810</t>
  </si>
  <si>
    <t>Louisburg City, KS</t>
  </si>
  <si>
    <t>RCP-047811</t>
  </si>
  <si>
    <t>Louisville City, KS</t>
  </si>
  <si>
    <t>RCP-047812</t>
  </si>
  <si>
    <t>Lucas City, KS</t>
  </si>
  <si>
    <t>RCP-047813</t>
  </si>
  <si>
    <t>Luray City, KS</t>
  </si>
  <si>
    <t>RCP-047814</t>
  </si>
  <si>
    <t>Lyndon City, KS</t>
  </si>
  <si>
    <t>RCP-047815</t>
  </si>
  <si>
    <t>Lyons City, KS</t>
  </si>
  <si>
    <t>RCP-047816</t>
  </si>
  <si>
    <t>Mccracken City, KS</t>
  </si>
  <si>
    <t>RCP-047817</t>
  </si>
  <si>
    <t>Mccune City, KS</t>
  </si>
  <si>
    <t>RCP-047818</t>
  </si>
  <si>
    <t>Mcdonald City, KS</t>
  </si>
  <si>
    <t>RCP-047819</t>
  </si>
  <si>
    <t>Mcfarland City, KS</t>
  </si>
  <si>
    <t>RCP-047820</t>
  </si>
  <si>
    <t>Macksville City, KS</t>
  </si>
  <si>
    <t>RCP-047821</t>
  </si>
  <si>
    <t>Mclouth City, KS</t>
  </si>
  <si>
    <t>RCP-047822</t>
  </si>
  <si>
    <t>Mcpherson City, KS</t>
  </si>
  <si>
    <t>RCP-047823</t>
  </si>
  <si>
    <t>Madison City, KS</t>
  </si>
  <si>
    <t>RCP-047824</t>
  </si>
  <si>
    <t>Mahaska City, KS</t>
  </si>
  <si>
    <t>RCP-047825</t>
  </si>
  <si>
    <t>Maize City, KS</t>
  </si>
  <si>
    <t>RCP-047826</t>
  </si>
  <si>
    <t>Manchester City, KS</t>
  </si>
  <si>
    <t>RCP-047827</t>
  </si>
  <si>
    <t>Mankato City, KS</t>
  </si>
  <si>
    <t>RCP-047828</t>
  </si>
  <si>
    <t>Manter City, KS</t>
  </si>
  <si>
    <t>RCP-047829</t>
  </si>
  <si>
    <t>Maple Hill City, KS</t>
  </si>
  <si>
    <t>RCP-047831</t>
  </si>
  <si>
    <t>Marion City, KS</t>
  </si>
  <si>
    <t>RCP-047832</t>
  </si>
  <si>
    <t>Marquette City, KS</t>
  </si>
  <si>
    <t>RCP-047833</t>
  </si>
  <si>
    <t>Marysville City, KS</t>
  </si>
  <si>
    <t>RCP-047834</t>
  </si>
  <si>
    <t>Matfield Green City, KS</t>
  </si>
  <si>
    <t>RCP-047835</t>
  </si>
  <si>
    <t>Mayetta City, KS</t>
  </si>
  <si>
    <t>RCP-047836</t>
  </si>
  <si>
    <t>Mayfield City, KS</t>
  </si>
  <si>
    <t>RCP-047837</t>
  </si>
  <si>
    <t>Meade City, KS</t>
  </si>
  <si>
    <t>RCP-047838</t>
  </si>
  <si>
    <t>Medicine Lodge City, KS</t>
  </si>
  <si>
    <t>RCP-047839</t>
  </si>
  <si>
    <t>Melvern City, KS</t>
  </si>
  <si>
    <t>RCP-047841</t>
  </si>
  <si>
    <t>Meriden City, KS</t>
  </si>
  <si>
    <t>RCP-047842</t>
  </si>
  <si>
    <t>Merriam City, KS</t>
  </si>
  <si>
    <t>RCP-047844</t>
  </si>
  <si>
    <t>Milford City, KS</t>
  </si>
  <si>
    <t>RCP-047845</t>
  </si>
  <si>
    <t>Miltonvale City, KS</t>
  </si>
  <si>
    <t>RCP-047846</t>
  </si>
  <si>
    <t>Minneapolis City, KS</t>
  </si>
  <si>
    <t>RCP-047847</t>
  </si>
  <si>
    <t>Minneola City, KS</t>
  </si>
  <si>
    <t>RCP-047848</t>
  </si>
  <si>
    <t>Mission City, KS</t>
  </si>
  <si>
    <t>RCP-047849</t>
  </si>
  <si>
    <t>Mission Hills City, KS</t>
  </si>
  <si>
    <t>RCP-047850</t>
  </si>
  <si>
    <t>Mission Woods City, KS</t>
  </si>
  <si>
    <t>RCP-047851</t>
  </si>
  <si>
    <t>Moline City, KS</t>
  </si>
  <si>
    <t>RCP-047852</t>
  </si>
  <si>
    <t>Montezuma City, KS</t>
  </si>
  <si>
    <t>RCP-047853</t>
  </si>
  <si>
    <t>Moran City, KS</t>
  </si>
  <si>
    <t>RCP-047854</t>
  </si>
  <si>
    <t>Morganville City, KS</t>
  </si>
  <si>
    <t>RCP-047855</t>
  </si>
  <si>
    <t>Morland City, KS</t>
  </si>
  <si>
    <t>RCP-047856</t>
  </si>
  <si>
    <t>Morrill City, KS</t>
  </si>
  <si>
    <t>RCP-047857</t>
  </si>
  <si>
    <t>Morrowville City, KS</t>
  </si>
  <si>
    <t>RCP-047858</t>
  </si>
  <si>
    <t>Moscow City, KS</t>
  </si>
  <si>
    <t>RCP-047859</t>
  </si>
  <si>
    <t>Mound City City, KS</t>
  </si>
  <si>
    <t>RCP-047860</t>
  </si>
  <si>
    <t>Moundridge City, KS</t>
  </si>
  <si>
    <t>RCP-047861</t>
  </si>
  <si>
    <t>Mound Valley City, KS</t>
  </si>
  <si>
    <t>RCP-047862</t>
  </si>
  <si>
    <t>Mount Hope City, KS</t>
  </si>
  <si>
    <t>RCP-047863</t>
  </si>
  <si>
    <t>Mulberry City, KS</t>
  </si>
  <si>
    <t>RCP-047864</t>
  </si>
  <si>
    <t>Mullinville City, KS</t>
  </si>
  <si>
    <t>RCP-047865</t>
  </si>
  <si>
    <t>Mulvane City, KS</t>
  </si>
  <si>
    <t>RCP-047866</t>
  </si>
  <si>
    <t>Munden City, KS</t>
  </si>
  <si>
    <t>RCP-047867</t>
  </si>
  <si>
    <t>Muscotah City, KS</t>
  </si>
  <si>
    <t>RCP-047868</t>
  </si>
  <si>
    <t>Narka City, KS</t>
  </si>
  <si>
    <t>RCP-047869</t>
  </si>
  <si>
    <t>Nashville City, KS</t>
  </si>
  <si>
    <t>RCP-047870</t>
  </si>
  <si>
    <t>Natoma City, KS</t>
  </si>
  <si>
    <t>RCP-047871</t>
  </si>
  <si>
    <t>Neodesha City, KS</t>
  </si>
  <si>
    <t>RCP-047872</t>
  </si>
  <si>
    <t>Neosho Falls City, KS</t>
  </si>
  <si>
    <t>RCP-047873</t>
  </si>
  <si>
    <t>Neosho Rapids City, KS</t>
  </si>
  <si>
    <t>RCP-047874</t>
  </si>
  <si>
    <t>Ness City City, KS</t>
  </si>
  <si>
    <t>RCP-047875</t>
  </si>
  <si>
    <t>Netawaka City, KS</t>
  </si>
  <si>
    <t>RCP-047876</t>
  </si>
  <si>
    <t>New Albany City, KS</t>
  </si>
  <si>
    <t>RCP-047877</t>
  </si>
  <si>
    <t>New Cambria City, KS</t>
  </si>
  <si>
    <t>RCP-047878</t>
  </si>
  <si>
    <t>New Strawn City, KS</t>
  </si>
  <si>
    <t>RCP-047879</t>
  </si>
  <si>
    <t>Newton City, KS</t>
  </si>
  <si>
    <t>RCP-047880</t>
  </si>
  <si>
    <t>Nickerson City, KS</t>
  </si>
  <si>
    <t>RCP-047882</t>
  </si>
  <si>
    <t>Norcatur City, KS</t>
  </si>
  <si>
    <t>RCP-047883</t>
  </si>
  <si>
    <t>North Newton City, KS</t>
  </si>
  <si>
    <t>RCP-047884</t>
  </si>
  <si>
    <t>Norton City, KS</t>
  </si>
  <si>
    <t>RCP-047885</t>
  </si>
  <si>
    <t>Nortonville City, KS</t>
  </si>
  <si>
    <t>RCP-047886</t>
  </si>
  <si>
    <t>Norwich City, KS</t>
  </si>
  <si>
    <t>RCP-047888</t>
  </si>
  <si>
    <t>Oakley City, KS</t>
  </si>
  <si>
    <t>RCP-047889</t>
  </si>
  <si>
    <t>Oberlin City, KS</t>
  </si>
  <si>
    <t>RCP-047890</t>
  </si>
  <si>
    <t>Offerle City, KS</t>
  </si>
  <si>
    <t>RCP-047891</t>
  </si>
  <si>
    <t>Ogden City, KS</t>
  </si>
  <si>
    <t>RCP-047892</t>
  </si>
  <si>
    <t>Oketo City, KS</t>
  </si>
  <si>
    <t>RCP-047893</t>
  </si>
  <si>
    <t>Olivet City, KS</t>
  </si>
  <si>
    <t>RCP-047894</t>
  </si>
  <si>
    <t>Olmitz City, KS</t>
  </si>
  <si>
    <t>RCP-047895</t>
  </si>
  <si>
    <t>Olpe City, KS</t>
  </si>
  <si>
    <t>RCP-047896</t>
  </si>
  <si>
    <t>Olsburg City, KS</t>
  </si>
  <si>
    <t>RCP-047897</t>
  </si>
  <si>
    <t>Onaga City, KS</t>
  </si>
  <si>
    <t>RCP-047898</t>
  </si>
  <si>
    <t>Oneida City, KS</t>
  </si>
  <si>
    <t>RCP-047899</t>
  </si>
  <si>
    <t>Osage City City, KS</t>
  </si>
  <si>
    <t>RCP-047900</t>
  </si>
  <si>
    <t>Osawatomie City, KS</t>
  </si>
  <si>
    <t>RCP-047901</t>
  </si>
  <si>
    <t>Osborne City, KS</t>
  </si>
  <si>
    <t>RCP-047902</t>
  </si>
  <si>
    <t>Oskaloosa City, KS</t>
  </si>
  <si>
    <t>RCP-047903</t>
  </si>
  <si>
    <t>Oswego City, KS</t>
  </si>
  <si>
    <t>RCP-047904</t>
  </si>
  <si>
    <t>Otis City, KS</t>
  </si>
  <si>
    <t>RCP-047905</t>
  </si>
  <si>
    <t>Ottawa City, KS</t>
  </si>
  <si>
    <t>RCP-047906</t>
  </si>
  <si>
    <t>Overbrook City, KS</t>
  </si>
  <si>
    <t>RCP-047907</t>
  </si>
  <si>
    <t>Oxford City, KS</t>
  </si>
  <si>
    <t>RCP-047908</t>
  </si>
  <si>
    <t>Ozawkie City, KS</t>
  </si>
  <si>
    <t>RCP-047909</t>
  </si>
  <si>
    <t>Palco City, KS</t>
  </si>
  <si>
    <t>RCP-047910</t>
  </si>
  <si>
    <t>Palmer City, KS</t>
  </si>
  <si>
    <t>RCP-047911</t>
  </si>
  <si>
    <t>Paola City, KS</t>
  </si>
  <si>
    <t>RCP-047912</t>
  </si>
  <si>
    <t>Paradise City, KS</t>
  </si>
  <si>
    <t>RCP-047913</t>
  </si>
  <si>
    <t>Park City, KS</t>
  </si>
  <si>
    <t>RCP-047914</t>
  </si>
  <si>
    <t>Park City City, KS</t>
  </si>
  <si>
    <t>RCP-047915</t>
  </si>
  <si>
    <t>Parker City, KS</t>
  </si>
  <si>
    <t>RCP-047916</t>
  </si>
  <si>
    <t>Parkerfield City, KS</t>
  </si>
  <si>
    <t>RCP-047917</t>
  </si>
  <si>
    <t>Parkerville City, KS</t>
  </si>
  <si>
    <t>RCP-047918</t>
  </si>
  <si>
    <t>Parsons City, KS</t>
  </si>
  <si>
    <t>RCP-047919</t>
  </si>
  <si>
    <t>Partridge City, KS</t>
  </si>
  <si>
    <t>RCP-047920</t>
  </si>
  <si>
    <t>Pawnee Rock City, KS</t>
  </si>
  <si>
    <t>RCP-047921</t>
  </si>
  <si>
    <t>Paxico City, KS</t>
  </si>
  <si>
    <t>RCP-047922</t>
  </si>
  <si>
    <t>Peabody City, KS</t>
  </si>
  <si>
    <t>RCP-047923</t>
  </si>
  <si>
    <t>Penalosa City, KS</t>
  </si>
  <si>
    <t>RCP-047924</t>
  </si>
  <si>
    <t>Perry City, KS</t>
  </si>
  <si>
    <t>RCP-047925</t>
  </si>
  <si>
    <t>Peru City, KS</t>
  </si>
  <si>
    <t>RCP-047926</t>
  </si>
  <si>
    <t>Phillipsburg City, KS</t>
  </si>
  <si>
    <t>RCP-047927</t>
  </si>
  <si>
    <t>Pittsburg City, KS</t>
  </si>
  <si>
    <t>RCP-047928</t>
  </si>
  <si>
    <t>Plains City, KS</t>
  </si>
  <si>
    <t>RCP-047929</t>
  </si>
  <si>
    <t>Plainville City, KS</t>
  </si>
  <si>
    <t>RCP-047930</t>
  </si>
  <si>
    <t>Pleasanton City, KS</t>
  </si>
  <si>
    <t>RCP-047931</t>
  </si>
  <si>
    <t>Plevna City, KS</t>
  </si>
  <si>
    <t>RCP-047932</t>
  </si>
  <si>
    <t>Pomona City, KS</t>
  </si>
  <si>
    <t>RCP-047934</t>
  </si>
  <si>
    <t>Potwin City, KS</t>
  </si>
  <si>
    <t>RCP-047935</t>
  </si>
  <si>
    <t>Powhattan City, KS</t>
  </si>
  <si>
    <t>RCP-047936</t>
  </si>
  <si>
    <t>Prairie View City, KS</t>
  </si>
  <si>
    <t>RCP-047937</t>
  </si>
  <si>
    <t>Prairie Village City, KS</t>
  </si>
  <si>
    <t>RCP-047938</t>
  </si>
  <si>
    <t>Pratt City, KS</t>
  </si>
  <si>
    <t>RCP-047939</t>
  </si>
  <si>
    <t>Prescott City, KS</t>
  </si>
  <si>
    <t>RCP-047940</t>
  </si>
  <si>
    <t>Preston City, KS</t>
  </si>
  <si>
    <t>RCP-047941</t>
  </si>
  <si>
    <t>Pretty Prairie City, KS</t>
  </si>
  <si>
    <t>RCP-047942</t>
  </si>
  <si>
    <t>Princeton City, KS</t>
  </si>
  <si>
    <t>RCP-047943</t>
  </si>
  <si>
    <t>Protection City, KS</t>
  </si>
  <si>
    <t>RCP-047944</t>
  </si>
  <si>
    <t>Quenemo City, KS</t>
  </si>
  <si>
    <t>RCP-047945</t>
  </si>
  <si>
    <t>Quinter City, KS</t>
  </si>
  <si>
    <t>RCP-047947</t>
  </si>
  <si>
    <t>Ramona City, KS</t>
  </si>
  <si>
    <t>RCP-047948</t>
  </si>
  <si>
    <t>Randall City, KS</t>
  </si>
  <si>
    <t>RCP-047949</t>
  </si>
  <si>
    <t>Randolph City, KS</t>
  </si>
  <si>
    <t>RCP-047950</t>
  </si>
  <si>
    <t>Ransom City, KS</t>
  </si>
  <si>
    <t>RCP-047951</t>
  </si>
  <si>
    <t>Rantoul City, KS</t>
  </si>
  <si>
    <t>RCP-047952</t>
  </si>
  <si>
    <t>Raymond City, KS</t>
  </si>
  <si>
    <t>RCP-047953</t>
  </si>
  <si>
    <t>Reading City, KS</t>
  </si>
  <si>
    <t>RCP-047954</t>
  </si>
  <si>
    <t>Redfield City, KS</t>
  </si>
  <si>
    <t>RCP-047955</t>
  </si>
  <si>
    <t>Republic City, KS</t>
  </si>
  <si>
    <t>RCP-047956</t>
  </si>
  <si>
    <t>Reserve City, KS</t>
  </si>
  <si>
    <t>RCP-047957</t>
  </si>
  <si>
    <t>Rexford City, KS</t>
  </si>
  <si>
    <t>RCP-047958</t>
  </si>
  <si>
    <t>Richfield City, KS</t>
  </si>
  <si>
    <t>RCP-047959</t>
  </si>
  <si>
    <t>Richmond City, KS</t>
  </si>
  <si>
    <t>RCP-047960</t>
  </si>
  <si>
    <t>Riley City, KS</t>
  </si>
  <si>
    <t>RCP-047962</t>
  </si>
  <si>
    <t>Roeland Park City, KS</t>
  </si>
  <si>
    <t>RCP-047963</t>
  </si>
  <si>
    <t>Rolla City, KS</t>
  </si>
  <si>
    <t>RCP-047964</t>
  </si>
  <si>
    <t>Rose Hill City, KS</t>
  </si>
  <si>
    <t>RCP-047965</t>
  </si>
  <si>
    <t>Roseland City, KS</t>
  </si>
  <si>
    <t>RCP-047966</t>
  </si>
  <si>
    <t>Rossville City, KS</t>
  </si>
  <si>
    <t>RCP-047967</t>
  </si>
  <si>
    <t>Rozel City, KS</t>
  </si>
  <si>
    <t>RCP-047968</t>
  </si>
  <si>
    <t>Rush Center City, KS</t>
  </si>
  <si>
    <t>RCP-047969</t>
  </si>
  <si>
    <t>Russell City, KS</t>
  </si>
  <si>
    <t>RCP-047970</t>
  </si>
  <si>
    <t>Russell Springs City, KS</t>
  </si>
  <si>
    <t>RCP-047971</t>
  </si>
  <si>
    <t>Sabetha City, KS</t>
  </si>
  <si>
    <t>RCP-047972</t>
  </si>
  <si>
    <t>St. Francis City, KS</t>
  </si>
  <si>
    <t>RCP-047973</t>
  </si>
  <si>
    <t>St. George City, KS</t>
  </si>
  <si>
    <t>RCP-047974</t>
  </si>
  <si>
    <t>St. John City, KS</t>
  </si>
  <si>
    <t>RCP-047976</t>
  </si>
  <si>
    <t>St. Paul City, KS</t>
  </si>
  <si>
    <t>RCP-047977</t>
  </si>
  <si>
    <t>Salina City, KS</t>
  </si>
  <si>
    <t>RCP-047978</t>
  </si>
  <si>
    <t>Satanta City, KS</t>
  </si>
  <si>
    <t>RCP-047979</t>
  </si>
  <si>
    <t>Savonburg City, KS</t>
  </si>
  <si>
    <t>RCP-047980</t>
  </si>
  <si>
    <t>Sawyer City, KS</t>
  </si>
  <si>
    <t>RCP-047981</t>
  </si>
  <si>
    <t>Scammon City, KS</t>
  </si>
  <si>
    <t>RCP-047982</t>
  </si>
  <si>
    <t>Scandia City, KS</t>
  </si>
  <si>
    <t>RCP-047983</t>
  </si>
  <si>
    <t>Schoenchen City, KS</t>
  </si>
  <si>
    <t>RCP-047984</t>
  </si>
  <si>
    <t>Scott City City, KS</t>
  </si>
  <si>
    <t>RCP-047986</t>
  </si>
  <si>
    <t>Scranton City, KS</t>
  </si>
  <si>
    <t>RCP-047987</t>
  </si>
  <si>
    <t>Sedan City, KS</t>
  </si>
  <si>
    <t>RCP-047988</t>
  </si>
  <si>
    <t>Sedgwick City, KS</t>
  </si>
  <si>
    <t>RCP-047990</t>
  </si>
  <si>
    <t>Seneca City, KS</t>
  </si>
  <si>
    <t>RCP-047991</t>
  </si>
  <si>
    <t>Severance City, KS</t>
  </si>
  <si>
    <t>RCP-047992</t>
  </si>
  <si>
    <t>Severy City, KS</t>
  </si>
  <si>
    <t>RCP-047993</t>
  </si>
  <si>
    <t>Seward City, KS</t>
  </si>
  <si>
    <t>RCP-047994</t>
  </si>
  <si>
    <t>Sharon City, KS</t>
  </si>
  <si>
    <t>RCP-047995</t>
  </si>
  <si>
    <t>Sharon Springs City, KS</t>
  </si>
  <si>
    <t>RCP-047996</t>
  </si>
  <si>
    <t>Silver Lake City, KS</t>
  </si>
  <si>
    <t>RCP-047997</t>
  </si>
  <si>
    <t>Simpson City, KS</t>
  </si>
  <si>
    <t>RCP-047998</t>
  </si>
  <si>
    <t>Smith Center City, KS</t>
  </si>
  <si>
    <t>RCP-047999</t>
  </si>
  <si>
    <t>Smolan City, KS</t>
  </si>
  <si>
    <t>RCP-048000</t>
  </si>
  <si>
    <t>Soldier City, KS</t>
  </si>
  <si>
    <t>RCP-048001</t>
  </si>
  <si>
    <t>Solomon City, KS</t>
  </si>
  <si>
    <t>RCP-048002</t>
  </si>
  <si>
    <t>South Haven City, KS</t>
  </si>
  <si>
    <t>RCP-048003</t>
  </si>
  <si>
    <t>South Hutchinson City, KS</t>
  </si>
  <si>
    <t>RCP-048004</t>
  </si>
  <si>
    <t>Spearville City, KS</t>
  </si>
  <si>
    <t>RCP-048005</t>
  </si>
  <si>
    <t>Speed City, KS</t>
  </si>
  <si>
    <t>RCP-048006</t>
  </si>
  <si>
    <t>Spivey City, KS</t>
  </si>
  <si>
    <t>RCP-048007</t>
  </si>
  <si>
    <t>Spring Hill City, KS</t>
  </si>
  <si>
    <t>RCP-048008</t>
  </si>
  <si>
    <t>Stafford City, KS</t>
  </si>
  <si>
    <t>RCP-048009</t>
  </si>
  <si>
    <t>Stark City, KS</t>
  </si>
  <si>
    <t>RCP-048010</t>
  </si>
  <si>
    <t>Sterling City, KS</t>
  </si>
  <si>
    <t>RCP-048011</t>
  </si>
  <si>
    <t>Stockton City, KS</t>
  </si>
  <si>
    <t>RCP-048012</t>
  </si>
  <si>
    <t>Strong City City, KS</t>
  </si>
  <si>
    <t>RCP-048013</t>
  </si>
  <si>
    <t>Sublette City, KS</t>
  </si>
  <si>
    <t>RCP-048014</t>
  </si>
  <si>
    <t>Summerfield City, KS</t>
  </si>
  <si>
    <t>RCP-048015</t>
  </si>
  <si>
    <t>Sun City City, KS</t>
  </si>
  <si>
    <t>RCP-048016</t>
  </si>
  <si>
    <t>Susank City, KS</t>
  </si>
  <si>
    <t>RCP-048017</t>
  </si>
  <si>
    <t>Sylvan Grove City, KS</t>
  </si>
  <si>
    <t>RCP-048018</t>
  </si>
  <si>
    <t>Sylvia City, KS</t>
  </si>
  <si>
    <t>RCP-048019</t>
  </si>
  <si>
    <t>Syracuse City, KS</t>
  </si>
  <si>
    <t>RCP-048020</t>
  </si>
  <si>
    <t>Tampa City, KS</t>
  </si>
  <si>
    <t>RCP-048021</t>
  </si>
  <si>
    <t>Tescott City, KS</t>
  </si>
  <si>
    <t>RCP-048022</t>
  </si>
  <si>
    <t>Thayer City, KS</t>
  </si>
  <si>
    <t>RCP-048023</t>
  </si>
  <si>
    <t>The Highlands City, KS</t>
  </si>
  <si>
    <t>RCP-048024</t>
  </si>
  <si>
    <t>Timken City, KS</t>
  </si>
  <si>
    <t>RCP-048025</t>
  </si>
  <si>
    <t>Tipton City, KS</t>
  </si>
  <si>
    <t>RCP-048026</t>
  </si>
  <si>
    <t>Tonganoxie City, KS</t>
  </si>
  <si>
    <t>RCP-048027</t>
  </si>
  <si>
    <t>Toronto City, KS</t>
  </si>
  <si>
    <t>RCP-048028</t>
  </si>
  <si>
    <t>Towanda City, KS</t>
  </si>
  <si>
    <t>RCP-048029</t>
  </si>
  <si>
    <t>Troy City, KS</t>
  </si>
  <si>
    <t>RCP-048030</t>
  </si>
  <si>
    <t>Turon City, KS</t>
  </si>
  <si>
    <t>RCP-048031</t>
  </si>
  <si>
    <t>Tyro City, KS</t>
  </si>
  <si>
    <t>RCP-048032</t>
  </si>
  <si>
    <t>Udall City, KS</t>
  </si>
  <si>
    <t>RCP-048033</t>
  </si>
  <si>
    <t>Ulysses City, KS</t>
  </si>
  <si>
    <t>RCP-048034</t>
  </si>
  <si>
    <t>Uniontown City, KS</t>
  </si>
  <si>
    <t>RCP-048035</t>
  </si>
  <si>
    <t>Utica City, KS</t>
  </si>
  <si>
    <t>RCP-048036</t>
  </si>
  <si>
    <t>Valley Center City, KS</t>
  </si>
  <si>
    <t>RCP-048037</t>
  </si>
  <si>
    <t>Valley Falls City, KS</t>
  </si>
  <si>
    <t>RCP-048038</t>
  </si>
  <si>
    <t>Vermillion City, KS</t>
  </si>
  <si>
    <t>RCP-048039</t>
  </si>
  <si>
    <t>Victoria City, KS</t>
  </si>
  <si>
    <t>RCP-048041</t>
  </si>
  <si>
    <t>Viola City, KS</t>
  </si>
  <si>
    <t>RCP-048042</t>
  </si>
  <si>
    <t>Virgil City, KS</t>
  </si>
  <si>
    <t>RCP-048043</t>
  </si>
  <si>
    <t>Wakeeney City, KS</t>
  </si>
  <si>
    <t>RCP-048044</t>
  </si>
  <si>
    <t>Wakefield City, KS</t>
  </si>
  <si>
    <t>RCP-048047</t>
  </si>
  <si>
    <t>Wallace City, KS</t>
  </si>
  <si>
    <t>RCP-048048</t>
  </si>
  <si>
    <t>Walnut City, KS</t>
  </si>
  <si>
    <t>RCP-048049</t>
  </si>
  <si>
    <t>Walton City, KS</t>
  </si>
  <si>
    <t>RCP-048050</t>
  </si>
  <si>
    <t>Wamego City, KS</t>
  </si>
  <si>
    <t>RCP-048051</t>
  </si>
  <si>
    <t>Washington City, KS</t>
  </si>
  <si>
    <t>RCP-048052</t>
  </si>
  <si>
    <t>Waterville City, KS</t>
  </si>
  <si>
    <t>RCP-048053</t>
  </si>
  <si>
    <t>Wathena City, KS</t>
  </si>
  <si>
    <t>RCP-048054</t>
  </si>
  <si>
    <t>Waverly City, KS</t>
  </si>
  <si>
    <t>RCP-048055</t>
  </si>
  <si>
    <t>Webber City, KS</t>
  </si>
  <si>
    <t>RCP-048056</t>
  </si>
  <si>
    <t>Weir City, KS</t>
  </si>
  <si>
    <t>RCP-048057</t>
  </si>
  <si>
    <t>Wellington City, KS</t>
  </si>
  <si>
    <t>RCP-048058</t>
  </si>
  <si>
    <t>Wellsville City, KS</t>
  </si>
  <si>
    <t>RCP-048059</t>
  </si>
  <si>
    <t>West Mineral City, KS</t>
  </si>
  <si>
    <t>RCP-048060</t>
  </si>
  <si>
    <t>Westmoreland City, KS</t>
  </si>
  <si>
    <t>RCP-048061</t>
  </si>
  <si>
    <t>Westphalia City, KS</t>
  </si>
  <si>
    <t>RCP-048062</t>
  </si>
  <si>
    <t>Westwood City, KS</t>
  </si>
  <si>
    <t>RCP-048063</t>
  </si>
  <si>
    <t>Westwood Hills City, KS</t>
  </si>
  <si>
    <t>RCP-048064</t>
  </si>
  <si>
    <t>Wetmore City, KS</t>
  </si>
  <si>
    <t>RCP-048065</t>
  </si>
  <si>
    <t>Wheaton City, KS</t>
  </si>
  <si>
    <t>RCP-048066</t>
  </si>
  <si>
    <t>White City City, KS</t>
  </si>
  <si>
    <t>RCP-048067</t>
  </si>
  <si>
    <t>White Cloud City, KS</t>
  </si>
  <si>
    <t>RCP-048068</t>
  </si>
  <si>
    <t>Whitewater City, KS</t>
  </si>
  <si>
    <t>RCP-048069</t>
  </si>
  <si>
    <t>Whiting City, KS</t>
  </si>
  <si>
    <t>RCP-048070</t>
  </si>
  <si>
    <t>Willard City, KS</t>
  </si>
  <si>
    <t>RCP-048071</t>
  </si>
  <si>
    <t>Williamsburg City, KS</t>
  </si>
  <si>
    <t>RCP-048072</t>
  </si>
  <si>
    <t>Willis City, KS</t>
  </si>
  <si>
    <t>RCP-048073</t>
  </si>
  <si>
    <t>Willowbrook City, KS</t>
  </si>
  <si>
    <t>RCP-048074</t>
  </si>
  <si>
    <t>Wilmore City, KS</t>
  </si>
  <si>
    <t>RCP-048075</t>
  </si>
  <si>
    <t>Wilsey City, KS</t>
  </si>
  <si>
    <t>RCP-048076</t>
  </si>
  <si>
    <t>Wilson City, KS</t>
  </si>
  <si>
    <t>RCP-048077</t>
  </si>
  <si>
    <t>Winchester City, KS</t>
  </si>
  <si>
    <t>RCP-048078</t>
  </si>
  <si>
    <t>Windom City, KS</t>
  </si>
  <si>
    <t>RCP-048079</t>
  </si>
  <si>
    <t>Winfield City, KS</t>
  </si>
  <si>
    <t>RCP-048080</t>
  </si>
  <si>
    <t>Winona City, KS</t>
  </si>
  <si>
    <t>RCP-048081</t>
  </si>
  <si>
    <t>Woodbine City, KS</t>
  </si>
  <si>
    <t>RCP-048082</t>
  </si>
  <si>
    <t>Woodston City, KS</t>
  </si>
  <si>
    <t>RCP-048083</t>
  </si>
  <si>
    <t>Yates Center City, KS</t>
  </si>
  <si>
    <t>RCP-048084</t>
  </si>
  <si>
    <t>Zenda City, KS</t>
  </si>
  <si>
    <t>RCP-048085</t>
  </si>
  <si>
    <t>Zurich City, KS</t>
  </si>
  <si>
    <t>RCP-048086</t>
  </si>
  <si>
    <t>Unified Greeley County Municipal Services, KS</t>
  </si>
  <si>
    <t>RCP-048912</t>
  </si>
  <si>
    <t>Elbing City, KS</t>
  </si>
  <si>
    <t>RCP-048913</t>
  </si>
  <si>
    <t>Alamogordo City, NM</t>
  </si>
  <si>
    <t>RCP-048914</t>
  </si>
  <si>
    <t>Angel Fire Village, NM</t>
  </si>
  <si>
    <t>RCP-048915</t>
  </si>
  <si>
    <t>Anthony City, NM</t>
  </si>
  <si>
    <t>RCP-048916</t>
  </si>
  <si>
    <t>Artesia City, NM</t>
  </si>
  <si>
    <t>RCP-048917</t>
  </si>
  <si>
    <t>Aztec City, NM</t>
  </si>
  <si>
    <t>RCP-048918</t>
  </si>
  <si>
    <t>Bayard City, NM</t>
  </si>
  <si>
    <t>RCP-048919</t>
  </si>
  <si>
    <t>Belen City, NM</t>
  </si>
  <si>
    <t>RCP-048920</t>
  </si>
  <si>
    <t>Bernalillo Town, NM</t>
  </si>
  <si>
    <t>RCP-048921</t>
  </si>
  <si>
    <t>Bloomfield City, NM</t>
  </si>
  <si>
    <t>RCP-048922</t>
  </si>
  <si>
    <t>Bosque Farms Village, NM</t>
  </si>
  <si>
    <t>RCP-048923</t>
  </si>
  <si>
    <t>Capitan Village, NM</t>
  </si>
  <si>
    <t>RCP-048924</t>
  </si>
  <si>
    <t>Carlsbad City, NM</t>
  </si>
  <si>
    <t>RCP-048925</t>
  </si>
  <si>
    <t>Carrizozo Town, NM</t>
  </si>
  <si>
    <t>RCP-048926</t>
  </si>
  <si>
    <t>Causey Village, NM</t>
  </si>
  <si>
    <t>RCP-048927</t>
  </si>
  <si>
    <t>Chama Village, NM</t>
  </si>
  <si>
    <t>RCP-048928</t>
  </si>
  <si>
    <t>Cimarron Village, NM</t>
  </si>
  <si>
    <t>RCP-048929</t>
  </si>
  <si>
    <t>Clayton Town, NM</t>
  </si>
  <si>
    <t>RCP-048930</t>
  </si>
  <si>
    <t>Cloudcroft Village, NM</t>
  </si>
  <si>
    <t>RCP-048931</t>
  </si>
  <si>
    <t>Clovis City, NM</t>
  </si>
  <si>
    <t>RCP-048932</t>
  </si>
  <si>
    <t>Columbus Village, NM</t>
  </si>
  <si>
    <t>RCP-048933</t>
  </si>
  <si>
    <t>Corona Village, NM</t>
  </si>
  <si>
    <t>RCP-048934</t>
  </si>
  <si>
    <t>Corrales Village, NM</t>
  </si>
  <si>
    <t>RCP-048935</t>
  </si>
  <si>
    <t>Cuba Village, NM</t>
  </si>
  <si>
    <t>RCP-048936</t>
  </si>
  <si>
    <t>Deming City, NM</t>
  </si>
  <si>
    <t>RCP-048937</t>
  </si>
  <si>
    <t>Des Moines Village, NM</t>
  </si>
  <si>
    <t>RCP-048938</t>
  </si>
  <si>
    <t>Dexter Town, NM</t>
  </si>
  <si>
    <t>RCP-048939</t>
  </si>
  <si>
    <t>Dora Village, NM</t>
  </si>
  <si>
    <t>RCP-048940</t>
  </si>
  <si>
    <t>Eagle Nest Village, NM</t>
  </si>
  <si>
    <t>RCP-048941</t>
  </si>
  <si>
    <t>Edgewood Town, NM</t>
  </si>
  <si>
    <t>RCP-048942</t>
  </si>
  <si>
    <t>Elephant Butte City, NM</t>
  </si>
  <si>
    <t>RCP-048943</t>
  </si>
  <si>
    <t>Elida Town, NM</t>
  </si>
  <si>
    <t>RCP-048944</t>
  </si>
  <si>
    <t>Encino Village, NM</t>
  </si>
  <si>
    <t>RCP-048945</t>
  </si>
  <si>
    <t>Española City, NM</t>
  </si>
  <si>
    <t>RCP-048946</t>
  </si>
  <si>
    <t>Estancia Town, NM</t>
  </si>
  <si>
    <t>RCP-048947</t>
  </si>
  <si>
    <t>Eunice City, NM</t>
  </si>
  <si>
    <t>RCP-048948</t>
  </si>
  <si>
    <t>Floyd Village, NM</t>
  </si>
  <si>
    <t>RCP-048950</t>
  </si>
  <si>
    <t>Fort Sumner Village, NM</t>
  </si>
  <si>
    <t>RCP-048951</t>
  </si>
  <si>
    <t>Gallup City, NM</t>
  </si>
  <si>
    <t>RCP-048952</t>
  </si>
  <si>
    <t>Grady Village, NM</t>
  </si>
  <si>
    <t>RCP-048953</t>
  </si>
  <si>
    <t>Grants City, NM</t>
  </si>
  <si>
    <t>RCP-048954</t>
  </si>
  <si>
    <t>Grenville Village, NM</t>
  </si>
  <si>
    <t>RCP-048955</t>
  </si>
  <si>
    <t>Hagerman Town, NM</t>
  </si>
  <si>
    <t>RCP-048956</t>
  </si>
  <si>
    <t>Hatch Village, NM</t>
  </si>
  <si>
    <t>RCP-048957</t>
  </si>
  <si>
    <t>Hobbs City, NM</t>
  </si>
  <si>
    <t>RCP-048958</t>
  </si>
  <si>
    <t>Hope Village, NM</t>
  </si>
  <si>
    <t>RCP-048959</t>
  </si>
  <si>
    <t>House Village **, NM</t>
  </si>
  <si>
    <t>RCP-048960</t>
  </si>
  <si>
    <t>Hurley Town, NM</t>
  </si>
  <si>
    <t>RCP-048961</t>
  </si>
  <si>
    <t>Jal City, NM</t>
  </si>
  <si>
    <t>RCP-048962</t>
  </si>
  <si>
    <t>Jemez Springs Village, NM</t>
  </si>
  <si>
    <t>RCP-048963</t>
  </si>
  <si>
    <t>Kirtland Town, NM</t>
  </si>
  <si>
    <t>RCP-048964</t>
  </si>
  <si>
    <t>Lake Arthur Town, NM</t>
  </si>
  <si>
    <t>RCP-048965</t>
  </si>
  <si>
    <t>Las Vegas City, NM</t>
  </si>
  <si>
    <t>RCP-048966</t>
  </si>
  <si>
    <t>Logan Village, NM</t>
  </si>
  <si>
    <t>RCP-048967</t>
  </si>
  <si>
    <t>Lordsburg City, NM</t>
  </si>
  <si>
    <t>RCP-048968</t>
  </si>
  <si>
    <t>Los Lunas Village, NM</t>
  </si>
  <si>
    <t>RCP-048969</t>
  </si>
  <si>
    <t>Los Ranchos De Albuquerque Village, NM</t>
  </si>
  <si>
    <t>RCP-048970</t>
  </si>
  <si>
    <t>Loving Village, NM</t>
  </si>
  <si>
    <t>RCP-048971</t>
  </si>
  <si>
    <t>Lovington City, NM</t>
  </si>
  <si>
    <t>RCP-048972</t>
  </si>
  <si>
    <t>Magdalena Village, NM</t>
  </si>
  <si>
    <t>RCP-048973</t>
  </si>
  <si>
    <t>Maxwell Village, NM</t>
  </si>
  <si>
    <t>RCP-048974</t>
  </si>
  <si>
    <t>Melrose Village, NM</t>
  </si>
  <si>
    <t>RCP-048975</t>
  </si>
  <si>
    <t>Mesilla Town, NM</t>
  </si>
  <si>
    <t>RCP-048976</t>
  </si>
  <si>
    <t>Milan Village, NM</t>
  </si>
  <si>
    <t>RCP-048977</t>
  </si>
  <si>
    <t>Moriarty City, NM</t>
  </si>
  <si>
    <t>RCP-048978</t>
  </si>
  <si>
    <t>Mosquero Village, NM</t>
  </si>
  <si>
    <t>RCP-048979</t>
  </si>
  <si>
    <t>Mountainair Town, NM</t>
  </si>
  <si>
    <t>RCP-048980</t>
  </si>
  <si>
    <t>Pecos Village, NM</t>
  </si>
  <si>
    <t>RCP-048981</t>
  </si>
  <si>
    <t>Peralta Town, NM</t>
  </si>
  <si>
    <t>RCP-048982</t>
  </si>
  <si>
    <t>Portales City, NM</t>
  </si>
  <si>
    <t>RCP-048983</t>
  </si>
  <si>
    <t>Questa Village, NM</t>
  </si>
  <si>
    <t>RCP-048984</t>
  </si>
  <si>
    <t>Raton City, NM</t>
  </si>
  <si>
    <t>RCP-048985</t>
  </si>
  <si>
    <t>Red River Town, NM</t>
  </si>
  <si>
    <t>RCP-048986</t>
  </si>
  <si>
    <t>Reserve Village, NM</t>
  </si>
  <si>
    <t>RCP-048987</t>
  </si>
  <si>
    <t>Rio Communities City, NM</t>
  </si>
  <si>
    <t>RCP-048988</t>
  </si>
  <si>
    <t>Roswell City, New Mexico</t>
  </si>
  <si>
    <t>RCP-048989</t>
  </si>
  <si>
    <t>Roy Village, NM</t>
  </si>
  <si>
    <t>RCP-048990</t>
  </si>
  <si>
    <t>Ruidoso Village, NM</t>
  </si>
  <si>
    <t>RCP-048991</t>
  </si>
  <si>
    <t>Ruidoso Downs City, NM</t>
  </si>
  <si>
    <t>RCP-048992</t>
  </si>
  <si>
    <t>San Jon Village, NM</t>
  </si>
  <si>
    <t>RCP-048993</t>
  </si>
  <si>
    <t>Santa Clara Village, NM</t>
  </si>
  <si>
    <t>RCP-048994</t>
  </si>
  <si>
    <t>Santa Rosa City, NM</t>
  </si>
  <si>
    <t>RCP-048995</t>
  </si>
  <si>
    <t>San Ysidro Village, NM</t>
  </si>
  <si>
    <t>RCP-048996</t>
  </si>
  <si>
    <t>Silver City Town, NM</t>
  </si>
  <si>
    <t>RCP-048997</t>
  </si>
  <si>
    <t>Socorro City, NM</t>
  </si>
  <si>
    <t>RCP-048998</t>
  </si>
  <si>
    <t>Springer Town, NM</t>
  </si>
  <si>
    <t>RCP-048999</t>
  </si>
  <si>
    <t>Sunland Park City, NM</t>
  </si>
  <si>
    <t>RCP-049000</t>
  </si>
  <si>
    <t>Taos Town, NM</t>
  </si>
  <si>
    <t>RCP-049001</t>
  </si>
  <si>
    <t>Taos Ski Valley Village, NM</t>
  </si>
  <si>
    <t>RCP-049002</t>
  </si>
  <si>
    <t>Tatum Town, NM</t>
  </si>
  <si>
    <t>RCP-049003</t>
  </si>
  <si>
    <t>Texico City, NM</t>
  </si>
  <si>
    <t>RCP-049004</t>
  </si>
  <si>
    <t>Tijeras Village, NM</t>
  </si>
  <si>
    <t>RCP-049005</t>
  </si>
  <si>
    <t>Truth Or Consequences City, NM</t>
  </si>
  <si>
    <t>RCP-049006</t>
  </si>
  <si>
    <t>Tucumcari City, NM</t>
  </si>
  <si>
    <t>RCP-049007</t>
  </si>
  <si>
    <t>Tularosa Village, NM</t>
  </si>
  <si>
    <t>RCP-049008</t>
  </si>
  <si>
    <t>Vaughn Town, NM</t>
  </si>
  <si>
    <t>RCP-049009</t>
  </si>
  <si>
    <t>Virden Village, NM</t>
  </si>
  <si>
    <t>RCP-049010</t>
  </si>
  <si>
    <t>Wagon Mound Village, NM</t>
  </si>
  <si>
    <t>RCP-049011</t>
  </si>
  <si>
    <t>Willard Village, NM</t>
  </si>
  <si>
    <t>RCP-049012</t>
  </si>
  <si>
    <t>Williamsburg Village, NM</t>
  </si>
  <si>
    <t>RCP-049013</t>
  </si>
  <si>
    <t>City Of Apache Junction, Arizona</t>
  </si>
  <si>
    <t>RCP-049014</t>
  </si>
  <si>
    <t>City Of Benson, AZ</t>
  </si>
  <si>
    <t>RCP-049015</t>
  </si>
  <si>
    <t>City Of Bisbee, AZ</t>
  </si>
  <si>
    <t>RCP-049016</t>
  </si>
  <si>
    <t>City Of Bullhead City, Arizona</t>
  </si>
  <si>
    <t>RCP-049017</t>
  </si>
  <si>
    <t>Town Of Camp Verde, AZ</t>
  </si>
  <si>
    <t>RCP-049018</t>
  </si>
  <si>
    <t>Town Of Carefree, AZ</t>
  </si>
  <si>
    <t>RCP-049019</t>
  </si>
  <si>
    <t>Town Of Cave Creek, AZ</t>
  </si>
  <si>
    <t>RCP-049020</t>
  </si>
  <si>
    <t>Town Of Chino Valley, AZ</t>
  </si>
  <si>
    <t>RCP-049021</t>
  </si>
  <si>
    <t>Town Of Clarkdale, AZ</t>
  </si>
  <si>
    <t>RCP-049022</t>
  </si>
  <si>
    <t>Town Of Clifton, AZ</t>
  </si>
  <si>
    <t>RCP-049023</t>
  </si>
  <si>
    <t>Town Of Colorado City, AZ</t>
  </si>
  <si>
    <t>RCP-049024</t>
  </si>
  <si>
    <t>City Of Coolidge, AZ</t>
  </si>
  <si>
    <t>RCP-049025</t>
  </si>
  <si>
    <t>City Of Cottonwood, AZ</t>
  </si>
  <si>
    <t>RCP-049026</t>
  </si>
  <si>
    <t>Town Of Dewey-Humboldt, AZ</t>
  </si>
  <si>
    <t>RCP-049027</t>
  </si>
  <si>
    <t>Town Of Duncan, AZ</t>
  </si>
  <si>
    <t>RCP-049028</t>
  </si>
  <si>
    <t>Town Of Eagar, AZ</t>
  </si>
  <si>
    <t>RCP-049029</t>
  </si>
  <si>
    <t>City Of El Mirage, Arizona</t>
  </si>
  <si>
    <t>RCP-049030</t>
  </si>
  <si>
    <t>City Of Eloy, AZ</t>
  </si>
  <si>
    <t>RCP-049031</t>
  </si>
  <si>
    <t>Town Of Florence, AZ</t>
  </si>
  <si>
    <t>RCP-049032</t>
  </si>
  <si>
    <t>Town Of Fountain Hills, AZ</t>
  </si>
  <si>
    <t>RCP-049033</t>
  </si>
  <si>
    <t>Town Of Fredonia, AZ</t>
  </si>
  <si>
    <t>RCP-049034</t>
  </si>
  <si>
    <t>Town Of Gila Bend, AZ</t>
  </si>
  <si>
    <t>RCP-049035</t>
  </si>
  <si>
    <t>City Of Globe, AZ</t>
  </si>
  <si>
    <t>RCP-049036</t>
  </si>
  <si>
    <t>Town Of Guadalupe, AZ</t>
  </si>
  <si>
    <t>RCP-049037</t>
  </si>
  <si>
    <t>Town Of Hayden, AZ</t>
  </si>
  <si>
    <t>RCP-049038</t>
  </si>
  <si>
    <t>City Of Holbrook, AZ</t>
  </si>
  <si>
    <t>RCP-049039</t>
  </si>
  <si>
    <t>Town Of Huachuca City, AZ</t>
  </si>
  <si>
    <t>RCP-049040</t>
  </si>
  <si>
    <t>Town Of Jerome, AZ</t>
  </si>
  <si>
    <t>RCP-049041</t>
  </si>
  <si>
    <t>Town Of Kearny, AZ</t>
  </si>
  <si>
    <t>RCP-049042</t>
  </si>
  <si>
    <t>City Of Litchfield Park, AZ</t>
  </si>
  <si>
    <t>RCP-049043</t>
  </si>
  <si>
    <t>Town Of Mammoth, AZ</t>
  </si>
  <si>
    <t>RCP-049044</t>
  </si>
  <si>
    <t>Town Of Marana, Arizona</t>
  </si>
  <si>
    <t>RCP-049045</t>
  </si>
  <si>
    <t>Town Of Miami, AZ</t>
  </si>
  <si>
    <t>RCP-049046</t>
  </si>
  <si>
    <t>City Of Nogales, AZ</t>
  </si>
  <si>
    <t>RCP-049047</t>
  </si>
  <si>
    <t>Town Of Oro Valley, Arizona</t>
  </si>
  <si>
    <t>RCP-049048</t>
  </si>
  <si>
    <t>City Of Page, AZ</t>
  </si>
  <si>
    <t>RCP-049049</t>
  </si>
  <si>
    <t>Town Of Paradise Valley, AZ</t>
  </si>
  <si>
    <t>RCP-049050</t>
  </si>
  <si>
    <t>Town Of Parker, AZ</t>
  </si>
  <si>
    <t>RCP-049051</t>
  </si>
  <si>
    <t>Town Of Patagonia, AZ</t>
  </si>
  <si>
    <t>RCP-049052</t>
  </si>
  <si>
    <t>Town Of Payson, AZ</t>
  </si>
  <si>
    <t>RCP-049053</t>
  </si>
  <si>
    <t>Town Of Pima, AZ</t>
  </si>
  <si>
    <t>RCP-049054</t>
  </si>
  <si>
    <t>Town Of Pinetop Lakeside, AZ</t>
  </si>
  <si>
    <t>RCP-049055</t>
  </si>
  <si>
    <t>Town Of Quartzsite, AZ</t>
  </si>
  <si>
    <t>RCP-049056</t>
  </si>
  <si>
    <t>City Of Safford, AZ</t>
  </si>
  <si>
    <t>RCP-049057</t>
  </si>
  <si>
    <t>Town of Sahuarita, Arizona</t>
  </si>
  <si>
    <t>RCP-049058</t>
  </si>
  <si>
    <t>City Of San Luis, Arizona</t>
  </si>
  <si>
    <t>RCP-049059</t>
  </si>
  <si>
    <t>City Of Sedona, AZ</t>
  </si>
  <si>
    <t>RCP-049060</t>
  </si>
  <si>
    <t>City Of Show Low, AZ</t>
  </si>
  <si>
    <t>RCP-049061</t>
  </si>
  <si>
    <t>Town Of Snowflake, AZ</t>
  </si>
  <si>
    <t>RCP-049062</t>
  </si>
  <si>
    <t>City Of Somerton, AZ</t>
  </si>
  <si>
    <t>RCP-049063</t>
  </si>
  <si>
    <t>City Of South Tucson, AZ</t>
  </si>
  <si>
    <t>RCP-049064</t>
  </si>
  <si>
    <t>Town Of Springerville, AZ</t>
  </si>
  <si>
    <t>RCP-049065</t>
  </si>
  <si>
    <t>City Of St. Johns, AZ</t>
  </si>
  <si>
    <t>RCP-049066</t>
  </si>
  <si>
    <t>Town Of Star Valley, AZ</t>
  </si>
  <si>
    <t>RCP-049067</t>
  </si>
  <si>
    <t>Town Of Superior, AZ</t>
  </si>
  <si>
    <t>RCP-049068</t>
  </si>
  <si>
    <t>Town Of Taylor, AZ</t>
  </si>
  <si>
    <t>RCP-049069</t>
  </si>
  <si>
    <t>Town Of Thatcher, AZ</t>
  </si>
  <si>
    <t>RCP-049070</t>
  </si>
  <si>
    <t>City Of Tolleson, AZ</t>
  </si>
  <si>
    <t>RCP-049071</t>
  </si>
  <si>
    <t>City Of Tombstone, AZ</t>
  </si>
  <si>
    <t>RCP-049072</t>
  </si>
  <si>
    <t>Town Of Tusayan, AZ</t>
  </si>
  <si>
    <t>RCP-049073</t>
  </si>
  <si>
    <t>Town Of Wellton, AZ</t>
  </si>
  <si>
    <t>RCP-049074</t>
  </si>
  <si>
    <t>Town Of Wickenburg, AZ</t>
  </si>
  <si>
    <t>RCP-049075</t>
  </si>
  <si>
    <t>City Of Willcox, AZ</t>
  </si>
  <si>
    <t>RCP-049076</t>
  </si>
  <si>
    <t>City Of Williams, AZ</t>
  </si>
  <si>
    <t>RCP-049077</t>
  </si>
  <si>
    <t>Town Of Winkelman, AZ</t>
  </si>
  <si>
    <t>RCP-049078</t>
  </si>
  <si>
    <t>City Of Winslow, AZ</t>
  </si>
  <si>
    <t>RCP-049079</t>
  </si>
  <si>
    <t>Town Of Youngtown, AZ</t>
  </si>
  <si>
    <t>RCP-049080</t>
  </si>
  <si>
    <t>Aberdeen City, Maryland</t>
  </si>
  <si>
    <t>RCP-049081</t>
  </si>
  <si>
    <t>Bel Air Town, MD</t>
  </si>
  <si>
    <t>RCP-049082</t>
  </si>
  <si>
    <t>Berlin Town, MD</t>
  </si>
  <si>
    <t>RCP-049083</t>
  </si>
  <si>
    <t>Betterton Town, MD</t>
  </si>
  <si>
    <t>RCP-049084</t>
  </si>
  <si>
    <t>Brunswick City, MD</t>
  </si>
  <si>
    <t>RCP-049085</t>
  </si>
  <si>
    <t>Cambridge City, Maryland</t>
  </si>
  <si>
    <t>RCP-049086</t>
  </si>
  <si>
    <t>Centreville Town, MD</t>
  </si>
  <si>
    <t>RCP-049087</t>
  </si>
  <si>
    <t>Charlestown Town, MD</t>
  </si>
  <si>
    <t>RCP-049088</t>
  </si>
  <si>
    <t>Chesapeake Beach Town, MD</t>
  </si>
  <si>
    <t>RCP-049089</t>
  </si>
  <si>
    <t>Chesapeake City Town, MD</t>
  </si>
  <si>
    <t>RCP-049090</t>
  </si>
  <si>
    <t>Chestertown Town, MD</t>
  </si>
  <si>
    <t>RCP-049091</t>
  </si>
  <si>
    <t>Chevy Chase Town, MD</t>
  </si>
  <si>
    <t>RCP-049092</t>
  </si>
  <si>
    <t>Cottage City Town, MD</t>
  </si>
  <si>
    <t>RCP-049093</t>
  </si>
  <si>
    <t>Crisfield City, MD</t>
  </si>
  <si>
    <t>RCP-049094</t>
  </si>
  <si>
    <t>Denton Town, MD</t>
  </si>
  <si>
    <t>RCP-049095</t>
  </si>
  <si>
    <t>District Heights City, MD</t>
  </si>
  <si>
    <t>RCP-049096</t>
  </si>
  <si>
    <t>Edmonston Town, MD</t>
  </si>
  <si>
    <t>RCP-049097</t>
  </si>
  <si>
    <t>Emmitsburg Town, MD</t>
  </si>
  <si>
    <t>RCP-049098</t>
  </si>
  <si>
    <t>Federalsburg Town, MD</t>
  </si>
  <si>
    <t>RCP-049099</t>
  </si>
  <si>
    <t>Forest Heights Town, MD</t>
  </si>
  <si>
    <t>RCP-049100</t>
  </si>
  <si>
    <t>Frostburg City, MD</t>
  </si>
  <si>
    <t>RCP-049101</t>
  </si>
  <si>
    <t>Fruitland City, MD</t>
  </si>
  <si>
    <t>RCP-049102</t>
  </si>
  <si>
    <t>Galena Town, MD</t>
  </si>
  <si>
    <t>RCP-049103</t>
  </si>
  <si>
    <t>Garrett Park Town, MD</t>
  </si>
  <si>
    <t>RCP-049104</t>
  </si>
  <si>
    <t>Greenbelt City, Maryland</t>
  </si>
  <si>
    <t>RCP-049105</t>
  </si>
  <si>
    <t>Greensboro Town, MD</t>
  </si>
  <si>
    <t>RCP-049106</t>
  </si>
  <si>
    <t>Havre De Grace City, Maryland</t>
  </si>
  <si>
    <t>RCP-049107</t>
  </si>
  <si>
    <t>Henderson Town, MD</t>
  </si>
  <si>
    <t>RCP-049108</t>
  </si>
  <si>
    <t>Hurlock Town, MD</t>
  </si>
  <si>
    <t>RCP-049109</t>
  </si>
  <si>
    <t>Hyattsville City, Maryland</t>
  </si>
  <si>
    <t>RCP-049110</t>
  </si>
  <si>
    <t>Indian Head Town, MD</t>
  </si>
  <si>
    <t>RCP-049111</t>
  </si>
  <si>
    <t>Kitzmiller Town, MD</t>
  </si>
  <si>
    <t>RCP-049112</t>
  </si>
  <si>
    <t>La Plata Town, MD</t>
  </si>
  <si>
    <t>RCP-049113</t>
  </si>
  <si>
    <t>Laurel City, Maryland</t>
  </si>
  <si>
    <t>RCP-049114</t>
  </si>
  <si>
    <t>Laytonsville Town, MD</t>
  </si>
  <si>
    <t>RCP-049115</t>
  </si>
  <si>
    <t>Lonaconing Town, MD</t>
  </si>
  <si>
    <t>RCP-049116</t>
  </si>
  <si>
    <t>Luke Town, MD</t>
  </si>
  <si>
    <t>RCP-049117</t>
  </si>
  <si>
    <t>Morningside Town, MD</t>
  </si>
  <si>
    <t>RCP-049118</t>
  </si>
  <si>
    <t>Myersville Town, MD</t>
  </si>
  <si>
    <t>RCP-049119</t>
  </si>
  <si>
    <t>New Windsor Town, MD</t>
  </si>
  <si>
    <t>RCP-049120</t>
  </si>
  <si>
    <t>Oakland Town, MD</t>
  </si>
  <si>
    <t>RCP-049121</t>
  </si>
  <si>
    <t>Ocean City Town, MD</t>
  </si>
  <si>
    <t>RCP-049122</t>
  </si>
  <si>
    <t>Perryville Town, MD</t>
  </si>
  <si>
    <t>RCP-049123</t>
  </si>
  <si>
    <t>Pittsville Town, MD</t>
  </si>
  <si>
    <t>RCP-049124</t>
  </si>
  <si>
    <t>Pocomoke City City, MD</t>
  </si>
  <si>
    <t>RCP-049125</t>
  </si>
  <si>
    <t>Port Deposit Town, MD</t>
  </si>
  <si>
    <t>RCP-049126</t>
  </si>
  <si>
    <t>Queenstown Town, MD</t>
  </si>
  <si>
    <t>RCP-049127</t>
  </si>
  <si>
    <t>Rising Sun Town, MD</t>
  </si>
  <si>
    <t>RCP-049128</t>
  </si>
  <si>
    <t>Seat Pleasant City, MD</t>
  </si>
  <si>
    <t>RCP-049129</t>
  </si>
  <si>
    <t>St. Michaels Town, MD</t>
  </si>
  <si>
    <t>RCP-049130</t>
  </si>
  <si>
    <t>Sykesville Town, MD</t>
  </si>
  <si>
    <t>RCP-049131</t>
  </si>
  <si>
    <t>Takoma Park City, Maryland</t>
  </si>
  <si>
    <t>RCP-049132</t>
  </si>
  <si>
    <t>Thurmont Town, MD</t>
  </si>
  <si>
    <t>RCP-049133</t>
  </si>
  <si>
    <t>Trappe Town, MD</t>
  </si>
  <si>
    <t>RCP-049134</t>
  </si>
  <si>
    <t>Upper Marlboro Town, MD</t>
  </si>
  <si>
    <t>RCP-049135</t>
  </si>
  <si>
    <t>Vienna Town, MD</t>
  </si>
  <si>
    <t>RCP-049136</t>
  </si>
  <si>
    <t>Westernport Town, MD</t>
  </si>
  <si>
    <t>RCP-049137</t>
  </si>
  <si>
    <t>Westminster City, Maryland</t>
  </si>
  <si>
    <t>RCP-049138</t>
  </si>
  <si>
    <t>Williamsport Town, MD</t>
  </si>
  <si>
    <t>RCP-049139</t>
  </si>
  <si>
    <t>Andover, CT</t>
  </si>
  <si>
    <t>RCP-049140</t>
  </si>
  <si>
    <t>Ansonia, CT</t>
  </si>
  <si>
    <t>RCP-049141</t>
  </si>
  <si>
    <t>Ashford, CT</t>
  </si>
  <si>
    <t>RCP-049142</t>
  </si>
  <si>
    <t>Avon, CT</t>
  </si>
  <si>
    <t>RCP-049143</t>
  </si>
  <si>
    <t>Barkhamsted, CT</t>
  </si>
  <si>
    <t>RCP-049144</t>
  </si>
  <si>
    <t>Beacon Falls, CT</t>
  </si>
  <si>
    <t>RCP-049145</t>
  </si>
  <si>
    <t>Berlin, CT</t>
  </si>
  <si>
    <t>RCP-049146</t>
  </si>
  <si>
    <t>Bethany, CT</t>
  </si>
  <si>
    <t>RCP-049147</t>
  </si>
  <si>
    <t>Bethel, CT</t>
  </si>
  <si>
    <t>RCP-049148</t>
  </si>
  <si>
    <t>Bethlehem, CT</t>
  </si>
  <si>
    <t>RCP-049149</t>
  </si>
  <si>
    <t>Bloomfield, CT</t>
  </si>
  <si>
    <t>RCP-049150</t>
  </si>
  <si>
    <t>Bolton, CT</t>
  </si>
  <si>
    <t>RCP-049151</t>
  </si>
  <si>
    <t>Bozrah, CT</t>
  </si>
  <si>
    <t>RCP-049152</t>
  </si>
  <si>
    <t>Branford, CT</t>
  </si>
  <si>
    <t>RCP-049153</t>
  </si>
  <si>
    <t>Bridgewater, CT</t>
  </si>
  <si>
    <t>RCP-049154</t>
  </si>
  <si>
    <t>Brookfield, CT</t>
  </si>
  <si>
    <t>RCP-049155</t>
  </si>
  <si>
    <t>Brooklyn, CT</t>
  </si>
  <si>
    <t>RCP-049156</t>
  </si>
  <si>
    <t>Burlington, CT</t>
  </si>
  <si>
    <t>RCP-049157</t>
  </si>
  <si>
    <t>Canaan, CT</t>
  </si>
  <si>
    <t>RCP-049158</t>
  </si>
  <si>
    <t>Canterbury, CT</t>
  </si>
  <si>
    <t>RCP-049159</t>
  </si>
  <si>
    <t>Canton, CT</t>
  </si>
  <si>
    <t>RCP-049160</t>
  </si>
  <si>
    <t>Chaplin, CT</t>
  </si>
  <si>
    <t>RCP-049161</t>
  </si>
  <si>
    <t>Cheshire, CT</t>
  </si>
  <si>
    <t>RCP-049162</t>
  </si>
  <si>
    <t>Chester, CT</t>
  </si>
  <si>
    <t>RCP-049163</t>
  </si>
  <si>
    <t>Clinton, CT</t>
  </si>
  <si>
    <t>RCP-049164</t>
  </si>
  <si>
    <t>Colchester, CT</t>
  </si>
  <si>
    <t>RCP-049165</t>
  </si>
  <si>
    <t>Colebrook, CT</t>
  </si>
  <si>
    <t>RCP-049166</t>
  </si>
  <si>
    <t>Columbia, CT</t>
  </si>
  <si>
    <t>RCP-049167</t>
  </si>
  <si>
    <t>Cornwall, CT</t>
  </si>
  <si>
    <t>RCP-049168</t>
  </si>
  <si>
    <t>Coventry, CT</t>
  </si>
  <si>
    <t>RCP-049169</t>
  </si>
  <si>
    <t>Cromwell, CT</t>
  </si>
  <si>
    <t>RCP-049170</t>
  </si>
  <si>
    <t>Darien, CT</t>
  </si>
  <si>
    <t>RCP-049171</t>
  </si>
  <si>
    <t>Deep River, CT</t>
  </si>
  <si>
    <t>RCP-049172</t>
  </si>
  <si>
    <t>Derby, CT</t>
  </si>
  <si>
    <t>RCP-049173</t>
  </si>
  <si>
    <t>Durham, CT</t>
  </si>
  <si>
    <t>RCP-049174</t>
  </si>
  <si>
    <t>Eastford, CT</t>
  </si>
  <si>
    <t>RCP-049175</t>
  </si>
  <si>
    <t>East Granby, CT</t>
  </si>
  <si>
    <t>RCP-049176</t>
  </si>
  <si>
    <t>East Haddam, CT</t>
  </si>
  <si>
    <t>RCP-049177</t>
  </si>
  <si>
    <t>East Hampton, CT</t>
  </si>
  <si>
    <t>RCP-049178</t>
  </si>
  <si>
    <t>East Haven, CT</t>
  </si>
  <si>
    <t>RCP-049179</t>
  </si>
  <si>
    <t>East Lyme, CT</t>
  </si>
  <si>
    <t>RCP-049180</t>
  </si>
  <si>
    <t>Easton, CT</t>
  </si>
  <si>
    <t>RCP-049181</t>
  </si>
  <si>
    <t>East Windsor, CT</t>
  </si>
  <si>
    <t>RCP-049182</t>
  </si>
  <si>
    <t>Ellington, CT</t>
  </si>
  <si>
    <t>RCP-049183</t>
  </si>
  <si>
    <t>Enfield, Connecticut</t>
  </si>
  <si>
    <t>RCP-049184</t>
  </si>
  <si>
    <t>Essex, CT</t>
  </si>
  <si>
    <t>RCP-049185</t>
  </si>
  <si>
    <t>Farmington, CT</t>
  </si>
  <si>
    <t>RCP-049186</t>
  </si>
  <si>
    <t>Franklin, CT</t>
  </si>
  <si>
    <t>RCP-049187</t>
  </si>
  <si>
    <t>Glastonbury, Connecticut</t>
  </si>
  <si>
    <t>RCP-049188</t>
  </si>
  <si>
    <t>Goshen, CT</t>
  </si>
  <si>
    <t>RCP-049189</t>
  </si>
  <si>
    <t>Granby, CT</t>
  </si>
  <si>
    <t>RCP-049190</t>
  </si>
  <si>
    <t>Griswold, CT</t>
  </si>
  <si>
    <t>RCP-049191</t>
  </si>
  <si>
    <t>Groton, CT</t>
  </si>
  <si>
    <t>RCP-049192</t>
  </si>
  <si>
    <t>Guilford, CT</t>
  </si>
  <si>
    <t>RCP-049193</t>
  </si>
  <si>
    <t>Haddam, CT</t>
  </si>
  <si>
    <t>RCP-049194</t>
  </si>
  <si>
    <t>Hampton, CT</t>
  </si>
  <si>
    <t>RCP-049195</t>
  </si>
  <si>
    <t>Hartland, CT</t>
  </si>
  <si>
    <t>RCP-049196</t>
  </si>
  <si>
    <t>Harwinton, CT</t>
  </si>
  <si>
    <t>RCP-049197</t>
  </si>
  <si>
    <t>Hebron, CT</t>
  </si>
  <si>
    <t>RCP-049198</t>
  </si>
  <si>
    <t>Kent, CT</t>
  </si>
  <si>
    <t>RCP-049199</t>
  </si>
  <si>
    <t>Killingly, CT</t>
  </si>
  <si>
    <t>RCP-049200</t>
  </si>
  <si>
    <t>Killingworth, CT</t>
  </si>
  <si>
    <t>RCP-049201</t>
  </si>
  <si>
    <t>Lebanon, CT</t>
  </si>
  <si>
    <t>RCP-049202</t>
  </si>
  <si>
    <t>Ledyard, CT</t>
  </si>
  <si>
    <t>RCP-049203</t>
  </si>
  <si>
    <t>Lisbon, CT</t>
  </si>
  <si>
    <t>RCP-049204</t>
  </si>
  <si>
    <t>Litchfield, CT</t>
  </si>
  <si>
    <t>RCP-049205</t>
  </si>
  <si>
    <t>Lyme, CT</t>
  </si>
  <si>
    <t>RCP-049206</t>
  </si>
  <si>
    <t>Madison, CT</t>
  </si>
  <si>
    <t>RCP-049207</t>
  </si>
  <si>
    <t>Mansfield, CT</t>
  </si>
  <si>
    <t>RCP-049208</t>
  </si>
  <si>
    <t>Marlborough, CT</t>
  </si>
  <si>
    <t>RCP-049209</t>
  </si>
  <si>
    <t>Middlebury, CT</t>
  </si>
  <si>
    <t>RCP-049210</t>
  </si>
  <si>
    <t>Middlefield, CT</t>
  </si>
  <si>
    <t>RCP-049211</t>
  </si>
  <si>
    <t>Monroe, CT</t>
  </si>
  <si>
    <t>RCP-049212</t>
  </si>
  <si>
    <t>Montville, CT</t>
  </si>
  <si>
    <t>RCP-049213</t>
  </si>
  <si>
    <t>Morris, CT</t>
  </si>
  <si>
    <t>RCP-049214</t>
  </si>
  <si>
    <t>Naugatuck, CT</t>
  </si>
  <si>
    <t>RCP-049215</t>
  </si>
  <si>
    <t>New Canaan, CT</t>
  </si>
  <si>
    <t>RCP-049216</t>
  </si>
  <si>
    <t>New Fairfield, CT</t>
  </si>
  <si>
    <t>RCP-049217</t>
  </si>
  <si>
    <t>New Hartford, CT</t>
  </si>
  <si>
    <t>RCP-049218</t>
  </si>
  <si>
    <t>Newington, CT</t>
  </si>
  <si>
    <t>RCP-049219</t>
  </si>
  <si>
    <t>New Milford, CT</t>
  </si>
  <si>
    <t>RCP-049220</t>
  </si>
  <si>
    <t>Newtown, CT</t>
  </si>
  <si>
    <t>RCP-049221</t>
  </si>
  <si>
    <t>Norfolk, CT</t>
  </si>
  <si>
    <t>RCP-049222</t>
  </si>
  <si>
    <t>North Branford, CT</t>
  </si>
  <si>
    <t>RCP-049223</t>
  </si>
  <si>
    <t>North Canaan, CT</t>
  </si>
  <si>
    <t>RCP-049224</t>
  </si>
  <si>
    <t>North Haven, CT</t>
  </si>
  <si>
    <t>RCP-049225</t>
  </si>
  <si>
    <t>North Stonington, CT</t>
  </si>
  <si>
    <t>RCP-049226</t>
  </si>
  <si>
    <t>Old Lyme, CT</t>
  </si>
  <si>
    <t>RCP-049227</t>
  </si>
  <si>
    <t>Old Saybrook, CT</t>
  </si>
  <si>
    <t>RCP-049228</t>
  </si>
  <si>
    <t>Orange, CT</t>
  </si>
  <si>
    <t>RCP-049229</t>
  </si>
  <si>
    <t>Oxford, CT</t>
  </si>
  <si>
    <t>RCP-049230</t>
  </si>
  <si>
    <t>Plainfield, CT</t>
  </si>
  <si>
    <t>RCP-049231</t>
  </si>
  <si>
    <t>Plainville, CT</t>
  </si>
  <si>
    <t>RCP-049232</t>
  </si>
  <si>
    <t>Plymouth, CT</t>
  </si>
  <si>
    <t>RCP-049233</t>
  </si>
  <si>
    <t>Pomfret, CT</t>
  </si>
  <si>
    <t>RCP-049234</t>
  </si>
  <si>
    <t>Portland, CT</t>
  </si>
  <si>
    <t>RCP-049235</t>
  </si>
  <si>
    <t>Preston, CT</t>
  </si>
  <si>
    <t>RCP-049236</t>
  </si>
  <si>
    <t>Prospect, CT</t>
  </si>
  <si>
    <t>RCP-049237</t>
  </si>
  <si>
    <t>Putnam, CT</t>
  </si>
  <si>
    <t>RCP-049238</t>
  </si>
  <si>
    <t>Redding, CT</t>
  </si>
  <si>
    <t>RCP-049239</t>
  </si>
  <si>
    <t>Ridgefield, CT</t>
  </si>
  <si>
    <t>RCP-049240</t>
  </si>
  <si>
    <t>Rocky Hill, CT</t>
  </si>
  <si>
    <t>RCP-049241</t>
  </si>
  <si>
    <t>Roxbury, CT</t>
  </si>
  <si>
    <t>RCP-049242</t>
  </si>
  <si>
    <t>Salem, CT</t>
  </si>
  <si>
    <t>RCP-049243</t>
  </si>
  <si>
    <t>Salisbury, CT</t>
  </si>
  <si>
    <t>RCP-049244</t>
  </si>
  <si>
    <t>Scotland, CT</t>
  </si>
  <si>
    <t>RCP-049245</t>
  </si>
  <si>
    <t>Seymour, CT</t>
  </si>
  <si>
    <t>RCP-049246</t>
  </si>
  <si>
    <t>Sharon, CT</t>
  </si>
  <si>
    <t>RCP-049247</t>
  </si>
  <si>
    <t>Shelton, Connecticut</t>
  </si>
  <si>
    <t>RCP-049248</t>
  </si>
  <si>
    <t>Sherman, CT</t>
  </si>
  <si>
    <t>RCP-049249</t>
  </si>
  <si>
    <t>Simsbury, CT</t>
  </si>
  <si>
    <t>RCP-049250</t>
  </si>
  <si>
    <t>Somers, CT</t>
  </si>
  <si>
    <t>RCP-049251</t>
  </si>
  <si>
    <t>Southbury, CT</t>
  </si>
  <si>
    <t>RCP-049252</t>
  </si>
  <si>
    <t>Southington, Connecticut</t>
  </si>
  <si>
    <t>RCP-049253</t>
  </si>
  <si>
    <t>South Windsor, CT</t>
  </si>
  <si>
    <t>RCP-049254</t>
  </si>
  <si>
    <t>Sprague, CT</t>
  </si>
  <si>
    <t>RCP-049255</t>
  </si>
  <si>
    <t>Stafford, CT</t>
  </si>
  <si>
    <t>RCP-049256</t>
  </si>
  <si>
    <t>Sterling, CT</t>
  </si>
  <si>
    <t>RCP-049257</t>
  </si>
  <si>
    <t>Stonington, CT</t>
  </si>
  <si>
    <t>RCP-049258</t>
  </si>
  <si>
    <t>Suffield, CT</t>
  </si>
  <si>
    <t>RCP-049259</t>
  </si>
  <si>
    <t>Thomaston, CT</t>
  </si>
  <si>
    <t>RCP-049260</t>
  </si>
  <si>
    <t>Thompson, CT</t>
  </si>
  <si>
    <t>RCP-049261</t>
  </si>
  <si>
    <t>Tolland, CT</t>
  </si>
  <si>
    <t>RCP-049262</t>
  </si>
  <si>
    <t>Torrington, Connecticut</t>
  </si>
  <si>
    <t>RCP-049263</t>
  </si>
  <si>
    <t>Trumbull, Connecticut</t>
  </si>
  <si>
    <t>RCP-049264</t>
  </si>
  <si>
    <t>Union, CT</t>
  </si>
  <si>
    <t>RCP-049265</t>
  </si>
  <si>
    <t>Vernon, CT</t>
  </si>
  <si>
    <t>RCP-049266</t>
  </si>
  <si>
    <t>Voluntown, CT</t>
  </si>
  <si>
    <t>RCP-049267</t>
  </si>
  <si>
    <t>Wallingford, Connecticut</t>
  </si>
  <si>
    <t>RCP-049268</t>
  </si>
  <si>
    <t>Warren, CT</t>
  </si>
  <si>
    <t>RCP-049269</t>
  </si>
  <si>
    <t>Washington, CT</t>
  </si>
  <si>
    <t>RCP-049270</t>
  </si>
  <si>
    <t>Waterford, CT</t>
  </si>
  <si>
    <t>RCP-049271</t>
  </si>
  <si>
    <t>Watertown, CT</t>
  </si>
  <si>
    <t>RCP-049272</t>
  </si>
  <si>
    <t>Westbrook, CT</t>
  </si>
  <si>
    <t>RCP-049273</t>
  </si>
  <si>
    <t>Weston, CT</t>
  </si>
  <si>
    <t>RCP-049274</t>
  </si>
  <si>
    <t>Westport, CT</t>
  </si>
  <si>
    <t>RCP-049275</t>
  </si>
  <si>
    <t>Wethersfield, CT</t>
  </si>
  <si>
    <t>RCP-049276</t>
  </si>
  <si>
    <t>Willington, CT</t>
  </si>
  <si>
    <t>RCP-049277</t>
  </si>
  <si>
    <t>Wilton, CT</t>
  </si>
  <si>
    <t>RCP-049278</t>
  </si>
  <si>
    <t>Winchester, CT</t>
  </si>
  <si>
    <t>RCP-049279</t>
  </si>
  <si>
    <t>Windham, CT</t>
  </si>
  <si>
    <t>RCP-049280</t>
  </si>
  <si>
    <t>Windsor, CT</t>
  </si>
  <si>
    <t>RCP-049281</t>
  </si>
  <si>
    <t>Windsor Locks, CT</t>
  </si>
  <si>
    <t>RCP-049282</t>
  </si>
  <si>
    <t>Wolcott, CT</t>
  </si>
  <si>
    <t>RCP-049283</t>
  </si>
  <si>
    <t>Woodbridge, CT</t>
  </si>
  <si>
    <t>RCP-049284</t>
  </si>
  <si>
    <t>Woodbury, CT</t>
  </si>
  <si>
    <t>RCP-049285</t>
  </si>
  <si>
    <t>Woodstock, CT</t>
  </si>
  <si>
    <t>RCP-049286</t>
  </si>
  <si>
    <t>Groton City, CT</t>
  </si>
  <si>
    <t>RCP-049287</t>
  </si>
  <si>
    <t>Bantam Borough, CT</t>
  </si>
  <si>
    <t>RCP-049288</t>
  </si>
  <si>
    <t>Danielson Borough, CT</t>
  </si>
  <si>
    <t>RCP-049289</t>
  </si>
  <si>
    <t>Fenwick Borough, CT</t>
  </si>
  <si>
    <t>RCP-049290</t>
  </si>
  <si>
    <t>Groton Long Point, CT</t>
  </si>
  <si>
    <t>RCP-049291</t>
  </si>
  <si>
    <t>Jewett City Borough, CT</t>
  </si>
  <si>
    <t>RCP-049292</t>
  </si>
  <si>
    <t>Litchfield Borough, CT</t>
  </si>
  <si>
    <t>RCP-049293</t>
  </si>
  <si>
    <t>Newtown Borough, CT</t>
  </si>
  <si>
    <t>RCP-049294</t>
  </si>
  <si>
    <t>Stonington Borough, CT</t>
  </si>
  <si>
    <t>RCP-049295</t>
  </si>
  <si>
    <t>Woodmont Borough, CT</t>
  </si>
  <si>
    <t>RCP-049357</t>
  </si>
  <si>
    <t>Hamden, Connecticut</t>
  </si>
  <si>
    <t>RCP-049827</t>
  </si>
  <si>
    <t>Town Of Aguilar, CO</t>
  </si>
  <si>
    <t>RCP-049828</t>
  </si>
  <si>
    <t>Town Of Akron, CO</t>
  </si>
  <si>
    <t>RCP-049829</t>
  </si>
  <si>
    <t>City Of Alamosa, CO</t>
  </si>
  <si>
    <t>RCP-049830</t>
  </si>
  <si>
    <t>Town Of Alma, CO</t>
  </si>
  <si>
    <t>RCP-049831</t>
  </si>
  <si>
    <t>Town Of Antonito, CO</t>
  </si>
  <si>
    <t>RCP-049832</t>
  </si>
  <si>
    <t>Town Of Arriba, CO</t>
  </si>
  <si>
    <t>RCP-049833</t>
  </si>
  <si>
    <t>City Of Aspen, CO</t>
  </si>
  <si>
    <t>RCP-049834</t>
  </si>
  <si>
    <t>Town Of Ault, CO</t>
  </si>
  <si>
    <t>RCP-049835</t>
  </si>
  <si>
    <t>Town Of Avon, CO</t>
  </si>
  <si>
    <t>RCP-049836</t>
  </si>
  <si>
    <t>Town Of Basalt, CO</t>
  </si>
  <si>
    <t>RCP-049837</t>
  </si>
  <si>
    <t>Town Of Bayfield, CO</t>
  </si>
  <si>
    <t>RCP-049838</t>
  </si>
  <si>
    <t>Town Of Bennett, CO</t>
  </si>
  <si>
    <t>RCP-049839</t>
  </si>
  <si>
    <t>Town Of Berthoud, CO</t>
  </si>
  <si>
    <t>RCP-049840</t>
  </si>
  <si>
    <t>Town Of Bethune, CO</t>
  </si>
  <si>
    <t>RCP-049841</t>
  </si>
  <si>
    <t>City Of Black Hawk, CO</t>
  </si>
  <si>
    <t>RCP-049842</t>
  </si>
  <si>
    <t>Town Of Blanca, CO</t>
  </si>
  <si>
    <t>RCP-049843</t>
  </si>
  <si>
    <t>Town Of Blue River, CO</t>
  </si>
  <si>
    <t>RCP-049844</t>
  </si>
  <si>
    <t>Town Of Boone, CO</t>
  </si>
  <si>
    <t>RCP-049845</t>
  </si>
  <si>
    <t>Town Of Bow Mar, CO</t>
  </si>
  <si>
    <t>RCP-049846</t>
  </si>
  <si>
    <t>Town Of Branson, CO</t>
  </si>
  <si>
    <t>RCP-049847</t>
  </si>
  <si>
    <t>Town Of Breckenridge, CO</t>
  </si>
  <si>
    <t>RCP-049848</t>
  </si>
  <si>
    <t>City Of Brighton, Colorado</t>
  </si>
  <si>
    <t>RCP-049849</t>
  </si>
  <si>
    <t>Town Of Brookside, CO</t>
  </si>
  <si>
    <t>RCP-049850</t>
  </si>
  <si>
    <t>City Of Brush, CO</t>
  </si>
  <si>
    <t>RCP-049851</t>
  </si>
  <si>
    <t>Town Of Buena Vista, CO</t>
  </si>
  <si>
    <t>RCP-049852</t>
  </si>
  <si>
    <t>City Of Burlington, CO</t>
  </si>
  <si>
    <t>RCP-049853</t>
  </si>
  <si>
    <t>Town Of Calhan, CO</t>
  </si>
  <si>
    <t>RCP-049854</t>
  </si>
  <si>
    <t>Town Of Campo, CO</t>
  </si>
  <si>
    <t>RCP-049855</t>
  </si>
  <si>
    <t>Town Of Carbondale, CO</t>
  </si>
  <si>
    <t>RCP-049856</t>
  </si>
  <si>
    <t>City Of Castle Pines, CO</t>
  </si>
  <si>
    <t>RCP-049857</t>
  </si>
  <si>
    <t>City Of Canon City, CO</t>
  </si>
  <si>
    <t>RCP-049858</t>
  </si>
  <si>
    <t>Town Of Cedaredge, CO</t>
  </si>
  <si>
    <t>RCP-049859</t>
  </si>
  <si>
    <t>Town Of Center, CO</t>
  </si>
  <si>
    <t>RCP-049860</t>
  </si>
  <si>
    <t>City Of Central City, CO</t>
  </si>
  <si>
    <t>RCP-049861</t>
  </si>
  <si>
    <t>Town Of Cheraw, CO</t>
  </si>
  <si>
    <t>RCP-049862</t>
  </si>
  <si>
    <t>City Of Cherry Hills Village, CO</t>
  </si>
  <si>
    <t>RCP-049863</t>
  </si>
  <si>
    <t>Town Of Cheyenne Wells, CO</t>
  </si>
  <si>
    <t>RCP-049864</t>
  </si>
  <si>
    <t>Town Of Coal Creek, CO</t>
  </si>
  <si>
    <t>RCP-049865</t>
  </si>
  <si>
    <t>Town Of Cokedale, CO</t>
  </si>
  <si>
    <t>RCP-049866</t>
  </si>
  <si>
    <t>Town Of Collbran, CO</t>
  </si>
  <si>
    <t>RCP-049867</t>
  </si>
  <si>
    <t>Town Of Columbine Valley, CO</t>
  </si>
  <si>
    <t>RCP-049868</t>
  </si>
  <si>
    <t>City Of Cortez, CO</t>
  </si>
  <si>
    <t>RCP-049869</t>
  </si>
  <si>
    <t>City Of Craig, CO</t>
  </si>
  <si>
    <t>RCP-049870</t>
  </si>
  <si>
    <t>Town Of Crawford, CO</t>
  </si>
  <si>
    <t>RCP-049871</t>
  </si>
  <si>
    <t>City Of Creede, CO</t>
  </si>
  <si>
    <t>RCP-049872</t>
  </si>
  <si>
    <t>Town Of Crested Butte, CO</t>
  </si>
  <si>
    <t>RCP-049873</t>
  </si>
  <si>
    <t>Town Of Crestone, CO</t>
  </si>
  <si>
    <t>RCP-049874</t>
  </si>
  <si>
    <t>City Of Cripple Creek, CO</t>
  </si>
  <si>
    <t>RCP-049875</t>
  </si>
  <si>
    <t>Town Of Crook, CO</t>
  </si>
  <si>
    <t>RCP-049876</t>
  </si>
  <si>
    <t>Town Of Crowley, CO</t>
  </si>
  <si>
    <t>RCP-049877</t>
  </si>
  <si>
    <t>City Of Dacono, CO</t>
  </si>
  <si>
    <t>RCP-049878</t>
  </si>
  <si>
    <t>Town Of De Beque, CO</t>
  </si>
  <si>
    <t>RCP-049879</t>
  </si>
  <si>
    <t>Town Of Deer Trail, CO</t>
  </si>
  <si>
    <t>RCP-049880</t>
  </si>
  <si>
    <t>Town Of Del Norte, CO</t>
  </si>
  <si>
    <t>RCP-049881</t>
  </si>
  <si>
    <t>City Of Delta, CO</t>
  </si>
  <si>
    <t>RCP-049882</t>
  </si>
  <si>
    <t>Town Of Dillon, CO</t>
  </si>
  <si>
    <t>RCP-049883</t>
  </si>
  <si>
    <t>Town Of Dinosaur, CO</t>
  </si>
  <si>
    <t>RCP-049884</t>
  </si>
  <si>
    <t>Town Of Dolores, CO</t>
  </si>
  <si>
    <t>RCP-049885</t>
  </si>
  <si>
    <t>Town Of Dove Creek, CO</t>
  </si>
  <si>
    <t>RCP-049886</t>
  </si>
  <si>
    <t>City Of Durango, CO</t>
  </si>
  <si>
    <t>RCP-049887</t>
  </si>
  <si>
    <t>Town Of Eads, CO</t>
  </si>
  <si>
    <t>RCP-049888</t>
  </si>
  <si>
    <t>Town Of Eagle, CO</t>
  </si>
  <si>
    <t>RCP-049889</t>
  </si>
  <si>
    <t>Town Of Eaton, CO</t>
  </si>
  <si>
    <t>RCP-049890</t>
  </si>
  <si>
    <t>Town Of Eckley, CO</t>
  </si>
  <si>
    <t>RCP-049891</t>
  </si>
  <si>
    <t>City Of Edgewater, CO</t>
  </si>
  <si>
    <t>RCP-049892</t>
  </si>
  <si>
    <t>Town Of Elizabeth, CO</t>
  </si>
  <si>
    <t>RCP-049893</t>
  </si>
  <si>
    <t>Town Of Empire, CO</t>
  </si>
  <si>
    <t>RCP-049894</t>
  </si>
  <si>
    <t>City Of Englewood, CO</t>
  </si>
  <si>
    <t>RCP-049895</t>
  </si>
  <si>
    <t>Town Of Erie, CO</t>
  </si>
  <si>
    <t>RCP-049896</t>
  </si>
  <si>
    <t>Town Of Estes Park, CO</t>
  </si>
  <si>
    <t>RCP-049897</t>
  </si>
  <si>
    <t>City Of Evans, CO</t>
  </si>
  <si>
    <t>RCP-049898</t>
  </si>
  <si>
    <t>Town Of Fairplay, CO</t>
  </si>
  <si>
    <t>RCP-049899</t>
  </si>
  <si>
    <t>City Of Federal Heights, CO</t>
  </si>
  <si>
    <t>RCP-049900</t>
  </si>
  <si>
    <t>Town Of Firestone, CO</t>
  </si>
  <si>
    <t>RCP-049901</t>
  </si>
  <si>
    <t>Town Of Flagler, CO</t>
  </si>
  <si>
    <t>RCP-049902</t>
  </si>
  <si>
    <t>Town Of Fleming, CO</t>
  </si>
  <si>
    <t>RCP-049903</t>
  </si>
  <si>
    <t>City Of Florence, CO</t>
  </si>
  <si>
    <t>RCP-049904</t>
  </si>
  <si>
    <t>City Of Fort Lupton, CO</t>
  </si>
  <si>
    <t>RCP-049905</t>
  </si>
  <si>
    <t>City Of Fort Morgan, CO</t>
  </si>
  <si>
    <t>RCP-049906</t>
  </si>
  <si>
    <t>City Of Fountain, CO</t>
  </si>
  <si>
    <t>RCP-049907</t>
  </si>
  <si>
    <t>Town Of Fowler, CO</t>
  </si>
  <si>
    <t>RCP-049908</t>
  </si>
  <si>
    <t>Town Of Foxfield, CO</t>
  </si>
  <si>
    <t>RCP-049909</t>
  </si>
  <si>
    <t>Town Of Fraser, CO</t>
  </si>
  <si>
    <t>RCP-049910</t>
  </si>
  <si>
    <t>Town Of Frederick, CO</t>
  </si>
  <si>
    <t>RCP-049911</t>
  </si>
  <si>
    <t>Town Of Frisco, CO</t>
  </si>
  <si>
    <t>RCP-049912</t>
  </si>
  <si>
    <t>City Of Fruita, CO</t>
  </si>
  <si>
    <t>RCP-049913</t>
  </si>
  <si>
    <t>Town Of Garden City, CO</t>
  </si>
  <si>
    <t>RCP-049914</t>
  </si>
  <si>
    <t>Town Of Genoa, CO</t>
  </si>
  <si>
    <t>RCP-049915</t>
  </si>
  <si>
    <t>Town Of Georgetown, CO</t>
  </si>
  <si>
    <t>RCP-049916</t>
  </si>
  <si>
    <t>Town Of Gilcrest, CO</t>
  </si>
  <si>
    <t>RCP-049917</t>
  </si>
  <si>
    <t>City Of Glendale, CO</t>
  </si>
  <si>
    <t>RCP-049918</t>
  </si>
  <si>
    <t>City Of Glenwood Springs, CO</t>
  </si>
  <si>
    <t>RCP-049919</t>
  </si>
  <si>
    <t>City Of Golden, CO</t>
  </si>
  <si>
    <t>RCP-049920</t>
  </si>
  <si>
    <t>Town Of Granada, CO</t>
  </si>
  <si>
    <t>RCP-049921</t>
  </si>
  <si>
    <t>Town Of Granby, CO</t>
  </si>
  <si>
    <t>RCP-049922</t>
  </si>
  <si>
    <t>Town Of Grand Lake, CO</t>
  </si>
  <si>
    <t>RCP-049923</t>
  </si>
  <si>
    <t>Town Of Green Mountain Falls, CO</t>
  </si>
  <si>
    <t>RCP-049924</t>
  </si>
  <si>
    <t>City Of Greenwood Village, CO</t>
  </si>
  <si>
    <t>RCP-049925</t>
  </si>
  <si>
    <t>Town Of Grover, CO</t>
  </si>
  <si>
    <t>RCP-049926</t>
  </si>
  <si>
    <t>City Of Gunnison, CO</t>
  </si>
  <si>
    <t>RCP-049927</t>
  </si>
  <si>
    <t>Town Of Gypsum, CO</t>
  </si>
  <si>
    <t>RCP-049928</t>
  </si>
  <si>
    <t>Town Of Hartman, CO</t>
  </si>
  <si>
    <t>RCP-049929</t>
  </si>
  <si>
    <t>Town Of Haswell, CO</t>
  </si>
  <si>
    <t>RCP-049930</t>
  </si>
  <si>
    <t>Town Of Haxtun, CO</t>
  </si>
  <si>
    <t>RCP-049931</t>
  </si>
  <si>
    <t>Town Of Hayden, CO</t>
  </si>
  <si>
    <t>RCP-049932</t>
  </si>
  <si>
    <t>Town Of Hillrose, CO</t>
  </si>
  <si>
    <t>RCP-049933</t>
  </si>
  <si>
    <t>Town Of Holly, CO</t>
  </si>
  <si>
    <t>RCP-049934</t>
  </si>
  <si>
    <t>City Of Holyoke, CO</t>
  </si>
  <si>
    <t>RCP-049935</t>
  </si>
  <si>
    <t>Town Of Hooper, CO</t>
  </si>
  <si>
    <t>RCP-049936</t>
  </si>
  <si>
    <t>Town Of Hot Sulphur Springs, CO</t>
  </si>
  <si>
    <t>RCP-049937</t>
  </si>
  <si>
    <t>Town Of Hotchkiss, CO</t>
  </si>
  <si>
    <t>RCP-049938</t>
  </si>
  <si>
    <t>Town Of Hudson, CO</t>
  </si>
  <si>
    <t>RCP-049939</t>
  </si>
  <si>
    <t>Town Of Hugo, CO</t>
  </si>
  <si>
    <t>RCP-049940</t>
  </si>
  <si>
    <t>City Of Idaho Springs, CO</t>
  </si>
  <si>
    <t>RCP-049941</t>
  </si>
  <si>
    <t>Town Of Ignacio, CO</t>
  </si>
  <si>
    <t>RCP-049942</t>
  </si>
  <si>
    <t>Town Of Iliff, CO</t>
  </si>
  <si>
    <t>RCP-049943</t>
  </si>
  <si>
    <t>Town Of Jamestown, CO</t>
  </si>
  <si>
    <t>RCP-049944</t>
  </si>
  <si>
    <t>Town Of Johnstown, CO</t>
  </si>
  <si>
    <t>RCP-049945</t>
  </si>
  <si>
    <t>Town Of Julesburg, CO</t>
  </si>
  <si>
    <t>RCP-049946</t>
  </si>
  <si>
    <t>Town Of Keenesburg, CO</t>
  </si>
  <si>
    <t>RCP-049947</t>
  </si>
  <si>
    <t>Town Of Kersey, CO</t>
  </si>
  <si>
    <t>RCP-049948</t>
  </si>
  <si>
    <t>Town Of Kim, CO</t>
  </si>
  <si>
    <t>RCP-049949</t>
  </si>
  <si>
    <t>Town Of Kiowa, CO</t>
  </si>
  <si>
    <t>RCP-049950</t>
  </si>
  <si>
    <t>Town Of Kit Carson, CO</t>
  </si>
  <si>
    <t>RCP-049951</t>
  </si>
  <si>
    <t>Town Of Kremmling, CO</t>
  </si>
  <si>
    <t>RCP-049952</t>
  </si>
  <si>
    <t>Town Of La Jara, CO</t>
  </si>
  <si>
    <t>RCP-049953</t>
  </si>
  <si>
    <t>City Of La Junta, CO</t>
  </si>
  <si>
    <t>RCP-049954</t>
  </si>
  <si>
    <t>Town Of La Salle, CO</t>
  </si>
  <si>
    <t>RCP-049955</t>
  </si>
  <si>
    <t>Town Of La Veta, CO</t>
  </si>
  <si>
    <t>RCP-049956</t>
  </si>
  <si>
    <t>City Of Lafayette, CO</t>
  </si>
  <si>
    <t>RCP-049957</t>
  </si>
  <si>
    <t>Town Of Lake City, CO</t>
  </si>
  <si>
    <t>RCP-049958</t>
  </si>
  <si>
    <t>Town Of Lakeside, CO</t>
  </si>
  <si>
    <t>RCP-049959</t>
  </si>
  <si>
    <t>City Of Lamar, CO</t>
  </si>
  <si>
    <t>RCP-049960</t>
  </si>
  <si>
    <t>Town Of Larkspur, CO</t>
  </si>
  <si>
    <t>RCP-049961</t>
  </si>
  <si>
    <t>City Of Las Animas, CO</t>
  </si>
  <si>
    <t>RCP-049962</t>
  </si>
  <si>
    <t>City Of Leadville, CO</t>
  </si>
  <si>
    <t>RCP-049963</t>
  </si>
  <si>
    <t>Town Of Limon, CO</t>
  </si>
  <si>
    <t>RCP-049964</t>
  </si>
  <si>
    <t>City Of Littleton, Colorado</t>
  </si>
  <si>
    <t>RCP-049965</t>
  </si>
  <si>
    <t>Town Of Lochbuie, CO</t>
  </si>
  <si>
    <t>RCP-049966</t>
  </si>
  <si>
    <t>Town Of Log Lane Village, CO</t>
  </si>
  <si>
    <t>RCP-049967</t>
  </si>
  <si>
    <t>City Of Lone Tree, CO</t>
  </si>
  <si>
    <t>RCP-049968</t>
  </si>
  <si>
    <t>City Of Louisville, CO</t>
  </si>
  <si>
    <t>RCP-049969</t>
  </si>
  <si>
    <t>Town Of Lyons, CO</t>
  </si>
  <si>
    <t>RCP-049970</t>
  </si>
  <si>
    <t>Town Of Manassa, CO</t>
  </si>
  <si>
    <t>RCP-049971</t>
  </si>
  <si>
    <t>Town Of Mancos, CO</t>
  </si>
  <si>
    <t>RCP-049972</t>
  </si>
  <si>
    <t>City Of Manitou Springs, CO</t>
  </si>
  <si>
    <t>RCP-049973</t>
  </si>
  <si>
    <t>Town Of Manzanola, CO</t>
  </si>
  <si>
    <t>RCP-049974</t>
  </si>
  <si>
    <t>Town Of Marble, CO</t>
  </si>
  <si>
    <t>RCP-049975</t>
  </si>
  <si>
    <t>Town Of Mead, CO</t>
  </si>
  <si>
    <t>RCP-049976</t>
  </si>
  <si>
    <t>Town Of Meeker, CO</t>
  </si>
  <si>
    <t>RCP-049977</t>
  </si>
  <si>
    <t>Town Of Merino, CO</t>
  </si>
  <si>
    <t>RCP-049978</t>
  </si>
  <si>
    <t>Town Of Milliken, CO</t>
  </si>
  <si>
    <t>RCP-049979</t>
  </si>
  <si>
    <t>Town Of Minturn, CO</t>
  </si>
  <si>
    <t>RCP-049980</t>
  </si>
  <si>
    <t>Town Of Moffat, CO</t>
  </si>
  <si>
    <t>RCP-049981</t>
  </si>
  <si>
    <t>City Of Monte Vista, CO</t>
  </si>
  <si>
    <t>RCP-049982</t>
  </si>
  <si>
    <t>Town Of Montezuma, CO</t>
  </si>
  <si>
    <t>RCP-049983</t>
  </si>
  <si>
    <t>City Of Montrose, CO</t>
  </si>
  <si>
    <t>RCP-049984</t>
  </si>
  <si>
    <t>Town Of Monument, CO</t>
  </si>
  <si>
    <t>RCP-049985</t>
  </si>
  <si>
    <t>Town Of Morrison, CO</t>
  </si>
  <si>
    <t>RCP-049986</t>
  </si>
  <si>
    <t>Town Of Mount Crested Butte, CO</t>
  </si>
  <si>
    <t>RCP-049987</t>
  </si>
  <si>
    <t>Town Of Mountain View, CO</t>
  </si>
  <si>
    <t>RCP-049988</t>
  </si>
  <si>
    <t>Town Of Mountain Village, CO</t>
  </si>
  <si>
    <t>RCP-049989</t>
  </si>
  <si>
    <t>Town Of Naturita, CO</t>
  </si>
  <si>
    <t>RCP-049990</t>
  </si>
  <si>
    <t>Town Of Nederland, CO</t>
  </si>
  <si>
    <t>RCP-049991</t>
  </si>
  <si>
    <t>Town Of New Castle, CO</t>
  </si>
  <si>
    <t>RCP-049992</t>
  </si>
  <si>
    <t>City Of Northglenn, CO</t>
  </si>
  <si>
    <t>RCP-049993</t>
  </si>
  <si>
    <t>Town Of Norwood, CO</t>
  </si>
  <si>
    <t>RCP-049994</t>
  </si>
  <si>
    <t>Town Of Nucla, CO</t>
  </si>
  <si>
    <t>RCP-049995</t>
  </si>
  <si>
    <t>Town Of Nunn, CO</t>
  </si>
  <si>
    <t>RCP-049996</t>
  </si>
  <si>
    <t>Town Of Oak Creek, CO</t>
  </si>
  <si>
    <t>RCP-049997</t>
  </si>
  <si>
    <t>Town Of Olathe, CO</t>
  </si>
  <si>
    <t>RCP-049998</t>
  </si>
  <si>
    <t>Town Of Olney Springs, CO</t>
  </si>
  <si>
    <t>RCP-049999</t>
  </si>
  <si>
    <t>Town Of Ophir, CO</t>
  </si>
  <si>
    <t>RCP-050000</t>
  </si>
  <si>
    <t>Town Of Orchard City, CO</t>
  </si>
  <si>
    <t>RCP-050001</t>
  </si>
  <si>
    <t>Town Of Ordway, CO</t>
  </si>
  <si>
    <t>RCP-050002</t>
  </si>
  <si>
    <t>Town Of Otis, CO</t>
  </si>
  <si>
    <t>RCP-050003</t>
  </si>
  <si>
    <t>City Of Ouray, CO</t>
  </si>
  <si>
    <t>RCP-050004</t>
  </si>
  <si>
    <t>Town Of Ovid, CO</t>
  </si>
  <si>
    <t>RCP-050005</t>
  </si>
  <si>
    <t>Town Of Pagosa Springs, CO</t>
  </si>
  <si>
    <t>RCP-050006</t>
  </si>
  <si>
    <t>Town Of Palisade, CO</t>
  </si>
  <si>
    <t>RCP-050007</t>
  </si>
  <si>
    <t>Town Of Palmer Lake, CO</t>
  </si>
  <si>
    <t>RCP-050008</t>
  </si>
  <si>
    <t>Town Of Paoli, CO</t>
  </si>
  <si>
    <t>RCP-050009</t>
  </si>
  <si>
    <t>Town Of Paonia, CO</t>
  </si>
  <si>
    <t>RCP-050010</t>
  </si>
  <si>
    <t>Town Of Parachute, CO</t>
  </si>
  <si>
    <t>RCP-050011</t>
  </si>
  <si>
    <t>Town Of Peetz, CO</t>
  </si>
  <si>
    <t>RCP-050012</t>
  </si>
  <si>
    <t>Town Of Pierce, CO</t>
  </si>
  <si>
    <t>RCP-050013</t>
  </si>
  <si>
    <t>Town Of Pitkin, CO</t>
  </si>
  <si>
    <t>RCP-050014</t>
  </si>
  <si>
    <t>Town Of Platteville, CO</t>
  </si>
  <si>
    <t>RCP-050015</t>
  </si>
  <si>
    <t>Town Of Poncha Springs, CO</t>
  </si>
  <si>
    <t>RCP-050016</t>
  </si>
  <si>
    <t>Town Of Pritchett, CO</t>
  </si>
  <si>
    <t>RCP-050017</t>
  </si>
  <si>
    <t>Town Of Ramah, CO</t>
  </si>
  <si>
    <t>RCP-050018</t>
  </si>
  <si>
    <t>Town Of Rangely, CO</t>
  </si>
  <si>
    <t>RCP-050019</t>
  </si>
  <si>
    <t>Town Of Raymer (New Raymer), CO</t>
  </si>
  <si>
    <t>RCP-050020</t>
  </si>
  <si>
    <t>Town Of Red Cliff, CO</t>
  </si>
  <si>
    <t>RCP-050021</t>
  </si>
  <si>
    <t>Town Of Rico, CO</t>
  </si>
  <si>
    <t>RCP-050022</t>
  </si>
  <si>
    <t>Town Of Ridgway, CO</t>
  </si>
  <si>
    <t>RCP-050023</t>
  </si>
  <si>
    <t>City Of Rifle, CO</t>
  </si>
  <si>
    <t>RCP-050024</t>
  </si>
  <si>
    <t>Town Of Rockvale, CO</t>
  </si>
  <si>
    <t>RCP-050025</t>
  </si>
  <si>
    <t>City Of Rocky Ford, CO</t>
  </si>
  <si>
    <t>RCP-050026</t>
  </si>
  <si>
    <t>Town Of Romeo, CO</t>
  </si>
  <si>
    <t>RCP-050027</t>
  </si>
  <si>
    <t>Town Of Rye, CO</t>
  </si>
  <si>
    <t>RCP-050028</t>
  </si>
  <si>
    <t>Town Of Saguache, CO</t>
  </si>
  <si>
    <t>RCP-050029</t>
  </si>
  <si>
    <t>City Of Salida, CO</t>
  </si>
  <si>
    <t>RCP-050030</t>
  </si>
  <si>
    <t>Town Of San Luis, CO</t>
  </si>
  <si>
    <t>RCP-050031</t>
  </si>
  <si>
    <t>Town Of Sanford, CO</t>
  </si>
  <si>
    <t>RCP-050032</t>
  </si>
  <si>
    <t>Town Of Sawpit, CO</t>
  </si>
  <si>
    <t>RCP-050033</t>
  </si>
  <si>
    <t>Town Of Sedgwick, CO</t>
  </si>
  <si>
    <t>RCP-050034</t>
  </si>
  <si>
    <t>Town Of Seibert, CO</t>
  </si>
  <si>
    <t>RCP-050035</t>
  </si>
  <si>
    <t>Town Of Severance, CO</t>
  </si>
  <si>
    <t>RCP-050036</t>
  </si>
  <si>
    <t>Town Of Sheridan Lake, CO</t>
  </si>
  <si>
    <t>RCP-050037</t>
  </si>
  <si>
    <t>City Of Sheridan, CO</t>
  </si>
  <si>
    <t>RCP-050038</t>
  </si>
  <si>
    <t>Town Of Silt, CO</t>
  </si>
  <si>
    <t>RCP-050039</t>
  </si>
  <si>
    <t>Town Of Silver Cliff, CO</t>
  </si>
  <si>
    <t>RCP-050040</t>
  </si>
  <si>
    <t>Town Of Silver Plume, CO</t>
  </si>
  <si>
    <t>RCP-050041</t>
  </si>
  <si>
    <t>Town Of Silverthorne, CO</t>
  </si>
  <si>
    <t>RCP-050042</t>
  </si>
  <si>
    <t>Town Of Silverton, CO</t>
  </si>
  <si>
    <t>RCP-050043</t>
  </si>
  <si>
    <t>Town Of Simla, CO</t>
  </si>
  <si>
    <t>RCP-050044</t>
  </si>
  <si>
    <t>Town Of Snowmass Village, CO</t>
  </si>
  <si>
    <t>RCP-050045</t>
  </si>
  <si>
    <t>Town Of South Fork, CO</t>
  </si>
  <si>
    <t>RCP-050046</t>
  </si>
  <si>
    <t>Town Of Springfield, CO</t>
  </si>
  <si>
    <t>RCP-050047</t>
  </si>
  <si>
    <t>Town Of Starkville, CO</t>
  </si>
  <si>
    <t>RCP-050048</t>
  </si>
  <si>
    <t>City Of Steamboat Springs, CO</t>
  </si>
  <si>
    <t>RCP-050049</t>
  </si>
  <si>
    <t>City Of Sterling, CO</t>
  </si>
  <si>
    <t>RCP-050050</t>
  </si>
  <si>
    <t>Town Of Stratton, CO</t>
  </si>
  <si>
    <t>RCP-050051</t>
  </si>
  <si>
    <t>Town Of Sugar City, CO</t>
  </si>
  <si>
    <t>RCP-050052</t>
  </si>
  <si>
    <t>Town Of Superior, CO</t>
  </si>
  <si>
    <t>RCP-050053</t>
  </si>
  <si>
    <t>Town Of Swink, CO</t>
  </si>
  <si>
    <t>RCP-050054</t>
  </si>
  <si>
    <t>Town Of Telluride, CO</t>
  </si>
  <si>
    <t>RCP-050055</t>
  </si>
  <si>
    <t>Town Of Timnath, CO</t>
  </si>
  <si>
    <t>RCP-050056</t>
  </si>
  <si>
    <t>City Of Trinidad, CO</t>
  </si>
  <si>
    <t>RCP-050057</t>
  </si>
  <si>
    <t>Town Of Two Buttes, CO</t>
  </si>
  <si>
    <t>RCP-050058</t>
  </si>
  <si>
    <t>Town Of Vail, CO</t>
  </si>
  <si>
    <t>RCP-050059</t>
  </si>
  <si>
    <t>City Of Victor, CO</t>
  </si>
  <si>
    <t>RCP-050060</t>
  </si>
  <si>
    <t>Town Of Vilas, CO</t>
  </si>
  <si>
    <t>RCP-050061</t>
  </si>
  <si>
    <t>Town Of Vona, CO</t>
  </si>
  <si>
    <t>RCP-050062</t>
  </si>
  <si>
    <t>Town Of Walden, CO</t>
  </si>
  <si>
    <t>RCP-050063</t>
  </si>
  <si>
    <t>City Of Walsenburg, CO</t>
  </si>
  <si>
    <t>RCP-050064</t>
  </si>
  <si>
    <t>Town Of Walsh, CO</t>
  </si>
  <si>
    <t>RCP-050065</t>
  </si>
  <si>
    <t>Town Of Ward, CO</t>
  </si>
  <si>
    <t>RCP-050066</t>
  </si>
  <si>
    <t>Town Of Wellington, CO</t>
  </si>
  <si>
    <t>RCP-050067</t>
  </si>
  <si>
    <t>Town Of Westcliffe, CO</t>
  </si>
  <si>
    <t>RCP-050068</t>
  </si>
  <si>
    <t>City Of Wheat Ridge, CO</t>
  </si>
  <si>
    <t>RCP-050069</t>
  </si>
  <si>
    <t>Town Of Wiggins, CO</t>
  </si>
  <si>
    <t>RCP-050070</t>
  </si>
  <si>
    <t>Town Of Wiley, CO</t>
  </si>
  <si>
    <t>RCP-050071</t>
  </si>
  <si>
    <t>Town Of Williamsburg, CO</t>
  </si>
  <si>
    <t>RCP-050072</t>
  </si>
  <si>
    <t>Town Of Windsor, CO</t>
  </si>
  <si>
    <t>RCP-050073</t>
  </si>
  <si>
    <t>Town Of Winter Park, CO</t>
  </si>
  <si>
    <t>RCP-050074</t>
  </si>
  <si>
    <t>City Of Woodland Park, CO</t>
  </si>
  <si>
    <t>RCP-050075</t>
  </si>
  <si>
    <t>City Of Wray, CO</t>
  </si>
  <si>
    <t>RCP-050076</t>
  </si>
  <si>
    <t>Town Of Yampa, CO</t>
  </si>
  <si>
    <t>RCP-050077</t>
  </si>
  <si>
    <t>City Of Yuma, CO</t>
  </si>
  <si>
    <t>RCP-050078</t>
  </si>
  <si>
    <t>Village Of Abie, NE</t>
  </si>
  <si>
    <t>RCP-050080</t>
  </si>
  <si>
    <t>Village Of Anselmo, NE</t>
  </si>
  <si>
    <t>RCP-050081</t>
  </si>
  <si>
    <t>Village Of Ansley, NE</t>
  </si>
  <si>
    <t>RCP-050082</t>
  </si>
  <si>
    <t>City Of Arapahoe, NE</t>
  </si>
  <si>
    <t>RCP-050083</t>
  </si>
  <si>
    <t>Village Of Adams, NE</t>
  </si>
  <si>
    <t>RCP-050084</t>
  </si>
  <si>
    <t>Village Of Cody, NE</t>
  </si>
  <si>
    <t>RCP-050085</t>
  </si>
  <si>
    <t>Village Of Coleridge, NE</t>
  </si>
  <si>
    <t>RCP-050086</t>
  </si>
  <si>
    <t>Village Of Colon, NE</t>
  </si>
  <si>
    <t>RCP-050087</t>
  </si>
  <si>
    <t>City Of Columbus, NE</t>
  </si>
  <si>
    <t>RCP-050088</t>
  </si>
  <si>
    <t>City Of Ainsworth, NE</t>
  </si>
  <si>
    <t>RCP-050089</t>
  </si>
  <si>
    <t>City Of Albion, NE</t>
  </si>
  <si>
    <t>RCP-050090</t>
  </si>
  <si>
    <t>Village Of Alda, NE</t>
  </si>
  <si>
    <t>RCP-050091</t>
  </si>
  <si>
    <t>Village Of Alexandria, NE</t>
  </si>
  <si>
    <t>RCP-050092</t>
  </si>
  <si>
    <t>Village Of Allen, NE</t>
  </si>
  <si>
    <t>RCP-050093</t>
  </si>
  <si>
    <t>City Of Alliance, NE</t>
  </si>
  <si>
    <t>RCP-050094</t>
  </si>
  <si>
    <t>City Of Alma, NE</t>
  </si>
  <si>
    <t>RCP-050095</t>
  </si>
  <si>
    <t>Village Of Alvo, NE</t>
  </si>
  <si>
    <t>RCP-050096</t>
  </si>
  <si>
    <t>Village Of Amherst, NE</t>
  </si>
  <si>
    <t>RCP-050097</t>
  </si>
  <si>
    <t>Village Of Arcadia, NE</t>
  </si>
  <si>
    <t>RCP-050098</t>
  </si>
  <si>
    <t>Village Of Arlington, NE</t>
  </si>
  <si>
    <t>RCP-050099</t>
  </si>
  <si>
    <t>Village Of Arnold, NE</t>
  </si>
  <si>
    <t>RCP-050100</t>
  </si>
  <si>
    <t>Village Of Arthur, NE</t>
  </si>
  <si>
    <t>RCP-050101</t>
  </si>
  <si>
    <t>City Of Ashland, NE</t>
  </si>
  <si>
    <t>RCP-050102</t>
  </si>
  <si>
    <t>Village Of Ashton, NE</t>
  </si>
  <si>
    <t>RCP-050103</t>
  </si>
  <si>
    <t>City Of Atkinson, NE</t>
  </si>
  <si>
    <t>RCP-050104</t>
  </si>
  <si>
    <t>Village Of Atlanta, NE</t>
  </si>
  <si>
    <t>RCP-050105</t>
  </si>
  <si>
    <t>City Of Auburn, NE</t>
  </si>
  <si>
    <t>RCP-050106</t>
  </si>
  <si>
    <t>City Of Aurora, NE</t>
  </si>
  <si>
    <t>RCP-050107</t>
  </si>
  <si>
    <t>Village Of Avoca, NE</t>
  </si>
  <si>
    <t>RCP-050108</t>
  </si>
  <si>
    <t>Village Of Axtell, NE</t>
  </si>
  <si>
    <t>RCP-050109</t>
  </si>
  <si>
    <t>Village Of Ayr, NE</t>
  </si>
  <si>
    <t>RCP-050110</t>
  </si>
  <si>
    <t>Village Of Bancroft, NE</t>
  </si>
  <si>
    <t>RCP-050111</t>
  </si>
  <si>
    <t>Village Of Barada, NE</t>
  </si>
  <si>
    <t>RCP-050112</t>
  </si>
  <si>
    <t>Village Of Barneston, NE</t>
  </si>
  <si>
    <t>RCP-050114</t>
  </si>
  <si>
    <t>Village Of Bartley, NE</t>
  </si>
  <si>
    <t>RCP-050115</t>
  </si>
  <si>
    <t>City Of Bassett, NE</t>
  </si>
  <si>
    <t>RCP-050116</t>
  </si>
  <si>
    <t>City Of Battle Creek, NE</t>
  </si>
  <si>
    <t>RCP-050117</t>
  </si>
  <si>
    <t>City Of Bayard, NE</t>
  </si>
  <si>
    <t>RCP-050119</t>
  </si>
  <si>
    <t>City Of Beatrice, NE</t>
  </si>
  <si>
    <t>RCP-050120</t>
  </si>
  <si>
    <t>City Of Beaver City, NE</t>
  </si>
  <si>
    <t>RCP-050121</t>
  </si>
  <si>
    <t>Village Of Beaver Crossing, NE</t>
  </si>
  <si>
    <t>RCP-050122</t>
  </si>
  <si>
    <t>Village Of Bee, NE</t>
  </si>
  <si>
    <t>RCP-050123</t>
  </si>
  <si>
    <t>Village Of Beemer, NE</t>
  </si>
  <si>
    <t>RCP-050124</t>
  </si>
  <si>
    <t>Village Of Belden, NE</t>
  </si>
  <si>
    <t>RCP-050125</t>
  </si>
  <si>
    <t>Village Of Belgrade, NE</t>
  </si>
  <si>
    <t>RCP-050126</t>
  </si>
  <si>
    <t>Village Of Bellwood, NE</t>
  </si>
  <si>
    <t>RCP-050127</t>
  </si>
  <si>
    <t>Village Of Belvidere, NE</t>
  </si>
  <si>
    <t>RCP-050128</t>
  </si>
  <si>
    <t>Village Of Benedict, NE</t>
  </si>
  <si>
    <t>RCP-050129</t>
  </si>
  <si>
    <t>City Of Benkelman, NE</t>
  </si>
  <si>
    <t>RCP-050130</t>
  </si>
  <si>
    <t>Village Of Bennet, NE</t>
  </si>
  <si>
    <t>RCP-050131</t>
  </si>
  <si>
    <t>City Of Bennington, NE</t>
  </si>
  <si>
    <t>RCP-050132</t>
  </si>
  <si>
    <t>Village Of Bertrand, NE</t>
  </si>
  <si>
    <t>RCP-050133</t>
  </si>
  <si>
    <t>Village Of Berwyn, NE</t>
  </si>
  <si>
    <t>RCP-050134</t>
  </si>
  <si>
    <t>Village Of Big Springs, NE</t>
  </si>
  <si>
    <t>RCP-050135</t>
  </si>
  <si>
    <t>Village Of Bladen, NE</t>
  </si>
  <si>
    <t>RCP-050136</t>
  </si>
  <si>
    <t>City Of Blair, NE</t>
  </si>
  <si>
    <t>RCP-050137</t>
  </si>
  <si>
    <t>City Of Bloomfield, NE</t>
  </si>
  <si>
    <t>RCP-050138</t>
  </si>
  <si>
    <t>Village Of Bloomington, NE</t>
  </si>
  <si>
    <t>RCP-050139</t>
  </si>
  <si>
    <t>City Of Blue Hill, NE</t>
  </si>
  <si>
    <t>RCP-050140</t>
  </si>
  <si>
    <t>City Of Blue Springs, NE</t>
  </si>
  <si>
    <t>RCP-050141</t>
  </si>
  <si>
    <t>Village Of Howard City (Boelus), NE</t>
  </si>
  <si>
    <t>RCP-050142</t>
  </si>
  <si>
    <t>Village Of Boys Town, NE</t>
  </si>
  <si>
    <t>RCP-050143</t>
  </si>
  <si>
    <t>Village Of Bradshaw, NE</t>
  </si>
  <si>
    <t>RCP-050144</t>
  </si>
  <si>
    <t>Village Of Brady, NE</t>
  </si>
  <si>
    <t>RCP-050145</t>
  </si>
  <si>
    <t>Village Of Brainard, NE</t>
  </si>
  <si>
    <t>RCP-050147</t>
  </si>
  <si>
    <t>City Of Bridgeport, NE</t>
  </si>
  <si>
    <t>RCP-050148</t>
  </si>
  <si>
    <t>Village Of Bristow, NE</t>
  </si>
  <si>
    <t>RCP-050149</t>
  </si>
  <si>
    <t>Village Of Broadwater, NE</t>
  </si>
  <si>
    <t>RCP-050150</t>
  </si>
  <si>
    <t>Village Of Brock, NE</t>
  </si>
  <si>
    <t>RCP-050151</t>
  </si>
  <si>
    <t>RCP-050152</t>
  </si>
  <si>
    <t>Village Of Brownville, NE</t>
  </si>
  <si>
    <t>RCP-050153</t>
  </si>
  <si>
    <t>Village Of Brule, NE</t>
  </si>
  <si>
    <t>RCP-050154</t>
  </si>
  <si>
    <t>Village Of Bruning, NE</t>
  </si>
  <si>
    <t>RCP-050155</t>
  </si>
  <si>
    <t>Village Of Bruno, NE</t>
  </si>
  <si>
    <t>RCP-050156</t>
  </si>
  <si>
    <t>Village Of Brunswick, NE</t>
  </si>
  <si>
    <t>RCP-050157</t>
  </si>
  <si>
    <t>Village Of Burchard, NE</t>
  </si>
  <si>
    <t>RCP-050158</t>
  </si>
  <si>
    <t>Village Of Burr, NE</t>
  </si>
  <si>
    <t>RCP-050160</t>
  </si>
  <si>
    <t>City Of Burwell, NE</t>
  </si>
  <si>
    <t>RCP-050161</t>
  </si>
  <si>
    <t>Village Of Bushnell, NE</t>
  </si>
  <si>
    <t>RCP-050162</t>
  </si>
  <si>
    <t>Village Of Butte, NE</t>
  </si>
  <si>
    <t>RCP-050163</t>
  </si>
  <si>
    <t>Village Of Byron, NE</t>
  </si>
  <si>
    <t>RCP-050164</t>
  </si>
  <si>
    <t>Village Of Cairo, NE</t>
  </si>
  <si>
    <t>RCP-050165</t>
  </si>
  <si>
    <t>Village Of Callaway, NE</t>
  </si>
  <si>
    <t>RCP-050166</t>
  </si>
  <si>
    <t>City Of Cambridge, NE</t>
  </si>
  <si>
    <t>RCP-050167</t>
  </si>
  <si>
    <t>Village Of Campbell, NE</t>
  </si>
  <si>
    <t>RCP-050168</t>
  </si>
  <si>
    <t>Village Of Carleton, NE</t>
  </si>
  <si>
    <t>RCP-050170</t>
  </si>
  <si>
    <t>Village Of Cedar Bluffs, NE</t>
  </si>
  <si>
    <t>RCP-050171</t>
  </si>
  <si>
    <t>Village Of Cedar Creek, NE</t>
  </si>
  <si>
    <t>RCP-050172</t>
  </si>
  <si>
    <t>Village Of Cedar Rapids, NE</t>
  </si>
  <si>
    <t>RCP-050173</t>
  </si>
  <si>
    <t>Village Of Center, NE</t>
  </si>
  <si>
    <t>RCP-050174</t>
  </si>
  <si>
    <t>City Of Central City, NE</t>
  </si>
  <si>
    <t>RCP-050175</t>
  </si>
  <si>
    <t>Village Of Ceresco, NE</t>
  </si>
  <si>
    <t>RCP-050176</t>
  </si>
  <si>
    <t>City Of Chadron, NE</t>
  </si>
  <si>
    <t>RCP-050177</t>
  </si>
  <si>
    <t>Village Of Chambers, NE</t>
  </si>
  <si>
    <t>RCP-050178</t>
  </si>
  <si>
    <t>Village Of Chapman, NE</t>
  </si>
  <si>
    <t>RCP-050179</t>
  </si>
  <si>
    <t>City Of Chappell, NE</t>
  </si>
  <si>
    <t>RCP-050180</t>
  </si>
  <si>
    <t>Village Of Chester, NE</t>
  </si>
  <si>
    <t>RCP-050181</t>
  </si>
  <si>
    <t>Village Of Clarks, NE</t>
  </si>
  <si>
    <t>RCP-050182</t>
  </si>
  <si>
    <t>City Of Clarkson, NE</t>
  </si>
  <si>
    <t>RCP-050183</t>
  </si>
  <si>
    <t>Village Of Clatonia, NE</t>
  </si>
  <si>
    <t>RCP-050184</t>
  </si>
  <si>
    <t>City Of Clay Center, NE</t>
  </si>
  <si>
    <t>RCP-050185</t>
  </si>
  <si>
    <t>Village Of Clearwater, NE</t>
  </si>
  <si>
    <t>RCP-050187</t>
  </si>
  <si>
    <t>Village Of Ericson, NE</t>
  </si>
  <si>
    <t>RCP-050188</t>
  </si>
  <si>
    <t>Village Of Eustis, NE</t>
  </si>
  <si>
    <t>RCP-050189</t>
  </si>
  <si>
    <t>Village Of Ewing, NE</t>
  </si>
  <si>
    <t>RCP-050190</t>
  </si>
  <si>
    <t>Village Of Exeter, NE</t>
  </si>
  <si>
    <t>RCP-050191</t>
  </si>
  <si>
    <t>Village Of Comstock, NE</t>
  </si>
  <si>
    <t>RCP-050192</t>
  </si>
  <si>
    <t>Village Of Concord, NE</t>
  </si>
  <si>
    <t>RCP-050193</t>
  </si>
  <si>
    <t>Village Of Cook, NE</t>
  </si>
  <si>
    <t>RCP-050194</t>
  </si>
  <si>
    <t>Village Of Cordova, NE</t>
  </si>
  <si>
    <t>RCP-050196</t>
  </si>
  <si>
    <t>Village Of Cortland, NE</t>
  </si>
  <si>
    <t>RCP-050197</t>
  </si>
  <si>
    <t>Village Of Cotesfield, NE</t>
  </si>
  <si>
    <t>RCP-050198</t>
  </si>
  <si>
    <t>Village Of Cowles, NE</t>
  </si>
  <si>
    <t>RCP-050199</t>
  </si>
  <si>
    <t>City Of Cozad, NE</t>
  </si>
  <si>
    <t>RCP-050200</t>
  </si>
  <si>
    <t>Village Of Crab Orchard, NE</t>
  </si>
  <si>
    <t>RCP-050201</t>
  </si>
  <si>
    <t>Village Of Craig, NE</t>
  </si>
  <si>
    <t>RCP-050202</t>
  </si>
  <si>
    <t>City Of Crawford, NE</t>
  </si>
  <si>
    <t>RCP-050203</t>
  </si>
  <si>
    <t>City Of Creighton, NE</t>
  </si>
  <si>
    <t>RCP-050204</t>
  </si>
  <si>
    <t>Village Of Creston, NE</t>
  </si>
  <si>
    <t>RCP-050205</t>
  </si>
  <si>
    <t>City Of Crete, NE</t>
  </si>
  <si>
    <t>RCP-050206</t>
  </si>
  <si>
    <t>City Of Crofton, NE</t>
  </si>
  <si>
    <t>RCP-050208</t>
  </si>
  <si>
    <t>Village Of Culbertson, NE</t>
  </si>
  <si>
    <t>RCP-050209</t>
  </si>
  <si>
    <t>City Of Curtis, NE</t>
  </si>
  <si>
    <t>RCP-050210</t>
  </si>
  <si>
    <t>Village Of Cushing, NE</t>
  </si>
  <si>
    <t>RCP-050211</t>
  </si>
  <si>
    <t>City Of Dakota City, NE</t>
  </si>
  <si>
    <t>RCP-050212</t>
  </si>
  <si>
    <t>Village Of Dalton, NE</t>
  </si>
  <si>
    <t>RCP-050213</t>
  </si>
  <si>
    <t>Village Of Danbury, NE</t>
  </si>
  <si>
    <t>RCP-050214</t>
  </si>
  <si>
    <t>Village Of Dannebrog, NE</t>
  </si>
  <si>
    <t>RCP-050215</t>
  </si>
  <si>
    <t>Village Of Davenport, NE</t>
  </si>
  <si>
    <t>RCP-050216</t>
  </si>
  <si>
    <t>Village Of Davey, NE</t>
  </si>
  <si>
    <t>RCP-050217</t>
  </si>
  <si>
    <t>City Of David City, NE</t>
  </si>
  <si>
    <t>RCP-050218</t>
  </si>
  <si>
    <t>Village Of Dawson, NE</t>
  </si>
  <si>
    <t>RCP-050219</t>
  </si>
  <si>
    <t>Village Of Daykin, NE</t>
  </si>
  <si>
    <t>RCP-050220</t>
  </si>
  <si>
    <t>Village Of Decatur, NE</t>
  </si>
  <si>
    <t>RCP-050221</t>
  </si>
  <si>
    <t>Village Of Denton, NE</t>
  </si>
  <si>
    <t>RCP-050222</t>
  </si>
  <si>
    <t>City Of Deshler, NE</t>
  </si>
  <si>
    <t>RCP-050223</t>
  </si>
  <si>
    <t>Village Of Deweese, NE</t>
  </si>
  <si>
    <t>RCP-050224</t>
  </si>
  <si>
    <t>Village Of De Witt, NE</t>
  </si>
  <si>
    <t>RCP-050225</t>
  </si>
  <si>
    <t>Village Of Diller, NE</t>
  </si>
  <si>
    <t>RCP-050226</t>
  </si>
  <si>
    <t>Village Of Dix, NE</t>
  </si>
  <si>
    <t>RCP-050227</t>
  </si>
  <si>
    <t>Village Of Dixon, NE</t>
  </si>
  <si>
    <t>RCP-050228</t>
  </si>
  <si>
    <t>Village Of Dodge, NE</t>
  </si>
  <si>
    <t>RCP-050229</t>
  </si>
  <si>
    <t>Village Of Doniphan, NE</t>
  </si>
  <si>
    <t>RCP-050230</t>
  </si>
  <si>
    <t>Village Of Dorchester, NE</t>
  </si>
  <si>
    <t>RCP-050231</t>
  </si>
  <si>
    <t>Village Of Douglas, NE</t>
  </si>
  <si>
    <t>RCP-050233</t>
  </si>
  <si>
    <t>Village Of Dunbar, NE</t>
  </si>
  <si>
    <t>RCP-050234</t>
  </si>
  <si>
    <t>Village Of Duncan, NE</t>
  </si>
  <si>
    <t>RCP-050235</t>
  </si>
  <si>
    <t>Village Of Dunning, NE</t>
  </si>
  <si>
    <t>RCP-050236</t>
  </si>
  <si>
    <t>Village Of Dwight, NE</t>
  </si>
  <si>
    <t>RCP-050237</t>
  </si>
  <si>
    <t>Village Of Eagle, NE</t>
  </si>
  <si>
    <t>RCP-050238</t>
  </si>
  <si>
    <t>Village Of Eddyville, NE</t>
  </si>
  <si>
    <t>RCP-050239</t>
  </si>
  <si>
    <t>City Of Edgar, NE</t>
  </si>
  <si>
    <t>RCP-050240</t>
  </si>
  <si>
    <t>Village Of Edison, NE</t>
  </si>
  <si>
    <t>RCP-050241</t>
  </si>
  <si>
    <t>Village Of Elba, NE</t>
  </si>
  <si>
    <t>RCP-050242</t>
  </si>
  <si>
    <t>City Of Elgin, NE</t>
  </si>
  <si>
    <t>RCP-050243</t>
  </si>
  <si>
    <t>Village Of Elk Creek, NE</t>
  </si>
  <si>
    <t>RCP-050244</t>
  </si>
  <si>
    <t>Village Of Elm Creek, NE</t>
  </si>
  <si>
    <t>RCP-050245</t>
  </si>
  <si>
    <t>Village Of Elmwood, NE</t>
  </si>
  <si>
    <t>RCP-050246</t>
  </si>
  <si>
    <t>Village Of Elsie, NE</t>
  </si>
  <si>
    <t>RCP-050247</t>
  </si>
  <si>
    <t>Village Of Elwood, NE</t>
  </si>
  <si>
    <t>RCP-050249</t>
  </si>
  <si>
    <t>Village Of Emerson, NE</t>
  </si>
  <si>
    <t>RCP-050251</t>
  </si>
  <si>
    <t>Village Of Endicott, NE</t>
  </si>
  <si>
    <t>RCP-050252</t>
  </si>
  <si>
    <t>City Of Fairbury, NE</t>
  </si>
  <si>
    <t>RCP-050253</t>
  </si>
  <si>
    <t>City Of Fairfield, NE</t>
  </si>
  <si>
    <t>RCP-050254</t>
  </si>
  <si>
    <t>Village Of Fairmont, NE</t>
  </si>
  <si>
    <t>RCP-050255</t>
  </si>
  <si>
    <t>City Of Falls City, NE</t>
  </si>
  <si>
    <t>RCP-050256</t>
  </si>
  <si>
    <t>Village Of Farnam, NE</t>
  </si>
  <si>
    <t>RCP-050257</t>
  </si>
  <si>
    <t>Village Of Farwell, NE</t>
  </si>
  <si>
    <t>RCP-050258</t>
  </si>
  <si>
    <t>Village Of Filley, NE</t>
  </si>
  <si>
    <t>RCP-050259</t>
  </si>
  <si>
    <t>Village Of Firth, NE</t>
  </si>
  <si>
    <t>RCP-050261</t>
  </si>
  <si>
    <t>City Of Fort Calhoun, NE</t>
  </si>
  <si>
    <t>RCP-050263</t>
  </si>
  <si>
    <t>City Of Franklin, NE</t>
  </si>
  <si>
    <t>RCP-050264</t>
  </si>
  <si>
    <t>City Of Fremont, NE</t>
  </si>
  <si>
    <t>RCP-050265</t>
  </si>
  <si>
    <t>City Of Friend, NE</t>
  </si>
  <si>
    <t>RCP-050266</t>
  </si>
  <si>
    <t>City Of Fullerton, NE</t>
  </si>
  <si>
    <t>RCP-050267</t>
  </si>
  <si>
    <t>Village Of Funk, NE</t>
  </si>
  <si>
    <t>RCP-050269</t>
  </si>
  <si>
    <t>Village Of Garland, NE</t>
  </si>
  <si>
    <t>RCP-050271</t>
  </si>
  <si>
    <t>City Of Geneva, NE</t>
  </si>
  <si>
    <t>RCP-050272</t>
  </si>
  <si>
    <t>City Of Genoa, NE</t>
  </si>
  <si>
    <t>RCP-050273</t>
  </si>
  <si>
    <t>City Of Gering, NE</t>
  </si>
  <si>
    <t>RCP-050274</t>
  </si>
  <si>
    <t>City Of Gibbon, NE</t>
  </si>
  <si>
    <t>RCP-050275</t>
  </si>
  <si>
    <t>Village Of Gilead, NE</t>
  </si>
  <si>
    <t>RCP-050276</t>
  </si>
  <si>
    <t>Village Of Giltner, NE</t>
  </si>
  <si>
    <t>RCP-050277</t>
  </si>
  <si>
    <t>Village Of Glenvil, NE</t>
  </si>
  <si>
    <t>RCP-050278</t>
  </si>
  <si>
    <t>Village Of Goehner, NE</t>
  </si>
  <si>
    <t>RCP-050279</t>
  </si>
  <si>
    <t>City Of Gordon, NE</t>
  </si>
  <si>
    <t>RCP-050280</t>
  </si>
  <si>
    <t>City Of Gothenburg, NE</t>
  </si>
  <si>
    <t>RCP-050281</t>
  </si>
  <si>
    <t>Village Of Grafton, NE</t>
  </si>
  <si>
    <t>RCP-050282</t>
  </si>
  <si>
    <t>City Of Grant, NE</t>
  </si>
  <si>
    <t>RCP-050283</t>
  </si>
  <si>
    <t>Village Of Greeley Center, NE</t>
  </si>
  <si>
    <t>RCP-050284</t>
  </si>
  <si>
    <t>Village Of Greenwood, NE</t>
  </si>
  <si>
    <t>RCP-050285</t>
  </si>
  <si>
    <t>Village Of Gresham, NE</t>
  </si>
  <si>
    <t>RCP-050286</t>
  </si>
  <si>
    <t>City Of Gretna, NE</t>
  </si>
  <si>
    <t>RCP-050288</t>
  </si>
  <si>
    <t>Village Of Guide Rock, NE</t>
  </si>
  <si>
    <t>RCP-050289</t>
  </si>
  <si>
    <t>Village Of Gurley, NE</t>
  </si>
  <si>
    <t>RCP-050290</t>
  </si>
  <si>
    <t>Village Of Hadar, NE</t>
  </si>
  <si>
    <t>RCP-050291</t>
  </si>
  <si>
    <t>Village Of Haigler, NE</t>
  </si>
  <si>
    <t>RCP-050292</t>
  </si>
  <si>
    <t>Village Of Hallam, NE</t>
  </si>
  <si>
    <t>RCP-050293</t>
  </si>
  <si>
    <t>Village Of Halsey, NE</t>
  </si>
  <si>
    <t>RCP-050294</t>
  </si>
  <si>
    <t>Village Of Hamlet, NE</t>
  </si>
  <si>
    <t>RCP-050295</t>
  </si>
  <si>
    <t>Village Of Hampton, NE</t>
  </si>
  <si>
    <t>RCP-050296</t>
  </si>
  <si>
    <t>Village Of Harbine, NE</t>
  </si>
  <si>
    <t>RCP-050297</t>
  </si>
  <si>
    <t>Village Of Hardy, NE</t>
  </si>
  <si>
    <t>RCP-050298</t>
  </si>
  <si>
    <t>Village Of Harrison, NE</t>
  </si>
  <si>
    <t>RCP-050299</t>
  </si>
  <si>
    <t>City Of Hartington, NE</t>
  </si>
  <si>
    <t>RCP-050300</t>
  </si>
  <si>
    <t>City Of Harvard, NE</t>
  </si>
  <si>
    <t>RCP-050301</t>
  </si>
  <si>
    <t>City Of Hastings, NE</t>
  </si>
  <si>
    <t>RCP-050302</t>
  </si>
  <si>
    <t>Village Of Hay Springs, NE</t>
  </si>
  <si>
    <t>RCP-050303</t>
  </si>
  <si>
    <t>Village Of Hayes Center, NE</t>
  </si>
  <si>
    <t>RCP-050304</t>
  </si>
  <si>
    <t>Village Of Hazard, NE</t>
  </si>
  <si>
    <t>RCP-050306</t>
  </si>
  <si>
    <t>City Of Hebron, NE</t>
  </si>
  <si>
    <t>RCP-050307</t>
  </si>
  <si>
    <t>Village Of Hemingford, NE</t>
  </si>
  <si>
    <t>RCP-050308</t>
  </si>
  <si>
    <t>City Of Henderson, NE</t>
  </si>
  <si>
    <t>RCP-050309</t>
  </si>
  <si>
    <t>Village Of Hendley, NE</t>
  </si>
  <si>
    <t>RCP-050310</t>
  </si>
  <si>
    <t>Village Of Henry, NE</t>
  </si>
  <si>
    <t>RCP-050311</t>
  </si>
  <si>
    <t>Village Of Herman, NE</t>
  </si>
  <si>
    <t>RCP-050312</t>
  </si>
  <si>
    <t>Village Of Hershey, NE</t>
  </si>
  <si>
    <t>RCP-050313</t>
  </si>
  <si>
    <t>City Of Hickman, NE</t>
  </si>
  <si>
    <t>RCP-050314</t>
  </si>
  <si>
    <t>Village Of Hildreth, NE</t>
  </si>
  <si>
    <t>RCP-050315</t>
  </si>
  <si>
    <t>Village Of Holbrook, NE</t>
  </si>
  <si>
    <t>RCP-050316</t>
  </si>
  <si>
    <t>City Of Holdrege, NE</t>
  </si>
  <si>
    <t>RCP-050317</t>
  </si>
  <si>
    <t>Village Of Holstein, NE</t>
  </si>
  <si>
    <t>RCP-050318</t>
  </si>
  <si>
    <t>Village Of Homer, NE</t>
  </si>
  <si>
    <t>RCP-050319</t>
  </si>
  <si>
    <t>City Of Hooper, NE</t>
  </si>
  <si>
    <t>RCP-050320</t>
  </si>
  <si>
    <t>Village Of Hordville, NE</t>
  </si>
  <si>
    <t>RCP-050321</t>
  </si>
  <si>
    <t>Village Of Hoskins, NE</t>
  </si>
  <si>
    <t>RCP-050322</t>
  </si>
  <si>
    <t>Village Of Howells, NE</t>
  </si>
  <si>
    <t>RCP-050323</t>
  </si>
  <si>
    <t>Village Of Hubbard, NE</t>
  </si>
  <si>
    <t>RCP-050324</t>
  </si>
  <si>
    <t>Village Of Hubbell, NE</t>
  </si>
  <si>
    <t>RCP-050325</t>
  </si>
  <si>
    <t>City Of Humboldt, NE</t>
  </si>
  <si>
    <t>RCP-050326</t>
  </si>
  <si>
    <t>City Of Humphrey, NE</t>
  </si>
  <si>
    <t>RCP-050328</t>
  </si>
  <si>
    <t>Village Of Hyannis, NE</t>
  </si>
  <si>
    <t>RCP-050329</t>
  </si>
  <si>
    <t>City Of Imperial, NE</t>
  </si>
  <si>
    <t>RCP-050330</t>
  </si>
  <si>
    <t>City Of Indianola, NE</t>
  </si>
  <si>
    <t>RCP-050331</t>
  </si>
  <si>
    <t>Village Of Inglewood, NE</t>
  </si>
  <si>
    <t>RCP-050332</t>
  </si>
  <si>
    <t>Village Of Inman, NE</t>
  </si>
  <si>
    <t>RCP-050333</t>
  </si>
  <si>
    <t>Village Of Ithaca, NE</t>
  </si>
  <si>
    <t>RCP-050334</t>
  </si>
  <si>
    <t>Village Of Jackson, NE</t>
  </si>
  <si>
    <t>RCP-050335</t>
  </si>
  <si>
    <t>Village Of Jansen, NE</t>
  </si>
  <si>
    <t>RCP-050336</t>
  </si>
  <si>
    <t>Village Of Johnson, NE</t>
  </si>
  <si>
    <t>RCP-050338</t>
  </si>
  <si>
    <t>Village Of Julian, NE</t>
  </si>
  <si>
    <t>RCP-050339</t>
  </si>
  <si>
    <t>Village Of Juniata, NE</t>
  </si>
  <si>
    <t>RCP-050340</t>
  </si>
  <si>
    <t>City Of Kearney, NE</t>
  </si>
  <si>
    <t>RCP-050341</t>
  </si>
  <si>
    <t>Village Of Kenesaw, NE</t>
  </si>
  <si>
    <t>RCP-050342</t>
  </si>
  <si>
    <t>Village Of Kennard, NE</t>
  </si>
  <si>
    <t>RCP-050344</t>
  </si>
  <si>
    <t>City Of Kimball, NE</t>
  </si>
  <si>
    <t>RCP-050346</t>
  </si>
  <si>
    <t>City Of Laurel, NE</t>
  </si>
  <si>
    <t>RCP-050347</t>
  </si>
  <si>
    <t>City Of La Vista, NE</t>
  </si>
  <si>
    <t>RCP-050348</t>
  </si>
  <si>
    <t>Village Of Lawrence, NE</t>
  </si>
  <si>
    <t>RCP-050349</t>
  </si>
  <si>
    <t>Village Of Lebanon, NE</t>
  </si>
  <si>
    <t>RCP-050350</t>
  </si>
  <si>
    <t>Village Of Leigh, NE</t>
  </si>
  <si>
    <t>RCP-050351</t>
  </si>
  <si>
    <t>Village Of Leshara, NE</t>
  </si>
  <si>
    <t>RCP-050352</t>
  </si>
  <si>
    <t>Village Of Lewellen, NE</t>
  </si>
  <si>
    <t>RCP-050353</t>
  </si>
  <si>
    <t>Village Of Lewiston, NE</t>
  </si>
  <si>
    <t>RCP-050354</t>
  </si>
  <si>
    <t>City Of Lexington, NE</t>
  </si>
  <si>
    <t>RCP-050356</t>
  </si>
  <si>
    <t>Village Of Lindsay, NE</t>
  </si>
  <si>
    <t>RCP-050358</t>
  </si>
  <si>
    <t>Village Of Litchfield, NE</t>
  </si>
  <si>
    <t>RCP-050359</t>
  </si>
  <si>
    <t>Village Of Lodgepole, NE</t>
  </si>
  <si>
    <t>RCP-050360</t>
  </si>
  <si>
    <t>City Of Long Pine, NE</t>
  </si>
  <si>
    <t>RCP-050361</t>
  </si>
  <si>
    <t>Village Of Loomis, NE</t>
  </si>
  <si>
    <t>RCP-050362</t>
  </si>
  <si>
    <t>City Of Louisville, NE</t>
  </si>
  <si>
    <t>RCP-050363</t>
  </si>
  <si>
    <t>City Of Loup City, NE</t>
  </si>
  <si>
    <t>RCP-050365</t>
  </si>
  <si>
    <t>Village Of Lyman, NE</t>
  </si>
  <si>
    <t>RCP-050366</t>
  </si>
  <si>
    <t>Village Of Lynch, NE</t>
  </si>
  <si>
    <t>RCP-050367</t>
  </si>
  <si>
    <t>City Of Lyons, NE</t>
  </si>
  <si>
    <t>RCP-050368</t>
  </si>
  <si>
    <t>City Of Madison, NE</t>
  </si>
  <si>
    <t>RCP-050369</t>
  </si>
  <si>
    <t>Village Of Madrid, NE</t>
  </si>
  <si>
    <t>RCP-050370</t>
  </si>
  <si>
    <t>Village Of Magnet, NE</t>
  </si>
  <si>
    <t>RCP-050371</t>
  </si>
  <si>
    <t>Village Of Malcolm, NE</t>
  </si>
  <si>
    <t>RCP-050372</t>
  </si>
  <si>
    <t>Village Of Malmo, NE</t>
  </si>
  <si>
    <t>RCP-050373</t>
  </si>
  <si>
    <t>Village Of Manley, NE</t>
  </si>
  <si>
    <t>RCP-050374</t>
  </si>
  <si>
    <t>Village Of Marquette, NE</t>
  </si>
  <si>
    <t>RCP-050375</t>
  </si>
  <si>
    <t>Village Of Martinsburg, NE</t>
  </si>
  <si>
    <t>RCP-050376</t>
  </si>
  <si>
    <t>Village Of Maskell, NE</t>
  </si>
  <si>
    <t>RCP-050377</t>
  </si>
  <si>
    <t>Village Of Mason City, NE</t>
  </si>
  <si>
    <t>RCP-050378</t>
  </si>
  <si>
    <t>Village Of Maxwell, NE</t>
  </si>
  <si>
    <t>RCP-050379</t>
  </si>
  <si>
    <t>Village Of Maywood, NE</t>
  </si>
  <si>
    <t>RCP-050380</t>
  </si>
  <si>
    <t>City Of Mccook, NE</t>
  </si>
  <si>
    <t>RCP-050381</t>
  </si>
  <si>
    <t>Village Of Mccool Junction, NE</t>
  </si>
  <si>
    <t>RCP-050382</t>
  </si>
  <si>
    <t>Village Of Mcgrew, NE</t>
  </si>
  <si>
    <t>RCP-050383</t>
  </si>
  <si>
    <t>Village Of Mclean, NE</t>
  </si>
  <si>
    <t>RCP-050384</t>
  </si>
  <si>
    <t>Village Of Mead, NE</t>
  </si>
  <si>
    <t>RCP-050385</t>
  </si>
  <si>
    <t>Village Of Meadow Grove, NE</t>
  </si>
  <si>
    <t>RCP-050388</t>
  </si>
  <si>
    <t>Village Of Merna, NE</t>
  </si>
  <si>
    <t>RCP-050389</t>
  </si>
  <si>
    <t>Village Of Merriman, NE</t>
  </si>
  <si>
    <t>RCP-050390</t>
  </si>
  <si>
    <t>City Of Milford, NE</t>
  </si>
  <si>
    <t>RCP-050391</t>
  </si>
  <si>
    <t>Village Of Miller, NE</t>
  </si>
  <si>
    <t>RCP-050392</t>
  </si>
  <si>
    <t>Village Of Milligan, NE</t>
  </si>
  <si>
    <t>RCP-050393</t>
  </si>
  <si>
    <t>City Of Minatare, NE</t>
  </si>
  <si>
    <t>RCP-050394</t>
  </si>
  <si>
    <t>City Of Minden, NE</t>
  </si>
  <si>
    <t>RCP-050395</t>
  </si>
  <si>
    <t>City Of Mitchell, NE</t>
  </si>
  <si>
    <t>RCP-050397</t>
  </si>
  <si>
    <t>Village Of Monroe, NE</t>
  </si>
  <si>
    <t>RCP-050398</t>
  </si>
  <si>
    <t>Village Of Moorefield, NE</t>
  </si>
  <si>
    <t>RCP-050399</t>
  </si>
  <si>
    <t>Village Of Morrill, NE</t>
  </si>
  <si>
    <t>RCP-050400</t>
  </si>
  <si>
    <t>Village Of Morse Bluff, NE</t>
  </si>
  <si>
    <t>RCP-050401</t>
  </si>
  <si>
    <t>Village Of Mullen, NE</t>
  </si>
  <si>
    <t>RCP-050402</t>
  </si>
  <si>
    <t>Village Of Murdock, NE</t>
  </si>
  <si>
    <t>RCP-050403</t>
  </si>
  <si>
    <t>Village Of Murray, NE</t>
  </si>
  <si>
    <t>RCP-050404</t>
  </si>
  <si>
    <t>Village Of Naper, NE</t>
  </si>
  <si>
    <t>RCP-050405</t>
  </si>
  <si>
    <t>Village Of Naponee, NE</t>
  </si>
  <si>
    <t>RCP-050406</t>
  </si>
  <si>
    <t>City Of Nebraska City, NE</t>
  </si>
  <si>
    <t>RCP-050407</t>
  </si>
  <si>
    <t>Village Of Nehawka, NE</t>
  </si>
  <si>
    <t>RCP-050408</t>
  </si>
  <si>
    <t>City Of Neligh, NE</t>
  </si>
  <si>
    <t>RCP-050409</t>
  </si>
  <si>
    <t>City Of Nelson, NE</t>
  </si>
  <si>
    <t>RCP-050410</t>
  </si>
  <si>
    <t>Village Of Nemaha, NE</t>
  </si>
  <si>
    <t>RCP-050412</t>
  </si>
  <si>
    <t>Village Of Newcastle, NE</t>
  </si>
  <si>
    <t>RCP-050413</t>
  </si>
  <si>
    <t>City Of Newman Grove, NE</t>
  </si>
  <si>
    <t>RCP-050414</t>
  </si>
  <si>
    <t>Village Of Newport, NE</t>
  </si>
  <si>
    <t>RCP-050415</t>
  </si>
  <si>
    <t>Village Of Nickerson, NE</t>
  </si>
  <si>
    <t>RCP-050416</t>
  </si>
  <si>
    <t>Village Of Niobrara, NE</t>
  </si>
  <si>
    <t>RCP-050418</t>
  </si>
  <si>
    <t>City Of Norfolk, NE</t>
  </si>
  <si>
    <t>RCP-050419</t>
  </si>
  <si>
    <t>Village Of Norman, NE</t>
  </si>
  <si>
    <t>RCP-050420</t>
  </si>
  <si>
    <t>City Of North Bend, NE</t>
  </si>
  <si>
    <t>RCP-050421</t>
  </si>
  <si>
    <t>Village Of North Loup, NE</t>
  </si>
  <si>
    <t>RCP-050422</t>
  </si>
  <si>
    <t>City Of North Platte, NE</t>
  </si>
  <si>
    <t>RCP-050423</t>
  </si>
  <si>
    <t>Village Of Oak, NE</t>
  </si>
  <si>
    <t>RCP-050424</t>
  </si>
  <si>
    <t>Village Of Oakdale, NE</t>
  </si>
  <si>
    <t>RCP-050425</t>
  </si>
  <si>
    <t>City Of Oakland, NE</t>
  </si>
  <si>
    <t>RCP-050427</t>
  </si>
  <si>
    <t>Village Of Oconto, NE</t>
  </si>
  <si>
    <t>RCP-050428</t>
  </si>
  <si>
    <t>Village Of Octavia, NE</t>
  </si>
  <si>
    <t>RCP-050429</t>
  </si>
  <si>
    <t>Village Of Odell, NE</t>
  </si>
  <si>
    <t>RCP-050430</t>
  </si>
  <si>
    <t>City Of Ogallala, NE</t>
  </si>
  <si>
    <t>RCP-050431</t>
  </si>
  <si>
    <t>Village Of Ohiowa, NE</t>
  </si>
  <si>
    <t>RCP-050432</t>
  </si>
  <si>
    <t>City Of O'Neill, NE</t>
  </si>
  <si>
    <t>RCP-050434</t>
  </si>
  <si>
    <t>Village Of Orchard, NE</t>
  </si>
  <si>
    <t>RCP-050435</t>
  </si>
  <si>
    <t>City Of Ord, NE</t>
  </si>
  <si>
    <t>RCP-050436</t>
  </si>
  <si>
    <t>Village Of Orleans, NE</t>
  </si>
  <si>
    <t>RCP-050437</t>
  </si>
  <si>
    <t>City Of Osceola, NE</t>
  </si>
  <si>
    <t>RCP-050438</t>
  </si>
  <si>
    <t>City Of Oshkosh, NE</t>
  </si>
  <si>
    <t>RCP-050439</t>
  </si>
  <si>
    <t>City Of Osmond, NE</t>
  </si>
  <si>
    <t>RCP-050440</t>
  </si>
  <si>
    <t>Village Of Otoe, NE</t>
  </si>
  <si>
    <t>RCP-050441</t>
  </si>
  <si>
    <t>Village Of Overton, NE</t>
  </si>
  <si>
    <t>RCP-050442</t>
  </si>
  <si>
    <t>Village Of Oxford, NE</t>
  </si>
  <si>
    <t>RCP-050443</t>
  </si>
  <si>
    <t>Village Of Page, NE</t>
  </si>
  <si>
    <t>RCP-050444</t>
  </si>
  <si>
    <t>Village Of Palisade, NE</t>
  </si>
  <si>
    <t>RCP-050445</t>
  </si>
  <si>
    <t>Village Of Palmer, NE</t>
  </si>
  <si>
    <t>RCP-050446</t>
  </si>
  <si>
    <t>Village Of Palmyra, NE</t>
  </si>
  <si>
    <t>RCP-050447</t>
  </si>
  <si>
    <t>Village Of Panama, NE</t>
  </si>
  <si>
    <t>RCP-050448</t>
  </si>
  <si>
    <t>City Of Papillion, NE</t>
  </si>
  <si>
    <t>RCP-050449</t>
  </si>
  <si>
    <t>City Of Pawnee City, NE</t>
  </si>
  <si>
    <t>RCP-050450</t>
  </si>
  <si>
    <t>Village Of Paxton, NE</t>
  </si>
  <si>
    <t>RCP-050451</t>
  </si>
  <si>
    <t>Village Of Pender, NE</t>
  </si>
  <si>
    <t>RCP-050452</t>
  </si>
  <si>
    <t>City Of Peru, NE</t>
  </si>
  <si>
    <t>RCP-050453</t>
  </si>
  <si>
    <t>Village Of Petersburg, NE</t>
  </si>
  <si>
    <t>RCP-050454</t>
  </si>
  <si>
    <t>Village Of Phillips, NE</t>
  </si>
  <si>
    <t>RCP-050455</t>
  </si>
  <si>
    <t>Village Of Pickrell, NE</t>
  </si>
  <si>
    <t>RCP-050456</t>
  </si>
  <si>
    <t>City Of Pierce, NE</t>
  </si>
  <si>
    <t>RCP-050457</t>
  </si>
  <si>
    <t>Village Of Pilger, NE</t>
  </si>
  <si>
    <t>RCP-050458</t>
  </si>
  <si>
    <t>City Of Plainview, NE</t>
  </si>
  <si>
    <t>RCP-050459</t>
  </si>
  <si>
    <t>Village Of Platte Center, NE</t>
  </si>
  <si>
    <t>RCP-050460</t>
  </si>
  <si>
    <t>City Of Plattsmouth, NE</t>
  </si>
  <si>
    <t>RCP-050461</t>
  </si>
  <si>
    <t>Village Of Pleasant Dale, NE</t>
  </si>
  <si>
    <t>RCP-050462</t>
  </si>
  <si>
    <t>Village Of Pleasanton, NE</t>
  </si>
  <si>
    <t>RCP-050463</t>
  </si>
  <si>
    <t>Village Of Plymouth, NE</t>
  </si>
  <si>
    <t>RCP-050464</t>
  </si>
  <si>
    <t>Village Of Polk, NE</t>
  </si>
  <si>
    <t>RCP-050465</t>
  </si>
  <si>
    <t>City Of Ponca, NE</t>
  </si>
  <si>
    <t>RCP-050466</t>
  </si>
  <si>
    <t>Village Of Potter, NE</t>
  </si>
  <si>
    <t>RCP-050467</t>
  </si>
  <si>
    <t>Village Of Prague, NE</t>
  </si>
  <si>
    <t>RCP-050469</t>
  </si>
  <si>
    <t>Village Of Primrose, NE</t>
  </si>
  <si>
    <t>RCP-050470</t>
  </si>
  <si>
    <t>Village Of Prosser, NE</t>
  </si>
  <si>
    <t>RCP-050471</t>
  </si>
  <si>
    <t>Village Of Ragan, NE</t>
  </si>
  <si>
    <t>RCP-050472</t>
  </si>
  <si>
    <t>City Of Ralston, NE</t>
  </si>
  <si>
    <t>RCP-050473</t>
  </si>
  <si>
    <t>City Of Randolph, NE</t>
  </si>
  <si>
    <t>RCP-050474</t>
  </si>
  <si>
    <t>City Of Ravenna, NE</t>
  </si>
  <si>
    <t>RCP-050475</t>
  </si>
  <si>
    <t>Village Of Raymond, NE</t>
  </si>
  <si>
    <t>RCP-050476</t>
  </si>
  <si>
    <t>City Of Red Cloud, NE</t>
  </si>
  <si>
    <t>RCP-050477</t>
  </si>
  <si>
    <t>Village Of Republican City, NE</t>
  </si>
  <si>
    <t>RCP-050478</t>
  </si>
  <si>
    <t>Village Of Reynolds, NE</t>
  </si>
  <si>
    <t>RCP-050479</t>
  </si>
  <si>
    <t>Village Of Richland, NE</t>
  </si>
  <si>
    <t>RCP-050480</t>
  </si>
  <si>
    <t>Village Of Rising City, NE</t>
  </si>
  <si>
    <t>RCP-050481</t>
  </si>
  <si>
    <t>Village Of Riverdale, NE</t>
  </si>
  <si>
    <t>RCP-050482</t>
  </si>
  <si>
    <t>Village Of Riverton, NE</t>
  </si>
  <si>
    <t>RCP-050483</t>
  </si>
  <si>
    <t>Village Of Roca, NE</t>
  </si>
  <si>
    <t>RCP-050484</t>
  </si>
  <si>
    <t>Village Of Rockville, NE</t>
  </si>
  <si>
    <t>RCP-050485</t>
  </si>
  <si>
    <t>Village Of Rogers, NE</t>
  </si>
  <si>
    <t>RCP-050486</t>
  </si>
  <si>
    <t>Village Of Roseland, NE</t>
  </si>
  <si>
    <t>RCP-050487</t>
  </si>
  <si>
    <t>Village Of Royal, NE</t>
  </si>
  <si>
    <t>RCP-050488</t>
  </si>
  <si>
    <t>Village Of Rulo, NE</t>
  </si>
  <si>
    <t>RCP-050489</t>
  </si>
  <si>
    <t>City Of Rushville, NE</t>
  </si>
  <si>
    <t>RCP-050490</t>
  </si>
  <si>
    <t>Village Of Ruskin, NE</t>
  </si>
  <si>
    <t>RCP-050491</t>
  </si>
  <si>
    <t>Village Of Salem, NE</t>
  </si>
  <si>
    <t>RCP-050493</t>
  </si>
  <si>
    <t>City Of Sargent, NE</t>
  </si>
  <si>
    <t>RCP-050495</t>
  </si>
  <si>
    <t>City Of Schuyler, NE</t>
  </si>
  <si>
    <t>RCP-050496</t>
  </si>
  <si>
    <t>Village Of Scotia, NE</t>
  </si>
  <si>
    <t>RCP-050497</t>
  </si>
  <si>
    <t>City Of Scottsbluff, NE</t>
  </si>
  <si>
    <t>RCP-050498</t>
  </si>
  <si>
    <t>City Of Scribner, NE</t>
  </si>
  <si>
    <t>RCP-050499</t>
  </si>
  <si>
    <t>City Of Seward, NE</t>
  </si>
  <si>
    <t>RCP-050500</t>
  </si>
  <si>
    <t>Village Of Shelby, NE</t>
  </si>
  <si>
    <t>RCP-050501</t>
  </si>
  <si>
    <t>Village Of Shelton, NE</t>
  </si>
  <si>
    <t>RCP-050502</t>
  </si>
  <si>
    <t>Village Of Shickley, NE</t>
  </si>
  <si>
    <t>RCP-050504</t>
  </si>
  <si>
    <t>Village Of Shubert, NE</t>
  </si>
  <si>
    <t>RCP-050505</t>
  </si>
  <si>
    <t>City Of Sidney, NE</t>
  </si>
  <si>
    <t>RCP-050506</t>
  </si>
  <si>
    <t>Village Of Silver Creek, NE</t>
  </si>
  <si>
    <t>RCP-050507</t>
  </si>
  <si>
    <t>Village Of Smithfield, NE</t>
  </si>
  <si>
    <t>RCP-050508</t>
  </si>
  <si>
    <t>Village Of Snyder, NE</t>
  </si>
  <si>
    <t>RCP-050509</t>
  </si>
  <si>
    <t>Village Of South Bend, NE</t>
  </si>
  <si>
    <t>RCP-050510</t>
  </si>
  <si>
    <t>City Of South Sioux City, NE</t>
  </si>
  <si>
    <t>RCP-050511</t>
  </si>
  <si>
    <t>Village Of Spalding, NE</t>
  </si>
  <si>
    <t>RCP-050512</t>
  </si>
  <si>
    <t>Village Of Spencer, NE</t>
  </si>
  <si>
    <t>RCP-050513</t>
  </si>
  <si>
    <t>Village Of Sprague, NE</t>
  </si>
  <si>
    <t>RCP-050514</t>
  </si>
  <si>
    <t>City Of Springfield, NE</t>
  </si>
  <si>
    <t>RCP-050515</t>
  </si>
  <si>
    <t>Village Of Springview, NE</t>
  </si>
  <si>
    <t>RCP-050516</t>
  </si>
  <si>
    <t>City Of St. Edward, NE</t>
  </si>
  <si>
    <t>RCP-050517</t>
  </si>
  <si>
    <t>Village Of St. Helena, NE</t>
  </si>
  <si>
    <t>RCP-050518</t>
  </si>
  <si>
    <t>City Of St. Paul, NE</t>
  </si>
  <si>
    <t>RCP-050519</t>
  </si>
  <si>
    <t>Village Of Stamford, NE</t>
  </si>
  <si>
    <t>RCP-050520</t>
  </si>
  <si>
    <t>City Of Stanton, NE</t>
  </si>
  <si>
    <t>RCP-050521</t>
  </si>
  <si>
    <t>Village Of Staplehurst, NE</t>
  </si>
  <si>
    <t>RCP-050522</t>
  </si>
  <si>
    <t>Village Of Stapleton, NE</t>
  </si>
  <si>
    <t>RCP-050523</t>
  </si>
  <si>
    <t>Village Of Steele City, NE</t>
  </si>
  <si>
    <t>RCP-050524</t>
  </si>
  <si>
    <t>Village Of Steinauer, NE</t>
  </si>
  <si>
    <t>RCP-050525</t>
  </si>
  <si>
    <t>Village Of Stella, NE</t>
  </si>
  <si>
    <t>RCP-050526</t>
  </si>
  <si>
    <t>Village Of Sterling, NE</t>
  </si>
  <si>
    <t>RCP-050528</t>
  </si>
  <si>
    <t>Village Of Stockville, NE</t>
  </si>
  <si>
    <t>RCP-050530</t>
  </si>
  <si>
    <t>Village Of Stratton, NE</t>
  </si>
  <si>
    <t>RCP-050531</t>
  </si>
  <si>
    <t>City Of Stromsburg, NE</t>
  </si>
  <si>
    <t>RCP-050532</t>
  </si>
  <si>
    <t>Village Of Stuart, NE</t>
  </si>
  <si>
    <t>RCP-050533</t>
  </si>
  <si>
    <t>Village Of Sumner, NE</t>
  </si>
  <si>
    <t>RCP-050534</t>
  </si>
  <si>
    <t>City Of Superior, NE</t>
  </si>
  <si>
    <t>RCP-050536</t>
  </si>
  <si>
    <t>Village Of Sutherland, NE</t>
  </si>
  <si>
    <t>RCP-050537</t>
  </si>
  <si>
    <t>City Of Sutton, NE</t>
  </si>
  <si>
    <t>RCP-050538</t>
  </si>
  <si>
    <t>Village Of Swanton, NE</t>
  </si>
  <si>
    <t>RCP-050539</t>
  </si>
  <si>
    <t>City Of Syracuse, NE</t>
  </si>
  <si>
    <t>RCP-050540</t>
  </si>
  <si>
    <t>Village Of Table Rock, NE</t>
  </si>
  <si>
    <t>RCP-050541</t>
  </si>
  <si>
    <t>Village Of Talmage, NE</t>
  </si>
  <si>
    <t>RCP-050542</t>
  </si>
  <si>
    <t>Village Of Tarnov, NE</t>
  </si>
  <si>
    <t>RCP-050543</t>
  </si>
  <si>
    <t>Village Of Taylor, NE</t>
  </si>
  <si>
    <t>RCP-050544</t>
  </si>
  <si>
    <t>City Of Tecumseh, NE</t>
  </si>
  <si>
    <t>RCP-050545</t>
  </si>
  <si>
    <t>City Of Tekamah, NE</t>
  </si>
  <si>
    <t>RCP-050546</t>
  </si>
  <si>
    <t>City Of Terrytown, NE</t>
  </si>
  <si>
    <t>RCP-050548</t>
  </si>
  <si>
    <t>Village Of Thedford, NE</t>
  </si>
  <si>
    <t>RCP-050549</t>
  </si>
  <si>
    <t>Village Of Thurston, NE</t>
  </si>
  <si>
    <t>RCP-050550</t>
  </si>
  <si>
    <t>City Of Tilden, NE</t>
  </si>
  <si>
    <t>RCP-050551</t>
  </si>
  <si>
    <t>Village Of Tobias, NE</t>
  </si>
  <si>
    <t>RCP-050552</t>
  </si>
  <si>
    <t>Village Of Trenton, NE</t>
  </si>
  <si>
    <t>RCP-050553</t>
  </si>
  <si>
    <t>Village Of Trumbull, NE</t>
  </si>
  <si>
    <t>RCP-050554</t>
  </si>
  <si>
    <t>Village Of Uehling, NE</t>
  </si>
  <si>
    <t>RCP-050555</t>
  </si>
  <si>
    <t>Village Of Unadilla, NE</t>
  </si>
  <si>
    <t>RCP-050556</t>
  </si>
  <si>
    <t>Village Of Union, NE</t>
  </si>
  <si>
    <t>RCP-050557</t>
  </si>
  <si>
    <t>Village Of Upland, NE</t>
  </si>
  <si>
    <t>RCP-050558</t>
  </si>
  <si>
    <t>Village Of Utica, NE</t>
  </si>
  <si>
    <t>RCP-050559</t>
  </si>
  <si>
    <t>City Of Valentine, NE</t>
  </si>
  <si>
    <t>RCP-050560</t>
  </si>
  <si>
    <t>City Of Valley, NE</t>
  </si>
  <si>
    <t>RCP-050561</t>
  </si>
  <si>
    <t>Village Of Valparaiso, NE</t>
  </si>
  <si>
    <t>RCP-050562</t>
  </si>
  <si>
    <t>Village Of Venango, NE</t>
  </si>
  <si>
    <t>RCP-050563</t>
  </si>
  <si>
    <t>Village Of Verdel, NE</t>
  </si>
  <si>
    <t>RCP-050564</t>
  </si>
  <si>
    <t>Village Of Verdigre, NE</t>
  </si>
  <si>
    <t>RCP-050565</t>
  </si>
  <si>
    <t>Village Of Verdon, NE</t>
  </si>
  <si>
    <t>RCP-050567</t>
  </si>
  <si>
    <t>Village Of Waco, NE</t>
  </si>
  <si>
    <t>RCP-050568</t>
  </si>
  <si>
    <t>City Of Wahoo, NE</t>
  </si>
  <si>
    <t>RCP-050569</t>
  </si>
  <si>
    <t>City Of Wakefield, NE</t>
  </si>
  <si>
    <t>RCP-050570</t>
  </si>
  <si>
    <t>Village Of Wallace, NE</t>
  </si>
  <si>
    <t>RCP-050571</t>
  </si>
  <si>
    <t>Village Of Walthill, NE</t>
  </si>
  <si>
    <t>RCP-050573</t>
  </si>
  <si>
    <t>Village Of Waterbury, NE</t>
  </si>
  <si>
    <t>RCP-050574</t>
  </si>
  <si>
    <t>Village Of Waterloo, NE</t>
  </si>
  <si>
    <t>RCP-050575</t>
  </si>
  <si>
    <t>Village Of Wauneta, NE</t>
  </si>
  <si>
    <t>RCP-050576</t>
  </si>
  <si>
    <t>Village Of Wausa, NE</t>
  </si>
  <si>
    <t>RCP-050577</t>
  </si>
  <si>
    <t>City Of Waverly, NE</t>
  </si>
  <si>
    <t>RCP-050578</t>
  </si>
  <si>
    <t>City Of Wayne, NE</t>
  </si>
  <si>
    <t>RCP-050579</t>
  </si>
  <si>
    <t>City Of Weeping Water, NE</t>
  </si>
  <si>
    <t>RCP-050580</t>
  </si>
  <si>
    <t>Village Of Wellfleet, NE</t>
  </si>
  <si>
    <t>RCP-050581</t>
  </si>
  <si>
    <t>City Of West Point, NE</t>
  </si>
  <si>
    <t>RCP-050582</t>
  </si>
  <si>
    <t>Village Of Western, NE</t>
  </si>
  <si>
    <t>RCP-050583</t>
  </si>
  <si>
    <t>Village Of Weston, NE</t>
  </si>
  <si>
    <t>RCP-050584</t>
  </si>
  <si>
    <t>Village Of Whitney, NE</t>
  </si>
  <si>
    <t>RCP-050585</t>
  </si>
  <si>
    <t>City Of Wilber, NE</t>
  </si>
  <si>
    <t>RCP-050586</t>
  </si>
  <si>
    <t>Village Of Wilcox, NE</t>
  </si>
  <si>
    <t>RCP-050587</t>
  </si>
  <si>
    <t>Village Of Wilsonville, NE</t>
  </si>
  <si>
    <t>RCP-050588</t>
  </si>
  <si>
    <t>Village Of Winnebago, NE</t>
  </si>
  <si>
    <t>RCP-050589</t>
  </si>
  <si>
    <t>Village Of Winnetoon, NE</t>
  </si>
  <si>
    <t>RCP-050590</t>
  </si>
  <si>
    <t>Village Of Winside, NE</t>
  </si>
  <si>
    <t>RCP-050591</t>
  </si>
  <si>
    <t>Village Of Winslow, NE</t>
  </si>
  <si>
    <t>RCP-050592</t>
  </si>
  <si>
    <t>City Of Wisner, NE</t>
  </si>
  <si>
    <t>RCP-050593</t>
  </si>
  <si>
    <t>Village Of Wolbach, NE</t>
  </si>
  <si>
    <t>RCP-050594</t>
  </si>
  <si>
    <t>Village Of Wood Lake, NE</t>
  </si>
  <si>
    <t>RCP-050595</t>
  </si>
  <si>
    <t>City Of Wood River, NE</t>
  </si>
  <si>
    <t>RCP-050596</t>
  </si>
  <si>
    <t>City Of Wymore, NE</t>
  </si>
  <si>
    <t>RCP-050597</t>
  </si>
  <si>
    <t>Village Of Wynot, NE</t>
  </si>
  <si>
    <t>RCP-050598</t>
  </si>
  <si>
    <t>City Of York, NE</t>
  </si>
  <si>
    <t>RCP-050599</t>
  </si>
  <si>
    <t>City Of Yutan, NE</t>
  </si>
  <si>
    <t>RCP-050606</t>
  </si>
  <si>
    <t>Alachua City, FL</t>
  </si>
  <si>
    <t>RCP-050607</t>
  </si>
  <si>
    <t>Alford Town, FL</t>
  </si>
  <si>
    <t>RCP-050608</t>
  </si>
  <si>
    <t>Altamonte Springs City, Florida</t>
  </si>
  <si>
    <t>RCP-050609</t>
  </si>
  <si>
    <t>Altha Town, FL</t>
  </si>
  <si>
    <t>RCP-050610</t>
  </si>
  <si>
    <t>Anna Maria City, FL</t>
  </si>
  <si>
    <t>RCP-050611</t>
  </si>
  <si>
    <t>Apalachicola City, FL</t>
  </si>
  <si>
    <t>RCP-050612</t>
  </si>
  <si>
    <t>Arcadia City, FL</t>
  </si>
  <si>
    <t>RCP-050613</t>
  </si>
  <si>
    <t>Archer City, FL</t>
  </si>
  <si>
    <t>RCP-050614</t>
  </si>
  <si>
    <t>Astatula Town, FL</t>
  </si>
  <si>
    <t>RCP-050615</t>
  </si>
  <si>
    <t>Atlantic Beach City, FL</t>
  </si>
  <si>
    <t>RCP-050616</t>
  </si>
  <si>
    <t>Atlantis City, FL</t>
  </si>
  <si>
    <t>RCP-050617</t>
  </si>
  <si>
    <t>Auburndale City, FL</t>
  </si>
  <si>
    <t>RCP-050618</t>
  </si>
  <si>
    <t>Aventura City, Florida</t>
  </si>
  <si>
    <t>RCP-050619</t>
  </si>
  <si>
    <t>Baldwin Town, FL</t>
  </si>
  <si>
    <t>RCP-050620</t>
  </si>
  <si>
    <t>Bal Harbour Village, FL</t>
  </si>
  <si>
    <t>RCP-050621</t>
  </si>
  <si>
    <t>Bartow City, Florida</t>
  </si>
  <si>
    <t>RCP-050622</t>
  </si>
  <si>
    <t>Bascom Town, FL</t>
  </si>
  <si>
    <t>RCP-050623</t>
  </si>
  <si>
    <t>Bay Harbor Islands Town, FL</t>
  </si>
  <si>
    <t>RCP-050624</t>
  </si>
  <si>
    <t>Bell Town, FL</t>
  </si>
  <si>
    <t>RCP-050625</t>
  </si>
  <si>
    <t>Belleair Town, FL</t>
  </si>
  <si>
    <t>RCP-050626</t>
  </si>
  <si>
    <t>Belleair Beach City, FL</t>
  </si>
  <si>
    <t>RCP-050627</t>
  </si>
  <si>
    <t>Belleair Bluffs City, FL</t>
  </si>
  <si>
    <t>RCP-050628</t>
  </si>
  <si>
    <t>Belleair Shore Town, FL</t>
  </si>
  <si>
    <t>RCP-050629</t>
  </si>
  <si>
    <t>Belle Glade City, Florida</t>
  </si>
  <si>
    <t>RCP-050630</t>
  </si>
  <si>
    <t>Belle Isle City, FL</t>
  </si>
  <si>
    <t>RCP-050631</t>
  </si>
  <si>
    <t>Belleview City, FL</t>
  </si>
  <si>
    <t>RCP-050632</t>
  </si>
  <si>
    <t>Beverly Beach Town, FL</t>
  </si>
  <si>
    <t>RCP-050633</t>
  </si>
  <si>
    <t>Biscayne Park Village, FL</t>
  </si>
  <si>
    <t>RCP-050634</t>
  </si>
  <si>
    <t>Blountstown City, FL</t>
  </si>
  <si>
    <t>RCP-050635</t>
  </si>
  <si>
    <t>Bonifay City, FL</t>
  </si>
  <si>
    <t>RCP-050636</t>
  </si>
  <si>
    <t>Bowling Green City, FL</t>
  </si>
  <si>
    <t>RCP-050637</t>
  </si>
  <si>
    <t>Bradenton Beach City, FL</t>
  </si>
  <si>
    <t>RCP-050638</t>
  </si>
  <si>
    <t>Branford Town, FL</t>
  </si>
  <si>
    <t>RCP-050639</t>
  </si>
  <si>
    <t>Briny Breezes Town, FL</t>
  </si>
  <si>
    <t>RCP-050640</t>
  </si>
  <si>
    <t>Bristol City, FL</t>
  </si>
  <si>
    <t>RCP-050641</t>
  </si>
  <si>
    <t>Bronson Town, FL</t>
  </si>
  <si>
    <t>RCP-050642</t>
  </si>
  <si>
    <t>Brooker Town, FL</t>
  </si>
  <si>
    <t>RCP-050643</t>
  </si>
  <si>
    <t>Brooksville City, FL</t>
  </si>
  <si>
    <t>RCP-050644</t>
  </si>
  <si>
    <t>Bunnell City, FL</t>
  </si>
  <si>
    <t>RCP-050645</t>
  </si>
  <si>
    <t>Bushnell City, FL</t>
  </si>
  <si>
    <t>RCP-050646</t>
  </si>
  <si>
    <t>Callahan Town, FL</t>
  </si>
  <si>
    <t>RCP-050647</t>
  </si>
  <si>
    <t>Callaway City, FL</t>
  </si>
  <si>
    <t>RCP-050648</t>
  </si>
  <si>
    <t>Campbellton Town, FL</t>
  </si>
  <si>
    <t>RCP-050649</t>
  </si>
  <si>
    <t>Cape Canaveral City, FL</t>
  </si>
  <si>
    <t>RCP-050650</t>
  </si>
  <si>
    <t>Carrabelle City, FL</t>
  </si>
  <si>
    <t>RCP-050651</t>
  </si>
  <si>
    <t>Caryville Town, FL</t>
  </si>
  <si>
    <t>RCP-050652</t>
  </si>
  <si>
    <t>Casselberry City, Florida</t>
  </si>
  <si>
    <t>RCP-050653</t>
  </si>
  <si>
    <t>Cedar Key City, FL</t>
  </si>
  <si>
    <t>RCP-050654</t>
  </si>
  <si>
    <t>Center Hill City, FL</t>
  </si>
  <si>
    <t>RCP-050655</t>
  </si>
  <si>
    <t>Century Town, FL</t>
  </si>
  <si>
    <t>RCP-050656</t>
  </si>
  <si>
    <t>Chattahoochee City, FL</t>
  </si>
  <si>
    <t>RCP-050657</t>
  </si>
  <si>
    <t>Chiefland City, FL</t>
  </si>
  <si>
    <t>RCP-050658</t>
  </si>
  <si>
    <t>Chipley City, FL</t>
  </si>
  <si>
    <t>RCP-050659</t>
  </si>
  <si>
    <t>Cinco Bayou Town, FL</t>
  </si>
  <si>
    <t>RCP-050660</t>
  </si>
  <si>
    <t>Clermont City, Florida</t>
  </si>
  <si>
    <t>RCP-050661</t>
  </si>
  <si>
    <t>Clewiston City, FL</t>
  </si>
  <si>
    <t>RCP-050662</t>
  </si>
  <si>
    <t>Cloud Lake Town, FL</t>
  </si>
  <si>
    <t>RCP-050663</t>
  </si>
  <si>
    <t>Cocoa Beach City, FL</t>
  </si>
  <si>
    <t>RCP-050664</t>
  </si>
  <si>
    <t>Coleman City, FL</t>
  </si>
  <si>
    <t>RCP-050665</t>
  </si>
  <si>
    <t>Cooper City City, Florida</t>
  </si>
  <si>
    <t>RCP-050666</t>
  </si>
  <si>
    <t>Cottondale Town, FL</t>
  </si>
  <si>
    <t>RCP-050667</t>
  </si>
  <si>
    <t>Crescent City City, FL</t>
  </si>
  <si>
    <t>RCP-050668</t>
  </si>
  <si>
    <t>Cross City Town, FL</t>
  </si>
  <si>
    <t>RCP-050669</t>
  </si>
  <si>
    <t>Crystal River City, FL</t>
  </si>
  <si>
    <t>RCP-050670</t>
  </si>
  <si>
    <t>Cutler Bay Town, Florida</t>
  </si>
  <si>
    <t>RCP-050671</t>
  </si>
  <si>
    <t>Dade City City, FL</t>
  </si>
  <si>
    <t>RCP-050672</t>
  </si>
  <si>
    <t>Dania Beach City, Florida</t>
  </si>
  <si>
    <t>RCP-050673</t>
  </si>
  <si>
    <t>Davenport City, FL</t>
  </si>
  <si>
    <t>RCP-050674</t>
  </si>
  <si>
    <t>Daytona Beach Shores City, FL</t>
  </si>
  <si>
    <t>RCP-050675</t>
  </si>
  <si>
    <t>Debary City, Florida</t>
  </si>
  <si>
    <t>RCP-050676</t>
  </si>
  <si>
    <t>Defuniak Springs City, FL</t>
  </si>
  <si>
    <t>RCP-050677</t>
  </si>
  <si>
    <t>Dundee Town, FL</t>
  </si>
  <si>
    <t>RCP-050678</t>
  </si>
  <si>
    <t>Dunedin City, Florida</t>
  </si>
  <si>
    <t>RCP-050679</t>
  </si>
  <si>
    <t>Dunnellon City, FL</t>
  </si>
  <si>
    <t>RCP-050680</t>
  </si>
  <si>
    <t>Eagle Lake City, FL</t>
  </si>
  <si>
    <t>RCP-050681</t>
  </si>
  <si>
    <t>Ebro Town, FL</t>
  </si>
  <si>
    <t>RCP-050682</t>
  </si>
  <si>
    <t>Edgewater City, Florida</t>
  </si>
  <si>
    <t>RCP-050683</t>
  </si>
  <si>
    <t>Edgewood City, FL</t>
  </si>
  <si>
    <t>RCP-050684</t>
  </si>
  <si>
    <t>El Portal Village, FL</t>
  </si>
  <si>
    <t>RCP-050685</t>
  </si>
  <si>
    <t>Estero Village, Florida</t>
  </si>
  <si>
    <t>RCP-050686</t>
  </si>
  <si>
    <t>Esto Town, FL</t>
  </si>
  <si>
    <t>RCP-050687</t>
  </si>
  <si>
    <t>Eustis City, Florida</t>
  </si>
  <si>
    <t>RCP-050688</t>
  </si>
  <si>
    <t>Everglades City, FL</t>
  </si>
  <si>
    <t>RCP-050689</t>
  </si>
  <si>
    <t>Fellsmere City, FL</t>
  </si>
  <si>
    <t>RCP-050690</t>
  </si>
  <si>
    <t>Fernandina Beach City, FL</t>
  </si>
  <si>
    <t>RCP-050691</t>
  </si>
  <si>
    <t>Flagler Beach City, FL</t>
  </si>
  <si>
    <t>RCP-050692</t>
  </si>
  <si>
    <t>Florida City City, FL</t>
  </si>
  <si>
    <t>RCP-050693</t>
  </si>
  <si>
    <t>Fort Meade City, FL</t>
  </si>
  <si>
    <t>RCP-050694</t>
  </si>
  <si>
    <t>Fort Myers Beach Town, FL</t>
  </si>
  <si>
    <t>RCP-050695</t>
  </si>
  <si>
    <t>Fort White Town, FL</t>
  </si>
  <si>
    <t>RCP-050696</t>
  </si>
  <si>
    <t>Freeport City, FL</t>
  </si>
  <si>
    <t>RCP-050697</t>
  </si>
  <si>
    <t>Frostproof City, FL</t>
  </si>
  <si>
    <t>RCP-050698</t>
  </si>
  <si>
    <t>Fruitland Park City, FL</t>
  </si>
  <si>
    <t>RCP-050699</t>
  </si>
  <si>
    <t>Glen Ridge Town, FL</t>
  </si>
  <si>
    <t>RCP-050700</t>
  </si>
  <si>
    <t>Golden Beach Town, FL</t>
  </si>
  <si>
    <t>RCP-050701</t>
  </si>
  <si>
    <t>Golf Village, FL</t>
  </si>
  <si>
    <t>RCP-050702</t>
  </si>
  <si>
    <t>Graceville City, FL</t>
  </si>
  <si>
    <t>RCP-050703</t>
  </si>
  <si>
    <t>Grand Ridge Town, FL</t>
  </si>
  <si>
    <t>RCP-050704</t>
  </si>
  <si>
    <t>Grant-Valkaria Town, FL</t>
  </si>
  <si>
    <t>RCP-050705</t>
  </si>
  <si>
    <t>Greenacres City, Florida</t>
  </si>
  <si>
    <t>RCP-050706</t>
  </si>
  <si>
    <t>Green Cove Springs City, FL</t>
  </si>
  <si>
    <t>RCP-050707</t>
  </si>
  <si>
    <t>Greensboro Town, FL</t>
  </si>
  <si>
    <t>RCP-050708</t>
  </si>
  <si>
    <t>Greenville Town, FL</t>
  </si>
  <si>
    <t>RCP-050709</t>
  </si>
  <si>
    <t>Gretna City, FL</t>
  </si>
  <si>
    <t>RCP-050710</t>
  </si>
  <si>
    <t>Groveland City, FL</t>
  </si>
  <si>
    <t>RCP-050711</t>
  </si>
  <si>
    <t>Gulf Breeze City, FL</t>
  </si>
  <si>
    <t>RCP-050712</t>
  </si>
  <si>
    <t>Gulfport City, FL</t>
  </si>
  <si>
    <t>RCP-050713</t>
  </si>
  <si>
    <t>Gulf Stream Town, FL</t>
  </si>
  <si>
    <t>RCP-050714</t>
  </si>
  <si>
    <t>Haines City City, Florida</t>
  </si>
  <si>
    <t>RCP-050715</t>
  </si>
  <si>
    <t>Hallandale Beach City, Florida</t>
  </si>
  <si>
    <t>RCP-050716</t>
  </si>
  <si>
    <t>Hampton City, FL</t>
  </si>
  <si>
    <t>RCP-050717</t>
  </si>
  <si>
    <t>Havana Town, FL</t>
  </si>
  <si>
    <t>RCP-050718</t>
  </si>
  <si>
    <t>Haverhill Town, FL</t>
  </si>
  <si>
    <t>RCP-050719</t>
  </si>
  <si>
    <t>Hawthorne City, FL</t>
  </si>
  <si>
    <t>RCP-050720</t>
  </si>
  <si>
    <t>Hialeah Gardens City, Florida</t>
  </si>
  <si>
    <t>RCP-050721</t>
  </si>
  <si>
    <t>Highland Beach Town, FL</t>
  </si>
  <si>
    <t>RCP-050722</t>
  </si>
  <si>
    <t>Highland Park Village, FL</t>
  </si>
  <si>
    <t>RCP-050723</t>
  </si>
  <si>
    <t>High Springs City, FL</t>
  </si>
  <si>
    <t>RCP-050724</t>
  </si>
  <si>
    <t>Hilliard Town, FL</t>
  </si>
  <si>
    <t>RCP-050725</t>
  </si>
  <si>
    <t>Hillsboro Beach Town, FL</t>
  </si>
  <si>
    <t>RCP-050726</t>
  </si>
  <si>
    <t>Holly Hill City, FL</t>
  </si>
  <si>
    <t>RCP-050727</t>
  </si>
  <si>
    <t>Holmes Beach City, FL</t>
  </si>
  <si>
    <t>RCP-050728</t>
  </si>
  <si>
    <t>Howey-In-The-Hills Town, FL</t>
  </si>
  <si>
    <t>RCP-050729</t>
  </si>
  <si>
    <t>Hypoluxo Town, FL</t>
  </si>
  <si>
    <t>RCP-050730</t>
  </si>
  <si>
    <t>Indialantic Town, FL</t>
  </si>
  <si>
    <t>RCP-050731</t>
  </si>
  <si>
    <t>Indian Creek Village, FL</t>
  </si>
  <si>
    <t>RCP-050732</t>
  </si>
  <si>
    <t>Indian Harbour Beach City, FL</t>
  </si>
  <si>
    <t>RCP-050733</t>
  </si>
  <si>
    <t>Indian River Shores Town, FL</t>
  </si>
  <si>
    <t>RCP-050734</t>
  </si>
  <si>
    <t>Indian Rocks Beach City, FL</t>
  </si>
  <si>
    <t>RCP-050735</t>
  </si>
  <si>
    <t>Indian Shores Town, FL</t>
  </si>
  <si>
    <t>RCP-050736</t>
  </si>
  <si>
    <t>Indiantown Village, FL</t>
  </si>
  <si>
    <t>RCP-050737</t>
  </si>
  <si>
    <t>Inglis Town, FL</t>
  </si>
  <si>
    <t>RCP-050738</t>
  </si>
  <si>
    <t>Interlachen Town, FL</t>
  </si>
  <si>
    <t>RCP-050739</t>
  </si>
  <si>
    <t>Inverness City, FL</t>
  </si>
  <si>
    <t>RCP-050740</t>
  </si>
  <si>
    <t>Islamorada, Village Of Islands Village, FL</t>
  </si>
  <si>
    <t>RCP-050741</t>
  </si>
  <si>
    <t>Jacksonville Beach City, Florida</t>
  </si>
  <si>
    <t>RCP-050742</t>
  </si>
  <si>
    <t>Jacob City City, FL</t>
  </si>
  <si>
    <t>RCP-050743</t>
  </si>
  <si>
    <t>Jasper City, FL</t>
  </si>
  <si>
    <t>RCP-050744</t>
  </si>
  <si>
    <t>Jay Town, FL</t>
  </si>
  <si>
    <t>RCP-050745</t>
  </si>
  <si>
    <t>Jennings Town, FL</t>
  </si>
  <si>
    <t>RCP-050746</t>
  </si>
  <si>
    <t>Juno Beach Town, FL</t>
  </si>
  <si>
    <t>RCP-050747</t>
  </si>
  <si>
    <t>Jupiter Inlet Colony Town, FL</t>
  </si>
  <si>
    <t>RCP-050748</t>
  </si>
  <si>
    <t>Jupiter Island Town, FL</t>
  </si>
  <si>
    <t>RCP-050749</t>
  </si>
  <si>
    <t>Kenneth City Town, FL</t>
  </si>
  <si>
    <t>RCP-050750</t>
  </si>
  <si>
    <t>Key Biscayne Village, FL</t>
  </si>
  <si>
    <t>RCP-050751</t>
  </si>
  <si>
    <t>Key Colony Beach City, FL</t>
  </si>
  <si>
    <t>RCP-050752</t>
  </si>
  <si>
    <t>Keystone Heights City, FL</t>
  </si>
  <si>
    <t>RCP-050753</t>
  </si>
  <si>
    <t>Key West City, Florida</t>
  </si>
  <si>
    <t>RCP-050754</t>
  </si>
  <si>
    <t>Labelle City, FL</t>
  </si>
  <si>
    <t>RCP-050755</t>
  </si>
  <si>
    <t>La Crosse Town, FL</t>
  </si>
  <si>
    <t>RCP-050756</t>
  </si>
  <si>
    <t>Lady Lake Town, FL</t>
  </si>
  <si>
    <t>RCP-050757</t>
  </si>
  <si>
    <t>Lake Alfred City, FL</t>
  </si>
  <si>
    <t>RCP-050758</t>
  </si>
  <si>
    <t>Lake Butler City, FL</t>
  </si>
  <si>
    <t>RCP-050759</t>
  </si>
  <si>
    <t>Lake City City, FL</t>
  </si>
  <si>
    <t>RCP-050760</t>
  </si>
  <si>
    <t>Lake Clarke Shores Town, FL</t>
  </si>
  <si>
    <t>RCP-050761</t>
  </si>
  <si>
    <t>Lake Hamilton Town, FL</t>
  </si>
  <si>
    <t>RCP-050762</t>
  </si>
  <si>
    <t>Lake Helen City, FL</t>
  </si>
  <si>
    <t>RCP-050763</t>
  </si>
  <si>
    <t>Lake Mary City, FL</t>
  </si>
  <si>
    <t>RCP-050764</t>
  </si>
  <si>
    <t>Lake Park Town, FL</t>
  </si>
  <si>
    <t>RCP-050765</t>
  </si>
  <si>
    <t>Lake Placid Town, FL</t>
  </si>
  <si>
    <t>RCP-050766</t>
  </si>
  <si>
    <t>Lake Wales City, FL</t>
  </si>
  <si>
    <t>RCP-050767</t>
  </si>
  <si>
    <t>Lake Worth Beach City, Florida</t>
  </si>
  <si>
    <t>RCP-050768</t>
  </si>
  <si>
    <t>Lantana Town, FL</t>
  </si>
  <si>
    <t>RCP-050769</t>
  </si>
  <si>
    <t>Lauderdale-By-The-Sea Town, FL</t>
  </si>
  <si>
    <t>RCP-050770</t>
  </si>
  <si>
    <t>Lauderdale Lakes City, Florida</t>
  </si>
  <si>
    <t>RCP-050771</t>
  </si>
  <si>
    <t>Laurel Hill City, FL</t>
  </si>
  <si>
    <t>RCP-050772</t>
  </si>
  <si>
    <t>Lawtey City, FL</t>
  </si>
  <si>
    <t>RCP-050773</t>
  </si>
  <si>
    <t>Layton City, FL</t>
  </si>
  <si>
    <t>RCP-050775</t>
  </si>
  <si>
    <t>Lee Town, FL</t>
  </si>
  <si>
    <t>RCP-050776</t>
  </si>
  <si>
    <t>Leesburg City, Florida</t>
  </si>
  <si>
    <t>RCP-050777</t>
  </si>
  <si>
    <t>Lighthouse Point City, FL</t>
  </si>
  <si>
    <t>RCP-050778</t>
  </si>
  <si>
    <t>Live Oak City, FL</t>
  </si>
  <si>
    <t>RCP-050779</t>
  </si>
  <si>
    <t>Longboat Key Town, FL</t>
  </si>
  <si>
    <t>RCP-050780</t>
  </si>
  <si>
    <t>Longwood City, FL</t>
  </si>
  <si>
    <t>RCP-050781</t>
  </si>
  <si>
    <t>Lynn Haven City, Florida</t>
  </si>
  <si>
    <t>RCP-050782</t>
  </si>
  <si>
    <t>Macclenny City, FL</t>
  </si>
  <si>
    <t>RCP-050783</t>
  </si>
  <si>
    <t>Mcintosh Town, FL</t>
  </si>
  <si>
    <t>RCP-050784</t>
  </si>
  <si>
    <t>Madeira Beach City, FL</t>
  </si>
  <si>
    <t>RCP-050785</t>
  </si>
  <si>
    <t>Madison City, FL</t>
  </si>
  <si>
    <t>RCP-050786</t>
  </si>
  <si>
    <t>Maitland City, FL</t>
  </si>
  <si>
    <t>RCP-050787</t>
  </si>
  <si>
    <t>Malabar Town, FL</t>
  </si>
  <si>
    <t>RCP-050788</t>
  </si>
  <si>
    <t>Malone Town, FL</t>
  </si>
  <si>
    <t>RCP-050789</t>
  </si>
  <si>
    <t>Manalapan Town, FL</t>
  </si>
  <si>
    <t>RCP-050790</t>
  </si>
  <si>
    <t>Marathon City, FL</t>
  </si>
  <si>
    <t>RCP-050791</t>
  </si>
  <si>
    <t>Marianna City, FL</t>
  </si>
  <si>
    <t>RCP-050792</t>
  </si>
  <si>
    <t>Marineland Town, FL</t>
  </si>
  <si>
    <t>RCP-050793</t>
  </si>
  <si>
    <t>Mary Esther City, FL</t>
  </si>
  <si>
    <t>RCP-050794</t>
  </si>
  <si>
    <t>Mascotte City, FL</t>
  </si>
  <si>
    <t>RCP-050795</t>
  </si>
  <si>
    <t>Mayo Town, FL</t>
  </si>
  <si>
    <t>RCP-050796</t>
  </si>
  <si>
    <t>Medley Town, FL</t>
  </si>
  <si>
    <t>RCP-050797</t>
  </si>
  <si>
    <t>Melbourne Beach Town, FL</t>
  </si>
  <si>
    <t>RCP-050798</t>
  </si>
  <si>
    <t>Melbourne Village Town, FL</t>
  </si>
  <si>
    <t>RCP-050799</t>
  </si>
  <si>
    <t>Mexico Beach City, FL</t>
  </si>
  <si>
    <t>RCP-050800</t>
  </si>
  <si>
    <t>Miami Lakes Town, Florida</t>
  </si>
  <si>
    <t>RCP-050801</t>
  </si>
  <si>
    <t>Miami Shores Village, FL</t>
  </si>
  <si>
    <t>RCP-050802</t>
  </si>
  <si>
    <t>Miami Springs City, FL</t>
  </si>
  <si>
    <t>RCP-050803</t>
  </si>
  <si>
    <t>Micanopy Town, FL</t>
  </si>
  <si>
    <t>RCP-050804</t>
  </si>
  <si>
    <t>Midway City, FL</t>
  </si>
  <si>
    <t>RCP-050805</t>
  </si>
  <si>
    <t>Milton City, FL</t>
  </si>
  <si>
    <t>RCP-050806</t>
  </si>
  <si>
    <t>Minneola City, FL</t>
  </si>
  <si>
    <t>RCP-050807</t>
  </si>
  <si>
    <t>Monticello City, FL</t>
  </si>
  <si>
    <t>RCP-050808</t>
  </si>
  <si>
    <t>Montverde Town, FL</t>
  </si>
  <si>
    <t>RCP-050809</t>
  </si>
  <si>
    <t>Moore Haven City, FL</t>
  </si>
  <si>
    <t>RCP-050810</t>
  </si>
  <si>
    <t>Mount Dora City, FL</t>
  </si>
  <si>
    <t>RCP-050811</t>
  </si>
  <si>
    <t>Mulberry City, FL</t>
  </si>
  <si>
    <t>RCP-050812</t>
  </si>
  <si>
    <t>Neptune Beach City, FL</t>
  </si>
  <si>
    <t>RCP-050813</t>
  </si>
  <si>
    <t>Newberry City, FL</t>
  </si>
  <si>
    <t>RCP-050814</t>
  </si>
  <si>
    <t>New Port Richey City, FL</t>
  </si>
  <si>
    <t>RCP-050815</t>
  </si>
  <si>
    <t>New Smyrna Beach City, Florida</t>
  </si>
  <si>
    <t>RCP-050816</t>
  </si>
  <si>
    <t>Niceville City, FL</t>
  </si>
  <si>
    <t>RCP-050817</t>
  </si>
  <si>
    <t>Noma Town, FL</t>
  </si>
  <si>
    <t>RCP-050818</t>
  </si>
  <si>
    <t>North Bay Village City, FL</t>
  </si>
  <si>
    <t>RCP-050819</t>
  </si>
  <si>
    <t>North Lauderdale City, Florida</t>
  </si>
  <si>
    <t>RCP-050820</t>
  </si>
  <si>
    <t>North Miami Beach City, Florida</t>
  </si>
  <si>
    <t>RCP-050821</t>
  </si>
  <si>
    <t>North Palm Beach Village, FL</t>
  </si>
  <si>
    <t>RCP-050822</t>
  </si>
  <si>
    <t>North Redington Beach Town, FL</t>
  </si>
  <si>
    <t>RCP-050823</t>
  </si>
  <si>
    <t>Oak Hill City, FL</t>
  </si>
  <si>
    <t>RCP-050824</t>
  </si>
  <si>
    <t>Oakland Town, FL</t>
  </si>
  <si>
    <t>RCP-050825</t>
  </si>
  <si>
    <t>Oakland Park City, Florida</t>
  </si>
  <si>
    <t>RCP-050827</t>
  </si>
  <si>
    <t>Ocean Ridge Town, FL</t>
  </si>
  <si>
    <t>RCP-050828</t>
  </si>
  <si>
    <t>Ocoee City, Florida</t>
  </si>
  <si>
    <t>RCP-050829</t>
  </si>
  <si>
    <t>Okeechobee City, FL</t>
  </si>
  <si>
    <t>RCP-050830</t>
  </si>
  <si>
    <t>Oldsmar City, FL</t>
  </si>
  <si>
    <t>RCP-050831</t>
  </si>
  <si>
    <t>Opa-Locka City, FL</t>
  </si>
  <si>
    <t>RCP-050832</t>
  </si>
  <si>
    <t>Orange City City, FL</t>
  </si>
  <si>
    <t>RCP-050833</t>
  </si>
  <si>
    <t>Orange Park Town, FL</t>
  </si>
  <si>
    <t>RCP-050834</t>
  </si>
  <si>
    <t>Orchid Town, FL</t>
  </si>
  <si>
    <t>RCP-050835</t>
  </si>
  <si>
    <t>Otter Creek Town, FL</t>
  </si>
  <si>
    <t>RCP-050836</t>
  </si>
  <si>
    <t>Oviedo City, Florida</t>
  </si>
  <si>
    <t>RCP-050837</t>
  </si>
  <si>
    <t>Pahokee City, FL</t>
  </si>
  <si>
    <t>RCP-050838</t>
  </si>
  <si>
    <t>Palatka City, FL</t>
  </si>
  <si>
    <t>RCP-050839</t>
  </si>
  <si>
    <t>Palm Beach Town, FL</t>
  </si>
  <si>
    <t>RCP-050840</t>
  </si>
  <si>
    <t>Palm Beach Shores Town, FL</t>
  </si>
  <si>
    <t>RCP-050841</t>
  </si>
  <si>
    <t>Palmetto City, FL</t>
  </si>
  <si>
    <t>RCP-050842</t>
  </si>
  <si>
    <t>Palmetto Bay Village, Florida</t>
  </si>
  <si>
    <t>RCP-050843</t>
  </si>
  <si>
    <t>Palm Shores Town, FL</t>
  </si>
  <si>
    <t>RCP-050844</t>
  </si>
  <si>
    <t>Palm Springs Village, Florida</t>
  </si>
  <si>
    <t>RCP-050845</t>
  </si>
  <si>
    <t>Panama City Beach City, FL</t>
  </si>
  <si>
    <t>RCP-050846</t>
  </si>
  <si>
    <t>Parker City, FL</t>
  </si>
  <si>
    <t>RCP-050847</t>
  </si>
  <si>
    <t>Parkland City, Florida</t>
  </si>
  <si>
    <t>RCP-050848</t>
  </si>
  <si>
    <t>Pembroke Park Town, FL</t>
  </si>
  <si>
    <t>RCP-050849</t>
  </si>
  <si>
    <t>Penney Farms Town, FL</t>
  </si>
  <si>
    <t>RCP-050850</t>
  </si>
  <si>
    <t>Perry City, FL</t>
  </si>
  <si>
    <t>RCP-050851</t>
  </si>
  <si>
    <t>Pierson Town, FL</t>
  </si>
  <si>
    <t>RCP-050852</t>
  </si>
  <si>
    <t>Pinecrest Village, FL</t>
  </si>
  <si>
    <t>RCP-050853</t>
  </si>
  <si>
    <t>Plant City City, Florida</t>
  </si>
  <si>
    <t>RCP-050854</t>
  </si>
  <si>
    <t>Polk City Town, FL</t>
  </si>
  <si>
    <t>RCP-050855</t>
  </si>
  <si>
    <t>Pomona Park Town, FL</t>
  </si>
  <si>
    <t>RCP-050856</t>
  </si>
  <si>
    <t>Ponce De Leon Town, FL</t>
  </si>
  <si>
    <t>RCP-050857</t>
  </si>
  <si>
    <t>Ponce Inlet Town, FL</t>
  </si>
  <si>
    <t>RCP-050858</t>
  </si>
  <si>
    <t>Port Richey City, FL</t>
  </si>
  <si>
    <t>RCP-050859</t>
  </si>
  <si>
    <t>Port St. Joe City, FL</t>
  </si>
  <si>
    <t>RCP-050860</t>
  </si>
  <si>
    <t>Quincy City, FL</t>
  </si>
  <si>
    <t>RCP-050861</t>
  </si>
  <si>
    <t>Raiford Town, FL</t>
  </si>
  <si>
    <t>RCP-050862</t>
  </si>
  <si>
    <t>Reddick Town, FL</t>
  </si>
  <si>
    <t>RCP-050863</t>
  </si>
  <si>
    <t>Redington Beach Town, FL</t>
  </si>
  <si>
    <t>RCP-050864</t>
  </si>
  <si>
    <t>Redington Shores Town, FL</t>
  </si>
  <si>
    <t>RCP-050865</t>
  </si>
  <si>
    <t>Riviera Beach City, Florida</t>
  </si>
  <si>
    <t>RCP-050866</t>
  </si>
  <si>
    <t>Rockledge City, Florida</t>
  </si>
  <si>
    <t>RCP-050867</t>
  </si>
  <si>
    <t>Royal Palm Beach Village, Florida</t>
  </si>
  <si>
    <t>RCP-050868</t>
  </si>
  <si>
    <t>Safety Harbor City, FL</t>
  </si>
  <si>
    <t>RCP-050869</t>
  </si>
  <si>
    <t>St. Augustine City, FL</t>
  </si>
  <si>
    <t>RCP-050870</t>
  </si>
  <si>
    <t>St. Augustine Beach City, FL</t>
  </si>
  <si>
    <t>RCP-050871</t>
  </si>
  <si>
    <t>St. Leo Town, FL</t>
  </si>
  <si>
    <t>RCP-050872</t>
  </si>
  <si>
    <t>St. Lucie Village Town, FL</t>
  </si>
  <si>
    <t>RCP-050873</t>
  </si>
  <si>
    <t>St. Marks City, FL</t>
  </si>
  <si>
    <t>RCP-050874</t>
  </si>
  <si>
    <t>St. Pete Beach City, FL</t>
  </si>
  <si>
    <t>RCP-050875</t>
  </si>
  <si>
    <t>San Antonio City, FL</t>
  </si>
  <si>
    <t>RCP-050876</t>
  </si>
  <si>
    <t>Sanibel City, FL</t>
  </si>
  <si>
    <t>RCP-050877</t>
  </si>
  <si>
    <t>Satellite Beach City, FL</t>
  </si>
  <si>
    <t>RCP-050878</t>
  </si>
  <si>
    <t>Sea Ranch Lakes Village, FL</t>
  </si>
  <si>
    <t>RCP-050879</t>
  </si>
  <si>
    <t>Seminole City, FL</t>
  </si>
  <si>
    <t>RCP-050880</t>
  </si>
  <si>
    <t>Sewall'S Point Town, FL</t>
  </si>
  <si>
    <t>RCP-050881</t>
  </si>
  <si>
    <t>Shalimar Town, FL</t>
  </si>
  <si>
    <t>RCP-050882</t>
  </si>
  <si>
    <t>Sneads Town, FL</t>
  </si>
  <si>
    <t>RCP-050883</t>
  </si>
  <si>
    <t>Sopchoppy City, FL</t>
  </si>
  <si>
    <t>RCP-050884</t>
  </si>
  <si>
    <t>South Bay City, FL</t>
  </si>
  <si>
    <t>RCP-050885</t>
  </si>
  <si>
    <t>South Daytona City, FL</t>
  </si>
  <si>
    <t>RCP-050886</t>
  </si>
  <si>
    <t>South Miami City, FL</t>
  </si>
  <si>
    <t>RCP-050887</t>
  </si>
  <si>
    <t>South Palm Beach Town, FL</t>
  </si>
  <si>
    <t>RCP-050888</t>
  </si>
  <si>
    <t>South Pasadena City, FL</t>
  </si>
  <si>
    <t>RCP-050889</t>
  </si>
  <si>
    <t>Southwest Ranches Town, FL</t>
  </si>
  <si>
    <t>RCP-050890</t>
  </si>
  <si>
    <t>Springfield City, FL</t>
  </si>
  <si>
    <t>RCP-050891</t>
  </si>
  <si>
    <t>Starke City, FL</t>
  </si>
  <si>
    <t>RCP-050892</t>
  </si>
  <si>
    <t>Stuart City, FL</t>
  </si>
  <si>
    <t>RCP-050893</t>
  </si>
  <si>
    <t>Sunny Isles Beach City, Florida</t>
  </si>
  <si>
    <t>RCP-050894</t>
  </si>
  <si>
    <t>Surfside Town, FL</t>
  </si>
  <si>
    <t>RCP-050895</t>
  </si>
  <si>
    <t>Sweetwater City, Florida</t>
  </si>
  <si>
    <t>RCP-050896</t>
  </si>
  <si>
    <t>Tarpon Springs City, Florida</t>
  </si>
  <si>
    <t>RCP-050897</t>
  </si>
  <si>
    <t>Tavares City, FL</t>
  </si>
  <si>
    <t>RCP-050898</t>
  </si>
  <si>
    <t>Temple Terrace City, Florida</t>
  </si>
  <si>
    <t>RCP-050899</t>
  </si>
  <si>
    <t>Tequesta Village, FL</t>
  </si>
  <si>
    <t>RCP-050900</t>
  </si>
  <si>
    <t>Treasure Island City, FL</t>
  </si>
  <si>
    <t>RCP-050901</t>
  </si>
  <si>
    <t>Umatilla City, FL</t>
  </si>
  <si>
    <t>RCP-050902</t>
  </si>
  <si>
    <t>Valparaiso City, FL</t>
  </si>
  <si>
    <t>RCP-050903</t>
  </si>
  <si>
    <t>Vernon City, FL</t>
  </si>
  <si>
    <t>RCP-050904</t>
  </si>
  <si>
    <t>Virginia Gardens Village, FL</t>
  </si>
  <si>
    <t>RCP-050905</t>
  </si>
  <si>
    <t>Waldo City, FL</t>
  </si>
  <si>
    <t>RCP-050906</t>
  </si>
  <si>
    <t>Wauchula City, FL</t>
  </si>
  <si>
    <t>RCP-050907</t>
  </si>
  <si>
    <t>Wausau Town, FL</t>
  </si>
  <si>
    <t>RCP-050908</t>
  </si>
  <si>
    <t>Welaka Town, FL</t>
  </si>
  <si>
    <t>RCP-050909</t>
  </si>
  <si>
    <t>Westlake City, FL</t>
  </si>
  <si>
    <t>RCP-050910</t>
  </si>
  <si>
    <t>West Melbourne City, Florida</t>
  </si>
  <si>
    <t>RCP-050911</t>
  </si>
  <si>
    <t>West Miami City, FL</t>
  </si>
  <si>
    <t>RCP-050912</t>
  </si>
  <si>
    <t>West Park City, FL</t>
  </si>
  <si>
    <t>RCP-050913</t>
  </si>
  <si>
    <t>Wewahitchka City, FL</t>
  </si>
  <si>
    <t>RCP-050914</t>
  </si>
  <si>
    <t>White Springs Town, FL</t>
  </si>
  <si>
    <t>RCP-050915</t>
  </si>
  <si>
    <t>Wildwood City, FL</t>
  </si>
  <si>
    <t>RCP-050916</t>
  </si>
  <si>
    <t>Williston City, FL</t>
  </si>
  <si>
    <t>RCP-050917</t>
  </si>
  <si>
    <t>Wilton Manors City, FL</t>
  </si>
  <si>
    <t>RCP-050918</t>
  </si>
  <si>
    <t>Windermere Town, FL</t>
  </si>
  <si>
    <t>RCP-050919</t>
  </si>
  <si>
    <t>Winter Garden City, Florida</t>
  </si>
  <si>
    <t>RCP-050920</t>
  </si>
  <si>
    <t>Winter Park City, Florida</t>
  </si>
  <si>
    <t>RCP-050921</t>
  </si>
  <si>
    <t>Winter Springs City, Florida</t>
  </si>
  <si>
    <t>RCP-050922</t>
  </si>
  <si>
    <t>Worthington Springs Town, FL</t>
  </si>
  <si>
    <t>RCP-050923</t>
  </si>
  <si>
    <t>Yankeetown Town, FL</t>
  </si>
  <si>
    <t>RCP-050924</t>
  </si>
  <si>
    <t>Zephyrhills City, FL</t>
  </si>
  <si>
    <t>RCP-050925</t>
  </si>
  <si>
    <t>Zolfo Springs Town, FL</t>
  </si>
  <si>
    <t>RCP-051287</t>
  </si>
  <si>
    <t>Borough Of Wellsboro, PA</t>
  </si>
  <si>
    <t>RCP-051288</t>
  </si>
  <si>
    <t>Borough Of Geistown Dba Geistown Borough, PA</t>
  </si>
  <si>
    <t>RCP-051289</t>
  </si>
  <si>
    <t>Board Of Supervisors Fairview Township, PA</t>
  </si>
  <si>
    <t>RCP-051290</t>
  </si>
  <si>
    <t>Tredyffrin Township, PA</t>
  </si>
  <si>
    <t>RCP-051291</t>
  </si>
  <si>
    <t>German Township Supervisors, PA</t>
  </si>
  <si>
    <t>RCP-051292</t>
  </si>
  <si>
    <t>West Cocalico Township, PA</t>
  </si>
  <si>
    <t>RCP-051293</t>
  </si>
  <si>
    <t>West Whiteland Township, PA</t>
  </si>
  <si>
    <t>RCP-051294</t>
  </si>
  <si>
    <t>Mount Joy Township, PA</t>
  </si>
  <si>
    <t>RCP-051295</t>
  </si>
  <si>
    <t>Wilkes Barre Township, PA</t>
  </si>
  <si>
    <t>RCP-051296</t>
  </si>
  <si>
    <t>Jersey Shore Borough, PA</t>
  </si>
  <si>
    <t>RCP-051297</t>
  </si>
  <si>
    <t>Westfield Borough, PA</t>
  </si>
  <si>
    <t>RCP-051298</t>
  </si>
  <si>
    <t>Halfmoon Township, PA</t>
  </si>
  <si>
    <t>RCP-051299</t>
  </si>
  <si>
    <t>Tarentum Borough Dba Borough Of Tarentum, PA</t>
  </si>
  <si>
    <t>RCP-051300</t>
  </si>
  <si>
    <t>Borough Of East Pittsburgh, PA</t>
  </si>
  <si>
    <t>RCP-051301</t>
  </si>
  <si>
    <t>Borough Of Wilson, PA</t>
  </si>
  <si>
    <t>RCP-051302</t>
  </si>
  <si>
    <t>Solebury Township, PA</t>
  </si>
  <si>
    <t>RCP-051303</t>
  </si>
  <si>
    <t>Moosic Borough, PA</t>
  </si>
  <si>
    <t>RCP-051304</t>
  </si>
  <si>
    <t>Renovo Borough, PA</t>
  </si>
  <si>
    <t>RCP-051305</t>
  </si>
  <si>
    <t>Borough Of Aspinwall Dba Aspinwall Borough, PA</t>
  </si>
  <si>
    <t>RCP-051306</t>
  </si>
  <si>
    <t>RCP-051307</t>
  </si>
  <si>
    <t>RCP-051308</t>
  </si>
  <si>
    <t>Upper Makefield Township, PA</t>
  </si>
  <si>
    <t>RCP-051309</t>
  </si>
  <si>
    <t>Edgmont Township, PA</t>
  </si>
  <si>
    <t>RCP-051310</t>
  </si>
  <si>
    <t>Borough Of Northern Cambria Dba Northern Cambria Borough, PA</t>
  </si>
  <si>
    <t>RCP-051311</t>
  </si>
  <si>
    <t>Borough Of Denver, PA</t>
  </si>
  <si>
    <t>RCP-051312</t>
  </si>
  <si>
    <t>RCP-051313</t>
  </si>
  <si>
    <t>Township Of Derry Dba Derry Township, PA</t>
  </si>
  <si>
    <t>RCP-051314</t>
  </si>
  <si>
    <t>Plainfield Township, PA</t>
  </si>
  <si>
    <t>RCP-051315</t>
  </si>
  <si>
    <t>Borough Of Etna Dba Etna Borough, PA</t>
  </si>
  <si>
    <t>RCP-051316</t>
  </si>
  <si>
    <t>Township Of Shaler, PA</t>
  </si>
  <si>
    <t>RCP-051317</t>
  </si>
  <si>
    <t>Lower Heidelberg Township, PA</t>
  </si>
  <si>
    <t>RCP-051318</t>
  </si>
  <si>
    <t>Upper Milford Township, PA</t>
  </si>
  <si>
    <t>RCP-051319</t>
  </si>
  <si>
    <t>RCP-051320</t>
  </si>
  <si>
    <t>Rimersburg Borough, PA</t>
  </si>
  <si>
    <t>RCP-051321</t>
  </si>
  <si>
    <t>West Norriton Township, PA</t>
  </si>
  <si>
    <t>RCP-051322</t>
  </si>
  <si>
    <t>RCP-051323</t>
  </si>
  <si>
    <t>Upper Merion Township, PA</t>
  </si>
  <si>
    <t>RCP-051324</t>
  </si>
  <si>
    <t>Patton Township Board Of Supervisors, PA</t>
  </si>
  <si>
    <t>RCP-051325</t>
  </si>
  <si>
    <t>Ebensburg Borough, PA</t>
  </si>
  <si>
    <t>RCP-051326</t>
  </si>
  <si>
    <t>Borough Of Huntingdon, PA</t>
  </si>
  <si>
    <t>RCP-051327</t>
  </si>
  <si>
    <t>RCP-051328</t>
  </si>
  <si>
    <t>Board Of Supervisor Warwick Township, PA</t>
  </si>
  <si>
    <t>RCP-051329</t>
  </si>
  <si>
    <t>RCP-051330</t>
  </si>
  <si>
    <t>Point Township Supervisors, PA</t>
  </si>
  <si>
    <t>RCP-051331</t>
  </si>
  <si>
    <t>RCP-051332</t>
  </si>
  <si>
    <t>Ferguson Township, PA</t>
  </si>
  <si>
    <t>RCP-051333</t>
  </si>
  <si>
    <t>Peters Township, PA</t>
  </si>
  <si>
    <t>RCP-051335</t>
  </si>
  <si>
    <t>Borough Of Schwenksville, PA</t>
  </si>
  <si>
    <t>RCP-051336</t>
  </si>
  <si>
    <t>Edinboro Borough, PA</t>
  </si>
  <si>
    <t>RCP-051337</t>
  </si>
  <si>
    <t>Town Of Mccandless, PA</t>
  </si>
  <si>
    <t>RCP-051338</t>
  </si>
  <si>
    <t>Borough Of Millvale, PA</t>
  </si>
  <si>
    <t>RCP-051339</t>
  </si>
  <si>
    <t>Shamokin Township, PA</t>
  </si>
  <si>
    <t>RCP-051340</t>
  </si>
  <si>
    <t>City Of Coatesville, PA</t>
  </si>
  <si>
    <t>RCP-051341</t>
  </si>
  <si>
    <t>Borough Of Bath Dba Bath Borough, PA</t>
  </si>
  <si>
    <t>RCP-051342</t>
  </si>
  <si>
    <t>Dunbar Township, PA</t>
  </si>
  <si>
    <t>RCP-051343</t>
  </si>
  <si>
    <t>Westover Borough, PA</t>
  </si>
  <si>
    <t>RCP-051344</t>
  </si>
  <si>
    <t>North Hopewell Township, PA</t>
  </si>
  <si>
    <t>RCP-051345</t>
  </si>
  <si>
    <t>RCP-051346</t>
  </si>
  <si>
    <t>Board Of Supervisors Of Martic Township Dba Martic Township, PA</t>
  </si>
  <si>
    <t>RCP-051347</t>
  </si>
  <si>
    <t>Shrewsbury Borough, PA</t>
  </si>
  <si>
    <t>RCP-051348</t>
  </si>
  <si>
    <t>Sayre Borough, PA</t>
  </si>
  <si>
    <t>RCP-051349</t>
  </si>
  <si>
    <t>New Freedom Borough, PA</t>
  </si>
  <si>
    <t>RCP-051350</t>
  </si>
  <si>
    <t>Hatfield Township, PA</t>
  </si>
  <si>
    <t>RCP-051351</t>
  </si>
  <si>
    <t>Muncy Township, PA</t>
  </si>
  <si>
    <t>RCP-051352</t>
  </si>
  <si>
    <t>Coolspring Township, PA</t>
  </si>
  <si>
    <t>RCP-051353</t>
  </si>
  <si>
    <t>RCP-051354</t>
  </si>
  <si>
    <t>Bangor Borough, PA</t>
  </si>
  <si>
    <t>RCP-051355</t>
  </si>
  <si>
    <t>Independence Township, PA</t>
  </si>
  <si>
    <t>RCP-051356</t>
  </si>
  <si>
    <t>Borough Of Oakmont, PA</t>
  </si>
  <si>
    <t>RCP-051357</t>
  </si>
  <si>
    <t>City Of Sunbury, PA</t>
  </si>
  <si>
    <t>RCP-051358</t>
  </si>
  <si>
    <t>Sandy Township, PA</t>
  </si>
  <si>
    <t>RCP-051359</t>
  </si>
  <si>
    <t>Wharton Township, PA</t>
  </si>
  <si>
    <t>RCP-051360</t>
  </si>
  <si>
    <t>Office Of The Borough Of Wyomissing Dba Borough Of Wyomissing, PA</t>
  </si>
  <si>
    <t>RCP-051361</t>
  </si>
  <si>
    <t>RCP-051362</t>
  </si>
  <si>
    <t>Forest City Borough, PA</t>
  </si>
  <si>
    <t>RCP-051363</t>
  </si>
  <si>
    <t>Township Of Indiana Dba Indiana Township, PA</t>
  </si>
  <si>
    <t>RCP-051364</t>
  </si>
  <si>
    <t>Mount Oliver Borough, PA</t>
  </si>
  <si>
    <t>RCP-051365</t>
  </si>
  <si>
    <t>Borough Of North Wales Dba North Wales Borough, PA</t>
  </si>
  <si>
    <t>RCP-051366</t>
  </si>
  <si>
    <t>Lower Providence Township, PA</t>
  </si>
  <si>
    <t>RCP-051367</t>
  </si>
  <si>
    <t>Saegertown Borough, PA</t>
  </si>
  <si>
    <t>RCP-051368</t>
  </si>
  <si>
    <t>East Hempfield Township, PA</t>
  </si>
  <si>
    <t>RCP-051369</t>
  </si>
  <si>
    <t>West View Borough, PA</t>
  </si>
  <si>
    <t>RCP-051370</t>
  </si>
  <si>
    <t>Unity Township Supervisors, PA</t>
  </si>
  <si>
    <t>RCP-051371</t>
  </si>
  <si>
    <t>Upper St Clair Township, PA</t>
  </si>
  <si>
    <t>RCP-051372</t>
  </si>
  <si>
    <t>RCP-051373</t>
  </si>
  <si>
    <t>Borough Of Union City, PA</t>
  </si>
  <si>
    <t>RCP-051374</t>
  </si>
  <si>
    <t>Borough Of Swarthmore Dba Swarthmore Borough, PA</t>
  </si>
  <si>
    <t>RCP-051375</t>
  </si>
  <si>
    <t>East Norriton Township, PA</t>
  </si>
  <si>
    <t>RCP-051376</t>
  </si>
  <si>
    <t>Shade Township, PA</t>
  </si>
  <si>
    <t>RCP-051377</t>
  </si>
  <si>
    <t>Bedford Township Supervisors Dba Bedford Township, PA</t>
  </si>
  <si>
    <t>RCP-051378</t>
  </si>
  <si>
    <t>RCP-051379</t>
  </si>
  <si>
    <t>Borough Of Pen Argyl Dba Pen Argyl Borough, PA</t>
  </si>
  <si>
    <t>RCP-051380</t>
  </si>
  <si>
    <t>Harris Township, PA</t>
  </si>
  <si>
    <t>RCP-051381</t>
  </si>
  <si>
    <t>Castle Shannon Borough, PA</t>
  </si>
  <si>
    <t>RCP-051382</t>
  </si>
  <si>
    <t>Beallsville Borough, PA</t>
  </si>
  <si>
    <t>RCP-051383</t>
  </si>
  <si>
    <t>RCP-051384</t>
  </si>
  <si>
    <t>Borough Of Coplay, PA</t>
  </si>
  <si>
    <t>RCP-051385</t>
  </si>
  <si>
    <t>Baldwin Township, PA</t>
  </si>
  <si>
    <t>RCP-051386</t>
  </si>
  <si>
    <t>Thornbury Township, PA</t>
  </si>
  <si>
    <t>RCP-051387</t>
  </si>
  <si>
    <t>North Whitehall Township, PA</t>
  </si>
  <si>
    <t>RCP-051388</t>
  </si>
  <si>
    <t>Robinson Township, PA</t>
  </si>
  <si>
    <t>RCP-051389</t>
  </si>
  <si>
    <t>North Strabane Township, PA</t>
  </si>
  <si>
    <t>RCP-051390</t>
  </si>
  <si>
    <t>Middletown Township Township Of Middletown, PA</t>
  </si>
  <si>
    <t>RCP-051391</t>
  </si>
  <si>
    <t>Township Of Frazer, PA</t>
  </si>
  <si>
    <t>RCP-051392</t>
  </si>
  <si>
    <t>Borough Of Emmaus Dba Emmaus Borough, PA</t>
  </si>
  <si>
    <t>RCP-051393</t>
  </si>
  <si>
    <t>Board Of Supervisors West Brandywine Township Dba West Brandywine Twp, PA</t>
  </si>
  <si>
    <t>RCP-051394</t>
  </si>
  <si>
    <t>RCP-051395</t>
  </si>
  <si>
    <t>Blossburg Borough, PA</t>
  </si>
  <si>
    <t>RCP-051396</t>
  </si>
  <si>
    <t>Paint Township, PA</t>
  </si>
  <si>
    <t>RCP-051397</t>
  </si>
  <si>
    <t>Bradford Woods Borough Dba Borough Of Bradford Woods, PA</t>
  </si>
  <si>
    <t>RCP-051398</t>
  </si>
  <si>
    <t>Slippery Rock Township Butler Township, PA</t>
  </si>
  <si>
    <t>RCP-051399</t>
  </si>
  <si>
    <t>Stonycreek Township, PA</t>
  </si>
  <si>
    <t>RCP-051400</t>
  </si>
  <si>
    <t>Penn Township Supervisors Dba Penn Township, PA</t>
  </si>
  <si>
    <t>RCP-051401</t>
  </si>
  <si>
    <t>Plumstead Township, PA</t>
  </si>
  <si>
    <t>RCP-051402</t>
  </si>
  <si>
    <t>Wilkins Township, PA</t>
  </si>
  <si>
    <t>RCP-051403</t>
  </si>
  <si>
    <t>East Brandywine Township, PA</t>
  </si>
  <si>
    <t>RCP-051404</t>
  </si>
  <si>
    <t>RCP-051405</t>
  </si>
  <si>
    <t>Benner Township, PA</t>
  </si>
  <si>
    <t>RCP-051406</t>
  </si>
  <si>
    <t>Borough Of South Waverly, PA</t>
  </si>
  <si>
    <t>RCP-051407</t>
  </si>
  <si>
    <t>RCP-051408</t>
  </si>
  <si>
    <t>Whitpain Township, PA</t>
  </si>
  <si>
    <t>RCP-051409</t>
  </si>
  <si>
    <t>Kingston Township Board Of Supervisors, PA</t>
  </si>
  <si>
    <t>RCP-051410</t>
  </si>
  <si>
    <t>RCP-051411</t>
  </si>
  <si>
    <t>RCP-051412</t>
  </si>
  <si>
    <t>Cranberry Township, PA</t>
  </si>
  <si>
    <t>RCP-051413</t>
  </si>
  <si>
    <t>Mount Holly Springs Borough General Acct, PA</t>
  </si>
  <si>
    <t>RCP-051414</t>
  </si>
  <si>
    <t>Lower Salford Township, PA</t>
  </si>
  <si>
    <t>RCP-051415</t>
  </si>
  <si>
    <t>City Of Lower Burrell, PA</t>
  </si>
  <si>
    <t>RCP-051416</t>
  </si>
  <si>
    <t>RCP-051417</t>
  </si>
  <si>
    <t>Palmerton Borough Dba Borough Of Palmerton, PA</t>
  </si>
  <si>
    <t>RCP-051418</t>
  </si>
  <si>
    <t>Manor Borough, PA</t>
  </si>
  <si>
    <t>RCP-051419</t>
  </si>
  <si>
    <t>Supervisors Chestnuthill Township Dba Chestnuthill Township, PA</t>
  </si>
  <si>
    <t>RCP-051420</t>
  </si>
  <si>
    <t>RCP-051421</t>
  </si>
  <si>
    <t>Lehighton Borough Dba Borough Of Lehighton, PA</t>
  </si>
  <si>
    <t>RCP-051422</t>
  </si>
  <si>
    <t>RCP-051423</t>
  </si>
  <si>
    <t>RCP-051424</t>
  </si>
  <si>
    <t>Connoquenessing Township, PA</t>
  </si>
  <si>
    <t>RCP-051425</t>
  </si>
  <si>
    <t>Borough Of Dublin, PA</t>
  </si>
  <si>
    <t>RCP-051426</t>
  </si>
  <si>
    <t>Ridley Park Borough, PA</t>
  </si>
  <si>
    <t>RCP-051427</t>
  </si>
  <si>
    <t>Bridgeport Borough, PA</t>
  </si>
  <si>
    <t>RCP-051428</t>
  </si>
  <si>
    <t>Borough Of Homestead, PA</t>
  </si>
  <si>
    <t>RCP-051429</t>
  </si>
  <si>
    <t>South Heidelberg Township, PA</t>
  </si>
  <si>
    <t>RCP-051430</t>
  </si>
  <si>
    <t>Monessen City, PA</t>
  </si>
  <si>
    <t>RCP-051431</t>
  </si>
  <si>
    <t>Office Of The Borough Of Sellersville, PA</t>
  </si>
  <si>
    <t>RCP-051432</t>
  </si>
  <si>
    <t>Atglen Borough, PA</t>
  </si>
  <si>
    <t>RCP-051433</t>
  </si>
  <si>
    <t>Pittston Township, PA</t>
  </si>
  <si>
    <t>RCP-051434</t>
  </si>
  <si>
    <t>Lurgan Township, PA</t>
  </si>
  <si>
    <t>RCP-051435</t>
  </si>
  <si>
    <t>Hellam Township, PA</t>
  </si>
  <si>
    <t>RCP-051436</t>
  </si>
  <si>
    <t>Borough Of Collegeville, PA</t>
  </si>
  <si>
    <t>RCP-051437</t>
  </si>
  <si>
    <t>Borough Of West Grove Dba West Grove Borough, PA</t>
  </si>
  <si>
    <t>RCP-051438</t>
  </si>
  <si>
    <t>RCP-051439</t>
  </si>
  <si>
    <t>Ulysses Township, PA</t>
  </si>
  <si>
    <t>RCP-051440</t>
  </si>
  <si>
    <t>Liberty Township Adams County, PA</t>
  </si>
  <si>
    <t>RCP-051441</t>
  </si>
  <si>
    <t>Borough Of South Williamsport, PA</t>
  </si>
  <si>
    <t>RCP-051442</t>
  </si>
  <si>
    <t>South Lebanon Township, PA</t>
  </si>
  <si>
    <t>RCP-051443</t>
  </si>
  <si>
    <t>Borough Of Kennett Square, PA</t>
  </si>
  <si>
    <t>RCP-051444</t>
  </si>
  <si>
    <t>Muhlenberg Township Board Of Commissioners, PA</t>
  </si>
  <si>
    <t>RCP-051445</t>
  </si>
  <si>
    <t>Borough Of Doylestown, PA</t>
  </si>
  <si>
    <t>RCP-051446</t>
  </si>
  <si>
    <t>Robeson Township Board Of Supervisors, PA</t>
  </si>
  <si>
    <t>RCP-051447</t>
  </si>
  <si>
    <t>City Of Clairton, PA</t>
  </si>
  <si>
    <t>RCP-051448</t>
  </si>
  <si>
    <t>RCP-051449</t>
  </si>
  <si>
    <t>Mount Lebanon Municipality, PA</t>
  </si>
  <si>
    <t>RCP-051450</t>
  </si>
  <si>
    <t>East Pikeland Township Board Of Supervisors, PA</t>
  </si>
  <si>
    <t>RCP-051451</t>
  </si>
  <si>
    <t>Newton Township, PA</t>
  </si>
  <si>
    <t>RCP-051452</t>
  </si>
  <si>
    <t>RCP-051453</t>
  </si>
  <si>
    <t>Borough Of New Brighton, PA</t>
  </si>
  <si>
    <t>RCP-051454</t>
  </si>
  <si>
    <t>Township Of Pine, PA</t>
  </si>
  <si>
    <t>RCP-051455</t>
  </si>
  <si>
    <t>Rockefeller Township Board Of Supervisors, PA</t>
  </si>
  <si>
    <t>RCP-051456</t>
  </si>
  <si>
    <t>Salisbury Township, PA</t>
  </si>
  <si>
    <t>RCP-051457</t>
  </si>
  <si>
    <t>Latrobe City, PA</t>
  </si>
  <si>
    <t>RCP-051458</t>
  </si>
  <si>
    <t>City Of Corry, PA</t>
  </si>
  <si>
    <t>RCP-051459</t>
  </si>
  <si>
    <t>Spring Brook Township, PA</t>
  </si>
  <si>
    <t>RCP-051460</t>
  </si>
  <si>
    <t>West Pikeland Township, PA</t>
  </si>
  <si>
    <t>RCP-051461</t>
  </si>
  <si>
    <t>Borough Of West Homestead, PA</t>
  </si>
  <si>
    <t>RCP-051462</t>
  </si>
  <si>
    <t>Manheim Borough, PA</t>
  </si>
  <si>
    <t>RCP-051463</t>
  </si>
  <si>
    <t>Whitehall Township, PA</t>
  </si>
  <si>
    <t>RCP-051464</t>
  </si>
  <si>
    <t>Lake Township Supervisors Dba Lake Township, PA</t>
  </si>
  <si>
    <t>RCP-051465</t>
  </si>
  <si>
    <t>Board Of Supervisors Charlestown Twp, PA</t>
  </si>
  <si>
    <t>RCP-051466</t>
  </si>
  <si>
    <t>West Hempfield Township, PA</t>
  </si>
  <si>
    <t>RCP-051467</t>
  </si>
  <si>
    <t>West Providence Township, PA</t>
  </si>
  <si>
    <t>RCP-051468</t>
  </si>
  <si>
    <t>RCP-051469</t>
  </si>
  <si>
    <t>RCP-051470</t>
  </si>
  <si>
    <t>South Abington Township, PA</t>
  </si>
  <si>
    <t>RCP-051471</t>
  </si>
  <si>
    <t>Board Of Supervisors Easttown Township, PA</t>
  </si>
  <si>
    <t>RCP-051472</t>
  </si>
  <si>
    <t>Stewart Township, PA</t>
  </si>
  <si>
    <t>RCP-051473</t>
  </si>
  <si>
    <t>Newtown Township, PA</t>
  </si>
  <si>
    <t>RCP-051474</t>
  </si>
  <si>
    <t>Cherry Township Supervisors, PA</t>
  </si>
  <si>
    <t>RCP-051475</t>
  </si>
  <si>
    <t>Luzerne Township Board Of Supervisors Dba Township Of Luzerne, PA</t>
  </si>
  <si>
    <t>RCP-051476</t>
  </si>
  <si>
    <t>Bowmanstown Borough, PA</t>
  </si>
  <si>
    <t>RCP-051477</t>
  </si>
  <si>
    <t>Monongahela Township, PA</t>
  </si>
  <si>
    <t>RCP-051478</t>
  </si>
  <si>
    <t>Borough Of Milton, PA</t>
  </si>
  <si>
    <t>RCP-051479</t>
  </si>
  <si>
    <t>RCP-051480</t>
  </si>
  <si>
    <t>Oliver Township Supervisors, PA</t>
  </si>
  <si>
    <t>RCP-051481</t>
  </si>
  <si>
    <t>Board Of Supervisors Of Walker Twp General Fund, PA</t>
  </si>
  <si>
    <t>RCP-051482</t>
  </si>
  <si>
    <t>Quemahoning Township, PA</t>
  </si>
  <si>
    <t>RCP-051483</t>
  </si>
  <si>
    <t>Lewisburg Borough, PA</t>
  </si>
  <si>
    <t>RCP-051484</t>
  </si>
  <si>
    <t>Kiskiminetas Township, PA</t>
  </si>
  <si>
    <t>RCP-051485</t>
  </si>
  <si>
    <t>RCP-051486</t>
  </si>
  <si>
    <t>Borough Of White Haven, PA</t>
  </si>
  <si>
    <t>RCP-051487</t>
  </si>
  <si>
    <t>Borough Of Monaca, PA</t>
  </si>
  <si>
    <t>RCP-051488</t>
  </si>
  <si>
    <t>Delaware Township Board Of Supervisors, PA</t>
  </si>
  <si>
    <t>RCP-051489</t>
  </si>
  <si>
    <t>Central City Borough, PA</t>
  </si>
  <si>
    <t>RCP-051490</t>
  </si>
  <si>
    <t>Smith Township, PA</t>
  </si>
  <si>
    <t>RCP-051491</t>
  </si>
  <si>
    <t>Henry Clay Township, PA</t>
  </si>
  <si>
    <t>RCP-051492</t>
  </si>
  <si>
    <t>Highspire Borough, PA</t>
  </si>
  <si>
    <t>RCP-051493</t>
  </si>
  <si>
    <t>Upper Yoder Township, PA</t>
  </si>
  <si>
    <t>RCP-051494</t>
  </si>
  <si>
    <t>RCP-051495</t>
  </si>
  <si>
    <t>RCP-051496</t>
  </si>
  <si>
    <t>Rostraver Township, PA</t>
  </si>
  <si>
    <t>RCP-051497</t>
  </si>
  <si>
    <t>RCP-051498</t>
  </si>
  <si>
    <t>Peters Township Supervisors Dba Peters Township, PA</t>
  </si>
  <si>
    <t>RCP-051499</t>
  </si>
  <si>
    <t>Borough Of Kane, PA</t>
  </si>
  <si>
    <t>RCP-051500</t>
  </si>
  <si>
    <t>Clymer Borough, PA</t>
  </si>
  <si>
    <t>RCP-051501</t>
  </si>
  <si>
    <t>City Of Greensburg, PA</t>
  </si>
  <si>
    <t>RCP-051502</t>
  </si>
  <si>
    <t>East Penn Township, PA</t>
  </si>
  <si>
    <t>RCP-051503</t>
  </si>
  <si>
    <t>West Rockhill Township, PA</t>
  </si>
  <si>
    <t>RCP-051504</t>
  </si>
  <si>
    <t>Mahoning Township Board Of Supervisors Dba Mahoning Township, PA</t>
  </si>
  <si>
    <t>RCP-051505</t>
  </si>
  <si>
    <t>Willistown Township, PA</t>
  </si>
  <si>
    <t>RCP-051506</t>
  </si>
  <si>
    <t>RCP-051507</t>
  </si>
  <si>
    <t>City Of Dubois, PA</t>
  </si>
  <si>
    <t>RCP-051508</t>
  </si>
  <si>
    <t>Whitemarsh Township, PA</t>
  </si>
  <si>
    <t>RCP-051509</t>
  </si>
  <si>
    <t>Borough Of Phoenixville, PA</t>
  </si>
  <si>
    <t>RCP-051510</t>
  </si>
  <si>
    <t>Canal Township, PA</t>
  </si>
  <si>
    <t>RCP-051511</t>
  </si>
  <si>
    <t>Borough Of Darby, PA</t>
  </si>
  <si>
    <t>RCP-051512</t>
  </si>
  <si>
    <t>Annville Township, PA</t>
  </si>
  <si>
    <t>RCP-051513</t>
  </si>
  <si>
    <t>Borough Of Leetsdale Dba Leetsdale Borough, PA</t>
  </si>
  <si>
    <t>RCP-051514</t>
  </si>
  <si>
    <t>Ohio Township, PA</t>
  </si>
  <si>
    <t>RCP-051515</t>
  </si>
  <si>
    <t>Athens Borough, PA</t>
  </si>
  <si>
    <t>RCP-051516</t>
  </si>
  <si>
    <t>RCP-051517</t>
  </si>
  <si>
    <t>Franklintown Borough, PA</t>
  </si>
  <si>
    <t>RCP-051518</t>
  </si>
  <si>
    <t>Borough Of Kenhorst, PA</t>
  </si>
  <si>
    <t>RCP-051519</t>
  </si>
  <si>
    <t>Nescopeck Township, PA</t>
  </si>
  <si>
    <t>RCP-051520</t>
  </si>
  <si>
    <t>Caernarvon Township, PA</t>
  </si>
  <si>
    <t>RCP-051521</t>
  </si>
  <si>
    <t>Nanticoke City, PA</t>
  </si>
  <si>
    <t>RCP-051522</t>
  </si>
  <si>
    <t>Borough Of Pitcairn, PA</t>
  </si>
  <si>
    <t>RCP-051523</t>
  </si>
  <si>
    <t>Bethlehem Township Board Of Commissioners, PA</t>
  </si>
  <si>
    <t>RCP-051524</t>
  </si>
  <si>
    <t>Letterkenny Township, PA</t>
  </si>
  <si>
    <t>RCP-051525</t>
  </si>
  <si>
    <t>Watsontown Borough Dba Borough Of Watsontown, PA</t>
  </si>
  <si>
    <t>RCP-051526</t>
  </si>
  <si>
    <t>Callery Borough, PA</t>
  </si>
  <si>
    <t>RCP-051527</t>
  </si>
  <si>
    <t>Borough Of Stockertown Dba Stockertown Borough, PA</t>
  </si>
  <si>
    <t>RCP-051528</t>
  </si>
  <si>
    <t>Ridgway Township Board Of Supervisors Dba Ridgway Township, PA</t>
  </si>
  <si>
    <t>RCP-051529</t>
  </si>
  <si>
    <t>Ohara Township, PA</t>
  </si>
  <si>
    <t>RCP-051530</t>
  </si>
  <si>
    <t>Borough Of Conshohocken, PA</t>
  </si>
  <si>
    <t>RCP-051531</t>
  </si>
  <si>
    <t>Board Of Supervisors Greenwich Township, PA</t>
  </si>
  <si>
    <t>RCP-051532</t>
  </si>
  <si>
    <t>Hughesville Borough, PA</t>
  </si>
  <si>
    <t>RCP-051533</t>
  </si>
  <si>
    <t>Bart Township, PA</t>
  </si>
  <si>
    <t>RCP-051534</t>
  </si>
  <si>
    <t>RCP-051535</t>
  </si>
  <si>
    <t>RCP-051536</t>
  </si>
  <si>
    <t>New Hope Borough, PA</t>
  </si>
  <si>
    <t>RCP-051537</t>
  </si>
  <si>
    <t>Wrightstown Township, PA</t>
  </si>
  <si>
    <t>RCP-051538</t>
  </si>
  <si>
    <t>North East Township, PA</t>
  </si>
  <si>
    <t>RCP-051539</t>
  </si>
  <si>
    <t>RCP-051540</t>
  </si>
  <si>
    <t>Warrington Township, PA</t>
  </si>
  <si>
    <t>RCP-051541</t>
  </si>
  <si>
    <t>Borough Of Orwigsburg, PA</t>
  </si>
  <si>
    <t>RCP-051542</t>
  </si>
  <si>
    <t>Ashley Borough, PA</t>
  </si>
  <si>
    <t>RCP-051543</t>
  </si>
  <si>
    <t>RCP-051544</t>
  </si>
  <si>
    <t>Board Of Supervisors Upper Southampton Township, PA</t>
  </si>
  <si>
    <t>RCP-051545</t>
  </si>
  <si>
    <t>Canonsburg Borough, PA</t>
  </si>
  <si>
    <t>RCP-051546</t>
  </si>
  <si>
    <t>Amity Township, PA</t>
  </si>
  <si>
    <t>RCP-051547</t>
  </si>
  <si>
    <t>Reading Township Board Of Supervisors, PA</t>
  </si>
  <si>
    <t>RCP-051548</t>
  </si>
  <si>
    <t>Hatboro Borough, PA</t>
  </si>
  <si>
    <t>RCP-051549</t>
  </si>
  <si>
    <t>Glen Osborne Borough, PA</t>
  </si>
  <si>
    <t>RCP-051550</t>
  </si>
  <si>
    <t>Langhorne Borough, PA</t>
  </si>
  <si>
    <t>RCP-051551</t>
  </si>
  <si>
    <t>Township Of Potter Dba Potter Township, PA</t>
  </si>
  <si>
    <t>RCP-051552</t>
  </si>
  <si>
    <t>Bradys Bend Township, PA</t>
  </si>
  <si>
    <t>RCP-051553</t>
  </si>
  <si>
    <t>Upper Pottsgrove Township, PA</t>
  </si>
  <si>
    <t>RCP-051554</t>
  </si>
  <si>
    <t>Borough Of Middletown Dba Middletown Borough, PA</t>
  </si>
  <si>
    <t>RCP-051555</t>
  </si>
  <si>
    <t>Swatara Township, PA</t>
  </si>
  <si>
    <t>RCP-051556</t>
  </si>
  <si>
    <t>Little Britain Township, PA</t>
  </si>
  <si>
    <t>RCP-051557</t>
  </si>
  <si>
    <t>Redstone Township, PA</t>
  </si>
  <si>
    <t>RCP-051558</t>
  </si>
  <si>
    <t>Hawley Borough, PA</t>
  </si>
  <si>
    <t>RCP-051559</t>
  </si>
  <si>
    <t>Penn Township Road District Dba Penn Township, PA</t>
  </si>
  <si>
    <t>RCP-051560</t>
  </si>
  <si>
    <t>Towanda Borough Dba Borough Of Towanda, PA</t>
  </si>
  <si>
    <t>RCP-051561</t>
  </si>
  <si>
    <t>Marion Township Road District Dba  Marion Township, PA</t>
  </si>
  <si>
    <t>RCP-051562</t>
  </si>
  <si>
    <t>Borough Of Mount Joy Dba Mount Joy Borough, PA</t>
  </si>
  <si>
    <t>RCP-051563</t>
  </si>
  <si>
    <t>Tatamy Borough, PA</t>
  </si>
  <si>
    <t>RCP-051564</t>
  </si>
  <si>
    <t>RCP-051565</t>
  </si>
  <si>
    <t>Newport Borough, PA</t>
  </si>
  <si>
    <t>RCP-051566</t>
  </si>
  <si>
    <t>Borough Of Millville, PA</t>
  </si>
  <si>
    <t>RCP-051567</t>
  </si>
  <si>
    <t>RCP-051568</t>
  </si>
  <si>
    <t>Mckean Borough, PA</t>
  </si>
  <si>
    <t>RCP-051569</t>
  </si>
  <si>
    <t>Township Of Scott, PA</t>
  </si>
  <si>
    <t>RCP-051570</t>
  </si>
  <si>
    <t>Cheswick Borough, PA</t>
  </si>
  <si>
    <t>RCP-051571</t>
  </si>
  <si>
    <t>South Beaver Township, PA</t>
  </si>
  <si>
    <t>RCP-051572</t>
  </si>
  <si>
    <t>Knox Township Road District, PA</t>
  </si>
  <si>
    <t>RCP-051573</t>
  </si>
  <si>
    <t>RCP-051574</t>
  </si>
  <si>
    <t>Cowanshannock Township, PA</t>
  </si>
  <si>
    <t>RCP-051575</t>
  </si>
  <si>
    <t>Clifford Township Supervisors Dba Township Of Clifford, PA</t>
  </si>
  <si>
    <t>RCP-051576</t>
  </si>
  <si>
    <t>Catawissa Township Board Of Supervisors Dba Catawissa Township, PA</t>
  </si>
  <si>
    <t>RCP-051577</t>
  </si>
  <si>
    <t>Brownsville Township, PA</t>
  </si>
  <si>
    <t>RCP-051578</t>
  </si>
  <si>
    <t>Rye Township, PA</t>
  </si>
  <si>
    <t>RCP-051579</t>
  </si>
  <si>
    <t>Honey Brook Borough, PA</t>
  </si>
  <si>
    <t>RCP-051580</t>
  </si>
  <si>
    <t>Borough Of Big Run, PA</t>
  </si>
  <si>
    <t>RCP-051581</t>
  </si>
  <si>
    <t>Kline Township, PA</t>
  </si>
  <si>
    <t>RCP-051582</t>
  </si>
  <si>
    <t>Brownsville Borough, PA</t>
  </si>
  <si>
    <t>RCP-051583</t>
  </si>
  <si>
    <t>Office Of The Borough Of Sinking Spring Dba Borough Of Sinking Spring, PA</t>
  </si>
  <si>
    <t>RCP-051584</t>
  </si>
  <si>
    <t>Miles Township, PA</t>
  </si>
  <si>
    <t>RCP-051585</t>
  </si>
  <si>
    <t>Hampton Township, PA</t>
  </si>
  <si>
    <t>RCP-051586</t>
  </si>
  <si>
    <t>New Bethlehem Borough, PA</t>
  </si>
  <si>
    <t>RCP-051587</t>
  </si>
  <si>
    <t>Woodbury Township, PA</t>
  </si>
  <si>
    <t>RCP-051588</t>
  </si>
  <si>
    <t>Allegany Township, PA</t>
  </si>
  <si>
    <t>RCP-051589</t>
  </si>
  <si>
    <t>Pillow Borough Dba Borough Of Pillow, PA</t>
  </si>
  <si>
    <t>RCP-051590</t>
  </si>
  <si>
    <t>RCP-051591</t>
  </si>
  <si>
    <t>South Centre Township, PA</t>
  </si>
  <si>
    <t>RCP-051592</t>
  </si>
  <si>
    <t>Ferndale Borough, PA</t>
  </si>
  <si>
    <t>RCP-051593</t>
  </si>
  <si>
    <t>Granville Township, PA</t>
  </si>
  <si>
    <t>RCP-051594</t>
  </si>
  <si>
    <t>RCP-051595</t>
  </si>
  <si>
    <t>RCP-051596</t>
  </si>
  <si>
    <t>Royersford Borough, PA</t>
  </si>
  <si>
    <t>RCP-051597</t>
  </si>
  <si>
    <t>Board Of Commissioners Lower Swatara Township, PA</t>
  </si>
  <si>
    <t>RCP-051598</t>
  </si>
  <si>
    <t>RCP-051599</t>
  </si>
  <si>
    <t>Blawnox Borough, PA</t>
  </si>
  <si>
    <t>RCP-051600</t>
  </si>
  <si>
    <t>Millersburg Borough, PA</t>
  </si>
  <si>
    <t>RCP-051601</t>
  </si>
  <si>
    <t>Polk Township Supervisors, PA</t>
  </si>
  <si>
    <t>RCP-051602</t>
  </si>
  <si>
    <t>Ransom Township, PA</t>
  </si>
  <si>
    <t>RCP-051603</t>
  </si>
  <si>
    <t>Roaring Spring Boro, PA</t>
  </si>
  <si>
    <t>RCP-051604</t>
  </si>
  <si>
    <t>Board Of Supervisors Lower Windsor Township, PA</t>
  </si>
  <si>
    <t>RCP-051605</t>
  </si>
  <si>
    <t>Bernville Borough, PA</t>
  </si>
  <si>
    <t>RCP-051606</t>
  </si>
  <si>
    <t>Township Of Sewickley Dba Sewickley Township, PA</t>
  </si>
  <si>
    <t>RCP-051607</t>
  </si>
  <si>
    <t>Supervisors Fairfield Township, PA</t>
  </si>
  <si>
    <t>RCP-051608</t>
  </si>
  <si>
    <t>RCP-051609</t>
  </si>
  <si>
    <t>Punxsutawney Borough, PA</t>
  </si>
  <si>
    <t>RCP-051610</t>
  </si>
  <si>
    <t>Swissvale Borough, PA</t>
  </si>
  <si>
    <t>RCP-051611</t>
  </si>
  <si>
    <t>Sullivan Township, PA</t>
  </si>
  <si>
    <t>RCP-051612</t>
  </si>
  <si>
    <t>Clarion Borough Dba Borough Of Clarion, PA</t>
  </si>
  <si>
    <t>RCP-051613</t>
  </si>
  <si>
    <t>Forest Hills Borough, PA</t>
  </si>
  <si>
    <t>RCP-051614</t>
  </si>
  <si>
    <t>Washington Township Board Of Supervisors Dba Washington Township, PA</t>
  </si>
  <si>
    <t>RCP-051615</t>
  </si>
  <si>
    <t>North Cornwall Township, PA</t>
  </si>
  <si>
    <t>RCP-051616</t>
  </si>
  <si>
    <t>Penn Township Board Of Commissioners Dba Penn Township, PA</t>
  </si>
  <si>
    <t>RCP-051617</t>
  </si>
  <si>
    <t>Youngsville Borough, PA</t>
  </si>
  <si>
    <t>RCP-051618</t>
  </si>
  <si>
    <t>Glen Rock Borough, PA</t>
  </si>
  <si>
    <t>RCP-051619</t>
  </si>
  <si>
    <t>Eldred Township Supervisors, PA</t>
  </si>
  <si>
    <t>RCP-051620</t>
  </si>
  <si>
    <t>RCP-051621</t>
  </si>
  <si>
    <t>Swoyersville Borough, PA</t>
  </si>
  <si>
    <t>RCP-051622</t>
  </si>
  <si>
    <t>North Newton Township, PA</t>
  </si>
  <si>
    <t>RCP-051623</t>
  </si>
  <si>
    <t>RCP-051624</t>
  </si>
  <si>
    <t>Cherrytree Township, PA</t>
  </si>
  <si>
    <t>RCP-051625</t>
  </si>
  <si>
    <t>Upper Salford Township, PA</t>
  </si>
  <si>
    <t>RCP-051626</t>
  </si>
  <si>
    <t>North Versailles Township, PA</t>
  </si>
  <si>
    <t>RCP-051627</t>
  </si>
  <si>
    <t>City Of New Castle, PA</t>
  </si>
  <si>
    <t>RCP-051628</t>
  </si>
  <si>
    <t>Susquehanna Township, PA</t>
  </si>
  <si>
    <t>RCP-051629</t>
  </si>
  <si>
    <t>Raccoon Township Beaver County, PA</t>
  </si>
  <si>
    <t>RCP-051630</t>
  </si>
  <si>
    <t>RCP-051631</t>
  </si>
  <si>
    <t>Borough Of Mechanicsburg, PA</t>
  </si>
  <si>
    <t>RCP-051632</t>
  </si>
  <si>
    <t>Hallam Borough, PA</t>
  </si>
  <si>
    <t>RCP-051633</t>
  </si>
  <si>
    <t>Jim Thorpe Borough, PA</t>
  </si>
  <si>
    <t>RCP-051634</t>
  </si>
  <si>
    <t>Murrysville Municipality, PA</t>
  </si>
  <si>
    <t>RCP-051635</t>
  </si>
  <si>
    <t>Wilmington Township, PA</t>
  </si>
  <si>
    <t>RCP-051636</t>
  </si>
  <si>
    <t>Caernarvon Township Board Of Supervisors Dba Caernarvon Township, PA</t>
  </si>
  <si>
    <t>RCP-051637</t>
  </si>
  <si>
    <t>South Park Township, PA</t>
  </si>
  <si>
    <t>RCP-051638</t>
  </si>
  <si>
    <t>Board Of Supervisors West Manheim Township Dba West Manheim Township, PA</t>
  </si>
  <si>
    <t>RCP-051639</t>
  </si>
  <si>
    <t>Lower Saucon Township, PA</t>
  </si>
  <si>
    <t>RCP-051640</t>
  </si>
  <si>
    <t>Hilltown Township, PA</t>
  </si>
  <si>
    <t>RCP-051641</t>
  </si>
  <si>
    <t>Greene Township Municipality, PA</t>
  </si>
  <si>
    <t>RCP-051642</t>
  </si>
  <si>
    <t>RCP-051643</t>
  </si>
  <si>
    <t>Keating Township, PA</t>
  </si>
  <si>
    <t>RCP-051644</t>
  </si>
  <si>
    <t>Black Lick Township, PA</t>
  </si>
  <si>
    <t>RCP-051645</t>
  </si>
  <si>
    <t>Windsor Township, PA</t>
  </si>
  <si>
    <t>RCP-051646</t>
  </si>
  <si>
    <t>Borough Of St Lawrence Dba St Lawrence Borough, PA</t>
  </si>
  <si>
    <t>RCP-051647</t>
  </si>
  <si>
    <t>RCP-051648</t>
  </si>
  <si>
    <t>RCP-051649</t>
  </si>
  <si>
    <t>Borough Of Lititz Dba Lititz Borough, PA</t>
  </si>
  <si>
    <t>RCP-051650</t>
  </si>
  <si>
    <t>The Township Of Upper Dublin, PA</t>
  </si>
  <si>
    <t>RCP-051651</t>
  </si>
  <si>
    <t>West Manchester Township, PA</t>
  </si>
  <si>
    <t>RCP-051652</t>
  </si>
  <si>
    <t>West Donegal Township, PA</t>
  </si>
  <si>
    <t>RCP-051653</t>
  </si>
  <si>
    <t>South Union Township, PA</t>
  </si>
  <si>
    <t>RCP-051654</t>
  </si>
  <si>
    <t>East Vandergrift Borough, PA</t>
  </si>
  <si>
    <t>RCP-051655</t>
  </si>
  <si>
    <t>Hemlock Township Supervisors Dba Hemlock Township, PA</t>
  </si>
  <si>
    <t>RCP-051656</t>
  </si>
  <si>
    <t>Plains Township, PA</t>
  </si>
  <si>
    <t>RCP-051657</t>
  </si>
  <si>
    <t>Chalfant Borough, PA</t>
  </si>
  <si>
    <t>RCP-051658</t>
  </si>
  <si>
    <t>Kingston Boro Dba Kingston Municipality, PA</t>
  </si>
  <si>
    <t>RCP-051659</t>
  </si>
  <si>
    <t>Board Of Supervisors Of Hamilton Township, PA</t>
  </si>
  <si>
    <t>RCP-051660</t>
  </si>
  <si>
    <t>Mt Joy Township, PA</t>
  </si>
  <si>
    <t>RCP-051661</t>
  </si>
  <si>
    <t>Borough Of East Mckeesport, PA</t>
  </si>
  <si>
    <t>RCP-051662</t>
  </si>
  <si>
    <t>Montoursville Borough, PA</t>
  </si>
  <si>
    <t>RCP-051663</t>
  </si>
  <si>
    <t>New Garden Township, PA</t>
  </si>
  <si>
    <t>RCP-051664</t>
  </si>
  <si>
    <t>Bern Township Board Of Supervisors, PA</t>
  </si>
  <si>
    <t>RCP-051665</t>
  </si>
  <si>
    <t>Commissioners Newport Township Dba Newport Township, PA</t>
  </si>
  <si>
    <t>RCP-051666</t>
  </si>
  <si>
    <t>West Pike Run Township, PA</t>
  </si>
  <si>
    <t>RCP-051667</t>
  </si>
  <si>
    <t>City Of Titusville, PA</t>
  </si>
  <si>
    <t>RCP-051668</t>
  </si>
  <si>
    <t>RCP-051669</t>
  </si>
  <si>
    <t>Borough Of Sharpsville, PA</t>
  </si>
  <si>
    <t>RCP-051670</t>
  </si>
  <si>
    <t>Maidencreek Township, PA</t>
  </si>
  <si>
    <t>RCP-051671</t>
  </si>
  <si>
    <t>Office Of The Borough Of Strasburg Dba Strasburg Borough, PA</t>
  </si>
  <si>
    <t>RCP-051672</t>
  </si>
  <si>
    <t>Beccaria Township, PA</t>
  </si>
  <si>
    <t>RCP-051673</t>
  </si>
  <si>
    <t>Midway Borough, PA</t>
  </si>
  <si>
    <t>RCP-051674</t>
  </si>
  <si>
    <t>Montgomery Borough Lycoming County, PA</t>
  </si>
  <si>
    <t>RCP-051675</t>
  </si>
  <si>
    <t>Banks Township, PA</t>
  </si>
  <si>
    <t>RCP-051676</t>
  </si>
  <si>
    <t>RCP-051677</t>
  </si>
  <si>
    <t>Snyder Township, PA</t>
  </si>
  <si>
    <t>RCP-051678</t>
  </si>
  <si>
    <t>Board Of Supervisors Dover Township Dba Dover Township, PA</t>
  </si>
  <si>
    <t>RCP-051679</t>
  </si>
  <si>
    <t>City Of Oil City, PA</t>
  </si>
  <si>
    <t>RCP-051680</t>
  </si>
  <si>
    <t>Old Lycoming Township, PA</t>
  </si>
  <si>
    <t>RCP-051681</t>
  </si>
  <si>
    <t>Borough Of Smethport, PA</t>
  </si>
  <si>
    <t>RCP-051682</t>
  </si>
  <si>
    <t>Middle Smithfield Township Supervisors, PA</t>
  </si>
  <si>
    <t>RCP-051683</t>
  </si>
  <si>
    <t>Mercer Borough, PA</t>
  </si>
  <si>
    <t>RCP-051684</t>
  </si>
  <si>
    <t>East Wheatfield Township, PA</t>
  </si>
  <si>
    <t>RCP-051685</t>
  </si>
  <si>
    <t>Henderson Township, PA</t>
  </si>
  <si>
    <t>RCP-051686</t>
  </si>
  <si>
    <t>East Earl Township Board Of Supervisors Dba East Earl Township, PA</t>
  </si>
  <si>
    <t>RCP-051687</t>
  </si>
  <si>
    <t>Wolf Creek Township, PA</t>
  </si>
  <si>
    <t>RCP-051688</t>
  </si>
  <si>
    <t>Plymouth Borough Luzerne County, PA</t>
  </si>
  <si>
    <t>RCP-051689</t>
  </si>
  <si>
    <t>Brockway Borough, PA</t>
  </si>
  <si>
    <t>RCP-051690</t>
  </si>
  <si>
    <t>RCP-051691</t>
  </si>
  <si>
    <t>RCP-051692</t>
  </si>
  <si>
    <t>Manor Township, PA</t>
  </si>
  <si>
    <t>RCP-051693</t>
  </si>
  <si>
    <t>North Franklin Township, PA</t>
  </si>
  <si>
    <t>RCP-051694</t>
  </si>
  <si>
    <t>Chanceford Township, PA</t>
  </si>
  <si>
    <t>RCP-051695</t>
  </si>
  <si>
    <t>Borough Of Hamburg, PA</t>
  </si>
  <si>
    <t>RCP-051696</t>
  </si>
  <si>
    <t>RCP-051697</t>
  </si>
  <si>
    <t>RCP-051698</t>
  </si>
  <si>
    <t>Slatington Borough, PA</t>
  </si>
  <si>
    <t>RCP-051699</t>
  </si>
  <si>
    <t>Port Allegany Borough, PA</t>
  </si>
  <si>
    <t>RCP-051700</t>
  </si>
  <si>
    <t>Wyalusing Borough, PA</t>
  </si>
  <si>
    <t>RCP-051701</t>
  </si>
  <si>
    <t>RCP-051702</t>
  </si>
  <si>
    <t>West Branch Township, PA</t>
  </si>
  <si>
    <t>RCP-051703</t>
  </si>
  <si>
    <t>RCP-051704</t>
  </si>
  <si>
    <t>Avalon Borough, PA</t>
  </si>
  <si>
    <t>RCP-051705</t>
  </si>
  <si>
    <t>Manheim Township, PA</t>
  </si>
  <si>
    <t>RCP-051706</t>
  </si>
  <si>
    <t>Keating Township Supervisors Dba Keating Township, PA</t>
  </si>
  <si>
    <t>RCP-051707</t>
  </si>
  <si>
    <t>RCP-051708</t>
  </si>
  <si>
    <t>Borough Of Williamsburg, PA</t>
  </si>
  <si>
    <t>RCP-051709</t>
  </si>
  <si>
    <t>Borough Of Bellevue, PA</t>
  </si>
  <si>
    <t>RCP-051710</t>
  </si>
  <si>
    <t>Office Of The Borough Of New Cumberland Dba New Cumberland Borough, PA</t>
  </si>
  <si>
    <t>RCP-051711</t>
  </si>
  <si>
    <t>Newlin Township Board Of Supervisors Newlin Township, PA</t>
  </si>
  <si>
    <t>RCP-051712</t>
  </si>
  <si>
    <t>RCP-051713</t>
  </si>
  <si>
    <t>Wampum Borough, PA</t>
  </si>
  <si>
    <t>RCP-051714</t>
  </si>
  <si>
    <t>Gregg Township, PA</t>
  </si>
  <si>
    <t>RCP-051715</t>
  </si>
  <si>
    <t>RCP-051716</t>
  </si>
  <si>
    <t>Hampden Township, PA</t>
  </si>
  <si>
    <t>RCP-051717</t>
  </si>
  <si>
    <t>Briar Creek Township, PA</t>
  </si>
  <si>
    <t>RCP-051718</t>
  </si>
  <si>
    <t>Nazareth Borough, PA</t>
  </si>
  <si>
    <t>RCP-051719</t>
  </si>
  <si>
    <t>Lower Southampton Township, PA</t>
  </si>
  <si>
    <t>RCP-051720</t>
  </si>
  <si>
    <t>Downingtown Borough, PA</t>
  </si>
  <si>
    <t>RCP-051721</t>
  </si>
  <si>
    <t>Mckean Township, PA</t>
  </si>
  <si>
    <t>RCP-051722</t>
  </si>
  <si>
    <t>East Providence Township, PA</t>
  </si>
  <si>
    <t>RCP-051723</t>
  </si>
  <si>
    <t>Union Township Board Of Supervisors, PA</t>
  </si>
  <si>
    <t>RCP-051724</t>
  </si>
  <si>
    <t>Young Township, PA</t>
  </si>
  <si>
    <t>RCP-051725</t>
  </si>
  <si>
    <t>Sadsbury Township Crawford County, PA</t>
  </si>
  <si>
    <t>RCP-051726</t>
  </si>
  <si>
    <t>Millerstown Borough, PA</t>
  </si>
  <si>
    <t>RCP-051727</t>
  </si>
  <si>
    <t>RCP-051728</t>
  </si>
  <si>
    <t>RCP-051729</t>
  </si>
  <si>
    <t>Allen Township, PA</t>
  </si>
  <si>
    <t>RCP-051730</t>
  </si>
  <si>
    <t>RCP-051731</t>
  </si>
  <si>
    <t>Commissioners Of Lower Allen Township, PA</t>
  </si>
  <si>
    <t>RCP-051732</t>
  </si>
  <si>
    <t>Borough Of Indiana, PA</t>
  </si>
  <si>
    <t>RCP-051733</t>
  </si>
  <si>
    <t>RCP-051734</t>
  </si>
  <si>
    <t>Delta Borough, PA</t>
  </si>
  <si>
    <t>RCP-051735</t>
  </si>
  <si>
    <t>Borough Of Hellertown, PA</t>
  </si>
  <si>
    <t>RCP-051736</t>
  </si>
  <si>
    <t>Boyertown Borough, PA</t>
  </si>
  <si>
    <t>RCP-051737</t>
  </si>
  <si>
    <t>Borough Of Wilmerding, PA</t>
  </si>
  <si>
    <t>RCP-051738</t>
  </si>
  <si>
    <t>West Chillisquaque Township, PA</t>
  </si>
  <si>
    <t>RCP-051739</t>
  </si>
  <si>
    <t>RCP-051740</t>
  </si>
  <si>
    <t>Menallen Township, PA</t>
  </si>
  <si>
    <t>RCP-051741</t>
  </si>
  <si>
    <t>Cleona Borough, PA</t>
  </si>
  <si>
    <t>RCP-051742</t>
  </si>
  <si>
    <t>The Borough Of Carroll Valley Dba Carroll Valley Borough, PA</t>
  </si>
  <si>
    <t>RCP-051743</t>
  </si>
  <si>
    <t>Red Lion Borough, PA</t>
  </si>
  <si>
    <t>RCP-051744</t>
  </si>
  <si>
    <t>Douglass Township, PA</t>
  </si>
  <si>
    <t>RCP-051745</t>
  </si>
  <si>
    <t>Board Of Supervisors Of Kennett Dba Kennett Township, PA</t>
  </si>
  <si>
    <t>RCP-051746</t>
  </si>
  <si>
    <t>Parkside Borough, PA</t>
  </si>
  <si>
    <t>RCP-051747</t>
  </si>
  <si>
    <t>RCP-051748</t>
  </si>
  <si>
    <t>Tionesta Borough, PA</t>
  </si>
  <si>
    <t>RCP-051749</t>
  </si>
  <si>
    <t>RCP-051750</t>
  </si>
  <si>
    <t>Strattanville Borough, PA</t>
  </si>
  <si>
    <t>RCP-051751</t>
  </si>
  <si>
    <t>Borough Of Carnegie, PA</t>
  </si>
  <si>
    <t>RCP-051752</t>
  </si>
  <si>
    <t>East Petersburg Borough, PA</t>
  </si>
  <si>
    <t>RCP-051753</t>
  </si>
  <si>
    <t>Kennedy Township, PA</t>
  </si>
  <si>
    <t>RCP-051754</t>
  </si>
  <si>
    <t>Muncy Creek Township, PA</t>
  </si>
  <si>
    <t>RCP-051755</t>
  </si>
  <si>
    <t>North Londonderry Township, PA</t>
  </si>
  <si>
    <t>RCP-051756</t>
  </si>
  <si>
    <t>Hastings Borough, PA</t>
  </si>
  <si>
    <t>RCP-051757</t>
  </si>
  <si>
    <t>Georges Township, PA</t>
  </si>
  <si>
    <t>RCP-051758</t>
  </si>
  <si>
    <t>RCP-051759</t>
  </si>
  <si>
    <t>Marshall Township, PA</t>
  </si>
  <si>
    <t>RCP-051760</t>
  </si>
  <si>
    <t>Blair Township, PA</t>
  </si>
  <si>
    <t>RCP-051761</t>
  </si>
  <si>
    <t>Borough Of Fox Chapel, PA</t>
  </si>
  <si>
    <t>RCP-051762</t>
  </si>
  <si>
    <t>Trainer Borough, PA</t>
  </si>
  <si>
    <t>RCP-051763</t>
  </si>
  <si>
    <t>Supervisors Hanover Township Dba Hanover Township, PA</t>
  </si>
  <si>
    <t>RCP-051764</t>
  </si>
  <si>
    <t>Lower Macungie Township, PA</t>
  </si>
  <si>
    <t>RCP-051765</t>
  </si>
  <si>
    <t>Royalton Borough, PA</t>
  </si>
  <si>
    <t>RCP-051766</t>
  </si>
  <si>
    <t>Millersville Borough, PA</t>
  </si>
  <si>
    <t>RCP-051767</t>
  </si>
  <si>
    <t>Shohola Township, PA</t>
  </si>
  <si>
    <t>RCP-051768</t>
  </si>
  <si>
    <t>New Holland Borough, PA</t>
  </si>
  <si>
    <t>RCP-051769</t>
  </si>
  <si>
    <t>Ulysses Borough, PA</t>
  </si>
  <si>
    <t>RCP-051770</t>
  </si>
  <si>
    <t>New Hanover Township, PA</t>
  </si>
  <si>
    <t>RCP-051771</t>
  </si>
  <si>
    <t>Springdale Township Allegheny County, PA</t>
  </si>
  <si>
    <t>RCP-051772</t>
  </si>
  <si>
    <t>Antis Township Board Of Supervisors Dba Antis Township, PA</t>
  </si>
  <si>
    <t>RCP-051773</t>
  </si>
  <si>
    <t>Conewago Township, PA</t>
  </si>
  <si>
    <t>RCP-051774</t>
  </si>
  <si>
    <t>Ehrenfeld Borough, PA</t>
  </si>
  <si>
    <t>RCP-051775</t>
  </si>
  <si>
    <t>Borough Of Columbia, PA</t>
  </si>
  <si>
    <t>RCP-051776</t>
  </si>
  <si>
    <t>Borough Of Munhall Dba Munhall Borough, PA</t>
  </si>
  <si>
    <t>RCP-051777</t>
  </si>
  <si>
    <t>Oxford Borough, PA</t>
  </si>
  <si>
    <t>RCP-051778</t>
  </si>
  <si>
    <t>RCP-051779</t>
  </si>
  <si>
    <t>Berwick Township, PA</t>
  </si>
  <si>
    <t>RCP-051780</t>
  </si>
  <si>
    <t>Rochester Township, PA</t>
  </si>
  <si>
    <t>RCP-051781</t>
  </si>
  <si>
    <t>Warren Township, PA</t>
  </si>
  <si>
    <t>RCP-051782</t>
  </si>
  <si>
    <t>Nether Providence Township, PA</t>
  </si>
  <si>
    <t>RCP-051783</t>
  </si>
  <si>
    <t>Saltsburg Borough, PA</t>
  </si>
  <si>
    <t>RCP-051784</t>
  </si>
  <si>
    <t>Penn Lake Park Borough, PA</t>
  </si>
  <si>
    <t>RCP-051785</t>
  </si>
  <si>
    <t>Borough Of Fountain Hill, PA</t>
  </si>
  <si>
    <t>RCP-051786</t>
  </si>
  <si>
    <t>Upper Hanover Township, PA</t>
  </si>
  <si>
    <t>RCP-051787</t>
  </si>
  <si>
    <t>Office Of The Borough Of Jenkintown Borough Hall Dba Jenkintown Borough, PA</t>
  </si>
  <si>
    <t>RCP-051788</t>
  </si>
  <si>
    <t>Township Of Ligonier, PA</t>
  </si>
  <si>
    <t>RCP-051789</t>
  </si>
  <si>
    <t>Windber Borough, PA</t>
  </si>
  <si>
    <t>RCP-051790</t>
  </si>
  <si>
    <t>Limestone Township Supervisors, PA</t>
  </si>
  <si>
    <t>RCP-051791</t>
  </si>
  <si>
    <t>New Beaver Borough, PA</t>
  </si>
  <si>
    <t>RCP-051792</t>
  </si>
  <si>
    <t>Limerick Township, PA</t>
  </si>
  <si>
    <t>RCP-051793</t>
  </si>
  <si>
    <t>Township Of Reserve, PA</t>
  </si>
  <si>
    <t>RCP-051794</t>
  </si>
  <si>
    <t>Oxford Township Supervisors Dba Oxford Township, PA</t>
  </si>
  <si>
    <t>RCP-051795</t>
  </si>
  <si>
    <t>New Sewickley Township, PA</t>
  </si>
  <si>
    <t>RCP-051796</t>
  </si>
  <si>
    <t>Borough Of Cresson, PA</t>
  </si>
  <si>
    <t>RCP-051797</t>
  </si>
  <si>
    <t>West Goshen Township, PA</t>
  </si>
  <si>
    <t>RCP-051798</t>
  </si>
  <si>
    <t>Honey Brook Township, PA</t>
  </si>
  <si>
    <t>RCP-051799</t>
  </si>
  <si>
    <t>Ryan Township Board Of Supervisors Dba Ryan Township Dba Township Of Ryan, PA</t>
  </si>
  <si>
    <t>RCP-051800</t>
  </si>
  <si>
    <t>Spring Garden Township, PA</t>
  </si>
  <si>
    <t>RCP-051801</t>
  </si>
  <si>
    <t>Upper Paxton Township, PA</t>
  </si>
  <si>
    <t>RCP-051802</t>
  </si>
  <si>
    <t>Borough Of Liberty, PA</t>
  </si>
  <si>
    <t>RCP-051803</t>
  </si>
  <si>
    <t>City Of Lock Haven, PA</t>
  </si>
  <si>
    <t>RCP-051804</t>
  </si>
  <si>
    <t>Borough Of Hummelstown, PA</t>
  </si>
  <si>
    <t>RCP-051805</t>
  </si>
  <si>
    <t>City Of Meadville, PA</t>
  </si>
  <si>
    <t>RCP-051806</t>
  </si>
  <si>
    <t>Doylestown Township, PA</t>
  </si>
  <si>
    <t>RCP-051807</t>
  </si>
  <si>
    <t>RCP-051808</t>
  </si>
  <si>
    <t>West Deer Township, PA</t>
  </si>
  <si>
    <t>RCP-051809</t>
  </si>
  <si>
    <t>Bristol Borough Dba Borough Of Bristol, PA</t>
  </si>
  <si>
    <t>RCP-051810</t>
  </si>
  <si>
    <t>Borough Of Coraopolis, PA</t>
  </si>
  <si>
    <t>RCP-051811</t>
  </si>
  <si>
    <t>Upper Allen Township, PA</t>
  </si>
  <si>
    <t>RCP-051812</t>
  </si>
  <si>
    <t>West Nantmeal Township, PA</t>
  </si>
  <si>
    <t>RCP-051813</t>
  </si>
  <si>
    <t>RCP-051814</t>
  </si>
  <si>
    <t>Borough Of Greenville, PA</t>
  </si>
  <si>
    <t>RCP-051815</t>
  </si>
  <si>
    <t>Upper Frederick Township, PA</t>
  </si>
  <si>
    <t>RCP-051816</t>
  </si>
  <si>
    <t>RCP-051817</t>
  </si>
  <si>
    <t>Duncan Township, PA</t>
  </si>
  <si>
    <t>RCP-051818</t>
  </si>
  <si>
    <t>Folcroft Borough, PA</t>
  </si>
  <si>
    <t>RCP-051819</t>
  </si>
  <si>
    <t>Sewickley Borough, PA</t>
  </si>
  <si>
    <t>RCP-051820</t>
  </si>
  <si>
    <t>City Of Warren, PA</t>
  </si>
  <si>
    <t>RCP-051821</t>
  </si>
  <si>
    <t>Borough Of Wrightsville, PA</t>
  </si>
  <si>
    <t>RCP-051822</t>
  </si>
  <si>
    <t>North East Borough, PA</t>
  </si>
  <si>
    <t>RCP-051823</t>
  </si>
  <si>
    <t>Washington Township Supervisors, PA</t>
  </si>
  <si>
    <t>RCP-051824</t>
  </si>
  <si>
    <t>West Hanover Township, PA</t>
  </si>
  <si>
    <t>RCP-051825</t>
  </si>
  <si>
    <t>RCP-051826</t>
  </si>
  <si>
    <t>Woodcock Township, PA</t>
  </si>
  <si>
    <t>RCP-051827</t>
  </si>
  <si>
    <t>Fairfield Borough, PA</t>
  </si>
  <si>
    <t>RCP-051828</t>
  </si>
  <si>
    <t>Borough Of Jessup Dba Jessup Borough, PA</t>
  </si>
  <si>
    <t>RCP-051829</t>
  </si>
  <si>
    <t>RCP-051830</t>
  </si>
  <si>
    <t>Logan Township Board Of Supervisors Dba Logan Township, PA</t>
  </si>
  <si>
    <t>RCP-051831</t>
  </si>
  <si>
    <t>RCP-051832</t>
  </si>
  <si>
    <t>Township Of Foster, PA</t>
  </si>
  <si>
    <t>RCP-051833</t>
  </si>
  <si>
    <t>Cumru Township, PA</t>
  </si>
  <si>
    <t>RCP-051834</t>
  </si>
  <si>
    <t>West York Borough, PA</t>
  </si>
  <si>
    <t>RCP-051835</t>
  </si>
  <si>
    <t>Mount Wolf Borough, PA</t>
  </si>
  <si>
    <t>RCP-051836</t>
  </si>
  <si>
    <t>Borough Of Palmyra, PA</t>
  </si>
  <si>
    <t>RCP-051837</t>
  </si>
  <si>
    <t>Gilpin Township, PA</t>
  </si>
  <si>
    <t>RCP-051838</t>
  </si>
  <si>
    <t>Cummings Township, PA</t>
  </si>
  <si>
    <t>RCP-051839</t>
  </si>
  <si>
    <t>East Prospect Borough, PA</t>
  </si>
  <si>
    <t>RCP-051840</t>
  </si>
  <si>
    <t>Borough Of Donora, PA</t>
  </si>
  <si>
    <t>RCP-051841</t>
  </si>
  <si>
    <t>Gallagher Township, PA</t>
  </si>
  <si>
    <t>RCP-051842</t>
  </si>
  <si>
    <t>Borough Of Bechtelsville Dba Bechtelsville Borough, PA</t>
  </si>
  <si>
    <t>RCP-051843</t>
  </si>
  <si>
    <t>RCP-051844</t>
  </si>
  <si>
    <t>Dean Township, PA</t>
  </si>
  <si>
    <t>RCP-051845</t>
  </si>
  <si>
    <t>Choconut Township, PA</t>
  </si>
  <si>
    <t>RCP-051846</t>
  </si>
  <si>
    <t>Board Of Supervisors Antrim Township Dba Antrim Township, PA</t>
  </si>
  <si>
    <t>RCP-051847</t>
  </si>
  <si>
    <t>Todd Township, PA</t>
  </si>
  <si>
    <t>RCP-051848</t>
  </si>
  <si>
    <t>RCP-051849</t>
  </si>
  <si>
    <t>Neshannock Township, PA</t>
  </si>
  <si>
    <t>RCP-051850</t>
  </si>
  <si>
    <t>RCP-051851</t>
  </si>
  <si>
    <t>West Buffalo Township, PA</t>
  </si>
  <si>
    <t>RCP-051852</t>
  </si>
  <si>
    <t>Summit Township Supervisors Dba Summit Township, PA</t>
  </si>
  <si>
    <t>RCP-051853</t>
  </si>
  <si>
    <t>RCP-051854</t>
  </si>
  <si>
    <t>Upper Fairfield Township, PA</t>
  </si>
  <si>
    <t>RCP-051855</t>
  </si>
  <si>
    <t>RCP-051856</t>
  </si>
  <si>
    <t>Forest Lake Township, PA</t>
  </si>
  <si>
    <t>RCP-051857</t>
  </si>
  <si>
    <t>RCP-051858</t>
  </si>
  <si>
    <t>Canaan Township Wayne County, PA</t>
  </si>
  <si>
    <t>RCP-051859</t>
  </si>
  <si>
    <t>Borough Of Ernest, PA</t>
  </si>
  <si>
    <t>RCP-051860</t>
  </si>
  <si>
    <t>Allenport Borough, PA</t>
  </si>
  <si>
    <t>RCP-051861</t>
  </si>
  <si>
    <t>Board Of Supervisors Perry Township, PA</t>
  </si>
  <si>
    <t>RCP-051862</t>
  </si>
  <si>
    <t>Guilford Township, PA</t>
  </si>
  <si>
    <t>RCP-051863</t>
  </si>
  <si>
    <t>Curwensville Borough, PA</t>
  </si>
  <si>
    <t>RCP-051864</t>
  </si>
  <si>
    <t>Borough Of Pottstown Dba Pottstown Borough, PA</t>
  </si>
  <si>
    <t>RCP-051865</t>
  </si>
  <si>
    <t>RCP-051866</t>
  </si>
  <si>
    <t>RCP-051867</t>
  </si>
  <si>
    <t>Wolf Township, PA</t>
  </si>
  <si>
    <t>RCP-051868</t>
  </si>
  <si>
    <t>Tyrone Township Adams County Tyrone Township General Fund, PA</t>
  </si>
  <si>
    <t>RCP-051869</t>
  </si>
  <si>
    <t>Courtdale Borough, PA</t>
  </si>
  <si>
    <t>RCP-051870</t>
  </si>
  <si>
    <t>RCP-051871</t>
  </si>
  <si>
    <t>Homer City Borough, PA</t>
  </si>
  <si>
    <t>RCP-051872</t>
  </si>
  <si>
    <t>RCP-051873</t>
  </si>
  <si>
    <t>Franklin Township Board Of Supervisors Dba Franklin Township, PA</t>
  </si>
  <si>
    <t>RCP-051874</t>
  </si>
  <si>
    <t>RCP-051875</t>
  </si>
  <si>
    <t>Clinton Township Road District Dba Clinton Township, PA</t>
  </si>
  <si>
    <t>RCP-051876</t>
  </si>
  <si>
    <t>Radnor Township, PA</t>
  </si>
  <si>
    <t>RCP-051877</t>
  </si>
  <si>
    <t>Yoe Borough, PA</t>
  </si>
  <si>
    <t>RCP-051878</t>
  </si>
  <si>
    <t>Moore Township, PA</t>
  </si>
  <si>
    <t>RCP-051879</t>
  </si>
  <si>
    <t>Houtzdale Borough, PA</t>
  </si>
  <si>
    <t>RCP-051880</t>
  </si>
  <si>
    <t>Turtle Creek Borough, PA</t>
  </si>
  <si>
    <t>RCP-051881</t>
  </si>
  <si>
    <t>Lower Makefield Township, PA</t>
  </si>
  <si>
    <t>RCP-051882</t>
  </si>
  <si>
    <t>Vernon Township, PA</t>
  </si>
  <si>
    <t>RCP-051883</t>
  </si>
  <si>
    <t>City Of Pittston, PA</t>
  </si>
  <si>
    <t>RCP-051884</t>
  </si>
  <si>
    <t>South Strabane Township, PA</t>
  </si>
  <si>
    <t>RCP-051885</t>
  </si>
  <si>
    <t>East Whiteland Township, PA</t>
  </si>
  <si>
    <t>RCP-051886</t>
  </si>
  <si>
    <t>Manchester Borough, PA</t>
  </si>
  <si>
    <t>RCP-051887</t>
  </si>
  <si>
    <t>Borough Of Heidelberg Dba Heidelberg Borough, PA</t>
  </si>
  <si>
    <t>RCP-051888</t>
  </si>
  <si>
    <t>Silver Spring Township, PA</t>
  </si>
  <si>
    <t>RCP-051889</t>
  </si>
  <si>
    <t>Upper Frankford Township, PA</t>
  </si>
  <si>
    <t>RCP-051890</t>
  </si>
  <si>
    <t>RCP-051891</t>
  </si>
  <si>
    <t>RCP-051892</t>
  </si>
  <si>
    <t>Elk Township, PA</t>
  </si>
  <si>
    <t>RCP-051893</t>
  </si>
  <si>
    <t>Board Of Supervisors Cooke Township, PA</t>
  </si>
  <si>
    <t>RCP-051894</t>
  </si>
  <si>
    <t>Supervisors Of Buffalo Township Dba Township Of Buffalo, PA</t>
  </si>
  <si>
    <t>RCP-051895</t>
  </si>
  <si>
    <t>RCP-051896</t>
  </si>
  <si>
    <t>Eden Township, PA</t>
  </si>
  <si>
    <t>RCP-051897</t>
  </si>
  <si>
    <t>RCP-051898</t>
  </si>
  <si>
    <t>Upper Chichester Township, PA</t>
  </si>
  <si>
    <t>RCP-051899</t>
  </si>
  <si>
    <t>Lewis Run Borough, PA</t>
  </si>
  <si>
    <t>RCP-051900</t>
  </si>
  <si>
    <t>Rose Valley Borough, PA</t>
  </si>
  <si>
    <t>RCP-051901</t>
  </si>
  <si>
    <t>RCP-051902</t>
  </si>
  <si>
    <t>South Hanover Township, PA</t>
  </si>
  <si>
    <t>RCP-051903</t>
  </si>
  <si>
    <t>RCP-051904</t>
  </si>
  <si>
    <t>RCP-051905</t>
  </si>
  <si>
    <t>RCP-051906</t>
  </si>
  <si>
    <t>Office Of The Borough Of Littlestown Dba Littlestown Borough, PA</t>
  </si>
  <si>
    <t>RCP-051907</t>
  </si>
  <si>
    <t>RCP-051908</t>
  </si>
  <si>
    <t>City Of Monongahela, PA</t>
  </si>
  <si>
    <t>RCP-051909</t>
  </si>
  <si>
    <t>RCP-051910</t>
  </si>
  <si>
    <t>Upper Saucon Township, PA</t>
  </si>
  <si>
    <t>RCP-051911</t>
  </si>
  <si>
    <t>Board Of Commissioners York Township Dba York Township, PA</t>
  </si>
  <si>
    <t>RCP-051912</t>
  </si>
  <si>
    <t>Fleetwood Borough, PA</t>
  </si>
  <si>
    <t>RCP-051913</t>
  </si>
  <si>
    <t>Whitaker Borough, PA</t>
  </si>
  <si>
    <t>RCP-051914</t>
  </si>
  <si>
    <t>Borough Of Speers, PA</t>
  </si>
  <si>
    <t>RCP-051915</t>
  </si>
  <si>
    <t>Alsace Township, PA</t>
  </si>
  <si>
    <t>RCP-051916</t>
  </si>
  <si>
    <t>East Vincent Township, PA</t>
  </si>
  <si>
    <t>RCP-051917</t>
  </si>
  <si>
    <t>RCP-051918</t>
  </si>
  <si>
    <t>Borough Of Dravosburg, PA</t>
  </si>
  <si>
    <t>RCP-051919</t>
  </si>
  <si>
    <t>RCP-051920</t>
  </si>
  <si>
    <t>Wind Gap Borough, PA</t>
  </si>
  <si>
    <t>RCP-051921</t>
  </si>
  <si>
    <t>South Huntingdon Township, PA</t>
  </si>
  <si>
    <t>RCP-051922</t>
  </si>
  <si>
    <t>South Middleton Township, PA</t>
  </si>
  <si>
    <t>RCP-051923</t>
  </si>
  <si>
    <t>RCP-051924</t>
  </si>
  <si>
    <t>Bedford Borough, PA</t>
  </si>
  <si>
    <t>RCP-051925</t>
  </si>
  <si>
    <t>Borough Of Collingdale, PA</t>
  </si>
  <si>
    <t>RCP-051926</t>
  </si>
  <si>
    <t>RCP-051927</t>
  </si>
  <si>
    <t>Lower Chichester Township, PA</t>
  </si>
  <si>
    <t>RCP-051928</t>
  </si>
  <si>
    <t>Polk Township, PA</t>
  </si>
  <si>
    <t>RCP-051929</t>
  </si>
  <si>
    <t>Borough Of Greencastle, PA</t>
  </si>
  <si>
    <t>RCP-051930</t>
  </si>
  <si>
    <t>RCP-051931</t>
  </si>
  <si>
    <t>Mount Pocono Borough, PA</t>
  </si>
  <si>
    <t>RCP-051932</t>
  </si>
  <si>
    <t>RCP-051933</t>
  </si>
  <si>
    <t>Coal Township, PA</t>
  </si>
  <si>
    <t>RCP-051934</t>
  </si>
  <si>
    <t>Borough Of Myerstown, PA</t>
  </si>
  <si>
    <t>RCP-051935</t>
  </si>
  <si>
    <t>Borough Of East Lansdowne, PA</t>
  </si>
  <si>
    <t>RCP-051936</t>
  </si>
  <si>
    <t>RCP-051937</t>
  </si>
  <si>
    <t>Koppel Borough, PA</t>
  </si>
  <si>
    <t>RCP-051938</t>
  </si>
  <si>
    <t>Fawn Township, PA</t>
  </si>
  <si>
    <t>RCP-051939</t>
  </si>
  <si>
    <t>RCP-051940</t>
  </si>
  <si>
    <t>RCP-051941</t>
  </si>
  <si>
    <t>Snow Shoe Borough, PA</t>
  </si>
  <si>
    <t>RCP-051942</t>
  </si>
  <si>
    <t>RCP-051943</t>
  </si>
  <si>
    <t>RCP-051944</t>
  </si>
  <si>
    <t>Sankertown Borough, PA</t>
  </si>
  <si>
    <t>RCP-051945</t>
  </si>
  <si>
    <t>Chadds Ford Township, PA</t>
  </si>
  <si>
    <t>RCP-051946</t>
  </si>
  <si>
    <t>Borough Of Topton, PA</t>
  </si>
  <si>
    <t>RCP-051947</t>
  </si>
  <si>
    <t>Borough Of Malvern Dba Malvern Borough, PA</t>
  </si>
  <si>
    <t>RCP-051948</t>
  </si>
  <si>
    <t>Donegal Borough Dba Borough Of Donegal, PA</t>
  </si>
  <si>
    <t>RCP-051949</t>
  </si>
  <si>
    <t>RCP-051950</t>
  </si>
  <si>
    <t>West Mahoning Township, PA</t>
  </si>
  <si>
    <t>RCP-051951</t>
  </si>
  <si>
    <t>Derry Township, PA</t>
  </si>
  <si>
    <t>RCP-051952</t>
  </si>
  <si>
    <t>RCP-051953</t>
  </si>
  <si>
    <t>Waterford Township, PA</t>
  </si>
  <si>
    <t>RCP-051954</t>
  </si>
  <si>
    <t>Hamlin Township, PA</t>
  </si>
  <si>
    <t>RCP-051955</t>
  </si>
  <si>
    <t>RCP-051956</t>
  </si>
  <si>
    <t>Reade Township, PA</t>
  </si>
  <si>
    <t>RCP-051957</t>
  </si>
  <si>
    <t>East Huntingdon Township, PA</t>
  </si>
  <si>
    <t>RCP-051958</t>
  </si>
  <si>
    <t>North Catasauqua Borough, PA</t>
  </si>
  <si>
    <t>RCP-051959</t>
  </si>
  <si>
    <t>Pleasant Township Supervisors, PA</t>
  </si>
  <si>
    <t>RCP-051960</t>
  </si>
  <si>
    <t>West Brunswick Township, PA</t>
  </si>
  <si>
    <t>RCP-051961</t>
  </si>
  <si>
    <t>Clintonville Borough, PA</t>
  </si>
  <si>
    <t>RCP-051962</t>
  </si>
  <si>
    <t>RCP-051963</t>
  </si>
  <si>
    <t>Borough Of Rutledge, PA</t>
  </si>
  <si>
    <t>RCP-051964</t>
  </si>
  <si>
    <t>Borough Of Newville, PA</t>
  </si>
  <si>
    <t>RCP-051965</t>
  </si>
  <si>
    <t>RCP-051966</t>
  </si>
  <si>
    <t>RCP-051967</t>
  </si>
  <si>
    <t>Borough Of Marietta, PA</t>
  </si>
  <si>
    <t>RCP-051968</t>
  </si>
  <si>
    <t>East Caln Township, PA</t>
  </si>
  <si>
    <t>RCP-051969</t>
  </si>
  <si>
    <t>Bellefonte Borough, PA</t>
  </si>
  <si>
    <t>RCP-051970</t>
  </si>
  <si>
    <t>RCP-051971</t>
  </si>
  <si>
    <t>Broadtop Township, PA</t>
  </si>
  <si>
    <t>RCP-051972</t>
  </si>
  <si>
    <t>RCP-051973</t>
  </si>
  <si>
    <t>West Earl Township, PA</t>
  </si>
  <si>
    <t>RCP-051974</t>
  </si>
  <si>
    <t>Delaware Township Dba Supervisors Delaware Twp, PA</t>
  </si>
  <si>
    <t>RCP-051975</t>
  </si>
  <si>
    <t>Linesville Borough, PA</t>
  </si>
  <si>
    <t>RCP-051976</t>
  </si>
  <si>
    <t>Brecknock Township, PA</t>
  </si>
  <si>
    <t>RCP-051977</t>
  </si>
  <si>
    <t>Borough Of Green Tree, PA</t>
  </si>
  <si>
    <t>RCP-051978</t>
  </si>
  <si>
    <t>Borough Of Bell Acres, PA</t>
  </si>
  <si>
    <t>RCP-051979</t>
  </si>
  <si>
    <t>Borough Of Franklin Park, PA</t>
  </si>
  <si>
    <t>RCP-051980</t>
  </si>
  <si>
    <t>Borough Of Brookville, PA</t>
  </si>
  <si>
    <t>RCP-051981</t>
  </si>
  <si>
    <t>Warsaw Township, PA</t>
  </si>
  <si>
    <t>RCP-051982</t>
  </si>
  <si>
    <t>Aldan Borough, PA</t>
  </si>
  <si>
    <t>RCP-051983</t>
  </si>
  <si>
    <t>Austin Borough, PA</t>
  </si>
  <si>
    <t>RCP-051984</t>
  </si>
  <si>
    <t>RCP-051985</t>
  </si>
  <si>
    <t>Upper Tulpehocken Township, PA</t>
  </si>
  <si>
    <t>RCP-051986</t>
  </si>
  <si>
    <t>Biglerville Borough, PA</t>
  </si>
  <si>
    <t>RCP-051987</t>
  </si>
  <si>
    <t>Borough Of Hollidaysburg, PA</t>
  </si>
  <si>
    <t>RCP-051988</t>
  </si>
  <si>
    <t>Borough Of Leesport, PA</t>
  </si>
  <si>
    <t>RCP-051989</t>
  </si>
  <si>
    <t>Carmichaels Borough, PA</t>
  </si>
  <si>
    <t>RCP-051990</t>
  </si>
  <si>
    <t>RCP-051991</t>
  </si>
  <si>
    <t>Borough Of Mahanoy City, PA</t>
  </si>
  <si>
    <t>RCP-051992</t>
  </si>
  <si>
    <t>Otto Township, PA</t>
  </si>
  <si>
    <t>RCP-051993</t>
  </si>
  <si>
    <t>RCP-051994</t>
  </si>
  <si>
    <t>Upper Nazareth Township, PA</t>
  </si>
  <si>
    <t>RCP-051995</t>
  </si>
  <si>
    <t>Lewis Township Supervisors, PA</t>
  </si>
  <si>
    <t>RCP-051996</t>
  </si>
  <si>
    <t>Weatherly Borough, PA</t>
  </si>
  <si>
    <t>RCP-051997</t>
  </si>
  <si>
    <t>Borough Of Sewickley Heights, PA</t>
  </si>
  <si>
    <t>RCP-051998</t>
  </si>
  <si>
    <t>Newberry Township, PA</t>
  </si>
  <si>
    <t>RCP-051999</t>
  </si>
  <si>
    <t>RCP-052000</t>
  </si>
  <si>
    <t>Board Of Supervisors Haycock Township, PA</t>
  </si>
  <si>
    <t>RCP-052001</t>
  </si>
  <si>
    <t>Borough Of Crafton, PA</t>
  </si>
  <si>
    <t>RCP-052002</t>
  </si>
  <si>
    <t>Borough Of Duncannon, PA</t>
  </si>
  <si>
    <t>RCP-052003</t>
  </si>
  <si>
    <t>Lower Chanceford Township, PA</t>
  </si>
  <si>
    <t>RCP-052004</t>
  </si>
  <si>
    <t>Brookhaven Borough, PA</t>
  </si>
  <si>
    <t>RCP-052005</t>
  </si>
  <si>
    <t>Borough Of Galeton, PA</t>
  </si>
  <si>
    <t>RCP-052006</t>
  </si>
  <si>
    <t>East Rockhill Township, PA</t>
  </si>
  <si>
    <t>RCP-052007</t>
  </si>
  <si>
    <t>Ephrata Township, PA</t>
  </si>
  <si>
    <t>RCP-052008</t>
  </si>
  <si>
    <t>RCP-052009</t>
  </si>
  <si>
    <t>Eldred Borough, PA</t>
  </si>
  <si>
    <t>RCP-052010</t>
  </si>
  <si>
    <t>Strasburg Township Board Of Supervisors, PA</t>
  </si>
  <si>
    <t>RCP-052011</t>
  </si>
  <si>
    <t>Selinsgrove Borough, PA</t>
  </si>
  <si>
    <t>RCP-052012</t>
  </si>
  <si>
    <t>Borough Of Ephrata, PA</t>
  </si>
  <si>
    <t>RCP-052013</t>
  </si>
  <si>
    <t>Borough Of Mount Penn, PA</t>
  </si>
  <si>
    <t>RCP-052014</t>
  </si>
  <si>
    <t>Wormleysburg Borough, PA</t>
  </si>
  <si>
    <t>RCP-052015</t>
  </si>
  <si>
    <t>East Cocalico Township, PA</t>
  </si>
  <si>
    <t>RCP-052016</t>
  </si>
  <si>
    <t>RCP-052017</t>
  </si>
  <si>
    <t>North Manheim Township, PA</t>
  </si>
  <si>
    <t>RCP-052018</t>
  </si>
  <si>
    <t>Cooper Township, PA</t>
  </si>
  <si>
    <t>RCP-052019</t>
  </si>
  <si>
    <t>Kulpmont Borough Dba Borough Of Kulpmont, PA</t>
  </si>
  <si>
    <t>RCP-052020</t>
  </si>
  <si>
    <t>Dallas Township Board Of Supervisors, PA</t>
  </si>
  <si>
    <t>RCP-052021</t>
  </si>
  <si>
    <t>Montour Township Supervisors, PA</t>
  </si>
  <si>
    <t>RCP-052022</t>
  </si>
  <si>
    <t>Muncy Borough, PA</t>
  </si>
  <si>
    <t>RCP-052023</t>
  </si>
  <si>
    <t>Connellsville Township Supervisors, PA</t>
  </si>
  <si>
    <t>RCP-052024</t>
  </si>
  <si>
    <t>Butler Township Supervisors Dba Butler Township, PA</t>
  </si>
  <si>
    <t>RCP-052025</t>
  </si>
  <si>
    <t>Jenks Township, PA</t>
  </si>
  <si>
    <t>RCP-052026</t>
  </si>
  <si>
    <t>Loyalsock Township Board Of Supervisors, PA</t>
  </si>
  <si>
    <t>RCP-052027</t>
  </si>
  <si>
    <t>RCP-052028</t>
  </si>
  <si>
    <t>Sligo Borough, PA</t>
  </si>
  <si>
    <t>RCP-052029</t>
  </si>
  <si>
    <t>North Fayette Township, PA</t>
  </si>
  <si>
    <t>RCP-052030</t>
  </si>
  <si>
    <t>Supervisors Paradise Township, PA</t>
  </si>
  <si>
    <t>RCP-052031</t>
  </si>
  <si>
    <t>Chalfont Borough Dba Borough Of Chalfont, PA</t>
  </si>
  <si>
    <t>RCP-052032</t>
  </si>
  <si>
    <t>Jenner Township, PA</t>
  </si>
  <si>
    <t>RCP-052033</t>
  </si>
  <si>
    <t>West Franklin Township, PA</t>
  </si>
  <si>
    <t>RCP-052034</t>
  </si>
  <si>
    <t>Delaware Township, PA</t>
  </si>
  <si>
    <t>RCP-052035</t>
  </si>
  <si>
    <t>Braddock Hills Borough, PA</t>
  </si>
  <si>
    <t>RCP-052036</t>
  </si>
  <si>
    <t>Borough Of West Mifflin, PA</t>
  </si>
  <si>
    <t>RCP-052037</t>
  </si>
  <si>
    <t>Ben Avon Heights Borough, PA</t>
  </si>
  <si>
    <t>RCP-052038</t>
  </si>
  <si>
    <t>Borough Of Grampian, PA</t>
  </si>
  <si>
    <t>RCP-052039</t>
  </si>
  <si>
    <t>Genesee Township, PA</t>
  </si>
  <si>
    <t>RCP-052040</t>
  </si>
  <si>
    <t>Franconia Township, PA</t>
  </si>
  <si>
    <t>RCP-052041</t>
  </si>
  <si>
    <t>Forty Fort Borough, PA</t>
  </si>
  <si>
    <t>RCP-052042</t>
  </si>
  <si>
    <t>Roulette Township, PA</t>
  </si>
  <si>
    <t>RCP-052043</t>
  </si>
  <si>
    <t>Wells Township &amp; Supervisors Wells Township, PA</t>
  </si>
  <si>
    <t>RCP-052044</t>
  </si>
  <si>
    <t>RCP-052045</t>
  </si>
  <si>
    <t>RCP-052046</t>
  </si>
  <si>
    <t>City Of Farrell, PA</t>
  </si>
  <si>
    <t>RCP-052047</t>
  </si>
  <si>
    <t>Cheltenham Township, PA</t>
  </si>
  <si>
    <t>RCP-052048</t>
  </si>
  <si>
    <t>RCP-052049</t>
  </si>
  <si>
    <t>RCP-052050</t>
  </si>
  <si>
    <t>Corydon Township, PA</t>
  </si>
  <si>
    <t>RCP-052051</t>
  </si>
  <si>
    <t>Cleveland Township, PA</t>
  </si>
  <si>
    <t>RCP-052052</t>
  </si>
  <si>
    <t>RCP-052053</t>
  </si>
  <si>
    <t>Township Of Ridley Dba Ridley Township, PA</t>
  </si>
  <si>
    <t>RCP-052054</t>
  </si>
  <si>
    <t>Arendtsville Borough, PA</t>
  </si>
  <si>
    <t>RCP-052055</t>
  </si>
  <si>
    <t>Supervisors Lower Nazareth Township Dba Lower Nazareth Township, PA</t>
  </si>
  <si>
    <t>RCP-052056</t>
  </si>
  <si>
    <t>Office Of The Borough Of W Conshohocken Dba West Conshohocken, PA</t>
  </si>
  <si>
    <t>RCP-052057</t>
  </si>
  <si>
    <t>Fallowfield Township, PA</t>
  </si>
  <si>
    <t>RCP-052058</t>
  </si>
  <si>
    <t>Douglass Township Board Of Supv Dba Douglass Township Montgomery Co, PA</t>
  </si>
  <si>
    <t>RCP-052059</t>
  </si>
  <si>
    <t>West Chester Borough, PA</t>
  </si>
  <si>
    <t>RCP-052060</t>
  </si>
  <si>
    <t>RCP-052061</t>
  </si>
  <si>
    <t>Zerbe Township Supervisors, PA</t>
  </si>
  <si>
    <t>RCP-052062</t>
  </si>
  <si>
    <t>RCP-052063</t>
  </si>
  <si>
    <t>Chartiers Township, PA</t>
  </si>
  <si>
    <t>RCP-052064</t>
  </si>
  <si>
    <t>Thompson Township Board Of Road Supervisors Dba Thompson Township, PA</t>
  </si>
  <si>
    <t>RCP-052065</t>
  </si>
  <si>
    <t>Bigler Township, PA</t>
  </si>
  <si>
    <t>RCP-052066</t>
  </si>
  <si>
    <t>North Woodbury Township, PA</t>
  </si>
  <si>
    <t>RCP-052067</t>
  </si>
  <si>
    <t>City Of Duquesne, PA</t>
  </si>
  <si>
    <t>RCP-052068</t>
  </si>
  <si>
    <t>Stowe Township, PA</t>
  </si>
  <si>
    <t>RCP-052069</t>
  </si>
  <si>
    <t>RCP-052070</t>
  </si>
  <si>
    <t>Upper Providence Township, PA</t>
  </si>
  <si>
    <t>RCP-052071</t>
  </si>
  <si>
    <t>RCP-052072</t>
  </si>
  <si>
    <t>Fannett Township Supervisors Dba Fannett Township, PA</t>
  </si>
  <si>
    <t>RCP-052073</t>
  </si>
  <si>
    <t>Office Of The Borough Of Norwood Dba Norwood Borough, PA</t>
  </si>
  <si>
    <t>RCP-052074</t>
  </si>
  <si>
    <t>Buffington Township, PA</t>
  </si>
  <si>
    <t>RCP-052075</t>
  </si>
  <si>
    <t>Somerset Township Supervisors Dba Somerset Township, PA</t>
  </si>
  <si>
    <t>RCP-052076</t>
  </si>
  <si>
    <t>Elderton Borough, PA</t>
  </si>
  <si>
    <t>RCP-052077</t>
  </si>
  <si>
    <t>Hunlock Township, PA</t>
  </si>
  <si>
    <t>RCP-052078</t>
  </si>
  <si>
    <t>RCP-052079</t>
  </si>
  <si>
    <t>Marple Township, PA</t>
  </si>
  <si>
    <t>RCP-052080</t>
  </si>
  <si>
    <t>Burnside Borough, PA</t>
  </si>
  <si>
    <t>RCP-052081</t>
  </si>
  <si>
    <t>Ontelaunee Township, PA</t>
  </si>
  <si>
    <t>RCP-052082</t>
  </si>
  <si>
    <t>Martinsburg Borough, PA</t>
  </si>
  <si>
    <t>RCP-052083</t>
  </si>
  <si>
    <t>North Sewickley Township, PA</t>
  </si>
  <si>
    <t>RCP-052084</t>
  </si>
  <si>
    <t>RCP-052085</t>
  </si>
  <si>
    <t>Conestoga Township, PA</t>
  </si>
  <si>
    <t>RCP-052086</t>
  </si>
  <si>
    <t>Borough Of Baldwin, PA</t>
  </si>
  <si>
    <t>RCP-052087</t>
  </si>
  <si>
    <t>Center Township Board Of Supervisors, PA</t>
  </si>
  <si>
    <t>RCP-052088</t>
  </si>
  <si>
    <t>Manchester Township, PA</t>
  </si>
  <si>
    <t>RCP-052089</t>
  </si>
  <si>
    <t>Rockwood Borough, PA</t>
  </si>
  <si>
    <t>RCP-052090</t>
  </si>
  <si>
    <t>Donegal Township Board Of Supervisors Dba Donegal Township, PA</t>
  </si>
  <si>
    <t>RCP-052091</t>
  </si>
  <si>
    <t>Ligonier Borough, PA</t>
  </si>
  <si>
    <t>RCP-052092</t>
  </si>
  <si>
    <t>Peach Bottom Township, PA</t>
  </si>
  <si>
    <t>RCP-052093</t>
  </si>
  <si>
    <t>RCP-052094</t>
  </si>
  <si>
    <t>Forks Township Board Of Supervisors Dba Forks Township, PA</t>
  </si>
  <si>
    <t>RCP-052095</t>
  </si>
  <si>
    <t>Supervisors Preston Township Dba Preston Township, PA</t>
  </si>
  <si>
    <t>RCP-052096</t>
  </si>
  <si>
    <t>Supervisors Ross Township, PA</t>
  </si>
  <si>
    <t>RCP-052097</t>
  </si>
  <si>
    <t>Straban Township, PA</t>
  </si>
  <si>
    <t>RCP-052098</t>
  </si>
  <si>
    <t>Palmer Township, PA</t>
  </si>
  <si>
    <t>RCP-052099</t>
  </si>
  <si>
    <t>East Brunswick Township Board Of Supervisors, PA</t>
  </si>
  <si>
    <t>RCP-052100</t>
  </si>
  <si>
    <t>Twp Of North Buffalo Supervisors, PA</t>
  </si>
  <si>
    <t>RCP-052101</t>
  </si>
  <si>
    <t>City Of St Marys, PA</t>
  </si>
  <si>
    <t>RCP-052102</t>
  </si>
  <si>
    <t>Township Of South Fayette, PA</t>
  </si>
  <si>
    <t>RCP-052103</t>
  </si>
  <si>
    <t>Mohnton Borough, PA</t>
  </si>
  <si>
    <t>RCP-052104</t>
  </si>
  <si>
    <t>RCP-052105</t>
  </si>
  <si>
    <t>East Bradford Township, PA</t>
  </si>
  <si>
    <t>RCP-052106</t>
  </si>
  <si>
    <t>Napier Township Supervisors Dba Napier Township, PA</t>
  </si>
  <si>
    <t>RCP-052107</t>
  </si>
  <si>
    <t>City Of New Kensington Dba New Kensington City, PA</t>
  </si>
  <si>
    <t>RCP-052108</t>
  </si>
  <si>
    <t>RCP-052109</t>
  </si>
  <si>
    <t>Richland Borough, PA</t>
  </si>
  <si>
    <t>RCP-052110</t>
  </si>
  <si>
    <t>South Coventry Township, PA</t>
  </si>
  <si>
    <t>RCP-052111</t>
  </si>
  <si>
    <t>Sugarloaf Township Supervisors, PA</t>
  </si>
  <si>
    <t>RCP-052112</t>
  </si>
  <si>
    <t>West Bethlehem Township, PA</t>
  </si>
  <si>
    <t>RCP-052113</t>
  </si>
  <si>
    <t>Cook Township, PA</t>
  </si>
  <si>
    <t>RCP-052114</t>
  </si>
  <si>
    <t>Laflin Borough, PA</t>
  </si>
  <si>
    <t>RCP-052115</t>
  </si>
  <si>
    <t>College Township, PA</t>
  </si>
  <si>
    <t>RCP-052116</t>
  </si>
  <si>
    <t>Rockland Township Road District Dba Rockland Township, PA</t>
  </si>
  <si>
    <t>RCP-052117</t>
  </si>
  <si>
    <t>Birmingham Township, PA</t>
  </si>
  <si>
    <t>RCP-052118</t>
  </si>
  <si>
    <t>South Franklin Township, PA</t>
  </si>
  <si>
    <t>RCP-052119</t>
  </si>
  <si>
    <t>Leet Township, PA</t>
  </si>
  <si>
    <t>RCP-052120</t>
  </si>
  <si>
    <t>Borough Of Cranesville, PA</t>
  </si>
  <si>
    <t>RCP-052121</t>
  </si>
  <si>
    <t>RCP-052122</t>
  </si>
  <si>
    <t>RCP-052123</t>
  </si>
  <si>
    <t>Rankin Borough, PA</t>
  </si>
  <si>
    <t>RCP-052124</t>
  </si>
  <si>
    <t>Borough Of Kutztown, PA</t>
  </si>
  <si>
    <t>RCP-052125</t>
  </si>
  <si>
    <t>Pequea Township Board Of Supervisors Dba Pequea Township, PA</t>
  </si>
  <si>
    <t>RCP-052126</t>
  </si>
  <si>
    <t>Liberty Township Supervisors, PA</t>
  </si>
  <si>
    <t>RCP-052127</t>
  </si>
  <si>
    <t>Blooming Valley Borough, PA</t>
  </si>
  <si>
    <t>RCP-052128</t>
  </si>
  <si>
    <t>RCP-052129</t>
  </si>
  <si>
    <t>RCP-052130</t>
  </si>
  <si>
    <t>Chester Heights Borough, PA</t>
  </si>
  <si>
    <t>RCP-052131</t>
  </si>
  <si>
    <t>West Nottingham Township, PA</t>
  </si>
  <si>
    <t>RCP-052132</t>
  </si>
  <si>
    <t>Marcus Hook Borough, PA</t>
  </si>
  <si>
    <t>RCP-052133</t>
  </si>
  <si>
    <t>Edwardsville Borough, PA</t>
  </si>
  <si>
    <t>RCP-052134</t>
  </si>
  <si>
    <t>East Nantmeal Township, PA</t>
  </si>
  <si>
    <t>RCP-052135</t>
  </si>
  <si>
    <t>Jones Township, PA</t>
  </si>
  <si>
    <t>RCP-052136</t>
  </si>
  <si>
    <t>Borough Of Dunmore, PA</t>
  </si>
  <si>
    <t>RCP-052137</t>
  </si>
  <si>
    <t>Piatt Township, PA</t>
  </si>
  <si>
    <t>RCP-052138</t>
  </si>
  <si>
    <t>Bell Township Supervisors, PA</t>
  </si>
  <si>
    <t>RCP-052139</t>
  </si>
  <si>
    <t>White Township Supervisors, PA</t>
  </si>
  <si>
    <t>RCP-052140</t>
  </si>
  <si>
    <t>Blairsville Borough, PA</t>
  </si>
  <si>
    <t>RCP-052141</t>
  </si>
  <si>
    <t>Bolivar Borough, PA</t>
  </si>
  <si>
    <t>RCP-052142</t>
  </si>
  <si>
    <t>Borough Of Penbrook, PA</t>
  </si>
  <si>
    <t>RCP-052143</t>
  </si>
  <si>
    <t>RCP-052144</t>
  </si>
  <si>
    <t>Glade Township, PA</t>
  </si>
  <si>
    <t>RCP-052145</t>
  </si>
  <si>
    <t>Borough Of Plum, PA</t>
  </si>
  <si>
    <t>RCP-052146</t>
  </si>
  <si>
    <t>City Of Pottsville, PA</t>
  </si>
  <si>
    <t>RCP-052147</t>
  </si>
  <si>
    <t>East Deer Township, PA</t>
  </si>
  <si>
    <t>RCP-052148</t>
  </si>
  <si>
    <t>RCP-052149</t>
  </si>
  <si>
    <t>Aston Township, PA</t>
  </si>
  <si>
    <t>RCP-052150</t>
  </si>
  <si>
    <t>Tobyhanna Township, PA</t>
  </si>
  <si>
    <t>RCP-052151</t>
  </si>
  <si>
    <t>Neville Township, PA</t>
  </si>
  <si>
    <t>RCP-052152</t>
  </si>
  <si>
    <t>RCP-052153</t>
  </si>
  <si>
    <t>Lower Moreland Township, PA</t>
  </si>
  <si>
    <t>RCP-052154</t>
  </si>
  <si>
    <t>Plymouth Township, PA</t>
  </si>
  <si>
    <t>RCP-052155</t>
  </si>
  <si>
    <t>Office Of The Borough Council Dba Borough Of Dillsburg, PA</t>
  </si>
  <si>
    <t>RCP-052156</t>
  </si>
  <si>
    <t>City Of Shamokin, PA</t>
  </si>
  <si>
    <t>RCP-052157</t>
  </si>
  <si>
    <t>Palmyra Township Pike County, PA</t>
  </si>
  <si>
    <t>RCP-052158</t>
  </si>
  <si>
    <t>RCP-052159</t>
  </si>
  <si>
    <t>RCP-052160</t>
  </si>
  <si>
    <t>Lower Frederick Township, PA</t>
  </si>
  <si>
    <t>RCP-052161</t>
  </si>
  <si>
    <t>Borough Of Silverdale Dba Silverdale Borough, PA</t>
  </si>
  <si>
    <t>RCP-052162</t>
  </si>
  <si>
    <t>RCP-052163</t>
  </si>
  <si>
    <t>RCP-052164</t>
  </si>
  <si>
    <t>Montgomery Township Supervisors, PA</t>
  </si>
  <si>
    <t>RCP-052165</t>
  </si>
  <si>
    <t>Borough Of Canton, PA</t>
  </si>
  <si>
    <t>RCP-052166</t>
  </si>
  <si>
    <t>Loyalhanna Township, PA</t>
  </si>
  <si>
    <t>RCP-052167</t>
  </si>
  <si>
    <t>Watts Township, PA</t>
  </si>
  <si>
    <t>RCP-052168</t>
  </si>
  <si>
    <t>Graham Township, PA</t>
  </si>
  <si>
    <t>RCP-052169</t>
  </si>
  <si>
    <t>Abbottstown Borough, PA</t>
  </si>
  <si>
    <t>RCP-052170</t>
  </si>
  <si>
    <t>Borough Of Falls Creek, PA</t>
  </si>
  <si>
    <t>RCP-052171</t>
  </si>
  <si>
    <t>RCP-052172</t>
  </si>
  <si>
    <t>Tinicum Township, PA</t>
  </si>
  <si>
    <t>RCP-052173</t>
  </si>
  <si>
    <t>Mill Hall Borough, PA</t>
  </si>
  <si>
    <t>RCP-052174</t>
  </si>
  <si>
    <t>Hatfield Borough, PA</t>
  </si>
  <si>
    <t>RCP-052175</t>
  </si>
  <si>
    <t>Nicholson Borough, PA</t>
  </si>
  <si>
    <t>RCP-052176</t>
  </si>
  <si>
    <t>Borough Of Sharpsburg, PA</t>
  </si>
  <si>
    <t>RCP-052177</t>
  </si>
  <si>
    <t>Stewartstown Borough, PA</t>
  </si>
  <si>
    <t>RCP-052178</t>
  </si>
  <si>
    <t>Lamar Township Supervisors, PA</t>
  </si>
  <si>
    <t>RCP-052179</t>
  </si>
  <si>
    <t>Fox Township Elk County, PA</t>
  </si>
  <si>
    <t>RCP-052180</t>
  </si>
  <si>
    <t>RCP-052181</t>
  </si>
  <si>
    <t>London Britain Township, PA</t>
  </si>
  <si>
    <t>RCP-052182</t>
  </si>
  <si>
    <t>Clifton Township, PA</t>
  </si>
  <si>
    <t>RCP-052183</t>
  </si>
  <si>
    <t>Bald Eagle Township Board Of Supervisors Dba Bald Eagle Township, PA</t>
  </si>
  <si>
    <t>RCP-052184</t>
  </si>
  <si>
    <t>Borough Of Wilkinsburg Dba Wilkinsburg Borough, PA</t>
  </si>
  <si>
    <t>RCP-052185</t>
  </si>
  <si>
    <t>Valley Township Supervisors Dba Valley Township, PA</t>
  </si>
  <si>
    <t>RCP-052186</t>
  </si>
  <si>
    <t>RCP-052187</t>
  </si>
  <si>
    <t>RCP-052188</t>
  </si>
  <si>
    <t>Edgewood Borough, PA</t>
  </si>
  <si>
    <t>RCP-052189</t>
  </si>
  <si>
    <t>Springettsbury Township, PA</t>
  </si>
  <si>
    <t>RCP-052190</t>
  </si>
  <si>
    <t>Cherryhill Township, PA</t>
  </si>
  <si>
    <t>RCP-052191</t>
  </si>
  <si>
    <t>Worcester Township, PA</t>
  </si>
  <si>
    <t>RCP-052192</t>
  </si>
  <si>
    <t>RCP-052193</t>
  </si>
  <si>
    <t>Lancaster Township, PA</t>
  </si>
  <si>
    <t>RCP-052194</t>
  </si>
  <si>
    <t>Green Lane Borough, PA</t>
  </si>
  <si>
    <t>RCP-052195</t>
  </si>
  <si>
    <t>North Lebanon Township, PA</t>
  </si>
  <si>
    <t>RCP-052196</t>
  </si>
  <si>
    <t>Branch Township, PA</t>
  </si>
  <si>
    <t>RCP-052197</t>
  </si>
  <si>
    <t>Freemansburg Borough, PA</t>
  </si>
  <si>
    <t>RCP-052198</t>
  </si>
  <si>
    <t>Borough Of Gordon, PA</t>
  </si>
  <si>
    <t>RCP-052199</t>
  </si>
  <si>
    <t>RCP-052200</t>
  </si>
  <si>
    <t>Exeter Borough, PA</t>
  </si>
  <si>
    <t>RCP-052201</t>
  </si>
  <si>
    <t>Clarks Summit Borough, PA</t>
  </si>
  <si>
    <t>RCP-052202</t>
  </si>
  <si>
    <t>Borough Of Christiana, PA</t>
  </si>
  <si>
    <t>RCP-052203</t>
  </si>
  <si>
    <t>Conewango Township, PA</t>
  </si>
  <si>
    <t>RCP-052204</t>
  </si>
  <si>
    <t>East Franklin Township Road Fund, PA</t>
  </si>
  <si>
    <t>RCP-052205</t>
  </si>
  <si>
    <t>RCP-052206</t>
  </si>
  <si>
    <t>Sandycreek Township, PA</t>
  </si>
  <si>
    <t>RCP-052207</t>
  </si>
  <si>
    <t>Mount Carmel Township, PA</t>
  </si>
  <si>
    <t>RCP-052208</t>
  </si>
  <si>
    <t>Ford City Borough, PA</t>
  </si>
  <si>
    <t>RCP-052209</t>
  </si>
  <si>
    <t>Akron Borough, PA</t>
  </si>
  <si>
    <t>RCP-052210</t>
  </si>
  <si>
    <t>Shippensburg Borough, PA</t>
  </si>
  <si>
    <t>RCP-052211</t>
  </si>
  <si>
    <t>Amwell Township, PA</t>
  </si>
  <si>
    <t>RCP-052212</t>
  </si>
  <si>
    <t>Evans City Borough, PA</t>
  </si>
  <si>
    <t>RCP-052213</t>
  </si>
  <si>
    <t>Norwich Township, PA</t>
  </si>
  <si>
    <t>RCP-052214</t>
  </si>
  <si>
    <t>RCP-052215</t>
  </si>
  <si>
    <t>East St Clair Township, PA</t>
  </si>
  <si>
    <t>RCP-052216</t>
  </si>
  <si>
    <t>Borough Of Lincoln, PA</t>
  </si>
  <si>
    <t>RCP-052217</t>
  </si>
  <si>
    <t>Borough Of Shillington General Account, PA</t>
  </si>
  <si>
    <t>RCP-052218</t>
  </si>
  <si>
    <t>South Manheim Township, PA</t>
  </si>
  <si>
    <t>RCP-052219</t>
  </si>
  <si>
    <t>Upper Oxford Township, PA</t>
  </si>
  <si>
    <t>RCP-052220</t>
  </si>
  <si>
    <t>Rayburn Township, PA</t>
  </si>
  <si>
    <t>RCP-052221</t>
  </si>
  <si>
    <t>Penn Forest Township, PA</t>
  </si>
  <si>
    <t>RCP-052222</t>
  </si>
  <si>
    <t>Adams Township Board Of Supervisors, PA</t>
  </si>
  <si>
    <t>RCP-052223</t>
  </si>
  <si>
    <t>Oley Township, PA</t>
  </si>
  <si>
    <t>RCP-052224</t>
  </si>
  <si>
    <t>Warminster Township, PA</t>
  </si>
  <si>
    <t>RCP-052225</t>
  </si>
  <si>
    <t>Upper Bern Township, PA</t>
  </si>
  <si>
    <t>RCP-052226</t>
  </si>
  <si>
    <t>RCP-052227</t>
  </si>
  <si>
    <t>RCP-052228</t>
  </si>
  <si>
    <t>RCP-052229</t>
  </si>
  <si>
    <t>RCP-052230</t>
  </si>
  <si>
    <t>Lower Gwynedd Township, PA</t>
  </si>
  <si>
    <t>RCP-052231</t>
  </si>
  <si>
    <t>Laporte Borough, PA</t>
  </si>
  <si>
    <t>RCP-052232</t>
  </si>
  <si>
    <t>Cogan House Township Board Of Supervisors, PA</t>
  </si>
  <si>
    <t>RCP-052233</t>
  </si>
  <si>
    <t>Board Of Supervisors Upper Providence Township Dba Upper, PA</t>
  </si>
  <si>
    <t>RCP-052234</t>
  </si>
  <si>
    <t>Supervisors Of Banks Township Dba Banks Township, PA</t>
  </si>
  <si>
    <t>RCP-052235</t>
  </si>
  <si>
    <t>East Donegal Township, PA</t>
  </si>
  <si>
    <t>RCP-052236</t>
  </si>
  <si>
    <t>Kelly Township, PA</t>
  </si>
  <si>
    <t>RCP-052237</t>
  </si>
  <si>
    <t>Bonneauville Borough, PA</t>
  </si>
  <si>
    <t>RCP-052238</t>
  </si>
  <si>
    <t>Uwchlan Township, PA</t>
  </si>
  <si>
    <t>RCP-052239</t>
  </si>
  <si>
    <t>RCP-052240</t>
  </si>
  <si>
    <t>RCP-052241</t>
  </si>
  <si>
    <t>Adams Township Board Of Road Supervisors Dba Adams Township, PA</t>
  </si>
  <si>
    <t>RCP-052242</t>
  </si>
  <si>
    <t>Shenandoah Borough, PA</t>
  </si>
  <si>
    <t>RCP-052243</t>
  </si>
  <si>
    <t>RCP-052244</t>
  </si>
  <si>
    <t>Mount Pleasant Township Board Of Supervisors Dba Mount Pleasant, PA</t>
  </si>
  <si>
    <t>RCP-052245</t>
  </si>
  <si>
    <t>Riverside Borough, PA</t>
  </si>
  <si>
    <t>RCP-052246</t>
  </si>
  <si>
    <t>Stroud Township, PA</t>
  </si>
  <si>
    <t>RCP-052247</t>
  </si>
  <si>
    <t>Berrysburg Borough, PA</t>
  </si>
  <si>
    <t>RCP-052248</t>
  </si>
  <si>
    <t>Vanport Township, PA</t>
  </si>
  <si>
    <t>RCP-052249</t>
  </si>
  <si>
    <t>Borough Of Ridgway, PA</t>
  </si>
  <si>
    <t>RCP-052250</t>
  </si>
  <si>
    <t>Macungie Borough, PA</t>
  </si>
  <si>
    <t>RCP-052251</t>
  </si>
  <si>
    <t>Borough Of Duboistown, PA</t>
  </si>
  <si>
    <t>RCP-052252</t>
  </si>
  <si>
    <t>Borough Of Media, PA</t>
  </si>
  <si>
    <t>RCP-052253</t>
  </si>
  <si>
    <t>Rome Borough, PA</t>
  </si>
  <si>
    <t>RCP-052254</t>
  </si>
  <si>
    <t>Borough Of Grove City, PA</t>
  </si>
  <si>
    <t>RCP-052255</t>
  </si>
  <si>
    <t>Canoe Township, PA</t>
  </si>
  <si>
    <t>RCP-052256</t>
  </si>
  <si>
    <t>Marion Township, MN</t>
  </si>
  <si>
    <t>RCP-052257</t>
  </si>
  <si>
    <t>Oronoco Township, MN</t>
  </si>
  <si>
    <t>RCP-052258</t>
  </si>
  <si>
    <t>Rochester Township, MN</t>
  </si>
  <si>
    <t>RCP-052259</t>
  </si>
  <si>
    <t>Rock Dell Township, MN</t>
  </si>
  <si>
    <t>RCP-052260</t>
  </si>
  <si>
    <t>RCP-052261</t>
  </si>
  <si>
    <t>Aastad Township, MN</t>
  </si>
  <si>
    <t>RCP-052262</t>
  </si>
  <si>
    <t>Aurdal Township, MN</t>
  </si>
  <si>
    <t>RCP-052263</t>
  </si>
  <si>
    <t>Buse Township, MN</t>
  </si>
  <si>
    <t>RCP-052264</t>
  </si>
  <si>
    <t>Butler Township, MN</t>
  </si>
  <si>
    <t>RCP-052265</t>
  </si>
  <si>
    <t>Candor Township, MN</t>
  </si>
  <si>
    <t>RCP-052266</t>
  </si>
  <si>
    <t>Clitherall Township, MN</t>
  </si>
  <si>
    <t>RCP-052267</t>
  </si>
  <si>
    <t>Dane Prairie Township, MN</t>
  </si>
  <si>
    <t>RCP-052268</t>
  </si>
  <si>
    <t>Eastern Township, MN</t>
  </si>
  <si>
    <t>RCP-052269</t>
  </si>
  <si>
    <t>Everts Township, MN</t>
  </si>
  <si>
    <t>RCP-052270</t>
  </si>
  <si>
    <t>Friberg Township, MN</t>
  </si>
  <si>
    <t>RCP-052271</t>
  </si>
  <si>
    <t>Homestead Township, MN</t>
  </si>
  <si>
    <t>RCP-052272</t>
  </si>
  <si>
    <t>Inman Township, MN</t>
  </si>
  <si>
    <t>RCP-052273</t>
  </si>
  <si>
    <t>Leaf Lake Township, MN</t>
  </si>
  <si>
    <t>RCP-052274</t>
  </si>
  <si>
    <t>Leaf Mountain Township, MN</t>
  </si>
  <si>
    <t>RCP-052275</t>
  </si>
  <si>
    <t>Maplewood Township, MN</t>
  </si>
  <si>
    <t>RCP-052276</t>
  </si>
  <si>
    <t>Newton Township, MN</t>
  </si>
  <si>
    <t>RCP-052277</t>
  </si>
  <si>
    <t>Oscar Township, MN</t>
  </si>
  <si>
    <t>RCP-052278</t>
  </si>
  <si>
    <t>Otto Township, MN</t>
  </si>
  <si>
    <t>RCP-052279</t>
  </si>
  <si>
    <t>Paddock Township, MN</t>
  </si>
  <si>
    <t>RCP-052280</t>
  </si>
  <si>
    <t>Perham Township, MN</t>
  </si>
  <si>
    <t>RCP-052281</t>
  </si>
  <si>
    <t>RCP-052282</t>
  </si>
  <si>
    <t>Rush Lake Township, MN</t>
  </si>
  <si>
    <t>RCP-052283</t>
  </si>
  <si>
    <t>Woodside Township, MN</t>
  </si>
  <si>
    <t>RCP-052284</t>
  </si>
  <si>
    <t>Hickory Township, MN</t>
  </si>
  <si>
    <t>RCP-052285</t>
  </si>
  <si>
    <t>North Township, MN</t>
  </si>
  <si>
    <t>RCP-052286</t>
  </si>
  <si>
    <t>Rocksbury Township, MN</t>
  </si>
  <si>
    <t>RCP-052287</t>
  </si>
  <si>
    <t>Barry Township, MN</t>
  </si>
  <si>
    <t>RCP-052288</t>
  </si>
  <si>
    <t>Bremen Township, MN</t>
  </si>
  <si>
    <t>RCP-052289</t>
  </si>
  <si>
    <t>Chengwatana Township, MN</t>
  </si>
  <si>
    <t>RCP-052290</t>
  </si>
  <si>
    <t>Dell Grove Township, MN</t>
  </si>
  <si>
    <t>RCP-052291</t>
  </si>
  <si>
    <t>Hinckley Township, MN</t>
  </si>
  <si>
    <t>RCP-052292</t>
  </si>
  <si>
    <t>Kerrick Township, MN</t>
  </si>
  <si>
    <t>RCP-052293</t>
  </si>
  <si>
    <t>RCP-052294</t>
  </si>
  <si>
    <t>Ogema Township, MN</t>
  </si>
  <si>
    <t>RCP-052295</t>
  </si>
  <si>
    <t>Partridge Township, MN</t>
  </si>
  <si>
    <t>RCP-052296</t>
  </si>
  <si>
    <t>Royalton Township, MN</t>
  </si>
  <si>
    <t>RCP-052297</t>
  </si>
  <si>
    <t>Sandstone Township, MN</t>
  </si>
  <si>
    <t>RCP-052298</t>
  </si>
  <si>
    <t>Sturgeon Lake Township, MN</t>
  </si>
  <si>
    <t>RCP-052299</t>
  </si>
  <si>
    <t>Wilma Township, MN</t>
  </si>
  <si>
    <t>RCP-052300</t>
  </si>
  <si>
    <t>Elmer Township, MN</t>
  </si>
  <si>
    <t>RCP-052301</t>
  </si>
  <si>
    <t>Grange Township, MN</t>
  </si>
  <si>
    <t>RCP-052302</t>
  </si>
  <si>
    <t>Osborne Township, MN</t>
  </si>
  <si>
    <t>RCP-052303</t>
  </si>
  <si>
    <t>Angus Township, MN</t>
  </si>
  <si>
    <t>RCP-052304</t>
  </si>
  <si>
    <t>Brandsvold Township, MN</t>
  </si>
  <si>
    <t>RCP-052305</t>
  </si>
  <si>
    <t>RCP-052306</t>
  </si>
  <si>
    <t>Higdem Township, MN</t>
  </si>
  <si>
    <t>RCP-052307</t>
  </si>
  <si>
    <t>Hubbard Township, MN</t>
  </si>
  <si>
    <t>RCP-052308</t>
  </si>
  <si>
    <t>Keystone Township, MN</t>
  </si>
  <si>
    <t>RCP-052309</t>
  </si>
  <si>
    <t>Parnell Township, MN</t>
  </si>
  <si>
    <t>RCP-052310</t>
  </si>
  <si>
    <t>Queen Township, MN</t>
  </si>
  <si>
    <t>RCP-052311</t>
  </si>
  <si>
    <t>Rosebud Township, MN</t>
  </si>
  <si>
    <t>RCP-052312</t>
  </si>
  <si>
    <t>Gilchrist Township, MN</t>
  </si>
  <si>
    <t>RCP-052313</t>
  </si>
  <si>
    <t>New Prairie Township, MN</t>
  </si>
  <si>
    <t>RCP-052314</t>
  </si>
  <si>
    <t>White Bear Township, MN</t>
  </si>
  <si>
    <t>RCP-052315</t>
  </si>
  <si>
    <t>Granite Rock Township, MN</t>
  </si>
  <si>
    <t>RCP-052316</t>
  </si>
  <si>
    <t>Johnsonville Township, MN</t>
  </si>
  <si>
    <t>RCP-052317</t>
  </si>
  <si>
    <t>Waterbury Township, MN</t>
  </si>
  <si>
    <t>RCP-052318</t>
  </si>
  <si>
    <t>Westline Township, MN</t>
  </si>
  <si>
    <t>RCP-052319</t>
  </si>
  <si>
    <t>Bandon Township, MN</t>
  </si>
  <si>
    <t>RCP-052320</t>
  </si>
  <si>
    <t>Camp Township, MN</t>
  </si>
  <si>
    <t>RCP-052321</t>
  </si>
  <si>
    <t>Hawk Creek Township, MN</t>
  </si>
  <si>
    <t>RCP-052322</t>
  </si>
  <si>
    <t>Preston Lake Township, MN</t>
  </si>
  <si>
    <t>RCP-052323</t>
  </si>
  <si>
    <t>RCP-052324</t>
  </si>
  <si>
    <t>Bridgewater Township, MN</t>
  </si>
  <si>
    <t>RCP-052325</t>
  </si>
  <si>
    <t>Cannon City Township, MN</t>
  </si>
  <si>
    <t>RCP-052326</t>
  </si>
  <si>
    <t>Forest Township, MN</t>
  </si>
  <si>
    <t>RCP-052327</t>
  </si>
  <si>
    <t>Northfield Township, MN</t>
  </si>
  <si>
    <t>RCP-052328</t>
  </si>
  <si>
    <t>Richland Township, MN</t>
  </si>
  <si>
    <t>RCP-052329</t>
  </si>
  <si>
    <t>Shieldsville Township, MN</t>
  </si>
  <si>
    <t>RCP-052330</t>
  </si>
  <si>
    <t>Wheeling Township, MN</t>
  </si>
  <si>
    <t>RCP-052331</t>
  </si>
  <si>
    <t>Beaver Creek Township, MN</t>
  </si>
  <si>
    <t>RCP-052332</t>
  </si>
  <si>
    <t>Luverne Township, MN</t>
  </si>
  <si>
    <t>RCP-052333</t>
  </si>
  <si>
    <t>Dewey Township, MN</t>
  </si>
  <si>
    <t>RCP-052334</t>
  </si>
  <si>
    <t>Enstrom Township, MN</t>
  </si>
  <si>
    <t>RCP-052335</t>
  </si>
  <si>
    <t>Falun Township, MN</t>
  </si>
  <si>
    <t>RCP-052336</t>
  </si>
  <si>
    <t>Golden Valley Township, MN</t>
  </si>
  <si>
    <t>RCP-052337</t>
  </si>
  <si>
    <t>Grimstad Township, MN</t>
  </si>
  <si>
    <t>RCP-052338</t>
  </si>
  <si>
    <t>Lind Township, MN</t>
  </si>
  <si>
    <t>RCP-052339</t>
  </si>
  <si>
    <t>Nereson Township, MN</t>
  </si>
  <si>
    <t>RCP-052340</t>
  </si>
  <si>
    <t>Palmville Township, MN</t>
  </si>
  <si>
    <t>RCP-052341</t>
  </si>
  <si>
    <t>Skagen Township, MN</t>
  </si>
  <si>
    <t>RCP-052342</t>
  </si>
  <si>
    <t>Stafford Township, MN</t>
  </si>
  <si>
    <t>RCP-052343</t>
  </si>
  <si>
    <t>Blakeley Township, MN</t>
  </si>
  <si>
    <t>RCP-052344</t>
  </si>
  <si>
    <t>Credit River Township, MN</t>
  </si>
  <si>
    <t>RCP-052345</t>
  </si>
  <si>
    <t>Helena Township, MN</t>
  </si>
  <si>
    <t>RCP-052346</t>
  </si>
  <si>
    <t>New Market Township, MN</t>
  </si>
  <si>
    <t>RCP-052347</t>
  </si>
  <si>
    <t>Spring Lake Township, MN</t>
  </si>
  <si>
    <t>RCP-052348</t>
  </si>
  <si>
    <t>St. Lawrence Township, MN</t>
  </si>
  <si>
    <t>RCP-052349</t>
  </si>
  <si>
    <t>Baldwin Township, MN</t>
  </si>
  <si>
    <t>RCP-052350</t>
  </si>
  <si>
    <t>Becker Township, MN</t>
  </si>
  <si>
    <t>RCP-052351</t>
  </si>
  <si>
    <t>Big Lake Township, MN</t>
  </si>
  <si>
    <t>RCP-052352</t>
  </si>
  <si>
    <t>Clear Lake Township, MN</t>
  </si>
  <si>
    <t>RCP-052353</t>
  </si>
  <si>
    <t>Haven Township, MN</t>
  </si>
  <si>
    <t>RCP-052354</t>
  </si>
  <si>
    <t>Orrock Township, MN</t>
  </si>
  <si>
    <t>RCP-052355</t>
  </si>
  <si>
    <t>Arlington Township, MN</t>
  </si>
  <si>
    <t>RCP-052356</t>
  </si>
  <si>
    <t>Bismarck Township, MN</t>
  </si>
  <si>
    <t>RCP-052357</t>
  </si>
  <si>
    <t>Dryden Township, MN</t>
  </si>
  <si>
    <t>RCP-052358</t>
  </si>
  <si>
    <t>Grafton Township, MN</t>
  </si>
  <si>
    <t>RCP-052359</t>
  </si>
  <si>
    <t>Green Isle Township, MN</t>
  </si>
  <si>
    <t>RCP-052360</t>
  </si>
  <si>
    <t>Moltke Township, MN</t>
  </si>
  <si>
    <t>RCP-052361</t>
  </si>
  <si>
    <t>New Auburn Township, MN</t>
  </si>
  <si>
    <t>RCP-052362</t>
  </si>
  <si>
    <t>Transit Township, MN</t>
  </si>
  <si>
    <t>RCP-052363</t>
  </si>
  <si>
    <t>Washington Lake Township, MN</t>
  </si>
  <si>
    <t>RCP-052364</t>
  </si>
  <si>
    <t>Alborn Township, MN</t>
  </si>
  <si>
    <t>RCP-052365</t>
  </si>
  <si>
    <t>Alden Township, MN</t>
  </si>
  <si>
    <t>RCP-052366</t>
  </si>
  <si>
    <t>Balkan Township, MN</t>
  </si>
  <si>
    <t>RCP-052367</t>
  </si>
  <si>
    <t>Breitung Township, MN</t>
  </si>
  <si>
    <t>RCP-052368</t>
  </si>
  <si>
    <t>Canosia Township, MN</t>
  </si>
  <si>
    <t>RCP-052369</t>
  </si>
  <si>
    <t>Colvin Township, MN</t>
  </si>
  <si>
    <t>RCP-052370</t>
  </si>
  <si>
    <t>Cotton Township, MN</t>
  </si>
  <si>
    <t>RCP-052371</t>
  </si>
  <si>
    <t>Crane Lake Township, MN</t>
  </si>
  <si>
    <t>RCP-052372</t>
  </si>
  <si>
    <t>Embarrass Township, MN</t>
  </si>
  <si>
    <t>RCP-052373</t>
  </si>
  <si>
    <t>Fayal Township, MN</t>
  </si>
  <si>
    <t>RCP-052374</t>
  </si>
  <si>
    <t>Fredenberg Township, MN</t>
  </si>
  <si>
    <t>RCP-052375</t>
  </si>
  <si>
    <t>Gnesen Township, MN</t>
  </si>
  <si>
    <t>RCP-052376</t>
  </si>
  <si>
    <t>Grand Lake Township, MN</t>
  </si>
  <si>
    <t>RCP-052377</t>
  </si>
  <si>
    <t>Great Scott Township, MN</t>
  </si>
  <si>
    <t>RCP-052378</t>
  </si>
  <si>
    <t>RCP-052379</t>
  </si>
  <si>
    <t>Lakewood Township, MN</t>
  </si>
  <si>
    <t>RCP-052380</t>
  </si>
  <si>
    <t>Linden Grove Township, MN</t>
  </si>
  <si>
    <t>RCP-052381</t>
  </si>
  <si>
    <t>Mcdavitt Township, MN</t>
  </si>
  <si>
    <t>RCP-052382</t>
  </si>
  <si>
    <t>RCP-052383</t>
  </si>
  <si>
    <t>New Independence Township, MN</t>
  </si>
  <si>
    <t>RCP-052384</t>
  </si>
  <si>
    <t>Sandy Township, MN</t>
  </si>
  <si>
    <t>RCP-052385</t>
  </si>
  <si>
    <t>Solway Township, MN</t>
  </si>
  <si>
    <t>RCP-052386</t>
  </si>
  <si>
    <t>Vermilion Lake Township, MN</t>
  </si>
  <si>
    <t>RCP-052387</t>
  </si>
  <si>
    <t>White Township, MN</t>
  </si>
  <si>
    <t>RCP-052388</t>
  </si>
  <si>
    <t>Wuori Township, MN</t>
  </si>
  <si>
    <t>RCP-052389</t>
  </si>
  <si>
    <t>Albany Township, MN</t>
  </si>
  <si>
    <t>RCP-052390</t>
  </si>
  <si>
    <t>Avon Township, MN</t>
  </si>
  <si>
    <t>RCP-052391</t>
  </si>
  <si>
    <t>Brockway Township, MN</t>
  </si>
  <si>
    <t>RCP-052392</t>
  </si>
  <si>
    <t>Collegeville Township, MN</t>
  </si>
  <si>
    <t>RCP-052393</t>
  </si>
  <si>
    <t>Eden Lake Township, MN</t>
  </si>
  <si>
    <t>RCP-052394</t>
  </si>
  <si>
    <t>Farming Township, MN</t>
  </si>
  <si>
    <t>RCP-052395</t>
  </si>
  <si>
    <t>Krain Township, MN</t>
  </si>
  <si>
    <t>RCP-052396</t>
  </si>
  <si>
    <t>Lake Henry Township, MN</t>
  </si>
  <si>
    <t>RCP-052397</t>
  </si>
  <si>
    <t>Le Sauk Township, MN</t>
  </si>
  <si>
    <t>RCP-052398</t>
  </si>
  <si>
    <t>Maine Prairie Township, MN</t>
  </si>
  <si>
    <t>RCP-052399</t>
  </si>
  <si>
    <t>Munson Township, MN</t>
  </si>
  <si>
    <t>RCP-052400</t>
  </si>
  <si>
    <t>St. Martin Township, MN</t>
  </si>
  <si>
    <t>RCP-052401</t>
  </si>
  <si>
    <t>Wakefield Township, MN</t>
  </si>
  <si>
    <t>RCP-052402</t>
  </si>
  <si>
    <t>Berlin Township, MN</t>
  </si>
  <si>
    <t>RCP-052403</t>
  </si>
  <si>
    <t>RCP-052404</t>
  </si>
  <si>
    <t>Havana Township, MN</t>
  </si>
  <si>
    <t>RCP-052405</t>
  </si>
  <si>
    <t>Meriden Township, MN</t>
  </si>
  <si>
    <t>RCP-052406</t>
  </si>
  <si>
    <t>Horton Township, MN</t>
  </si>
  <si>
    <t>RCP-052407</t>
  </si>
  <si>
    <t>Benson Township, MN</t>
  </si>
  <si>
    <t>RCP-052408</t>
  </si>
  <si>
    <t>Camp Lake Township, MN</t>
  </si>
  <si>
    <t>RCP-052409</t>
  </si>
  <si>
    <t>Swenoda Township, MN</t>
  </si>
  <si>
    <t>RCP-052410</t>
  </si>
  <si>
    <t>Birchdale Township, MN</t>
  </si>
  <si>
    <t>RCP-052411</t>
  </si>
  <si>
    <t>Burleene Township, MN</t>
  </si>
  <si>
    <t>RCP-052412</t>
  </si>
  <si>
    <t>Eagle Valley Township, MN</t>
  </si>
  <si>
    <t>RCP-052413</t>
  </si>
  <si>
    <t>Gordon Township, MN</t>
  </si>
  <si>
    <t>RCP-052414</t>
  </si>
  <si>
    <t>Grey Eagle Township, MN</t>
  </si>
  <si>
    <t>RCP-052415</t>
  </si>
  <si>
    <t>Iona Township, MN</t>
  </si>
  <si>
    <t>RCP-052416</t>
  </si>
  <si>
    <t>Leslie Township, MN</t>
  </si>
  <si>
    <t>RCP-052417</t>
  </si>
  <si>
    <t>Little Elk Township, MN</t>
  </si>
  <si>
    <t>RCP-052418</t>
  </si>
  <si>
    <t>Little Sauk Township, MN</t>
  </si>
  <si>
    <t>RCP-052419</t>
  </si>
  <si>
    <t>Long Prairie Township, MN</t>
  </si>
  <si>
    <t>RCP-052420</t>
  </si>
  <si>
    <t>Moran Township, MN</t>
  </si>
  <si>
    <t>RCP-052421</t>
  </si>
  <si>
    <t>Reynolds Township, MN</t>
  </si>
  <si>
    <t>RCP-052422</t>
  </si>
  <si>
    <t>Round Prairie Township, MN</t>
  </si>
  <si>
    <t>RCP-052423</t>
  </si>
  <si>
    <t>Turtle Creek Township, MN</t>
  </si>
  <si>
    <t>RCP-052424</t>
  </si>
  <si>
    <t>Villard Township, MN</t>
  </si>
  <si>
    <t>RCP-052425</t>
  </si>
  <si>
    <t>Wykeham Township, MN</t>
  </si>
  <si>
    <t>RCP-052426</t>
  </si>
  <si>
    <t>Croke Township, MN</t>
  </si>
  <si>
    <t>RCP-052427</t>
  </si>
  <si>
    <t>Monson Township, MN</t>
  </si>
  <si>
    <t>RCP-052428</t>
  </si>
  <si>
    <t>Gillford Township, MN</t>
  </si>
  <si>
    <t>RCP-052429</t>
  </si>
  <si>
    <t>Mazeppa Township, MN</t>
  </si>
  <si>
    <t>RCP-052430</t>
  </si>
  <si>
    <t>Minneiska Township, MN</t>
  </si>
  <si>
    <t>RCP-052431</t>
  </si>
  <si>
    <t>Plainview Township, MN</t>
  </si>
  <si>
    <t>RCP-052432</t>
  </si>
  <si>
    <t>Bullard Township, MN</t>
  </si>
  <si>
    <t>RCP-052433</t>
  </si>
  <si>
    <t>North Germany Township, MN</t>
  </si>
  <si>
    <t>RCP-052434</t>
  </si>
  <si>
    <t>Orton Township, MN</t>
  </si>
  <si>
    <t>RCP-052435</t>
  </si>
  <si>
    <t>Thomastown Township, MN</t>
  </si>
  <si>
    <t>RCP-052436</t>
  </si>
  <si>
    <t>Janesville Township, MN</t>
  </si>
  <si>
    <t>RCP-052437</t>
  </si>
  <si>
    <t>Wilton Township, MN</t>
  </si>
  <si>
    <t>RCP-052438</t>
  </si>
  <si>
    <t>Woodville Township, MN</t>
  </si>
  <si>
    <t>RCP-052439</t>
  </si>
  <si>
    <t>Baytown Township, MN</t>
  </si>
  <si>
    <t>RCP-052440</t>
  </si>
  <si>
    <t>Denmark Township, MN</t>
  </si>
  <si>
    <t>RCP-052441</t>
  </si>
  <si>
    <t>Grey Cloud Island Township, MN</t>
  </si>
  <si>
    <t>RCP-052442</t>
  </si>
  <si>
    <t>May Township, MN</t>
  </si>
  <si>
    <t>RCP-052443</t>
  </si>
  <si>
    <t>Stillwater Township, MN</t>
  </si>
  <si>
    <t>RCP-052444</t>
  </si>
  <si>
    <t>West Lakeland Township, MN</t>
  </si>
  <si>
    <t>RCP-052445</t>
  </si>
  <si>
    <t>Rosendale Township, MN</t>
  </si>
  <si>
    <t>RCP-052446</t>
  </si>
  <si>
    <t>Dresbach Township, MN</t>
  </si>
  <si>
    <t>RCP-052447</t>
  </si>
  <si>
    <t>New Hartford Township, MN</t>
  </si>
  <si>
    <t>RCP-052448</t>
  </si>
  <si>
    <t>St. Charles Township, MN</t>
  </si>
  <si>
    <t>RCP-052449</t>
  </si>
  <si>
    <t>Whitewater Township, MN</t>
  </si>
  <si>
    <t>RCP-052450</t>
  </si>
  <si>
    <t>RCP-052451</t>
  </si>
  <si>
    <t>Albion Township, MN</t>
  </si>
  <si>
    <t>RCP-052452</t>
  </si>
  <si>
    <t>Buffalo Township, MN</t>
  </si>
  <si>
    <t>RCP-052453</t>
  </si>
  <si>
    <t>Clearwater Township, MN</t>
  </si>
  <si>
    <t>RCP-052454</t>
  </si>
  <si>
    <t>Cokato Township, MN</t>
  </si>
  <si>
    <t>RCP-052455</t>
  </si>
  <si>
    <t>Corinna Township, MN</t>
  </si>
  <si>
    <t>RCP-052456</t>
  </si>
  <si>
    <t>Franklin Township, MN</t>
  </si>
  <si>
    <t>RCP-052457</t>
  </si>
  <si>
    <t>French Lake Township, MN</t>
  </si>
  <si>
    <t>RCP-052458</t>
  </si>
  <si>
    <t>Maple Lake Township, MN</t>
  </si>
  <si>
    <t>RCP-052459</t>
  </si>
  <si>
    <t>Marysville Township, MN</t>
  </si>
  <si>
    <t>RCP-052460</t>
  </si>
  <si>
    <t>Middleville Township, MN</t>
  </si>
  <si>
    <t>RCP-052461</t>
  </si>
  <si>
    <t>Rockford Township, MN</t>
  </si>
  <si>
    <t>RCP-052462</t>
  </si>
  <si>
    <t>RCP-052463</t>
  </si>
  <si>
    <t>Southside Township, MN</t>
  </si>
  <si>
    <t>RCP-052464</t>
  </si>
  <si>
    <t>Stockholm Township, MN</t>
  </si>
  <si>
    <t>RCP-052465</t>
  </si>
  <si>
    <t>Victor Township, MN</t>
  </si>
  <si>
    <t>RCP-052466</t>
  </si>
  <si>
    <t>Woodland Township, MN</t>
  </si>
  <si>
    <t>RCP-052467</t>
  </si>
  <si>
    <t>Burton Township, MN</t>
  </si>
  <si>
    <t>RCP-052468</t>
  </si>
  <si>
    <t>Florida Township, MN</t>
  </si>
  <si>
    <t>RCP-052469</t>
  </si>
  <si>
    <t>Hammer Township, MN</t>
  </si>
  <si>
    <t>RCP-052470</t>
  </si>
  <si>
    <t>Hazel Run Township, MN</t>
  </si>
  <si>
    <t>RCP-052471</t>
  </si>
  <si>
    <t>Oshkosh Township, MN</t>
  </si>
  <si>
    <t>RCP-052472</t>
  </si>
  <si>
    <t>Posen Township, MN</t>
  </si>
  <si>
    <t>RCP-052473</t>
  </si>
  <si>
    <t>Sandnes Township, MN</t>
  </si>
  <si>
    <t>RCP-052474</t>
  </si>
  <si>
    <t>Stony Run Township, MN</t>
  </si>
  <si>
    <t>RCP-052475</t>
  </si>
  <si>
    <t>Wood Lake Township, MN</t>
  </si>
  <si>
    <t>RCP-052478</t>
  </si>
  <si>
    <t>Abbeville, MS</t>
  </si>
  <si>
    <t>RCP-052479</t>
  </si>
  <si>
    <t>Aberdeen, MS</t>
  </si>
  <si>
    <t>RCP-052480</t>
  </si>
  <si>
    <t>Ackerman, MS</t>
  </si>
  <si>
    <t>RCP-052481</t>
  </si>
  <si>
    <t>Alligator, MS</t>
  </si>
  <si>
    <t>RCP-052482</t>
  </si>
  <si>
    <t>Amory, MS</t>
  </si>
  <si>
    <t>RCP-052483</t>
  </si>
  <si>
    <t>Anguilla, MS</t>
  </si>
  <si>
    <t>RCP-052484</t>
  </si>
  <si>
    <t>Arcola, MS</t>
  </si>
  <si>
    <t>RCP-052485</t>
  </si>
  <si>
    <t>Artesia, MS</t>
  </si>
  <si>
    <t>RCP-052486</t>
  </si>
  <si>
    <t>Ashland, MS</t>
  </si>
  <si>
    <t>RCP-052487</t>
  </si>
  <si>
    <t>Baldwyn, MS</t>
  </si>
  <si>
    <t>RCP-052488</t>
  </si>
  <si>
    <t>Bay St. Louis, MS</t>
  </si>
  <si>
    <t>RCP-052489</t>
  </si>
  <si>
    <t>Bay Springs, MS</t>
  </si>
  <si>
    <t>RCP-052490</t>
  </si>
  <si>
    <t>Beaumont, MS</t>
  </si>
  <si>
    <t>RCP-052491</t>
  </si>
  <si>
    <t>Belmont, MS</t>
  </si>
  <si>
    <t>RCP-052492</t>
  </si>
  <si>
    <t>Belzoni, MS</t>
  </si>
  <si>
    <t>RCP-052493</t>
  </si>
  <si>
    <t>Bentonia, MS</t>
  </si>
  <si>
    <t>RCP-052494</t>
  </si>
  <si>
    <t>Beulah, MS</t>
  </si>
  <si>
    <t>RCP-052496</t>
  </si>
  <si>
    <t>Blue Mountain, MS</t>
  </si>
  <si>
    <t>RCP-052497</t>
  </si>
  <si>
    <t>Blue Springs, MS</t>
  </si>
  <si>
    <t>RCP-052498</t>
  </si>
  <si>
    <t>Booneville, MS</t>
  </si>
  <si>
    <t>RCP-052499</t>
  </si>
  <si>
    <t>Boyle, MS</t>
  </si>
  <si>
    <t>RCP-052500</t>
  </si>
  <si>
    <t>Brandon, MS</t>
  </si>
  <si>
    <t>RCP-052501</t>
  </si>
  <si>
    <t>Braxton, MS</t>
  </si>
  <si>
    <t>RCP-052502</t>
  </si>
  <si>
    <t>Brookhaven, MS</t>
  </si>
  <si>
    <t>RCP-052503</t>
  </si>
  <si>
    <t>Brooksville, MS</t>
  </si>
  <si>
    <t>RCP-052504</t>
  </si>
  <si>
    <t>Bruce, MS</t>
  </si>
  <si>
    <t>RCP-052505</t>
  </si>
  <si>
    <t>Bude, MS</t>
  </si>
  <si>
    <t>RCP-052506</t>
  </si>
  <si>
    <t>Burnsville, MS</t>
  </si>
  <si>
    <t>RCP-052507</t>
  </si>
  <si>
    <t>Byram, MS</t>
  </si>
  <si>
    <t>RCP-052508</t>
  </si>
  <si>
    <t>Caledonia, MS</t>
  </si>
  <si>
    <t>RCP-052509</t>
  </si>
  <si>
    <t>Calhoun City, MS</t>
  </si>
  <si>
    <t>RCP-052510</t>
  </si>
  <si>
    <t>Canton, MS</t>
  </si>
  <si>
    <t>RCP-052511</t>
  </si>
  <si>
    <t>Carrollton, MS</t>
  </si>
  <si>
    <t>RCP-052512</t>
  </si>
  <si>
    <t>Carthage, MS</t>
  </si>
  <si>
    <t>RCP-052513</t>
  </si>
  <si>
    <t>Cary, MS</t>
  </si>
  <si>
    <t>RCP-052514</t>
  </si>
  <si>
    <t>Centreville, MS</t>
  </si>
  <si>
    <t>RCP-052515</t>
  </si>
  <si>
    <t>Charleston, MS</t>
  </si>
  <si>
    <t>RCP-052516</t>
  </si>
  <si>
    <t>Clarksdale, MS</t>
  </si>
  <si>
    <t>RCP-052517</t>
  </si>
  <si>
    <t>Cleveland, MS</t>
  </si>
  <si>
    <t>RCP-052518</t>
  </si>
  <si>
    <t>Clinton, MS</t>
  </si>
  <si>
    <t>RCP-052519</t>
  </si>
  <si>
    <t>Coahoma, MS</t>
  </si>
  <si>
    <t>RCP-052520</t>
  </si>
  <si>
    <t>Coffeeville, MS</t>
  </si>
  <si>
    <t>RCP-052521</t>
  </si>
  <si>
    <t>Collins, MS</t>
  </si>
  <si>
    <t>RCP-052522</t>
  </si>
  <si>
    <t>Columbia, MS</t>
  </si>
  <si>
    <t>RCP-052523</t>
  </si>
  <si>
    <t>Columbus, MS</t>
  </si>
  <si>
    <t>RCP-052524</t>
  </si>
  <si>
    <t>Corinth, MS</t>
  </si>
  <si>
    <t>RCP-052525</t>
  </si>
  <si>
    <t>Crawford, MS</t>
  </si>
  <si>
    <t>RCP-052526</t>
  </si>
  <si>
    <t>Crenshaw, MS</t>
  </si>
  <si>
    <t>RCP-052527</t>
  </si>
  <si>
    <t>Crystal Springs, MS</t>
  </si>
  <si>
    <t>RCP-052528</t>
  </si>
  <si>
    <t>Derma, MS</t>
  </si>
  <si>
    <t>RCP-052529</t>
  </si>
  <si>
    <t>Diamondhead, MS</t>
  </si>
  <si>
    <t>RCP-052530</t>
  </si>
  <si>
    <t>D'Iberville, MS</t>
  </si>
  <si>
    <t>RCP-052531</t>
  </si>
  <si>
    <t>D'Lo, MS</t>
  </si>
  <si>
    <t>RCP-052532</t>
  </si>
  <si>
    <t>Doddsville, MS</t>
  </si>
  <si>
    <t>RCP-052533</t>
  </si>
  <si>
    <t>Duck Hill, MS</t>
  </si>
  <si>
    <t>RCP-052534</t>
  </si>
  <si>
    <t>Duncan, MS</t>
  </si>
  <si>
    <t>RCP-052535</t>
  </si>
  <si>
    <t>Ecru, MS</t>
  </si>
  <si>
    <t>RCP-052536</t>
  </si>
  <si>
    <t>Edwards, MS</t>
  </si>
  <si>
    <t>RCP-052537</t>
  </si>
  <si>
    <t>Ellisville, MS</t>
  </si>
  <si>
    <t>RCP-052538</t>
  </si>
  <si>
    <t>Enterprise, MS</t>
  </si>
  <si>
    <t>RCP-052539</t>
  </si>
  <si>
    <t>Ethel, MS</t>
  </si>
  <si>
    <t>RCP-052540</t>
  </si>
  <si>
    <t>Eupora, MS</t>
  </si>
  <si>
    <t>RCP-052541</t>
  </si>
  <si>
    <t>Farmington, MS</t>
  </si>
  <si>
    <t>RCP-052542</t>
  </si>
  <si>
    <t>Flora, MS</t>
  </si>
  <si>
    <t>RCP-052543</t>
  </si>
  <si>
    <t>Florence, MS</t>
  </si>
  <si>
    <t>RCP-052544</t>
  </si>
  <si>
    <t>Flowood, MS</t>
  </si>
  <si>
    <t>RCP-052545</t>
  </si>
  <si>
    <t>Forest, MS</t>
  </si>
  <si>
    <t>RCP-052546</t>
  </si>
  <si>
    <t>French Camp, MS</t>
  </si>
  <si>
    <t>RCP-052547</t>
  </si>
  <si>
    <t>Friars Point, MS</t>
  </si>
  <si>
    <t>RCP-052548</t>
  </si>
  <si>
    <t>Gautier, MS</t>
  </si>
  <si>
    <t>RCP-052549</t>
  </si>
  <si>
    <t>Glendora, MS</t>
  </si>
  <si>
    <t>RCP-052550</t>
  </si>
  <si>
    <t>Gloster, MS</t>
  </si>
  <si>
    <t>RCP-052551</t>
  </si>
  <si>
    <t>Golden, MS</t>
  </si>
  <si>
    <t>RCP-052552</t>
  </si>
  <si>
    <t>Greenville, MS</t>
  </si>
  <si>
    <t>RCP-052553</t>
  </si>
  <si>
    <t>Greenwood, MS</t>
  </si>
  <si>
    <t>RCP-052554</t>
  </si>
  <si>
    <t>Gunnison, MS</t>
  </si>
  <si>
    <t>RCP-052555</t>
  </si>
  <si>
    <t>Guntown, MS</t>
  </si>
  <si>
    <t>RCP-052556</t>
  </si>
  <si>
    <t>Heidelberg, MS</t>
  </si>
  <si>
    <t>RCP-052557</t>
  </si>
  <si>
    <t>Hernando, MS</t>
  </si>
  <si>
    <t>RCP-052558</t>
  </si>
  <si>
    <t>Hickory, MS</t>
  </si>
  <si>
    <t>RCP-052559</t>
  </si>
  <si>
    <t>Hollandale, MS</t>
  </si>
  <si>
    <t>RCP-052560</t>
  </si>
  <si>
    <t>Holly Springs, MS</t>
  </si>
  <si>
    <t>RCP-052561</t>
  </si>
  <si>
    <t>Indianola, MS</t>
  </si>
  <si>
    <t>RCP-052562</t>
  </si>
  <si>
    <t>Inverness, MS</t>
  </si>
  <si>
    <t>RCP-052563</t>
  </si>
  <si>
    <t>Isola, MS</t>
  </si>
  <si>
    <t>RCP-052564</t>
  </si>
  <si>
    <t>Itta Bena, MS</t>
  </si>
  <si>
    <t>RCP-052565</t>
  </si>
  <si>
    <t>Iuka, MS</t>
  </si>
  <si>
    <t>RCP-052566</t>
  </si>
  <si>
    <t>Kilmichael, MS</t>
  </si>
  <si>
    <t>RCP-052567</t>
  </si>
  <si>
    <t>Laurel, MS</t>
  </si>
  <si>
    <t>RCP-052568</t>
  </si>
  <si>
    <t>Leakesville, MS</t>
  </si>
  <si>
    <t>RCP-052569</t>
  </si>
  <si>
    <t>Learned, MS</t>
  </si>
  <si>
    <t>RCP-052570</t>
  </si>
  <si>
    <t>Liberty, MS</t>
  </si>
  <si>
    <t>RCP-052571</t>
  </si>
  <si>
    <t>Long Beach, MS</t>
  </si>
  <si>
    <t>RCP-052572</t>
  </si>
  <si>
    <t>Louise, MS</t>
  </si>
  <si>
    <t>RCP-052573</t>
  </si>
  <si>
    <t>Louisville, MS</t>
  </si>
  <si>
    <t>RCP-052574</t>
  </si>
  <si>
    <t>Lucedale, MS</t>
  </si>
  <si>
    <t>RCP-052575</t>
  </si>
  <si>
    <t>Lula, MS</t>
  </si>
  <si>
    <t>RCP-052576</t>
  </si>
  <si>
    <t>Lumberton, MS</t>
  </si>
  <si>
    <t>RCP-052577</t>
  </si>
  <si>
    <t>Mccomb, MS</t>
  </si>
  <si>
    <t>RCP-052578</t>
  </si>
  <si>
    <t>Mclain, MS</t>
  </si>
  <si>
    <t>RCP-052579</t>
  </si>
  <si>
    <t>Madison, MS</t>
  </si>
  <si>
    <t>RCP-052580</t>
  </si>
  <si>
    <t>Magee, MS</t>
  </si>
  <si>
    <t>RCP-052581</t>
  </si>
  <si>
    <t>Magnolia, MS</t>
  </si>
  <si>
    <t>RCP-052582</t>
  </si>
  <si>
    <t>Mantachie, MS</t>
  </si>
  <si>
    <t>RCP-052583</t>
  </si>
  <si>
    <t>Mantee, MS</t>
  </si>
  <si>
    <t>RCP-052584</t>
  </si>
  <si>
    <t>Marion, MS</t>
  </si>
  <si>
    <t>RCP-052585</t>
  </si>
  <si>
    <t>Marks, MS</t>
  </si>
  <si>
    <t>RCP-052586</t>
  </si>
  <si>
    <t>Mathiston, MS</t>
  </si>
  <si>
    <t>RCP-052587</t>
  </si>
  <si>
    <t>Mendenhall, MS</t>
  </si>
  <si>
    <t>RCP-052588</t>
  </si>
  <si>
    <t>Meridian, MS</t>
  </si>
  <si>
    <t>RCP-052589</t>
  </si>
  <si>
    <t>Mize, MS</t>
  </si>
  <si>
    <t>RCP-052590</t>
  </si>
  <si>
    <t>Monticello, MS</t>
  </si>
  <si>
    <t>RCP-052591</t>
  </si>
  <si>
    <t>Moorhead, MS</t>
  </si>
  <si>
    <t>RCP-052592</t>
  </si>
  <si>
    <t>Morton, MS</t>
  </si>
  <si>
    <t>RCP-052593</t>
  </si>
  <si>
    <t>Mound Bayou, MS</t>
  </si>
  <si>
    <t>RCP-052594</t>
  </si>
  <si>
    <t>Mount Olive, MS</t>
  </si>
  <si>
    <t>RCP-052595</t>
  </si>
  <si>
    <t>Myrtle, MS</t>
  </si>
  <si>
    <t>RCP-052596</t>
  </si>
  <si>
    <t>Natchez, MS</t>
  </si>
  <si>
    <t>RCP-052597</t>
  </si>
  <si>
    <t>Nettleton, MS</t>
  </si>
  <si>
    <t>RCP-052598</t>
  </si>
  <si>
    <t>New Albany, MS</t>
  </si>
  <si>
    <t>RCP-052599</t>
  </si>
  <si>
    <t>New Augusta, MS</t>
  </si>
  <si>
    <t>RCP-052600</t>
  </si>
  <si>
    <t>New Hebron, MS</t>
  </si>
  <si>
    <t>RCP-052601</t>
  </si>
  <si>
    <t>New Houlka, MS</t>
  </si>
  <si>
    <t>RCP-052602</t>
  </si>
  <si>
    <t>Newton, MS</t>
  </si>
  <si>
    <t>RCP-052603</t>
  </si>
  <si>
    <t>Oakland, MS</t>
  </si>
  <si>
    <t>RCP-052604</t>
  </si>
  <si>
    <t>Ocean Springs, MS</t>
  </si>
  <si>
    <t>RCP-052605</t>
  </si>
  <si>
    <t>Okolona, MS</t>
  </si>
  <si>
    <t>RCP-052606</t>
  </si>
  <si>
    <t>Olive Branch, MS</t>
  </si>
  <si>
    <t>RCP-052607</t>
  </si>
  <si>
    <t>Oxford, MS</t>
  </si>
  <si>
    <t>RCP-052608</t>
  </si>
  <si>
    <t>Pachuta, MS</t>
  </si>
  <si>
    <t>RCP-052609</t>
  </si>
  <si>
    <t>Pass Christian, MS</t>
  </si>
  <si>
    <t>RCP-052610</t>
  </si>
  <si>
    <t>Pearl, MS</t>
  </si>
  <si>
    <t>RCP-052611</t>
  </si>
  <si>
    <t>Petal, MS</t>
  </si>
  <si>
    <t>RCP-052612</t>
  </si>
  <si>
    <t>Philadelphia, MS</t>
  </si>
  <si>
    <t>RCP-052613</t>
  </si>
  <si>
    <t>Plantersville, MS</t>
  </si>
  <si>
    <t>RCP-052614</t>
  </si>
  <si>
    <t>Pontotoc, MS</t>
  </si>
  <si>
    <t>RCP-052615</t>
  </si>
  <si>
    <t>Poplarville, MS</t>
  </si>
  <si>
    <t>RCP-052616</t>
  </si>
  <si>
    <t>Potts Camp, MS</t>
  </si>
  <si>
    <t>RCP-052617</t>
  </si>
  <si>
    <t>Puckett, MS</t>
  </si>
  <si>
    <t>RCP-052618</t>
  </si>
  <si>
    <t>Purvis, MS</t>
  </si>
  <si>
    <t>RCP-052619</t>
  </si>
  <si>
    <t>Quitman, MS</t>
  </si>
  <si>
    <t>RCP-052620</t>
  </si>
  <si>
    <t>Raleigh, MS</t>
  </si>
  <si>
    <t>RCP-052621</t>
  </si>
  <si>
    <t>Raymond, MS</t>
  </si>
  <si>
    <t>RCP-052622</t>
  </si>
  <si>
    <t>Richland, MS</t>
  </si>
  <si>
    <t>RCP-052623</t>
  </si>
  <si>
    <t>Richton, MS</t>
  </si>
  <si>
    <t>RCP-052624</t>
  </si>
  <si>
    <t>Ridgeland, MS</t>
  </si>
  <si>
    <t>RCP-052625</t>
  </si>
  <si>
    <t>Ripley, MS</t>
  </si>
  <si>
    <t>RCP-052626</t>
  </si>
  <si>
    <t>Rosedale, MS</t>
  </si>
  <si>
    <t>RCP-052627</t>
  </si>
  <si>
    <t>Roxie, MS</t>
  </si>
  <si>
    <t>RCP-052628</t>
  </si>
  <si>
    <t>Saltillo, MS</t>
  </si>
  <si>
    <t>RCP-052629</t>
  </si>
  <si>
    <t>Sardis, MS</t>
  </si>
  <si>
    <t>RCP-052630</t>
  </si>
  <si>
    <t>Scooba, MS</t>
  </si>
  <si>
    <t>RCP-052631</t>
  </si>
  <si>
    <t>Sebastopol, MS</t>
  </si>
  <si>
    <t>RCP-052632</t>
  </si>
  <si>
    <t>Seminary, MS</t>
  </si>
  <si>
    <t>RCP-052633</t>
  </si>
  <si>
    <t>Senatobia, MS</t>
  </si>
  <si>
    <t>RCP-052634</t>
  </si>
  <si>
    <t>Shaw, MS</t>
  </si>
  <si>
    <t>RCP-052635</t>
  </si>
  <si>
    <t>Shelby, MS</t>
  </si>
  <si>
    <t>RCP-052636</t>
  </si>
  <si>
    <t>Sherman, MS</t>
  </si>
  <si>
    <t>RCP-052637</t>
  </si>
  <si>
    <t>Silver Creek, MS</t>
  </si>
  <si>
    <t>RCP-052638</t>
  </si>
  <si>
    <t>Slate Springs, MS</t>
  </si>
  <si>
    <t>RCP-052639</t>
  </si>
  <si>
    <t>Smithville, MS</t>
  </si>
  <si>
    <t>RCP-052640</t>
  </si>
  <si>
    <t>Snow Lake Shores, MS</t>
  </si>
  <si>
    <t>RCP-052641</t>
  </si>
  <si>
    <t>Soso, MS</t>
  </si>
  <si>
    <t>RCP-052642</t>
  </si>
  <si>
    <t>Starkville, MS</t>
  </si>
  <si>
    <t>RCP-052643</t>
  </si>
  <si>
    <t>Stonewall, MS</t>
  </si>
  <si>
    <t>RCP-052644</t>
  </si>
  <si>
    <t>Summit, MS</t>
  </si>
  <si>
    <t>RCP-052645</t>
  </si>
  <si>
    <t>Sumner, MS</t>
  </si>
  <si>
    <t>RCP-052646</t>
  </si>
  <si>
    <t>Sumrall, MS</t>
  </si>
  <si>
    <t>RCP-052647</t>
  </si>
  <si>
    <t>Sunflower, MS</t>
  </si>
  <si>
    <t>RCP-052648</t>
  </si>
  <si>
    <t>Taylorsville, MS</t>
  </si>
  <si>
    <t>RCP-052649</t>
  </si>
  <si>
    <t>Tchula, MS</t>
  </si>
  <si>
    <t>RCP-052650</t>
  </si>
  <si>
    <t>Tishomingo, MS</t>
  </si>
  <si>
    <t>RCP-052651</t>
  </si>
  <si>
    <t>Tunica, MS</t>
  </si>
  <si>
    <t>RCP-052652</t>
  </si>
  <si>
    <t>Tupelo, MS</t>
  </si>
  <si>
    <t>RCP-052653</t>
  </si>
  <si>
    <t>Tutwiler, MS</t>
  </si>
  <si>
    <t>RCP-052654</t>
  </si>
  <si>
    <t>Tylertown, MS</t>
  </si>
  <si>
    <t>RCP-052655</t>
  </si>
  <si>
    <t>Union, MS</t>
  </si>
  <si>
    <t>RCP-052656</t>
  </si>
  <si>
    <t>Utica, MS</t>
  </si>
  <si>
    <t>RCP-052657</t>
  </si>
  <si>
    <t>Verona, MS</t>
  </si>
  <si>
    <t>RCP-052658</t>
  </si>
  <si>
    <t>Vicksburg, MS</t>
  </si>
  <si>
    <t>RCP-052659</t>
  </si>
  <si>
    <t>Walls, MS</t>
  </si>
  <si>
    <t>RCP-052660</t>
  </si>
  <si>
    <t>Walnut, MS</t>
  </si>
  <si>
    <t>RCP-052661</t>
  </si>
  <si>
    <t>Walnut Grove, MS</t>
  </si>
  <si>
    <t>RCP-052662</t>
  </si>
  <si>
    <t>Water Valley, MS</t>
  </si>
  <si>
    <t>RCP-052663</t>
  </si>
  <si>
    <t>Waveland, MS</t>
  </si>
  <si>
    <t>RCP-052664</t>
  </si>
  <si>
    <t>Waynesboro, MS</t>
  </si>
  <si>
    <t>RCP-052665</t>
  </si>
  <si>
    <t>Webb, MS</t>
  </si>
  <si>
    <t>RCP-052666</t>
  </si>
  <si>
    <t>Weir, MS</t>
  </si>
  <si>
    <t>RCP-052667</t>
  </si>
  <si>
    <t>Wesson, MS</t>
  </si>
  <si>
    <t>RCP-052668</t>
  </si>
  <si>
    <t>West Point, MS</t>
  </si>
  <si>
    <t>RCP-052669</t>
  </si>
  <si>
    <t>Wiggins, MS</t>
  </si>
  <si>
    <t>RCP-052670</t>
  </si>
  <si>
    <t>Winona, MS</t>
  </si>
  <si>
    <t>RCP-052671</t>
  </si>
  <si>
    <t>Woodland, MS</t>
  </si>
  <si>
    <t>RCP-052672</t>
  </si>
  <si>
    <t>Woodville, MS</t>
  </si>
  <si>
    <t>RCP-052673</t>
  </si>
  <si>
    <t>Yazoo City, MS</t>
  </si>
  <si>
    <t>RCP-052674</t>
  </si>
  <si>
    <t>Lafayette City, Louisiana</t>
  </si>
  <si>
    <t>RCP-052676</t>
  </si>
  <si>
    <t>Norton Shores, MI</t>
  </si>
  <si>
    <t>RCP-052678</t>
  </si>
  <si>
    <t>Norwich Town, VT</t>
  </si>
  <si>
    <t>RCP-052679</t>
  </si>
  <si>
    <t>Fayston Town, VT</t>
  </si>
  <si>
    <t>RCP-052680</t>
  </si>
  <si>
    <t>Whitingham Town, VT</t>
  </si>
  <si>
    <t>RCP-052681</t>
  </si>
  <si>
    <t>Danville Town, VT</t>
  </si>
  <si>
    <t>RCP-052682</t>
  </si>
  <si>
    <t>St. Johnsbury Town, VT</t>
  </si>
  <si>
    <t>RCP-052683</t>
  </si>
  <si>
    <t>Peru Town, VT</t>
  </si>
  <si>
    <t>RCP-052684</t>
  </si>
  <si>
    <t>Middlebury Town, VT</t>
  </si>
  <si>
    <t>RCP-052685</t>
  </si>
  <si>
    <t>Coventry Town, VT</t>
  </si>
  <si>
    <t>RCP-052686</t>
  </si>
  <si>
    <t>Brandon Town, VT</t>
  </si>
  <si>
    <t>RCP-052687</t>
  </si>
  <si>
    <t>Bethel Town, VT</t>
  </si>
  <si>
    <t>RCP-052688</t>
  </si>
  <si>
    <t>Enosburgh Town, VT</t>
  </si>
  <si>
    <t>RCP-052689</t>
  </si>
  <si>
    <t>Dorset Town, VT</t>
  </si>
  <si>
    <t>RCP-052690</t>
  </si>
  <si>
    <t>Stowe Town, VT</t>
  </si>
  <si>
    <t>RCP-052691</t>
  </si>
  <si>
    <t>Wallingford Town, VT</t>
  </si>
  <si>
    <t>RCP-052692</t>
  </si>
  <si>
    <t>Barton Town, VT</t>
  </si>
  <si>
    <t>RCP-052693</t>
  </si>
  <si>
    <t>Cambridge Town, VT</t>
  </si>
  <si>
    <t>RCP-052694</t>
  </si>
  <si>
    <t>Marshfield Village, VT</t>
  </si>
  <si>
    <t>RCP-052695</t>
  </si>
  <si>
    <t>Berlin Town, VT</t>
  </si>
  <si>
    <t>RCP-052696</t>
  </si>
  <si>
    <t>Swanton Village, VT</t>
  </si>
  <si>
    <t>RCP-052697</t>
  </si>
  <si>
    <t>West Fairlee Town, VT</t>
  </si>
  <si>
    <t>RCP-052698</t>
  </si>
  <si>
    <t>Colchester Town, VT</t>
  </si>
  <si>
    <t>RCP-052699</t>
  </si>
  <si>
    <t>Irasburg Town, VT</t>
  </si>
  <si>
    <t>RCP-052700</t>
  </si>
  <si>
    <t>Ripton Town, VT</t>
  </si>
  <si>
    <t>RCP-052701</t>
  </si>
  <si>
    <t>St. Albans City, VT</t>
  </si>
  <si>
    <t>RCP-052702</t>
  </si>
  <si>
    <t>West Haven Town, VT</t>
  </si>
  <si>
    <t>RCP-052703</t>
  </si>
  <si>
    <t>Newport City, VT</t>
  </si>
  <si>
    <t>RCP-052704</t>
  </si>
  <si>
    <t>Greensboro Town, VT</t>
  </si>
  <si>
    <t>RCP-052705</t>
  </si>
  <si>
    <t>Georgia Town, VT</t>
  </si>
  <si>
    <t>RCP-052706</t>
  </si>
  <si>
    <t>Underhill Town, VT</t>
  </si>
  <si>
    <t>RCP-052707</t>
  </si>
  <si>
    <t>Grafton Town, VT</t>
  </si>
  <si>
    <t>RCP-052708</t>
  </si>
  <si>
    <t>Windsor Town, VT</t>
  </si>
  <si>
    <t>RCP-052709</t>
  </si>
  <si>
    <t>Brighton Town, VT</t>
  </si>
  <si>
    <t>RCP-052710</t>
  </si>
  <si>
    <t>Moretown Town, VT</t>
  </si>
  <si>
    <t>RCP-052711</t>
  </si>
  <si>
    <t>Newark Town, VT</t>
  </si>
  <si>
    <t>RCP-052712</t>
  </si>
  <si>
    <t>Bolton Town, VT</t>
  </si>
  <si>
    <t>RCP-052713</t>
  </si>
  <si>
    <t>Cornwall Town, VT</t>
  </si>
  <si>
    <t>RCP-052714</t>
  </si>
  <si>
    <t>Sheldon Town, VT</t>
  </si>
  <si>
    <t>RCP-052715</t>
  </si>
  <si>
    <t>Weathersfield Town, VT</t>
  </si>
  <si>
    <t>RCP-052716</t>
  </si>
  <si>
    <t>Wheelock Town, VT</t>
  </si>
  <si>
    <t>RCP-052717</t>
  </si>
  <si>
    <t>Sutton Town, VT</t>
  </si>
  <si>
    <t>RCP-052718</t>
  </si>
  <si>
    <t>Andover Town, VT</t>
  </si>
  <si>
    <t>RCP-052719</t>
  </si>
  <si>
    <t>Readsboro Town, VT</t>
  </si>
  <si>
    <t>RCP-052720</t>
  </si>
  <si>
    <t>Jay Town, VT</t>
  </si>
  <si>
    <t>RCP-052721</t>
  </si>
  <si>
    <t>Alburgh Village, VT</t>
  </si>
  <si>
    <t>RCP-052722</t>
  </si>
  <si>
    <t>Middlesex Town, VT</t>
  </si>
  <si>
    <t>RCP-052723</t>
  </si>
  <si>
    <t>Westminster Town, VT</t>
  </si>
  <si>
    <t>RCP-052724</t>
  </si>
  <si>
    <t>Charleston Town, VT</t>
  </si>
  <si>
    <t>RCP-052725</t>
  </si>
  <si>
    <t>Pownal Town, VT</t>
  </si>
  <si>
    <t>RCP-052726</t>
  </si>
  <si>
    <t>Johnson Village, VT</t>
  </si>
  <si>
    <t>RCP-052727</t>
  </si>
  <si>
    <t>Morristown Town, VT</t>
  </si>
  <si>
    <t>RCP-052728</t>
  </si>
  <si>
    <t>South Hero Town, VT</t>
  </si>
  <si>
    <t>RCP-052729</t>
  </si>
  <si>
    <t>Holland Town, VT</t>
  </si>
  <si>
    <t>RCP-052730</t>
  </si>
  <si>
    <t>Hyde Park Village, VT</t>
  </si>
  <si>
    <t>RCP-052731</t>
  </si>
  <si>
    <t>Brattleboro Town, VT</t>
  </si>
  <si>
    <t>RCP-052732</t>
  </si>
  <si>
    <t>Orange Town, VT</t>
  </si>
  <si>
    <t>RCP-052733</t>
  </si>
  <si>
    <t>Barnard Town, VT</t>
  </si>
  <si>
    <t>RCP-052734</t>
  </si>
  <si>
    <t>Maidstone Town, VT</t>
  </si>
  <si>
    <t>RCP-052735</t>
  </si>
  <si>
    <t>Bridport Town, VT</t>
  </si>
  <si>
    <t>RCP-052736</t>
  </si>
  <si>
    <t>Athens Town, VT</t>
  </si>
  <si>
    <t>RCP-052737</t>
  </si>
  <si>
    <t>Arlington Town, VT</t>
  </si>
  <si>
    <t>RCP-052738</t>
  </si>
  <si>
    <t>Essex Town, VT</t>
  </si>
  <si>
    <t>RCP-052739</t>
  </si>
  <si>
    <t>Essex Junction Village, VT</t>
  </si>
  <si>
    <t>RCP-052740</t>
  </si>
  <si>
    <t>Fletcher Town, VT</t>
  </si>
  <si>
    <t>RCP-052741</t>
  </si>
  <si>
    <t>Middletown Springs Town, VT</t>
  </si>
  <si>
    <t>RCP-052742</t>
  </si>
  <si>
    <t>Hinesburg Town, VT</t>
  </si>
  <si>
    <t>RCP-052743</t>
  </si>
  <si>
    <t>Springfield Town, VT</t>
  </si>
  <si>
    <t>RCP-052744</t>
  </si>
  <si>
    <t>Williston Town, VT</t>
  </si>
  <si>
    <t>RCP-052745</t>
  </si>
  <si>
    <t>Montgomery Town, VT</t>
  </si>
  <si>
    <t>RCP-052746</t>
  </si>
  <si>
    <t>Chester Town, VT</t>
  </si>
  <si>
    <t>RCP-052747</t>
  </si>
  <si>
    <t>Waterville Town, VT</t>
  </si>
  <si>
    <t>RCP-052748</t>
  </si>
  <si>
    <t>Waterford Town, VT</t>
  </si>
  <si>
    <t>RCP-052749</t>
  </si>
  <si>
    <t>Dover Town, VT</t>
  </si>
  <si>
    <t>RCP-052750</t>
  </si>
  <si>
    <t>Strafford Town, VT</t>
  </si>
  <si>
    <t>RCP-052751</t>
  </si>
  <si>
    <t>Sunderland Town, VT</t>
  </si>
  <si>
    <t>RCP-052752</t>
  </si>
  <si>
    <t>Jamaica Town, VT</t>
  </si>
  <si>
    <t>RCP-052753</t>
  </si>
  <si>
    <t>Rutland Town, VT</t>
  </si>
  <si>
    <t>RCP-052754</t>
  </si>
  <si>
    <t>Lemington Town, VT</t>
  </si>
  <si>
    <t>RCP-052755</t>
  </si>
  <si>
    <t>Wells Town, VT</t>
  </si>
  <si>
    <t>RCP-052756</t>
  </si>
  <si>
    <t>North Hero Town, VT</t>
  </si>
  <si>
    <t>RCP-052757</t>
  </si>
  <si>
    <t>Fairhaven Town, VT</t>
  </si>
  <si>
    <t>RCP-052758</t>
  </si>
  <si>
    <t>Winhall Town, VT</t>
  </si>
  <si>
    <t>RCP-052759</t>
  </si>
  <si>
    <t>Concord Town, VT</t>
  </si>
  <si>
    <t>RCP-052760</t>
  </si>
  <si>
    <t>Barnet Town, VT</t>
  </si>
  <si>
    <t>RCP-052761</t>
  </si>
  <si>
    <t>Elmore Town, VT</t>
  </si>
  <si>
    <t>RCP-052762</t>
  </si>
  <si>
    <t>Halifax Town, VT</t>
  </si>
  <si>
    <t>RCP-052763</t>
  </si>
  <si>
    <t>Ferrisburgh Town, VT</t>
  </si>
  <si>
    <t>RCP-052764</t>
  </si>
  <si>
    <t>Northfield Town, VT</t>
  </si>
  <si>
    <t>RCP-052765</t>
  </si>
  <si>
    <t>Williamstown Town, VT</t>
  </si>
  <si>
    <t>RCP-052766</t>
  </si>
  <si>
    <t>Manchester Village, VT</t>
  </si>
  <si>
    <t>RCP-052767</t>
  </si>
  <si>
    <t>Cabot Town, VT</t>
  </si>
  <si>
    <t>RCP-052768</t>
  </si>
  <si>
    <t>Corinth Town, VT</t>
  </si>
  <si>
    <t>RCP-052769</t>
  </si>
  <si>
    <t>Hartford Town, VT</t>
  </si>
  <si>
    <t>RCP-052770</t>
  </si>
  <si>
    <t>Shrewsbury Town, VT</t>
  </si>
  <si>
    <t>RCP-052771</t>
  </si>
  <si>
    <t>New Haven Town, VT</t>
  </si>
  <si>
    <t>RCP-052772</t>
  </si>
  <si>
    <t>Huntington Town, VT</t>
  </si>
  <si>
    <t>RCP-052773</t>
  </si>
  <si>
    <t>Townshend Town, VT</t>
  </si>
  <si>
    <t>RCP-052774</t>
  </si>
  <si>
    <t>Dummerston Town, VT</t>
  </si>
  <si>
    <t>RCP-052775</t>
  </si>
  <si>
    <t>Landgrove Town, VT</t>
  </si>
  <si>
    <t>RCP-052776</t>
  </si>
  <si>
    <t>Plymouth Town, VT</t>
  </si>
  <si>
    <t>RCP-052777</t>
  </si>
  <si>
    <t>Guildhall Town, VT</t>
  </si>
  <si>
    <t>RCP-052778</t>
  </si>
  <si>
    <t>Stamford Town, VT</t>
  </si>
  <si>
    <t>RCP-052779</t>
  </si>
  <si>
    <t>Isle Lamotte Town, VT</t>
  </si>
  <si>
    <t>RCP-052780</t>
  </si>
  <si>
    <t>Grand Isle Town, VT</t>
  </si>
  <si>
    <t>RCP-052781</t>
  </si>
  <si>
    <t>Peacham Town, VT</t>
  </si>
  <si>
    <t>RCP-052782</t>
  </si>
  <si>
    <t>Hardwick Town, VT</t>
  </si>
  <si>
    <t>RCP-052783</t>
  </si>
  <si>
    <t>Swanton Town, VT</t>
  </si>
  <si>
    <t>RCP-052784</t>
  </si>
  <si>
    <t>Pawlet Town, VT</t>
  </si>
  <si>
    <t>RCP-052785</t>
  </si>
  <si>
    <t>Ryegate Town, VT</t>
  </si>
  <si>
    <t>RCP-052786</t>
  </si>
  <si>
    <t>Lowell Town, VT</t>
  </si>
  <si>
    <t>RCP-052787</t>
  </si>
  <si>
    <t>Bellows Falls Village, VT</t>
  </si>
  <si>
    <t>RCP-052788</t>
  </si>
  <si>
    <t>Rockingham Town, VT</t>
  </si>
  <si>
    <t>RCP-052789</t>
  </si>
  <si>
    <t>Walden Town, VT</t>
  </si>
  <si>
    <t>RCP-052790</t>
  </si>
  <si>
    <t>Weybridge Town, VT</t>
  </si>
  <si>
    <t>RCP-052791</t>
  </si>
  <si>
    <t>Hartland Town, VT</t>
  </si>
  <si>
    <t>RCP-052792</t>
  </si>
  <si>
    <t>Newfane Town, VT</t>
  </si>
  <si>
    <t>RCP-052793</t>
  </si>
  <si>
    <t>Highgate Town, VT</t>
  </si>
  <si>
    <t>RCP-052794</t>
  </si>
  <si>
    <t>Berkshire Town, VT</t>
  </si>
  <si>
    <t>RCP-052795</t>
  </si>
  <si>
    <t>Orwell Town, VT</t>
  </si>
  <si>
    <t>RCP-052796</t>
  </si>
  <si>
    <t>Lyndon Town, VT</t>
  </si>
  <si>
    <t>RCP-052797</t>
  </si>
  <si>
    <t>Lyndonville Village, VT</t>
  </si>
  <si>
    <t>RCP-052798</t>
  </si>
  <si>
    <t>Warren Town, VT</t>
  </si>
  <si>
    <t>RCP-052799</t>
  </si>
  <si>
    <t>Manchester Town, VT</t>
  </si>
  <si>
    <t>RCP-052800</t>
  </si>
  <si>
    <t>Pittsford Town, VT</t>
  </si>
  <si>
    <t>RCP-052801</t>
  </si>
  <si>
    <t>Randolph Town, VT</t>
  </si>
  <si>
    <t>RCP-052802</t>
  </si>
  <si>
    <t>Westmore Town, VT</t>
  </si>
  <si>
    <t>RCP-052803</t>
  </si>
  <si>
    <t>Morgan Town, VT</t>
  </si>
  <si>
    <t>RCP-052804</t>
  </si>
  <si>
    <t>Fairfax Town, VT</t>
  </si>
  <si>
    <t>RCP-052805</t>
  </si>
  <si>
    <t>Stockbridge Town, VT</t>
  </si>
  <si>
    <t>RCP-052806</t>
  </si>
  <si>
    <t>Shaftsbury Town, VT</t>
  </si>
  <si>
    <t>RCP-052807</t>
  </si>
  <si>
    <t>Jeffersonville Village, VT</t>
  </si>
  <si>
    <t>RCP-052808</t>
  </si>
  <si>
    <t>Vergennes City, VT</t>
  </si>
  <si>
    <t>RCP-052809</t>
  </si>
  <si>
    <t>Wolcott Town, VT</t>
  </si>
  <si>
    <t>RCP-052810</t>
  </si>
  <si>
    <t>Tunbridge Town, VT</t>
  </si>
  <si>
    <t>RCP-052811</t>
  </si>
  <si>
    <t>Belvidere Town, VT</t>
  </si>
  <si>
    <t>RCP-052812</t>
  </si>
  <si>
    <t>Vershire Town, VT</t>
  </si>
  <si>
    <t>RCP-052813</t>
  </si>
  <si>
    <t>Thetford Town, VT</t>
  </si>
  <si>
    <t>RCP-052814</t>
  </si>
  <si>
    <t>Shoreham Town, VT</t>
  </si>
  <si>
    <t>RCP-052815</t>
  </si>
  <si>
    <t>Groton Town, VT</t>
  </si>
  <si>
    <t>RCP-052816</t>
  </si>
  <si>
    <t>Johnson Town, VT</t>
  </si>
  <si>
    <t>RCP-052817</t>
  </si>
  <si>
    <t>Chittenden Town, VT</t>
  </si>
  <si>
    <t>RCP-052818</t>
  </si>
  <si>
    <t>Royalton Town, VT</t>
  </si>
  <si>
    <t>RCP-052819</t>
  </si>
  <si>
    <t>Wilmington Town, VT</t>
  </si>
  <si>
    <t>RCP-052820</t>
  </si>
  <si>
    <t>Bradford Town, VT</t>
  </si>
  <si>
    <t>RCP-052821</t>
  </si>
  <si>
    <t>Franklin Town, VT</t>
  </si>
  <si>
    <t>RCP-052822</t>
  </si>
  <si>
    <t>Woodstock Town, VT</t>
  </si>
  <si>
    <t>RCP-052823</t>
  </si>
  <si>
    <t>Burke Town, VT</t>
  </si>
  <si>
    <t>RCP-052824</t>
  </si>
  <si>
    <t>Marshfield Town, VT</t>
  </si>
  <si>
    <t>RCP-052825</t>
  </si>
  <si>
    <t>Sharon Town, VT</t>
  </si>
  <si>
    <t>RCP-052826</t>
  </si>
  <si>
    <t>Milton Town, VT</t>
  </si>
  <si>
    <t>RCP-052827</t>
  </si>
  <si>
    <t>Londonderry Town, VT</t>
  </si>
  <si>
    <t>RCP-052828</t>
  </si>
  <si>
    <t>Charlotte Town, VT</t>
  </si>
  <si>
    <t>RCP-052829</t>
  </si>
  <si>
    <t>Granville Town, VT</t>
  </si>
  <si>
    <t>RCP-052830</t>
  </si>
  <si>
    <t>East Montpelier Town, VT</t>
  </si>
  <si>
    <t>RCP-052831</t>
  </si>
  <si>
    <t>Newport Town, VT</t>
  </si>
  <si>
    <t>RCP-052832</t>
  </si>
  <si>
    <t>Worcester Town, VT</t>
  </si>
  <si>
    <t>RCP-052833</t>
  </si>
  <si>
    <t>North Troy Village, VT</t>
  </si>
  <si>
    <t>RCP-052834</t>
  </si>
  <si>
    <t>Waitsfield Town, VT</t>
  </si>
  <si>
    <t>RCP-052835</t>
  </si>
  <si>
    <t>Brookfield Town, VT</t>
  </si>
  <si>
    <t>RCP-052836</t>
  </si>
  <si>
    <t>Orleans Village, VT</t>
  </si>
  <si>
    <t>RCP-052837</t>
  </si>
  <si>
    <t>Enosburg Falls Village, VT</t>
  </si>
  <si>
    <t>RCP-052838</t>
  </si>
  <si>
    <t>Woodbury Town, VT</t>
  </si>
  <si>
    <t>RCP-052839</t>
  </si>
  <si>
    <t>Troy Town, VT</t>
  </si>
  <si>
    <t>RCP-052840</t>
  </si>
  <si>
    <t>Winooski City, VT</t>
  </si>
  <si>
    <t>RCP-052841</t>
  </si>
  <si>
    <t>Guilford Town, VT</t>
  </si>
  <si>
    <t>RCP-052842</t>
  </si>
  <si>
    <t>Panton Town, VT</t>
  </si>
  <si>
    <t>RCP-052843</t>
  </si>
  <si>
    <t>Bennington Town, VT</t>
  </si>
  <si>
    <t>RCP-052844</t>
  </si>
  <si>
    <t>Rochester Town, VT</t>
  </si>
  <si>
    <t>RCP-052845</t>
  </si>
  <si>
    <t>Barre City, VT</t>
  </si>
  <si>
    <t>RCP-052846</t>
  </si>
  <si>
    <t>Lunenburg Town, VT</t>
  </si>
  <si>
    <t>RCP-052847</t>
  </si>
  <si>
    <t>Duxbury Town, VT</t>
  </si>
  <si>
    <t>RCP-052848</t>
  </si>
  <si>
    <t>Bridgewater Town, VT</t>
  </si>
  <si>
    <t>RCP-052849</t>
  </si>
  <si>
    <t>Fairlee Town, VT</t>
  </si>
  <si>
    <t>RCP-052850</t>
  </si>
  <si>
    <t>Derby Town, VT</t>
  </si>
  <si>
    <t>RCP-052851</t>
  </si>
  <si>
    <t>Putney Town, VT</t>
  </si>
  <si>
    <t>RCP-052852</t>
  </si>
  <si>
    <t>Poultney Village, VT</t>
  </si>
  <si>
    <t>RCP-052853</t>
  </si>
  <si>
    <t>Pittsfield Town, VT</t>
  </si>
  <si>
    <t>RCP-052854</t>
  </si>
  <si>
    <t>Barton Village, VT</t>
  </si>
  <si>
    <t>RCP-052855</t>
  </si>
  <si>
    <t>Windham Town, VT</t>
  </si>
  <si>
    <t>RCP-052856</t>
  </si>
  <si>
    <t>North Bennington Village, VT</t>
  </si>
  <si>
    <t>RCP-052857</t>
  </si>
  <si>
    <t>Kirby Town, VT</t>
  </si>
  <si>
    <t>RCP-052858</t>
  </si>
  <si>
    <t>Glover Town, VT</t>
  </si>
  <si>
    <t>RCP-052859</t>
  </si>
  <si>
    <t>Jericho Town, VT</t>
  </si>
  <si>
    <t>RCP-052860</t>
  </si>
  <si>
    <t>St. Albans Town, VT</t>
  </si>
  <si>
    <t>RCP-052861</t>
  </si>
  <si>
    <t>Richford Town, VT</t>
  </si>
  <si>
    <t>RCP-052862</t>
  </si>
  <si>
    <t>Saxtons River Village, VT</t>
  </si>
  <si>
    <t>RCP-052863</t>
  </si>
  <si>
    <t>Monkton Town, VT</t>
  </si>
  <si>
    <t>RCP-052864</t>
  </si>
  <si>
    <t>Whiting Town, VT</t>
  </si>
  <si>
    <t>RCP-052865</t>
  </si>
  <si>
    <t>Derby Center Village, VT</t>
  </si>
  <si>
    <t>RCP-052866</t>
  </si>
  <si>
    <t>Killington Town, VT</t>
  </si>
  <si>
    <t>RCP-052867</t>
  </si>
  <si>
    <t>Vernon Town, VT</t>
  </si>
  <si>
    <t>RCP-052868</t>
  </si>
  <si>
    <t>Rutland City, VT</t>
  </si>
  <si>
    <t>RCP-052869</t>
  </si>
  <si>
    <t>Richmond Town, VT</t>
  </si>
  <si>
    <t>RCP-052870</t>
  </si>
  <si>
    <t>Mount Holly Town, VT</t>
  </si>
  <si>
    <t>RCP-052871</t>
  </si>
  <si>
    <t>Chelsea Town, VT</t>
  </si>
  <si>
    <t>RCP-052872</t>
  </si>
  <si>
    <t>Fairfield Town, VT</t>
  </si>
  <si>
    <t>RCP-052873</t>
  </si>
  <si>
    <t>Ira Town, VT</t>
  </si>
  <si>
    <t>RCP-052874</t>
  </si>
  <si>
    <t>Brownington Town, VT</t>
  </si>
  <si>
    <t>RCP-052875</t>
  </si>
  <si>
    <t>Marlboro Town, VT</t>
  </si>
  <si>
    <t>RCP-052876</t>
  </si>
  <si>
    <t>Leicester Town, VT</t>
  </si>
  <si>
    <t>RCP-052877</t>
  </si>
  <si>
    <t>Alburgh Town, VT</t>
  </si>
  <si>
    <t>RCP-052878</t>
  </si>
  <si>
    <t>Sandgate Town, VT</t>
  </si>
  <si>
    <t>RCP-052879</t>
  </si>
  <si>
    <t>Plainfield Town, VT</t>
  </si>
  <si>
    <t>RCP-052880</t>
  </si>
  <si>
    <t>Benson Town, VT</t>
  </si>
  <si>
    <t>RCP-052881</t>
  </si>
  <si>
    <t>Barre Town, VT</t>
  </si>
  <si>
    <t>RCP-052882</t>
  </si>
  <si>
    <t>Proctor Town, VT</t>
  </si>
  <si>
    <t>RCP-052883</t>
  </si>
  <si>
    <t>Braintree Town, VT</t>
  </si>
  <si>
    <t>RCP-052884</t>
  </si>
  <si>
    <t>Salisbury Town, VT</t>
  </si>
  <si>
    <t>RCP-052885</t>
  </si>
  <si>
    <t>Newbury Town, VT</t>
  </si>
  <si>
    <t>RCP-052886</t>
  </si>
  <si>
    <t>Addison Town, VT</t>
  </si>
  <si>
    <t>RCP-052887</t>
  </si>
  <si>
    <t>Hancock Town, VT</t>
  </si>
  <si>
    <t>RCP-052888</t>
  </si>
  <si>
    <t>Brookline Town, VT</t>
  </si>
  <si>
    <t>RCP-052889</t>
  </si>
  <si>
    <t>Westford Town, VT</t>
  </si>
  <si>
    <t>RCP-052890</t>
  </si>
  <si>
    <t>Newfane Village, VT</t>
  </si>
  <si>
    <t>RCP-052891</t>
  </si>
  <si>
    <t>Roxbury Town, VT</t>
  </si>
  <si>
    <t>RCP-052892</t>
  </si>
  <si>
    <t>Sheffield Town, VT</t>
  </si>
  <si>
    <t>RCP-052893</t>
  </si>
  <si>
    <t>Hubbardton Town, VT</t>
  </si>
  <si>
    <t>RCP-052894</t>
  </si>
  <si>
    <t>Waterbury Town, VT</t>
  </si>
  <si>
    <t>RCP-052895</t>
  </si>
  <si>
    <t>Lincoln Town, VT</t>
  </si>
  <si>
    <t>RCP-052896</t>
  </si>
  <si>
    <t>Newbury Village, VT</t>
  </si>
  <si>
    <t>RCP-052897</t>
  </si>
  <si>
    <t>Bristol Town, VT</t>
  </si>
  <si>
    <t>RCP-052898</t>
  </si>
  <si>
    <t>Derby Line Village, VT</t>
  </si>
  <si>
    <t>RCP-052899</t>
  </si>
  <si>
    <t>Pomfret Town, VT</t>
  </si>
  <si>
    <t>RCP-052900</t>
  </si>
  <si>
    <t>Waltham Town, VT</t>
  </si>
  <si>
    <t>RCP-052901</t>
  </si>
  <si>
    <t>Baltimore Town, VT</t>
  </si>
  <si>
    <t>RCP-052902</t>
  </si>
  <si>
    <t>Westfield Town, VT</t>
  </si>
  <si>
    <t>RCP-052903</t>
  </si>
  <si>
    <t>Wardsboro Town, VT</t>
  </si>
  <si>
    <t>RCP-052904</t>
  </si>
  <si>
    <t>Montpelier City, VT</t>
  </si>
  <si>
    <t>RCP-052905</t>
  </si>
  <si>
    <t>Brunswick Town, VT</t>
  </si>
  <si>
    <t>RCP-052906</t>
  </si>
  <si>
    <t>Bakersfield Town, VT</t>
  </si>
  <si>
    <t>RCP-052907</t>
  </si>
  <si>
    <t>Reading Town, VT</t>
  </si>
  <si>
    <t>RCP-052908</t>
  </si>
  <si>
    <t>Mount Tabor Town, VT</t>
  </si>
  <si>
    <t>RCP-052909</t>
  </si>
  <si>
    <t>West Rutland Town, VT</t>
  </si>
  <si>
    <t>RCP-052910</t>
  </si>
  <si>
    <t>Victory Town, VT</t>
  </si>
  <si>
    <t>RCP-052911</t>
  </si>
  <si>
    <t>Cavendish Town, VT</t>
  </si>
  <si>
    <t>RCP-052912</t>
  </si>
  <si>
    <t>Craftsbury Town, VT</t>
  </si>
  <si>
    <t>RCP-052913</t>
  </si>
  <si>
    <t>Wells River Village, VT</t>
  </si>
  <si>
    <t>RCP-052914</t>
  </si>
  <si>
    <t>Castleton Town, VT</t>
  </si>
  <si>
    <t>RCP-052915</t>
  </si>
  <si>
    <t>Sudbury Town, VT</t>
  </si>
  <si>
    <t>RCP-052916</t>
  </si>
  <si>
    <t>Granby Town, VT</t>
  </si>
  <si>
    <t>RCP-052917</t>
  </si>
  <si>
    <t>Ludlow Town, VT</t>
  </si>
  <si>
    <t>RCP-052918</t>
  </si>
  <si>
    <t>Albany Town, VT</t>
  </si>
  <si>
    <t>RCP-052919</t>
  </si>
  <si>
    <t>Woodford Town, VT</t>
  </si>
  <si>
    <t>RCP-052920</t>
  </si>
  <si>
    <t>Hyde Park Town, VT</t>
  </si>
  <si>
    <t>RCP-052921</t>
  </si>
  <si>
    <t>Stratton Town, VT</t>
  </si>
  <si>
    <t>RCP-052922</t>
  </si>
  <si>
    <t>Calais Town, VT</t>
  </si>
  <si>
    <t>RCP-052923</t>
  </si>
  <si>
    <t>East Haven Town, VT</t>
  </si>
  <si>
    <t>RCP-052924</t>
  </si>
  <si>
    <t>Clarendon Town, VT</t>
  </si>
  <si>
    <t>RCP-052925</t>
  </si>
  <si>
    <t>Poultney Town, VT</t>
  </si>
  <si>
    <t>RCP-052926</t>
  </si>
  <si>
    <t>Eden Town, VT</t>
  </si>
  <si>
    <t>RCP-052927</t>
  </si>
  <si>
    <t>Starksboro Town, VT</t>
  </si>
  <si>
    <t>RCP-052928</t>
  </si>
  <si>
    <t>Canaan Town, VT</t>
  </si>
  <si>
    <t>RCP-052929</t>
  </si>
  <si>
    <t>Rupert Town, VT</t>
  </si>
  <si>
    <t>RCP-052930</t>
  </si>
  <si>
    <t>Shelburne Town, VT</t>
  </si>
  <si>
    <t>RCP-052931</t>
  </si>
  <si>
    <t>St. George Town, VT</t>
  </si>
  <si>
    <t>RCP-052932</t>
  </si>
  <si>
    <t>Stannard Town, VT</t>
  </si>
  <si>
    <t>RCP-052933</t>
  </si>
  <si>
    <t>Mendon Town, VT</t>
  </si>
  <si>
    <t>RCP-052934</t>
  </si>
  <si>
    <t>Tinmouth Town, VT</t>
  </si>
  <si>
    <t>RCP-052935</t>
  </si>
  <si>
    <t>West Burke Village, VT</t>
  </si>
  <si>
    <t>RCP-052936</t>
  </si>
  <si>
    <t>West Windsor Town, VT</t>
  </si>
  <si>
    <t>RCP-052937</t>
  </si>
  <si>
    <t>Washington Town, VT</t>
  </si>
  <si>
    <t>RCP-052938</t>
  </si>
  <si>
    <t>Norton Town, VT</t>
  </si>
  <si>
    <t>RCP-052939</t>
  </si>
  <si>
    <t>Weston Town, VT</t>
  </si>
  <si>
    <t>RCP-052940</t>
  </si>
  <si>
    <t>Bloomfield Town, VT</t>
  </si>
  <si>
    <t>RCP-052941</t>
  </si>
  <si>
    <t>Danby Town, VT</t>
  </si>
  <si>
    <t>RCP-052942</t>
  </si>
  <si>
    <t>Jacksonville Village, VT</t>
  </si>
  <si>
    <t>RCP-052943</t>
  </si>
  <si>
    <t>Goshen Town, VT</t>
  </si>
  <si>
    <t>RCP-052944</t>
  </si>
  <si>
    <t>Topsham Town, VT</t>
  </si>
  <si>
    <t>RCP-052946</t>
  </si>
  <si>
    <t>Ambia Town, IN</t>
  </si>
  <si>
    <t>RCP-052947</t>
  </si>
  <si>
    <t>Amo Town, IN</t>
  </si>
  <si>
    <t>RCP-052948</t>
  </si>
  <si>
    <t>Birdseye Town, IN</t>
  </si>
  <si>
    <t>RCP-052949</t>
  </si>
  <si>
    <t>Brazil City, IN</t>
  </si>
  <si>
    <t>RCP-052950</t>
  </si>
  <si>
    <t>Burnettsville Town, IN</t>
  </si>
  <si>
    <t>RCP-052951</t>
  </si>
  <si>
    <t>Cannelton City, IN</t>
  </si>
  <si>
    <t>RCP-052952</t>
  </si>
  <si>
    <t>Carbon Town, IN</t>
  </si>
  <si>
    <t>RCP-052953</t>
  </si>
  <si>
    <t>Center Point Town, IN</t>
  </si>
  <si>
    <t>RCP-052954</t>
  </si>
  <si>
    <t>Claypool Town, IN</t>
  </si>
  <si>
    <t>RCP-052955</t>
  </si>
  <si>
    <t>Clayton Town, IN</t>
  </si>
  <si>
    <t>RCP-052956</t>
  </si>
  <si>
    <t>Dale Town, IN</t>
  </si>
  <si>
    <t>RCP-052957</t>
  </si>
  <si>
    <t>Decker Town, IN</t>
  </si>
  <si>
    <t>RCP-052958</t>
  </si>
  <si>
    <t>Edgewood Town, IN</t>
  </si>
  <si>
    <t>RCP-052959</t>
  </si>
  <si>
    <t>Edinburgh Town, IN</t>
  </si>
  <si>
    <t>RCP-052960</t>
  </si>
  <si>
    <t>Edwardsport Town, IN</t>
  </si>
  <si>
    <t>RCP-052961</t>
  </si>
  <si>
    <t>Fairland Town, IN</t>
  </si>
  <si>
    <t>RCP-052962</t>
  </si>
  <si>
    <t>Farmersburg Town, IN</t>
  </si>
  <si>
    <t>RCP-052963</t>
  </si>
  <si>
    <t>Flora Town, IN</t>
  </si>
  <si>
    <t>RCP-052964</t>
  </si>
  <si>
    <t>Fort Branch Town, IN</t>
  </si>
  <si>
    <t>RCP-052965</t>
  </si>
  <si>
    <t>Fountain City Town, IN</t>
  </si>
  <si>
    <t>RCP-052966</t>
  </si>
  <si>
    <t>Gaston Town, IN</t>
  </si>
  <si>
    <t>RCP-052967</t>
  </si>
  <si>
    <t>Grabill Town, IN</t>
  </si>
  <si>
    <t>RCP-052968</t>
  </si>
  <si>
    <t>Greenfield Town, IN</t>
  </si>
  <si>
    <t>RCP-052969</t>
  </si>
  <si>
    <t>Hamilton Town, IN</t>
  </si>
  <si>
    <t>RCP-052970</t>
  </si>
  <si>
    <t>Harmony Town, IN</t>
  </si>
  <si>
    <t>RCP-052971</t>
  </si>
  <si>
    <t>Highland Town, IN</t>
  </si>
  <si>
    <t>RCP-052972</t>
  </si>
  <si>
    <t>Homecroft Town, IN</t>
  </si>
  <si>
    <t>RCP-052973</t>
  </si>
  <si>
    <t>Hope Town, IN</t>
  </si>
  <si>
    <t>RCP-052974</t>
  </si>
  <si>
    <t>Jonesboro City, IN</t>
  </si>
  <si>
    <t>RCP-052975</t>
  </si>
  <si>
    <t>Kempton Town, IN</t>
  </si>
  <si>
    <t>RCP-052976</t>
  </si>
  <si>
    <t>Kewanna Town, IN</t>
  </si>
  <si>
    <t>RCP-052977</t>
  </si>
  <si>
    <t>Knightsville Town, IN</t>
  </si>
  <si>
    <t>RCP-052978</t>
  </si>
  <si>
    <t>Lynnville Town, IN</t>
  </si>
  <si>
    <t>RCP-052979</t>
  </si>
  <si>
    <t>Markle Town, IN</t>
  </si>
  <si>
    <t>RCP-052980</t>
  </si>
  <si>
    <t>Meridian Hills Town, IN</t>
  </si>
  <si>
    <t>RCP-052981</t>
  </si>
  <si>
    <t>Michigantown Town, IN</t>
  </si>
  <si>
    <t>RCP-052982</t>
  </si>
  <si>
    <t>Milltown Town, IN</t>
  </si>
  <si>
    <t>RCP-052983</t>
  </si>
  <si>
    <t>Milton Town, IN</t>
  </si>
  <si>
    <t>RCP-052984</t>
  </si>
  <si>
    <t>Moores Hill Town, IN</t>
  </si>
  <si>
    <t>RCP-052985</t>
  </si>
  <si>
    <t>Mulberry Town, IN</t>
  </si>
  <si>
    <t>RCP-052986</t>
  </si>
  <si>
    <t>Nashville Town, IN</t>
  </si>
  <si>
    <t>RCP-052987</t>
  </si>
  <si>
    <t>New Chicago Town, IN</t>
  </si>
  <si>
    <t>RCP-052988</t>
  </si>
  <si>
    <t>Oolitic Town, IN</t>
  </si>
  <si>
    <t>RCP-052989</t>
  </si>
  <si>
    <t>Palmyra Town, IN</t>
  </si>
  <si>
    <t>RCP-052990</t>
  </si>
  <si>
    <t>Paoli Town, IN</t>
  </si>
  <si>
    <t>RCP-052991</t>
  </si>
  <si>
    <t>Pierceton Town, IN</t>
  </si>
  <si>
    <t>RCP-052992</t>
  </si>
  <si>
    <t>Redkey Town, IN</t>
  </si>
  <si>
    <t>RCP-052993</t>
  </si>
  <si>
    <t>Reynolds Town, IN</t>
  </si>
  <si>
    <t>RCP-052994</t>
  </si>
  <si>
    <t>Riley Town, IN</t>
  </si>
  <si>
    <t>RCP-052995</t>
  </si>
  <si>
    <t>Rockville Town, IN</t>
  </si>
  <si>
    <t>RCP-052996</t>
  </si>
  <si>
    <t>Rosedale Town, IN</t>
  </si>
  <si>
    <t>RCP-052997</t>
  </si>
  <si>
    <t>Saltillo Town, IN</t>
  </si>
  <si>
    <t>RCP-052998</t>
  </si>
  <si>
    <t>South Whitley Town, IN</t>
  </si>
  <si>
    <t>RCP-052999</t>
  </si>
  <si>
    <t>Switz City Town, IN</t>
  </si>
  <si>
    <t>RCP-053000</t>
  </si>
  <si>
    <t>Upland Town, IN</t>
  </si>
  <si>
    <t>RCP-053001</t>
  </si>
  <si>
    <t>Wakarusa Town, IN</t>
  </si>
  <si>
    <t>RCP-053002</t>
  </si>
  <si>
    <t>Waterloo Town, IN</t>
  </si>
  <si>
    <t>RCP-053003</t>
  </si>
  <si>
    <t>Waynetown Town, IN</t>
  </si>
  <si>
    <t>RCP-053004</t>
  </si>
  <si>
    <t>Wheatland Town, IN</t>
  </si>
  <si>
    <t>RCP-053005</t>
  </si>
  <si>
    <t>Wynnedale Town, IN</t>
  </si>
  <si>
    <t>RCP-053006</t>
  </si>
  <si>
    <t>Zanesville, IN</t>
  </si>
  <si>
    <t>RCP-053030</t>
  </si>
  <si>
    <t>Platte County, Mo</t>
  </si>
  <si>
    <t>RCP-053031</t>
  </si>
  <si>
    <t>St. Martin Parish, Louisiana</t>
  </si>
  <si>
    <t>RCP-053032</t>
  </si>
  <si>
    <t>Issaquena County,</t>
  </si>
  <si>
    <t>RCP-053033</t>
  </si>
  <si>
    <t>Hays County, Texas</t>
  </si>
  <si>
    <t>RCP-053034</t>
  </si>
  <si>
    <t>City Of Prescott,</t>
  </si>
  <si>
    <t>RCP-053035</t>
  </si>
  <si>
    <t>Rich County,</t>
  </si>
  <si>
    <t>RCP-053036</t>
  </si>
  <si>
    <t>Chautauqua County,</t>
  </si>
  <si>
    <t>RCP-053037</t>
  </si>
  <si>
    <t>City Of Danville, Illinois</t>
  </si>
  <si>
    <t>RCP-053038</t>
  </si>
  <si>
    <t>Parke County,</t>
  </si>
  <si>
    <t>RCP-053039</t>
  </si>
  <si>
    <t>Screven County,</t>
  </si>
  <si>
    <t>RCP-053040</t>
  </si>
  <si>
    <t>Broadwater County,</t>
  </si>
  <si>
    <t>RCP-053049</t>
  </si>
  <si>
    <t>Big Horn County,</t>
  </si>
  <si>
    <t>RCP-053052</t>
  </si>
  <si>
    <t>Power County,</t>
  </si>
  <si>
    <t>RCP-053054</t>
  </si>
  <si>
    <t>Meade County,</t>
  </si>
  <si>
    <t>RCP-053056</t>
  </si>
  <si>
    <t>Hartsville/Trousdale County, TN</t>
  </si>
  <si>
    <t>RCP-053058</t>
  </si>
  <si>
    <t>Cheyenne County,</t>
  </si>
  <si>
    <t>RCP-053059</t>
  </si>
  <si>
    <t>Madison, Alabama</t>
  </si>
  <si>
    <t>RCP-053061</t>
  </si>
  <si>
    <t>County Of Rush,</t>
  </si>
  <si>
    <t>RCP-053062</t>
  </si>
  <si>
    <t>Bienville Parish,</t>
  </si>
  <si>
    <t>RCP-053063</t>
  </si>
  <si>
    <t>RCP-053064</t>
  </si>
  <si>
    <t>Uinta County,</t>
  </si>
  <si>
    <t>RCP-053065</t>
  </si>
  <si>
    <t>Hayes County,</t>
  </si>
  <si>
    <t>RCP-053066</t>
  </si>
  <si>
    <t>City Of Largo, Florida</t>
  </si>
  <si>
    <t>RCP-053067</t>
  </si>
  <si>
    <t>Lajas Municipality,</t>
  </si>
  <si>
    <t>RCP-053068</t>
  </si>
  <si>
    <t>Municipio De San German, Puerto Rico</t>
  </si>
  <si>
    <t>RCP-053069</t>
  </si>
  <si>
    <t>Marshall County,</t>
  </si>
  <si>
    <t>RCP-053070</t>
  </si>
  <si>
    <t>City Of Missouri City,</t>
  </si>
  <si>
    <t>RCP-053071</t>
  </si>
  <si>
    <t>Town Of Islip, New York</t>
  </si>
  <si>
    <t>RCP-053072</t>
  </si>
  <si>
    <t>Terrell County,</t>
  </si>
  <si>
    <t>RCP-053073</t>
  </si>
  <si>
    <t>Municipality Of Penuelas,</t>
  </si>
  <si>
    <t>RCP-053074</t>
  </si>
  <si>
    <t>Johnson County,</t>
  </si>
  <si>
    <t>RCP-053075</t>
  </si>
  <si>
    <t>Camp County,</t>
  </si>
  <si>
    <t>RCP-053076</t>
  </si>
  <si>
    <t>Attala County,</t>
  </si>
  <si>
    <t>RCP-053077</t>
  </si>
  <si>
    <t>City Of Shoreline,</t>
  </si>
  <si>
    <t>RCP-053078</t>
  </si>
  <si>
    <t>Hudspeth County,</t>
  </si>
  <si>
    <t>RCP-053079</t>
  </si>
  <si>
    <t>Sunrise, Florida</t>
  </si>
  <si>
    <t>RCP-053080</t>
  </si>
  <si>
    <t>Rock County,</t>
  </si>
  <si>
    <t>RCP-053081</t>
  </si>
  <si>
    <t>City Of Bessemer, Alabama</t>
  </si>
  <si>
    <t>RCP-053082</t>
  </si>
  <si>
    <t>Crockett County,</t>
  </si>
  <si>
    <t>RCP-053083</t>
  </si>
  <si>
    <t>Perry County,</t>
  </si>
  <si>
    <t>RCP-053084</t>
  </si>
  <si>
    <t>Clay County,</t>
  </si>
  <si>
    <t>RCP-053085</t>
  </si>
  <si>
    <t>Cattaraugus County, New York</t>
  </si>
  <si>
    <t>RCP-053086</t>
  </si>
  <si>
    <t>Kingman County,</t>
  </si>
  <si>
    <t>RCP-053087</t>
  </si>
  <si>
    <t>Warren County,</t>
  </si>
  <si>
    <t>RCP-053088</t>
  </si>
  <si>
    <t>Dickey County, ND</t>
  </si>
  <si>
    <t>RCP-053089</t>
  </si>
  <si>
    <t>Pershing County,</t>
  </si>
  <si>
    <t>RCP-053090</t>
  </si>
  <si>
    <t>St. John The Baptist Parish,</t>
  </si>
  <si>
    <t>RCP-053091</t>
  </si>
  <si>
    <t>Cherokee County,</t>
  </si>
  <si>
    <t>RCP-053092</t>
  </si>
  <si>
    <t>City Of Millville, Nj,</t>
  </si>
  <si>
    <t>RCP-053093</t>
  </si>
  <si>
    <t>Renville County,</t>
  </si>
  <si>
    <t>RCP-053094</t>
  </si>
  <si>
    <t>Poweshiek County,</t>
  </si>
  <si>
    <t>RCP-053095</t>
  </si>
  <si>
    <t>City Of Dover, Delaware,</t>
  </si>
  <si>
    <t>RCP-053096</t>
  </si>
  <si>
    <t>Stewart County,</t>
  </si>
  <si>
    <t>RCP-053097</t>
  </si>
  <si>
    <t>Emery County,</t>
  </si>
  <si>
    <t>RCP-053098</t>
  </si>
  <si>
    <t>Geauga County, Ohio</t>
  </si>
  <si>
    <t>RCP-053099</t>
  </si>
  <si>
    <t>Howard County Commission,</t>
  </si>
  <si>
    <t>RCP-053100</t>
  </si>
  <si>
    <t>Clear Creek County,</t>
  </si>
  <si>
    <t>RCP-053101</t>
  </si>
  <si>
    <t>Decatur County,</t>
  </si>
  <si>
    <t>RCP-053102</t>
  </si>
  <si>
    <t>Boyle County,</t>
  </si>
  <si>
    <t>RCP-053103</t>
  </si>
  <si>
    <t>Lebanon County, Pennsylvania</t>
  </si>
  <si>
    <t>RCP-053104</t>
  </si>
  <si>
    <t>Lawrence County, Ohio</t>
  </si>
  <si>
    <t>RCP-053105</t>
  </si>
  <si>
    <t>Sumter County, Florida</t>
  </si>
  <si>
    <t>RCP-053106</t>
  </si>
  <si>
    <t>Seminole County, Ga,</t>
  </si>
  <si>
    <t>RCP-053107</t>
  </si>
  <si>
    <t>Copiah County,</t>
  </si>
  <si>
    <t>RCP-053108</t>
  </si>
  <si>
    <t>Murray County,</t>
  </si>
  <si>
    <t>RCP-053109</t>
  </si>
  <si>
    <t>Robertson County, Tennessee</t>
  </si>
  <si>
    <t>RCP-053110</t>
  </si>
  <si>
    <t>County Of Macomb, Michigan</t>
  </si>
  <si>
    <t>RCP-053111</t>
  </si>
  <si>
    <t>Giles County, Tn,</t>
  </si>
  <si>
    <t>RCP-053112</t>
  </si>
  <si>
    <t>Baker County,</t>
  </si>
  <si>
    <t>RCP-053113</t>
  </si>
  <si>
    <t>Routt County,</t>
  </si>
  <si>
    <t>RCP-053114</t>
  </si>
  <si>
    <t>Dixie County Board Of County Commissioners,</t>
  </si>
  <si>
    <t>RCP-053115</t>
  </si>
  <si>
    <t>County Of Barton,</t>
  </si>
  <si>
    <t>RCP-053116</t>
  </si>
  <si>
    <t>City Of Lakewood, Washington</t>
  </si>
  <si>
    <t>RCP-053117</t>
  </si>
  <si>
    <t>County Of Henry,</t>
  </si>
  <si>
    <t>RCP-053118</t>
  </si>
  <si>
    <t>Anderson County, Tennessee</t>
  </si>
  <si>
    <t>RCP-053119</t>
  </si>
  <si>
    <t>Mineral County,</t>
  </si>
  <si>
    <t>RCP-053120</t>
  </si>
  <si>
    <t>Dallam County,</t>
  </si>
  <si>
    <t>RCP-053121</t>
  </si>
  <si>
    <t>Humphreys County,</t>
  </si>
  <si>
    <t>RCP-053122</t>
  </si>
  <si>
    <t>Garfield County,</t>
  </si>
  <si>
    <t>RCP-053123</t>
  </si>
  <si>
    <t>Carroll County,</t>
  </si>
  <si>
    <t>RCP-053124</t>
  </si>
  <si>
    <t>Hardeman County,</t>
  </si>
  <si>
    <t>RCP-053125</t>
  </si>
  <si>
    <t>Wilson County,</t>
  </si>
  <si>
    <t>RCP-053126</t>
  </si>
  <si>
    <t>Hawkins County, Tn</t>
  </si>
  <si>
    <t>RCP-053127</t>
  </si>
  <si>
    <t>County Of Harnett, North Carolina</t>
  </si>
  <si>
    <t>RCP-053128</t>
  </si>
  <si>
    <t>Williamson County, Tn</t>
  </si>
  <si>
    <t>RCP-053129</t>
  </si>
  <si>
    <t>County Of Bollinger,</t>
  </si>
  <si>
    <t>RCP-053130</t>
  </si>
  <si>
    <t>Corcoran City,</t>
  </si>
  <si>
    <t>RCP-053131</t>
  </si>
  <si>
    <t>Walsh County,</t>
  </si>
  <si>
    <t>RCP-053132</t>
  </si>
  <si>
    <t>Putnam County, Florida</t>
  </si>
  <si>
    <t>RCP-053133</t>
  </si>
  <si>
    <t>Hardin County,</t>
  </si>
  <si>
    <t>RCP-053134</t>
  </si>
  <si>
    <t>City Of Scranton, Pennsylvania</t>
  </si>
  <si>
    <t>RCP-053135</t>
  </si>
  <si>
    <t>Municipality Of Patillas,</t>
  </si>
  <si>
    <t>RCP-053136</t>
  </si>
  <si>
    <t>Buchanan County,</t>
  </si>
  <si>
    <t>RCP-053137</t>
  </si>
  <si>
    <t>Town Of Cheektowaga, New York</t>
  </si>
  <si>
    <t>RCP-053138</t>
  </si>
  <si>
    <t>Burke County,</t>
  </si>
  <si>
    <t>RCP-053139</t>
  </si>
  <si>
    <t>County Of Scotland,</t>
  </si>
  <si>
    <t>RCP-053140</t>
  </si>
  <si>
    <t>Henderson County,</t>
  </si>
  <si>
    <t>RCP-053141</t>
  </si>
  <si>
    <t>Camas County,</t>
  </si>
  <si>
    <t>RCP-053142</t>
  </si>
  <si>
    <t>Graham County, Az,</t>
  </si>
  <si>
    <t>RCP-053143</t>
  </si>
  <si>
    <t>Guernsey County, Oh,</t>
  </si>
  <si>
    <t>RCP-053144</t>
  </si>
  <si>
    <t>RCP-053145</t>
  </si>
  <si>
    <t>Marion County,</t>
  </si>
  <si>
    <t>RCP-053146</t>
  </si>
  <si>
    <t>Grundy County,</t>
  </si>
  <si>
    <t>RCP-053147</t>
  </si>
  <si>
    <t>City Of South Portland, Maine</t>
  </si>
  <si>
    <t>RCP-053148</t>
  </si>
  <si>
    <t>Clinton County, Oh,</t>
  </si>
  <si>
    <t>RCP-053149</t>
  </si>
  <si>
    <t>Motley County,</t>
  </si>
  <si>
    <t>RCP-053150</t>
  </si>
  <si>
    <t>Allendale County, Sc,</t>
  </si>
  <si>
    <t>RCP-053151</t>
  </si>
  <si>
    <t>RCP-053152</t>
  </si>
  <si>
    <t>Schoharie County,</t>
  </si>
  <si>
    <t>RCP-053153</t>
  </si>
  <si>
    <t>Anderson County,</t>
  </si>
  <si>
    <t>RCP-053154</t>
  </si>
  <si>
    <t>Municipality Of Dorado,</t>
  </si>
  <si>
    <t>RCP-053155</t>
  </si>
  <si>
    <t>Pleasants County,</t>
  </si>
  <si>
    <t>RCP-053156</t>
  </si>
  <si>
    <t>Benson County,</t>
  </si>
  <si>
    <t>RCP-053157</t>
  </si>
  <si>
    <t>Jackson County, Co,</t>
  </si>
  <si>
    <t>RCP-053158</t>
  </si>
  <si>
    <t>Jackson County,</t>
  </si>
  <si>
    <t>RCP-053159</t>
  </si>
  <si>
    <t>Fairfield County,</t>
  </si>
  <si>
    <t>RCP-053160</t>
  </si>
  <si>
    <t>Crook County,</t>
  </si>
  <si>
    <t>RCP-053161</t>
  </si>
  <si>
    <t>Sevier County,</t>
  </si>
  <si>
    <t>RCP-053162</t>
  </si>
  <si>
    <t>The County Of Reagan,</t>
  </si>
  <si>
    <t>RCP-053163</t>
  </si>
  <si>
    <t>Mcminn County, Tn</t>
  </si>
  <si>
    <t>RCP-053164</t>
  </si>
  <si>
    <t>Franklin County,</t>
  </si>
  <si>
    <t>RCP-053165</t>
  </si>
  <si>
    <t>Bradley County, Tennessee</t>
  </si>
  <si>
    <t>RCP-053166</t>
  </si>
  <si>
    <t>Hickman County Government,</t>
  </si>
  <si>
    <t>RCP-053167</t>
  </si>
  <si>
    <t>Davison County, Sd,</t>
  </si>
  <si>
    <t>RCP-053168</t>
  </si>
  <si>
    <t>Cumberland County, Tn</t>
  </si>
  <si>
    <t>RCP-053169</t>
  </si>
  <si>
    <t>Pocatello, Idaho</t>
  </si>
  <si>
    <t>RCP-053170</t>
  </si>
  <si>
    <t>Pickett County,</t>
  </si>
  <si>
    <t>RCP-053171</t>
  </si>
  <si>
    <t>Claiborne County, Tn,</t>
  </si>
  <si>
    <t>RCP-053172</t>
  </si>
  <si>
    <t>County Of Richland,</t>
  </si>
  <si>
    <t>RCP-053173</t>
  </si>
  <si>
    <t>Dorchester County,</t>
  </si>
  <si>
    <t>RCP-053174</t>
  </si>
  <si>
    <t>Esmeralda County,</t>
  </si>
  <si>
    <t>RCP-053175</t>
  </si>
  <si>
    <t>City Of Lewiston, Maine</t>
  </si>
  <si>
    <t>RCP-053176</t>
  </si>
  <si>
    <t>Clearwater County,</t>
  </si>
  <si>
    <t>RCP-053177</t>
  </si>
  <si>
    <t>Morgan County Commissioners,</t>
  </si>
  <si>
    <t>RCP-053178</t>
  </si>
  <si>
    <t>Madison County, Ne,</t>
  </si>
  <si>
    <t>RCP-053179</t>
  </si>
  <si>
    <t>Kenedy County,</t>
  </si>
  <si>
    <t>RCP-053180</t>
  </si>
  <si>
    <t>Barnes County, Nd,</t>
  </si>
  <si>
    <t>RCP-053181</t>
  </si>
  <si>
    <t>Tama County, Ia,</t>
  </si>
  <si>
    <t>RCP-053182</t>
  </si>
  <si>
    <t>Pottawatomie County, Ok</t>
  </si>
  <si>
    <t>RCP-053183</t>
  </si>
  <si>
    <t>County Of Hickory,</t>
  </si>
  <si>
    <t>RCP-053184</t>
  </si>
  <si>
    <t>Lake And Peninsula Borough,</t>
  </si>
  <si>
    <t>RCP-053185</t>
  </si>
  <si>
    <t>Jasper County Board Of Supervisors,</t>
  </si>
  <si>
    <t>RCP-053186</t>
  </si>
  <si>
    <t>Collingsworth County,</t>
  </si>
  <si>
    <t>RCP-053187</t>
  </si>
  <si>
    <t>Todd County,</t>
  </si>
  <si>
    <t>RCP-053188</t>
  </si>
  <si>
    <t>Murray County, Ga,</t>
  </si>
  <si>
    <t>RCP-053189</t>
  </si>
  <si>
    <t>City Of St. Cloud, Mn</t>
  </si>
  <si>
    <t>RCP-053190</t>
  </si>
  <si>
    <t>Wheatland County,</t>
  </si>
  <si>
    <t>RCP-053191</t>
  </si>
  <si>
    <t>City Of Allen, Texas</t>
  </si>
  <si>
    <t>RCP-053192</t>
  </si>
  <si>
    <t>San Jacinto County,</t>
  </si>
  <si>
    <t>RCP-053193</t>
  </si>
  <si>
    <t>City Of Hendersonville,</t>
  </si>
  <si>
    <t>RCP-053194</t>
  </si>
  <si>
    <t>Morgan County, Ut,</t>
  </si>
  <si>
    <t>RCP-053195</t>
  </si>
  <si>
    <t>Morton County,</t>
  </si>
  <si>
    <t>RCP-053196</t>
  </si>
  <si>
    <t>Canadian County, Ok</t>
  </si>
  <si>
    <t>RCP-053197</t>
  </si>
  <si>
    <t>City Of Leander,</t>
  </si>
  <si>
    <t>RCP-053198</t>
  </si>
  <si>
    <t>Oliver County,</t>
  </si>
  <si>
    <t>RCP-053199</t>
  </si>
  <si>
    <t>Griggs County, Nd,</t>
  </si>
  <si>
    <t>RCP-053200</t>
  </si>
  <si>
    <t>Aleutians East Borough,</t>
  </si>
  <si>
    <t>RCP-053201</t>
  </si>
  <si>
    <t>Sargent County,</t>
  </si>
  <si>
    <t>RCP-053202</t>
  </si>
  <si>
    <t>Daggett County, Ut,</t>
  </si>
  <si>
    <t>RCP-053203</t>
  </si>
  <si>
    <t>City Of Burlington, North Carolina</t>
  </si>
  <si>
    <t>RCP-053204</t>
  </si>
  <si>
    <t>Thurston County, Ne,</t>
  </si>
  <si>
    <t>RCP-053205</t>
  </si>
  <si>
    <t>Clark County,</t>
  </si>
  <si>
    <t>RCP-053206</t>
  </si>
  <si>
    <t>City Of Texas City, Texas</t>
  </si>
  <si>
    <t>RCP-053207</t>
  </si>
  <si>
    <t>City Of Lake Forest, Ca</t>
  </si>
  <si>
    <t>RCP-053208</t>
  </si>
  <si>
    <t>City Of Conway, Arkansas</t>
  </si>
  <si>
    <t>RCP-053209</t>
  </si>
  <si>
    <t>State Of South Carolina</t>
  </si>
  <si>
    <t>RCP-053210</t>
  </si>
  <si>
    <t>Wayne County,</t>
  </si>
  <si>
    <t>RCP-053211</t>
  </si>
  <si>
    <t>Currituck County,</t>
  </si>
  <si>
    <t>RCP-053212</t>
  </si>
  <si>
    <t>Kane County,</t>
  </si>
  <si>
    <t>RCP-053213</t>
  </si>
  <si>
    <t>City Of Vero Beach,</t>
  </si>
  <si>
    <t>RCP-053214</t>
  </si>
  <si>
    <t>Granville County, North Carolina</t>
  </si>
  <si>
    <t>RCP-053215</t>
  </si>
  <si>
    <t>Champaign County,</t>
  </si>
  <si>
    <t>RCP-053216</t>
  </si>
  <si>
    <t>Town Of Summerville, Sc,</t>
  </si>
  <si>
    <t>RCP-053217</t>
  </si>
  <si>
    <t>Johnston County, Ok,</t>
  </si>
  <si>
    <t>RCP-053218</t>
  </si>
  <si>
    <t>Berrien County, Ga,</t>
  </si>
  <si>
    <t>RCP-053219</t>
  </si>
  <si>
    <t>Claiborne County,</t>
  </si>
  <si>
    <t>RCP-053220</t>
  </si>
  <si>
    <t>Breckinridge County,</t>
  </si>
  <si>
    <t>RCP-053221</t>
  </si>
  <si>
    <t>Lake Havasu City, Az,</t>
  </si>
  <si>
    <t>RCP-053222</t>
  </si>
  <si>
    <t>Morrow County, Or,</t>
  </si>
  <si>
    <t>RCP-053223</t>
  </si>
  <si>
    <t>Bee County,</t>
  </si>
  <si>
    <t>RCP-053224</t>
  </si>
  <si>
    <t>City Of Meridian, Idaho</t>
  </si>
  <si>
    <t>RCP-053225</t>
  </si>
  <si>
    <t>Robertson County,</t>
  </si>
  <si>
    <t>RCP-053226</t>
  </si>
  <si>
    <t>RCP-053227</t>
  </si>
  <si>
    <t>Anson County, Nc,</t>
  </si>
  <si>
    <t>RCP-053228</t>
  </si>
  <si>
    <t>City Of Edinburg, Texas</t>
  </si>
  <si>
    <t>RCP-053229</t>
  </si>
  <si>
    <t>Camden County,</t>
  </si>
  <si>
    <t>RCP-053230</t>
  </si>
  <si>
    <t>Sutton County,</t>
  </si>
  <si>
    <t>RCP-053231</t>
  </si>
  <si>
    <t>Decatur County, Tn,</t>
  </si>
  <si>
    <t>RCP-053232</t>
  </si>
  <si>
    <t>Murfreesboro, Tennessee</t>
  </si>
  <si>
    <t>RCP-053233</t>
  </si>
  <si>
    <t>Colerain Township,</t>
  </si>
  <si>
    <t>RCP-053234</t>
  </si>
  <si>
    <t>Plymouth,</t>
  </si>
  <si>
    <t>RCP-053235</t>
  </si>
  <si>
    <t>Madison Parish Police Jury,</t>
  </si>
  <si>
    <t>RCP-053236</t>
  </si>
  <si>
    <t>Municipio De Culebra,</t>
  </si>
  <si>
    <t>RCP-053237</t>
  </si>
  <si>
    <t>Municipality Of Lares,</t>
  </si>
  <si>
    <t>RCP-053238</t>
  </si>
  <si>
    <t>Bowman County,</t>
  </si>
  <si>
    <t>RCP-053239</t>
  </si>
  <si>
    <t>Kiowa County, Ok,</t>
  </si>
  <si>
    <t>RCP-053240</t>
  </si>
  <si>
    <t>Lawrence County,</t>
  </si>
  <si>
    <t>RCP-053241</t>
  </si>
  <si>
    <t>City &amp; Borough Of Wrangell, AK</t>
  </si>
  <si>
    <t>RCP-053242</t>
  </si>
  <si>
    <t>Elizabethtown,</t>
  </si>
  <si>
    <t>RCP-053243</t>
  </si>
  <si>
    <t>City Of Hesperia, California</t>
  </si>
  <si>
    <t>RCP-053244</t>
  </si>
  <si>
    <t>City Of Greenville, North Carolina</t>
  </si>
  <si>
    <t>RCP-053245</t>
  </si>
  <si>
    <t>Loving County,</t>
  </si>
  <si>
    <t>RCP-053246</t>
  </si>
  <si>
    <t>Trinity County,</t>
  </si>
  <si>
    <t>RCP-053247</t>
  </si>
  <si>
    <t>County Of Hoke, Nc</t>
  </si>
  <si>
    <t>RCP-053248</t>
  </si>
  <si>
    <t>Shelby County, Il,</t>
  </si>
  <si>
    <t>RCP-053249</t>
  </si>
  <si>
    <t>Putnam County,</t>
  </si>
  <si>
    <t>RCP-053250</t>
  </si>
  <si>
    <t>Laurel County, Kentucky</t>
  </si>
  <si>
    <t>RCP-053251</t>
  </si>
  <si>
    <t>Emmons County,</t>
  </si>
  <si>
    <t>RCP-053252</t>
  </si>
  <si>
    <t>Lee County Fiscal Court,</t>
  </si>
  <si>
    <t>RCP-053253</t>
  </si>
  <si>
    <t>City Of Stonecrest,</t>
  </si>
  <si>
    <t>RCP-053254</t>
  </si>
  <si>
    <t>Taylor County, Ky,</t>
  </si>
  <si>
    <t>RCP-053255</t>
  </si>
  <si>
    <t>County Of Dade,</t>
  </si>
  <si>
    <t>RCP-053256</t>
  </si>
  <si>
    <t>Dallas County, Ia</t>
  </si>
  <si>
    <t>RCP-053257</t>
  </si>
  <si>
    <t>Bristol Bay Borough,</t>
  </si>
  <si>
    <t>RCP-053258</t>
  </si>
  <si>
    <t>Howard County, Ia,</t>
  </si>
  <si>
    <t>RCP-053259</t>
  </si>
  <si>
    <t>Calhoun County,</t>
  </si>
  <si>
    <t>RCP-053260</t>
  </si>
  <si>
    <t>Stark County, Il,</t>
  </si>
  <si>
    <t>RCP-053261</t>
  </si>
  <si>
    <t>City Of Cedar Falls,</t>
  </si>
  <si>
    <t>RCP-053262</t>
  </si>
  <si>
    <t>George County Board Of Supervisors, Ms,</t>
  </si>
  <si>
    <t>RCP-053263</t>
  </si>
  <si>
    <t>Montgomery County Government, Nc,</t>
  </si>
  <si>
    <t>RCP-053264</t>
  </si>
  <si>
    <t>Sioux County,</t>
  </si>
  <si>
    <t>RCP-053265</t>
  </si>
  <si>
    <t>Lemhi County, Id,</t>
  </si>
  <si>
    <t>RCP-053266</t>
  </si>
  <si>
    <t>Talladega County, Alabama</t>
  </si>
  <si>
    <t>RCP-053267</t>
  </si>
  <si>
    <t>Benton County,</t>
  </si>
  <si>
    <t>RCP-053268</t>
  </si>
  <si>
    <t>Municipality Of Saipan, Northern Mariana Islands</t>
  </si>
  <si>
    <t>RCP-053269</t>
  </si>
  <si>
    <t>Jessamine County, Kentucky</t>
  </si>
  <si>
    <t>RCP-053270</t>
  </si>
  <si>
    <t>City Of Marysville, Ca,</t>
  </si>
  <si>
    <t>RCP-053271</t>
  </si>
  <si>
    <t>Coosa County, Al,</t>
  </si>
  <si>
    <t>RCP-053272</t>
  </si>
  <si>
    <t>RCP-053273</t>
  </si>
  <si>
    <t>Haakon County,</t>
  </si>
  <si>
    <t>RCP-053276</t>
  </si>
  <si>
    <t>City Of Atlanta, Georgia</t>
  </si>
  <si>
    <t>RCP-053278</t>
  </si>
  <si>
    <t>Grundy Center, Ia,</t>
  </si>
  <si>
    <t>RCP-053279</t>
  </si>
  <si>
    <t>Town Of Stratford, Connecticut</t>
  </si>
  <si>
    <t>RCP-053280</t>
  </si>
  <si>
    <t>Todd County, Mn, MN</t>
  </si>
  <si>
    <t>RCP-053281</t>
  </si>
  <si>
    <t>City Of Gresham, Oregon</t>
  </si>
  <si>
    <t>RCP-053282</t>
  </si>
  <si>
    <t>State Of South Dakota</t>
  </si>
  <si>
    <t>RCP-053283</t>
  </si>
  <si>
    <t>City And County Of Honolulu, Hawaii</t>
  </si>
  <si>
    <t>RCP-053284</t>
  </si>
  <si>
    <t>County Of Lyon,</t>
  </si>
  <si>
    <t>RCP-053285</t>
  </si>
  <si>
    <t>Fayette Town, UT</t>
  </si>
  <si>
    <t>RCP-053286</t>
  </si>
  <si>
    <t>Town Of Garden City, UT</t>
  </si>
  <si>
    <t>RCP-053287</t>
  </si>
  <si>
    <t>Town Of Glendale, UT</t>
  </si>
  <si>
    <t>RCP-053288</t>
  </si>
  <si>
    <t>Town Of Goshen, UT</t>
  </si>
  <si>
    <t>RCP-053289</t>
  </si>
  <si>
    <t>Town Of Dutch John, UT</t>
  </si>
  <si>
    <t>RCP-053290</t>
  </si>
  <si>
    <t>Independence, UT</t>
  </si>
  <si>
    <t>RCP-053291</t>
  </si>
  <si>
    <t>Orangeville City, UT</t>
  </si>
  <si>
    <t>RCP-053292</t>
  </si>
  <si>
    <t>Randolph, UT</t>
  </si>
  <si>
    <t>RCP-053293</t>
  </si>
  <si>
    <t>Town Of Vernon, UT</t>
  </si>
  <si>
    <t>RCP-053295</t>
  </si>
  <si>
    <t>Cannonville Town, UT</t>
  </si>
  <si>
    <t>RCP-053296</t>
  </si>
  <si>
    <t>Castle Dale City, UT</t>
  </si>
  <si>
    <t>RCP-053297</t>
  </si>
  <si>
    <t>Fairfield Town, UT</t>
  </si>
  <si>
    <t>RCP-053298</t>
  </si>
  <si>
    <t>Loa Town &amp; Waterworks, UT</t>
  </si>
  <si>
    <t>RCP-053299</t>
  </si>
  <si>
    <t>Rush Valley Town, UT</t>
  </si>
  <si>
    <t>RCP-053300</t>
  </si>
  <si>
    <t>Scofield Town, UT</t>
  </si>
  <si>
    <t>RCP-053301</t>
  </si>
  <si>
    <t>Sigurd Town, UT</t>
  </si>
  <si>
    <t>RCP-053302</t>
  </si>
  <si>
    <t>Town Of Trenton, UT</t>
  </si>
  <si>
    <t>RCP-053303</t>
  </si>
  <si>
    <t>Virgin Town, UT</t>
  </si>
  <si>
    <t>RCP-053304</t>
  </si>
  <si>
    <t>Wales Town, UT</t>
  </si>
  <si>
    <t>RCP-053305</t>
  </si>
  <si>
    <t>Elwood Town Corp, UT</t>
  </si>
  <si>
    <t>RCP-053306</t>
  </si>
  <si>
    <t>Clawson Town, UT</t>
  </si>
  <si>
    <t>RCP-053308</t>
  </si>
  <si>
    <t>Town Of Sterling, UT</t>
  </si>
  <si>
    <t>RCP-053563</t>
  </si>
  <si>
    <t>Borden County,</t>
  </si>
  <si>
    <t>RCP-053564</t>
  </si>
  <si>
    <t>County Of Santa Barbara, California</t>
  </si>
  <si>
    <t>RCP-053565</t>
  </si>
  <si>
    <t>Municipality Of Rincon, PR</t>
  </si>
  <si>
    <t>RCP-053566</t>
  </si>
  <si>
    <t>Perry County, OH</t>
  </si>
  <si>
    <t>RCP-053567</t>
  </si>
  <si>
    <t>Taylor County,</t>
  </si>
  <si>
    <t>RCP-053568</t>
  </si>
  <si>
    <t>Linn County, KS</t>
  </si>
  <si>
    <t>RCP-053569</t>
  </si>
  <si>
    <t>Jefferson County, ID</t>
  </si>
  <si>
    <t>RCP-053570</t>
  </si>
  <si>
    <t>Dimmit County,</t>
  </si>
  <si>
    <t>RCP-053571</t>
  </si>
  <si>
    <t>Kimble County,</t>
  </si>
  <si>
    <t>RCP-053572</t>
  </si>
  <si>
    <t>Crawford County,</t>
  </si>
  <si>
    <t>RCP-053573</t>
  </si>
  <si>
    <t>County Of Lamoure,</t>
  </si>
  <si>
    <t>RCP-053574</t>
  </si>
  <si>
    <t>Kodiak Island Borough, AK</t>
  </si>
  <si>
    <t>RCP-053575</t>
  </si>
  <si>
    <t>Town Of Birch, WI</t>
  </si>
  <si>
    <t>RCP-053576</t>
  </si>
  <si>
    <t>City Of Adair Village, OR</t>
  </si>
  <si>
    <t>RCP-053577</t>
  </si>
  <si>
    <t>City Of Adams, OR</t>
  </si>
  <si>
    <t>RCP-053578</t>
  </si>
  <si>
    <t>City Of Amity, OR</t>
  </si>
  <si>
    <t>RCP-053579</t>
  </si>
  <si>
    <t>City Of Astoria, OR</t>
  </si>
  <si>
    <t>RCP-053580</t>
  </si>
  <si>
    <t>City Of Athena, OR</t>
  </si>
  <si>
    <t>RCP-053581</t>
  </si>
  <si>
    <t>City Of Aumsville, OR</t>
  </si>
  <si>
    <t>RCP-053582</t>
  </si>
  <si>
    <t>City Of Aurora, OR</t>
  </si>
  <si>
    <t>RCP-053583</t>
  </si>
  <si>
    <t>City Of Baker City, OR</t>
  </si>
  <si>
    <t>RCP-053584</t>
  </si>
  <si>
    <t>City Of Bandon, OR</t>
  </si>
  <si>
    <t>RCP-053585</t>
  </si>
  <si>
    <t>City Of Banks, OR</t>
  </si>
  <si>
    <t>RCP-053586</t>
  </si>
  <si>
    <t>City Of Barlow, OR</t>
  </si>
  <si>
    <t>RCP-053587</t>
  </si>
  <si>
    <t>City Of Bay City, OR</t>
  </si>
  <si>
    <t>RCP-053588</t>
  </si>
  <si>
    <t>City Of Boardman, OR</t>
  </si>
  <si>
    <t>RCP-053589</t>
  </si>
  <si>
    <t>Town Of Bonanza, OR</t>
  </si>
  <si>
    <t>RCP-053590</t>
  </si>
  <si>
    <t>City Of Brookings, OR</t>
  </si>
  <si>
    <t>RCP-053591</t>
  </si>
  <si>
    <t>City Of Brownsville, OR</t>
  </si>
  <si>
    <t>RCP-053592</t>
  </si>
  <si>
    <t>City Of Burns, OR</t>
  </si>
  <si>
    <t>RCP-053593</t>
  </si>
  <si>
    <t>City Of Canby, OR</t>
  </si>
  <si>
    <t>RCP-053594</t>
  </si>
  <si>
    <t>City Of Cannon Beach, OR</t>
  </si>
  <si>
    <t>RCP-053595</t>
  </si>
  <si>
    <t>Town Of Canyon City, OR</t>
  </si>
  <si>
    <t>RCP-053596</t>
  </si>
  <si>
    <t>City Of Canyonville, OR</t>
  </si>
  <si>
    <t>RCP-053597</t>
  </si>
  <si>
    <t>City Of Carlton, OR</t>
  </si>
  <si>
    <t>RCP-053598</t>
  </si>
  <si>
    <t>City Of Cascade Locks, OR</t>
  </si>
  <si>
    <t>RCP-053599</t>
  </si>
  <si>
    <t>City Of Cave Junction, OR</t>
  </si>
  <si>
    <t>RCP-053600</t>
  </si>
  <si>
    <t>City Of Central Point, OR</t>
  </si>
  <si>
    <t>RCP-053601</t>
  </si>
  <si>
    <t>City Of Chiloquin, OR</t>
  </si>
  <si>
    <t>RCP-053602</t>
  </si>
  <si>
    <t>City Of Clatskanie, OR</t>
  </si>
  <si>
    <t>RCP-053603</t>
  </si>
  <si>
    <t>City Of Coburg, OR</t>
  </si>
  <si>
    <t>RCP-053604</t>
  </si>
  <si>
    <t>City Of Columbia City, OR</t>
  </si>
  <si>
    <t>RCP-053605</t>
  </si>
  <si>
    <t>City Of Condon, OR</t>
  </si>
  <si>
    <t>RCP-053606</t>
  </si>
  <si>
    <t>City Of Coos Bay, OR</t>
  </si>
  <si>
    <t>RCP-053607</t>
  </si>
  <si>
    <t>City Of Coquille, OR</t>
  </si>
  <si>
    <t>RCP-053608</t>
  </si>
  <si>
    <t>City Of Cornelius, OR</t>
  </si>
  <si>
    <t>RCP-053609</t>
  </si>
  <si>
    <t>City Of Cottage Grove, OR</t>
  </si>
  <si>
    <t>RCP-053610</t>
  </si>
  <si>
    <t>City Of Creswell, OR</t>
  </si>
  <si>
    <t>RCP-053611</t>
  </si>
  <si>
    <t>City Of Culver, OR</t>
  </si>
  <si>
    <t>RCP-053612</t>
  </si>
  <si>
    <t>City Of Dallas, OR</t>
  </si>
  <si>
    <t>RCP-053613</t>
  </si>
  <si>
    <t>City Of Dayton, OR</t>
  </si>
  <si>
    <t>RCP-053614</t>
  </si>
  <si>
    <t>Town Of Dayville, OR</t>
  </si>
  <si>
    <t>RCP-053615</t>
  </si>
  <si>
    <t>City Of Depoe Bay, OR</t>
  </si>
  <si>
    <t>RCP-053616</t>
  </si>
  <si>
    <t>City Of Detroit, OR</t>
  </si>
  <si>
    <t>RCP-053617</t>
  </si>
  <si>
    <t>City Of Donald, OR</t>
  </si>
  <si>
    <t>RCP-053618</t>
  </si>
  <si>
    <t>City Of Drain, OR</t>
  </si>
  <si>
    <t>RCP-053619</t>
  </si>
  <si>
    <t>City Of Dufur, OR</t>
  </si>
  <si>
    <t>RCP-053620</t>
  </si>
  <si>
    <t>City Of Dundee, OR</t>
  </si>
  <si>
    <t>RCP-053621</t>
  </si>
  <si>
    <t>City Of Dunes City, OR</t>
  </si>
  <si>
    <t>RCP-053622</t>
  </si>
  <si>
    <t>City Of Durham, OR</t>
  </si>
  <si>
    <t>RCP-053623</t>
  </si>
  <si>
    <t>City Of Eagle Point, OR</t>
  </si>
  <si>
    <t>RCP-053624</t>
  </si>
  <si>
    <t>City Of Echo, OR</t>
  </si>
  <si>
    <t>RCP-053625</t>
  </si>
  <si>
    <t>City Of Elgin, OR</t>
  </si>
  <si>
    <t>RCP-053626</t>
  </si>
  <si>
    <t>City Of Elkton, OR</t>
  </si>
  <si>
    <t>RCP-053627</t>
  </si>
  <si>
    <t>City Of Enterprise, OR</t>
  </si>
  <si>
    <t>RCP-053628</t>
  </si>
  <si>
    <t>City Of Estacada, OR</t>
  </si>
  <si>
    <t>RCP-053629</t>
  </si>
  <si>
    <t>City Of Fairview, OR</t>
  </si>
  <si>
    <t>RCP-053630</t>
  </si>
  <si>
    <t>City Of Falls City, OR</t>
  </si>
  <si>
    <t>RCP-053631</t>
  </si>
  <si>
    <t>City Of Florence, OR</t>
  </si>
  <si>
    <t>RCP-053632</t>
  </si>
  <si>
    <t>City Of Forest Grove, OR</t>
  </si>
  <si>
    <t>RCP-053633</t>
  </si>
  <si>
    <t>City Of Fossil, OR</t>
  </si>
  <si>
    <t>RCP-053634</t>
  </si>
  <si>
    <t>City Of Garibaldi, OR</t>
  </si>
  <si>
    <t>RCP-053635</t>
  </si>
  <si>
    <t>City Of Gates, OR</t>
  </si>
  <si>
    <t>RCP-053636</t>
  </si>
  <si>
    <t>City Of Gearhart, OR</t>
  </si>
  <si>
    <t>RCP-053637</t>
  </si>
  <si>
    <t>City Of Gervais, OR</t>
  </si>
  <si>
    <t>RCP-053638</t>
  </si>
  <si>
    <t>City Of Gladstone, OR</t>
  </si>
  <si>
    <t>RCP-053639</t>
  </si>
  <si>
    <t>City Of Glendale, OR</t>
  </si>
  <si>
    <t>RCP-053640</t>
  </si>
  <si>
    <t>City Of Gold Beach, OR</t>
  </si>
  <si>
    <t>RCP-053641</t>
  </si>
  <si>
    <t>City Of Gold Hill, OR</t>
  </si>
  <si>
    <t>RCP-053642</t>
  </si>
  <si>
    <t>City Of Grass Valley, OR</t>
  </si>
  <si>
    <t>RCP-053643</t>
  </si>
  <si>
    <t>City Of Haines, OR</t>
  </si>
  <si>
    <t>RCP-053644</t>
  </si>
  <si>
    <t>City Of Halsey, OR</t>
  </si>
  <si>
    <t>RCP-053645</t>
  </si>
  <si>
    <t>City Of Happy Valley, OR</t>
  </si>
  <si>
    <t>RCP-053646</t>
  </si>
  <si>
    <t>City Of Harrisburg, OR</t>
  </si>
  <si>
    <t>RCP-053647</t>
  </si>
  <si>
    <t>City Of Heppner, OR</t>
  </si>
  <si>
    <t>RCP-053648</t>
  </si>
  <si>
    <t>City Of Hermiston, OR</t>
  </si>
  <si>
    <t>RCP-053649</t>
  </si>
  <si>
    <t>City Of Hines, OR</t>
  </si>
  <si>
    <t>RCP-053650</t>
  </si>
  <si>
    <t>City Of Hood River, OR</t>
  </si>
  <si>
    <t>RCP-053651</t>
  </si>
  <si>
    <t>City Of Hubbard, OR</t>
  </si>
  <si>
    <t>RCP-053652</t>
  </si>
  <si>
    <t>City Of Huntington, OR</t>
  </si>
  <si>
    <t>RCP-053653</t>
  </si>
  <si>
    <t>City Of Imbler, OR</t>
  </si>
  <si>
    <t>RCP-053654</t>
  </si>
  <si>
    <t>City Of Independence, OR</t>
  </si>
  <si>
    <t>RCP-053655</t>
  </si>
  <si>
    <t>City Of Ione, OR</t>
  </si>
  <si>
    <t>RCP-053656</t>
  </si>
  <si>
    <t>City Of Irrigon, OR</t>
  </si>
  <si>
    <t>RCP-053657</t>
  </si>
  <si>
    <t>City Of Island City, OR</t>
  </si>
  <si>
    <t>RCP-053658</t>
  </si>
  <si>
    <t>City Of Jacksonville, OR</t>
  </si>
  <si>
    <t>RCP-053659</t>
  </si>
  <si>
    <t>City Of Jefferson, OR</t>
  </si>
  <si>
    <t>RCP-053660</t>
  </si>
  <si>
    <t>City Of John Day, OR</t>
  </si>
  <si>
    <t>RCP-053661</t>
  </si>
  <si>
    <t>City Of Jordan Valley, OR</t>
  </si>
  <si>
    <t>RCP-053662</t>
  </si>
  <si>
    <t>City Of Joseph, OR</t>
  </si>
  <si>
    <t>RCP-053663</t>
  </si>
  <si>
    <t>City Of Junction City, OR</t>
  </si>
  <si>
    <t>RCP-053664</t>
  </si>
  <si>
    <t>City Of Keizer, OR</t>
  </si>
  <si>
    <t>RCP-053665</t>
  </si>
  <si>
    <t>City Of King City, OR</t>
  </si>
  <si>
    <t>RCP-053666</t>
  </si>
  <si>
    <t>City Of Klamath Falls, OR</t>
  </si>
  <si>
    <t>RCP-053667</t>
  </si>
  <si>
    <t>City Of Lafayette, OR</t>
  </si>
  <si>
    <t>RCP-053668</t>
  </si>
  <si>
    <t>City Of La Grande, OR</t>
  </si>
  <si>
    <t>RCP-053669</t>
  </si>
  <si>
    <t>City Of Lake Oswego, OR</t>
  </si>
  <si>
    <t>RCP-053670</t>
  </si>
  <si>
    <t>City Of Lakeside, OR</t>
  </si>
  <si>
    <t>RCP-053671</t>
  </si>
  <si>
    <t>Town Of Lakeview, OR</t>
  </si>
  <si>
    <t>RCP-053672</t>
  </si>
  <si>
    <t>City Of La Pine, OR</t>
  </si>
  <si>
    <t>RCP-053673</t>
  </si>
  <si>
    <t>Town Of Lexington, OR</t>
  </si>
  <si>
    <t>RCP-053674</t>
  </si>
  <si>
    <t>City Of Lincoln City, OR</t>
  </si>
  <si>
    <t>RCP-053675</t>
  </si>
  <si>
    <t>City Of Lonerock, OR</t>
  </si>
  <si>
    <t>RCP-053676</t>
  </si>
  <si>
    <t>City Of Lostine, OR</t>
  </si>
  <si>
    <t>RCP-053677</t>
  </si>
  <si>
    <t>City Of Lowell, OR</t>
  </si>
  <si>
    <t>RCP-053678</t>
  </si>
  <si>
    <t>City Of Lyons, OR</t>
  </si>
  <si>
    <t>RCP-053679</t>
  </si>
  <si>
    <t>City Of Mcminnville, OR</t>
  </si>
  <si>
    <t>RCP-053680</t>
  </si>
  <si>
    <t>City Of Madras, OR</t>
  </si>
  <si>
    <t>RCP-053681</t>
  </si>
  <si>
    <t>City Of Malin, OR</t>
  </si>
  <si>
    <t>RCP-053682</t>
  </si>
  <si>
    <t>City Of Manzanita, OR</t>
  </si>
  <si>
    <t>RCP-053683</t>
  </si>
  <si>
    <t>City Of Maupin, OR</t>
  </si>
  <si>
    <t>RCP-053684</t>
  </si>
  <si>
    <t>City Of Maywood Park, OR</t>
  </si>
  <si>
    <t>RCP-053685</t>
  </si>
  <si>
    <t>City Of Merrill, OR</t>
  </si>
  <si>
    <t>RCP-053686</t>
  </si>
  <si>
    <t>City Of Metolius, OR</t>
  </si>
  <si>
    <t>RCP-053687</t>
  </si>
  <si>
    <t>City Of Mill City, OR</t>
  </si>
  <si>
    <t>RCP-053688</t>
  </si>
  <si>
    <t>City Of Millersburg, OR</t>
  </si>
  <si>
    <t>RCP-053689</t>
  </si>
  <si>
    <t>City Of Milton-Freewater, OR</t>
  </si>
  <si>
    <t>RCP-053690</t>
  </si>
  <si>
    <t>City Of Milwaukie, OR</t>
  </si>
  <si>
    <t>RCP-053691</t>
  </si>
  <si>
    <t>City Of Mitchell, OR</t>
  </si>
  <si>
    <t>RCP-053692</t>
  </si>
  <si>
    <t>City Of Molalla, OR</t>
  </si>
  <si>
    <t>RCP-053693</t>
  </si>
  <si>
    <t>City Of Monmouth, OR</t>
  </si>
  <si>
    <t>RCP-053694</t>
  </si>
  <si>
    <t>City Of Monroe, OR</t>
  </si>
  <si>
    <t>RCP-053695</t>
  </si>
  <si>
    <t>City Of Monument, OR</t>
  </si>
  <si>
    <t>RCP-053696</t>
  </si>
  <si>
    <t>City Of Moro, OR</t>
  </si>
  <si>
    <t>RCP-053697</t>
  </si>
  <si>
    <t>City Of Mosier, OR</t>
  </si>
  <si>
    <t>RCP-053698</t>
  </si>
  <si>
    <t>City Of Mount Angel, OR</t>
  </si>
  <si>
    <t>RCP-053699</t>
  </si>
  <si>
    <t>City Of Mount Vernon, OR</t>
  </si>
  <si>
    <t>RCP-053700</t>
  </si>
  <si>
    <t>City Of Myrtle Creek, OR</t>
  </si>
  <si>
    <t>RCP-053701</t>
  </si>
  <si>
    <t>City Of Myrtle Point, OR</t>
  </si>
  <si>
    <t>RCP-053702</t>
  </si>
  <si>
    <t>City Of Nehalem, OR</t>
  </si>
  <si>
    <t>RCP-053703</t>
  </si>
  <si>
    <t>City Of Newberg, OR</t>
  </si>
  <si>
    <t>RCP-053704</t>
  </si>
  <si>
    <t>City Of Newport, OR</t>
  </si>
  <si>
    <t>RCP-053705</t>
  </si>
  <si>
    <t>City Of North Bend, OR</t>
  </si>
  <si>
    <t>RCP-053706</t>
  </si>
  <si>
    <t>City Of North Plains, OR</t>
  </si>
  <si>
    <t>RCP-053707</t>
  </si>
  <si>
    <t>City Of Nyssa, OR</t>
  </si>
  <si>
    <t>RCP-053708</t>
  </si>
  <si>
    <t>City Of Oakland, OR</t>
  </si>
  <si>
    <t>RCP-053709</t>
  </si>
  <si>
    <t>City Of Oakridge, OR</t>
  </si>
  <si>
    <t>RCP-053710</t>
  </si>
  <si>
    <t>City Of Ontario, OR</t>
  </si>
  <si>
    <t>RCP-053711</t>
  </si>
  <si>
    <t>City Of Oregon City, OR</t>
  </si>
  <si>
    <t>RCP-053712</t>
  </si>
  <si>
    <t>City Of Paisley, OR</t>
  </si>
  <si>
    <t>RCP-053713</t>
  </si>
  <si>
    <t>City Of Pendleton, OR</t>
  </si>
  <si>
    <t>RCP-053714</t>
  </si>
  <si>
    <t>City Of Philomath, OR</t>
  </si>
  <si>
    <t>RCP-053715</t>
  </si>
  <si>
    <t>City Of Phoenix, OR</t>
  </si>
  <si>
    <t>RCP-053716</t>
  </si>
  <si>
    <t>City Of Pilot Rock, OR</t>
  </si>
  <si>
    <t>RCP-053717</t>
  </si>
  <si>
    <t>City Of Port Orford, OR</t>
  </si>
  <si>
    <t>RCP-053718</t>
  </si>
  <si>
    <t>City Of Powers, OR</t>
  </si>
  <si>
    <t>RCP-053719</t>
  </si>
  <si>
    <t>City Of Prairie City, OR</t>
  </si>
  <si>
    <t>RCP-053720</t>
  </si>
  <si>
    <t>City Of Prineville, OR</t>
  </si>
  <si>
    <t>RCP-053721</t>
  </si>
  <si>
    <t>City Of Rainier, OR</t>
  </si>
  <si>
    <t>RCP-053722</t>
  </si>
  <si>
    <t>City Of Reedsport, OR</t>
  </si>
  <si>
    <t>RCP-053723</t>
  </si>
  <si>
    <t>City Of Riddle, OR</t>
  </si>
  <si>
    <t>RCP-053724</t>
  </si>
  <si>
    <t>City Of Rivergrove, OR</t>
  </si>
  <si>
    <t>RCP-053725</t>
  </si>
  <si>
    <t>City Of Rockaway Beach, OR</t>
  </si>
  <si>
    <t>RCP-053726</t>
  </si>
  <si>
    <t>City Of Rogue River, OR</t>
  </si>
  <si>
    <t>RCP-053727</t>
  </si>
  <si>
    <t>City Of Roseburg, OR</t>
  </si>
  <si>
    <t>RCP-053728</t>
  </si>
  <si>
    <t>City Of Rufus, OR</t>
  </si>
  <si>
    <t>RCP-053729</t>
  </si>
  <si>
    <t>City Of St. Helens, OR</t>
  </si>
  <si>
    <t>RCP-053730</t>
  </si>
  <si>
    <t>City Of St. Paul, OR</t>
  </si>
  <si>
    <t>RCP-053731</t>
  </si>
  <si>
    <t>City Of Sandy, OR</t>
  </si>
  <si>
    <t>RCP-053732</t>
  </si>
  <si>
    <t>City Of Scappoose, OR</t>
  </si>
  <si>
    <t>RCP-053733</t>
  </si>
  <si>
    <t>City Of Scio, OR</t>
  </si>
  <si>
    <t>RCP-053734</t>
  </si>
  <si>
    <t>City Of Scotts Mills, OR</t>
  </si>
  <si>
    <t>RCP-053735</t>
  </si>
  <si>
    <t>City Of Seaside, OR</t>
  </si>
  <si>
    <t>RCP-053736</t>
  </si>
  <si>
    <t>City Of Seneca, OR</t>
  </si>
  <si>
    <t>RCP-053737</t>
  </si>
  <si>
    <t>City Of Shady Cove, OR</t>
  </si>
  <si>
    <t>RCP-053738</t>
  </si>
  <si>
    <t>City Of Shaniko, OR</t>
  </si>
  <si>
    <t>RCP-053739</t>
  </si>
  <si>
    <t>City Of Sheridan, OR</t>
  </si>
  <si>
    <t>RCP-053740</t>
  </si>
  <si>
    <t>City Of Sherwood, OR</t>
  </si>
  <si>
    <t>RCP-053741</t>
  </si>
  <si>
    <t>City Of Siletz, OR</t>
  </si>
  <si>
    <t>RCP-053742</t>
  </si>
  <si>
    <t>City Of Silverton, OR</t>
  </si>
  <si>
    <t>RCP-053743</t>
  </si>
  <si>
    <t>City Of Sisters, OR</t>
  </si>
  <si>
    <t>RCP-053744</t>
  </si>
  <si>
    <t>City Of Sodaville, OR</t>
  </si>
  <si>
    <t>RCP-053745</t>
  </si>
  <si>
    <t>Town Of Spray, OR</t>
  </si>
  <si>
    <t>RCP-053746</t>
  </si>
  <si>
    <t>City Of Stanfield, OR</t>
  </si>
  <si>
    <t>RCP-053747</t>
  </si>
  <si>
    <t>City Of Stayton, OR</t>
  </si>
  <si>
    <t>RCP-053748</t>
  </si>
  <si>
    <t>City Of Sublimity, OR</t>
  </si>
  <si>
    <t>RCP-053749</t>
  </si>
  <si>
    <t>City Of Sumpter, OR</t>
  </si>
  <si>
    <t>RCP-053750</t>
  </si>
  <si>
    <t>City Of Sutherlin, OR</t>
  </si>
  <si>
    <t>RCP-053751</t>
  </si>
  <si>
    <t>City Of Sweet Home, OR</t>
  </si>
  <si>
    <t>RCP-053752</t>
  </si>
  <si>
    <t>City Of Talent, OR</t>
  </si>
  <si>
    <t>RCP-053753</t>
  </si>
  <si>
    <t>City Of Tangent, OR</t>
  </si>
  <si>
    <t>RCP-053754</t>
  </si>
  <si>
    <t>City Of The Dalles, OR</t>
  </si>
  <si>
    <t>RCP-053755</t>
  </si>
  <si>
    <t>City Of Tillamook, OR</t>
  </si>
  <si>
    <t>RCP-053756</t>
  </si>
  <si>
    <t>City Of Toledo, OR</t>
  </si>
  <si>
    <t>RCP-053757</t>
  </si>
  <si>
    <t>City Of Troutdale, OR</t>
  </si>
  <si>
    <t>RCP-053758</t>
  </si>
  <si>
    <t>City Of Tualatin, OR</t>
  </si>
  <si>
    <t>RCP-053759</t>
  </si>
  <si>
    <t>City Of Turner, OR</t>
  </si>
  <si>
    <t>RCP-053760</t>
  </si>
  <si>
    <t>City Of Ukiah, OR</t>
  </si>
  <si>
    <t>RCP-053761</t>
  </si>
  <si>
    <t>City Of Umatilla, OR</t>
  </si>
  <si>
    <t>RCP-053762</t>
  </si>
  <si>
    <t>City Of Union, OR</t>
  </si>
  <si>
    <t>RCP-053763</t>
  </si>
  <si>
    <t>City Of Unity, OR</t>
  </si>
  <si>
    <t>RCP-053764</t>
  </si>
  <si>
    <t>City Of Vale, OR</t>
  </si>
  <si>
    <t>RCP-053765</t>
  </si>
  <si>
    <t>City Of Veneta, OR</t>
  </si>
  <si>
    <t>RCP-053766</t>
  </si>
  <si>
    <t>City Of Vernonia, OR</t>
  </si>
  <si>
    <t>RCP-053767</t>
  </si>
  <si>
    <t>City Of Waldport, OR</t>
  </si>
  <si>
    <t>RCP-053768</t>
  </si>
  <si>
    <t>City Of Wallowa, OR</t>
  </si>
  <si>
    <t>RCP-053769</t>
  </si>
  <si>
    <t>City Of Warrenton, OR</t>
  </si>
  <si>
    <t>RCP-053770</t>
  </si>
  <si>
    <t>City Of Wasco, OR</t>
  </si>
  <si>
    <t>RCP-053771</t>
  </si>
  <si>
    <t>Town Of Waterloo, OR</t>
  </si>
  <si>
    <t>RCP-053772</t>
  </si>
  <si>
    <t>City Of Westfir, OR</t>
  </si>
  <si>
    <t>RCP-053773</t>
  </si>
  <si>
    <t>City Of West Linn, OR</t>
  </si>
  <si>
    <t>RCP-053774</t>
  </si>
  <si>
    <t>City Of Weston, OR</t>
  </si>
  <si>
    <t>RCP-053775</t>
  </si>
  <si>
    <t>City Of Wheeler, OR</t>
  </si>
  <si>
    <t>RCP-053776</t>
  </si>
  <si>
    <t>City Of Willamina, OR</t>
  </si>
  <si>
    <t>RCP-053777</t>
  </si>
  <si>
    <t>City Of Wilsonville, OR</t>
  </si>
  <si>
    <t>RCP-053778</t>
  </si>
  <si>
    <t>City Of Winston, OR</t>
  </si>
  <si>
    <t>RCP-053779</t>
  </si>
  <si>
    <t>City Of Woodburn, OR</t>
  </si>
  <si>
    <t>RCP-053780</t>
  </si>
  <si>
    <t>City Of Wood Village, OR</t>
  </si>
  <si>
    <t>RCP-053781</t>
  </si>
  <si>
    <t>City Of Yachats, OR</t>
  </si>
  <si>
    <t>RCP-053782</t>
  </si>
  <si>
    <t>City Of Yamhill, OR</t>
  </si>
  <si>
    <t>RCP-053783</t>
  </si>
  <si>
    <t>City Of Yoncalla, OR</t>
  </si>
  <si>
    <t>RCP-053883</t>
  </si>
  <si>
    <t>Town Of Arapahoe, NC</t>
  </si>
  <si>
    <t>RCP-053884</t>
  </si>
  <si>
    <t>Town Of Atkinson, NC</t>
  </si>
  <si>
    <t>RCP-053885</t>
  </si>
  <si>
    <t>Grandfather Mountain, NC</t>
  </si>
  <si>
    <t>RCP-053886</t>
  </si>
  <si>
    <t>Pantego, NC</t>
  </si>
  <si>
    <t>RCP-053887</t>
  </si>
  <si>
    <t>Patterson Springs, NC</t>
  </si>
  <si>
    <t>RCP-053888</t>
  </si>
  <si>
    <t>Town Of Varnamtown, NC</t>
  </si>
  <si>
    <t>RCP-053889</t>
  </si>
  <si>
    <t>Town Of Walkertown, NC</t>
  </si>
  <si>
    <t>RCP-053890</t>
  </si>
  <si>
    <t>Town Of Wallburg, NC</t>
  </si>
  <si>
    <t>RCP-053892</t>
  </si>
  <si>
    <t>Airport Drive Village, MO</t>
  </si>
  <si>
    <t>RCP-053893</t>
  </si>
  <si>
    <t>RCP-053894</t>
  </si>
  <si>
    <t>The Borough Of North York Dba North York Borough, PA</t>
  </si>
  <si>
    <t>RCP-053895</t>
  </si>
  <si>
    <t>Mount Jewett Borough, PA</t>
  </si>
  <si>
    <t>RCP-053896</t>
  </si>
  <si>
    <t>Perkiomen Township, PA</t>
  </si>
  <si>
    <t>RCP-053897</t>
  </si>
  <si>
    <t>Dauphin Borough Dba Borough Of Dauphin, PA</t>
  </si>
  <si>
    <t>RCP-053898</t>
  </si>
  <si>
    <t>Mountville Borough, PA</t>
  </si>
  <si>
    <t>RCP-053899</t>
  </si>
  <si>
    <t>Middlebury Township, PA</t>
  </si>
  <si>
    <t>RCP-053900</t>
  </si>
  <si>
    <t>Overfield Township, PA</t>
  </si>
  <si>
    <t>RCP-053901</t>
  </si>
  <si>
    <t>Nicholson Township, PA</t>
  </si>
  <si>
    <t>RCP-053902</t>
  </si>
  <si>
    <t>RCP-053903</t>
  </si>
  <si>
    <t>York Springs Borough, PA</t>
  </si>
  <si>
    <t>RCP-053904</t>
  </si>
  <si>
    <t>Belfast Township, PA</t>
  </si>
  <si>
    <t>RCP-053905</t>
  </si>
  <si>
    <t>RCP-053906</t>
  </si>
  <si>
    <t>RCP-053907</t>
  </si>
  <si>
    <t>South Coatesville Borough, PA</t>
  </si>
  <si>
    <t>RCP-053908</t>
  </si>
  <si>
    <t>Jonestown Borough, PA</t>
  </si>
  <si>
    <t>RCP-053909</t>
  </si>
  <si>
    <t>Everett Borough, PA</t>
  </si>
  <si>
    <t>RCP-053910</t>
  </si>
  <si>
    <t>North Shenango Township, PA</t>
  </si>
  <si>
    <t>RCP-053911</t>
  </si>
  <si>
    <t>East Washington Borough, PA</t>
  </si>
  <si>
    <t>RCP-053912</t>
  </si>
  <si>
    <t>Borough Of Deemston, PA</t>
  </si>
  <si>
    <t>RCP-053913</t>
  </si>
  <si>
    <t>Borough Of Cokeburg, PA</t>
  </si>
  <si>
    <t>RCP-053914</t>
  </si>
  <si>
    <t>Bethany Borough, PA</t>
  </si>
  <si>
    <t>RCP-053915</t>
  </si>
  <si>
    <t>RCP-053916</t>
  </si>
  <si>
    <t>Borough Of North Belle Vernon, PA</t>
  </si>
  <si>
    <t>RCP-053917</t>
  </si>
  <si>
    <t>RCP-053918</t>
  </si>
  <si>
    <t>Leroy Township Supervisors Dba Leroy Township, PA</t>
  </si>
  <si>
    <t>RCP-053919</t>
  </si>
  <si>
    <t>RCP-053920</t>
  </si>
  <si>
    <t>RCP-053921</t>
  </si>
  <si>
    <t>Millstone Township, PA</t>
  </si>
  <si>
    <t>RCP-053922</t>
  </si>
  <si>
    <t>St Clair Township Supervisors, PA</t>
  </si>
  <si>
    <t>RCP-053923</t>
  </si>
  <si>
    <t>Blain Borough, PA</t>
  </si>
  <si>
    <t>RCP-053924</t>
  </si>
  <si>
    <t>Borough Of Clifton Heights, PA</t>
  </si>
  <si>
    <t>RCP-053925</t>
  </si>
  <si>
    <t>Greene Township Supervisors Road Board Dba Greene Township, PA</t>
  </si>
  <si>
    <t>RCP-053926</t>
  </si>
  <si>
    <t>Borough Of West Middletown, PA</t>
  </si>
  <si>
    <t>RCP-053927</t>
  </si>
  <si>
    <t>East Fairfield Township, PA</t>
  </si>
  <si>
    <t>RCP-053928</t>
  </si>
  <si>
    <t>RCP-053929</t>
  </si>
  <si>
    <t>Mahoning Township, PA</t>
  </si>
  <si>
    <t>RCP-053930</t>
  </si>
  <si>
    <t>Mayberry Township Supervisors, PA</t>
  </si>
  <si>
    <t>RCP-053931</t>
  </si>
  <si>
    <t>Liberty Township Bedford County, PA</t>
  </si>
  <si>
    <t>RCP-053932</t>
  </si>
  <si>
    <t>Hereford Township, PA</t>
  </si>
  <si>
    <t>RCP-053933</t>
  </si>
  <si>
    <t>Summerville Borough, PA</t>
  </si>
  <si>
    <t>RCP-053934</t>
  </si>
  <si>
    <t>RCP-053935</t>
  </si>
  <si>
    <t>RCP-053936</t>
  </si>
  <si>
    <t>Borough Of Ambridge, PA</t>
  </si>
  <si>
    <t>RCP-053937</t>
  </si>
  <si>
    <t>Carbon Township, PA</t>
  </si>
  <si>
    <t>RCP-053938</t>
  </si>
  <si>
    <t>Fayette City Borough, PA</t>
  </si>
  <si>
    <t>RCP-053939</t>
  </si>
  <si>
    <t>RCP-053940</t>
  </si>
  <si>
    <t>Hopewell Township Board Of Supervisors Dba Hopewell Township, PA</t>
  </si>
  <si>
    <t>RCP-053941</t>
  </si>
  <si>
    <t>Kilbuck Township Dba Township Of Kilbuck, PA</t>
  </si>
  <si>
    <t>RCP-053942</t>
  </si>
  <si>
    <t>Meshoppen Borough, PA</t>
  </si>
  <si>
    <t>RCP-053943</t>
  </si>
  <si>
    <t>Stewardson Township, PA</t>
  </si>
  <si>
    <t>RCP-053944</t>
  </si>
  <si>
    <t>Fairview Borough, PA</t>
  </si>
  <si>
    <t>RCP-053945</t>
  </si>
  <si>
    <t>Davidson Township, PA</t>
  </si>
  <si>
    <t>RCP-053946</t>
  </si>
  <si>
    <t>Forkston Township, PA</t>
  </si>
  <si>
    <t>RCP-053947</t>
  </si>
  <si>
    <t>Sylvania Borough, PA</t>
  </si>
  <si>
    <t>RCP-053948</t>
  </si>
  <si>
    <t>RCP-053949</t>
  </si>
  <si>
    <t>Belle Vernon Borough, PA</t>
  </si>
  <si>
    <t>RCP-053950</t>
  </si>
  <si>
    <t>Salladasburg Borough, PA</t>
  </si>
  <si>
    <t>RCP-053951</t>
  </si>
  <si>
    <t>Borough Of Dale, PA</t>
  </si>
  <si>
    <t>RCP-053952</t>
  </si>
  <si>
    <t>Silver Lake Township, PA</t>
  </si>
  <si>
    <t>RCP-053953</t>
  </si>
  <si>
    <t>Wellsville Borough, PA</t>
  </si>
  <si>
    <t>RCP-053954</t>
  </si>
  <si>
    <t>Little Beaver Township, PA</t>
  </si>
  <si>
    <t>RCP-053955</t>
  </si>
  <si>
    <t>Kistler Borough, PA</t>
  </si>
  <si>
    <t>RCP-053956</t>
  </si>
  <si>
    <t>Borough Of Weissport, PA</t>
  </si>
  <si>
    <t>RCP-053957</t>
  </si>
  <si>
    <t>Sandy Creek Township, PA</t>
  </si>
  <si>
    <t>RCP-053958</t>
  </si>
  <si>
    <t>Borough Of Clarksville, PA</t>
  </si>
  <si>
    <t>RCP-053959</t>
  </si>
  <si>
    <t>Warren Township Supervisors, PA</t>
  </si>
  <si>
    <t>RCP-053960</t>
  </si>
  <si>
    <t>RCP-053961</t>
  </si>
  <si>
    <t>RCP-053962</t>
  </si>
  <si>
    <t>Piney Township, PA</t>
  </si>
  <si>
    <t>RCP-053963</t>
  </si>
  <si>
    <t>RCP-053964</t>
  </si>
  <si>
    <t>Sparta Township, PA</t>
  </si>
  <si>
    <t>RCP-053965</t>
  </si>
  <si>
    <t>Colebrook Township, PA</t>
  </si>
  <si>
    <t>RCP-053966</t>
  </si>
  <si>
    <t>Dyberry Township, PA</t>
  </si>
  <si>
    <t>RCP-053967</t>
  </si>
  <si>
    <t>Buck Township, PA</t>
  </si>
  <si>
    <t>RCP-053968</t>
  </si>
  <si>
    <t>RCP-053969</t>
  </si>
  <si>
    <t>Lower Towamensing Township, PA</t>
  </si>
  <si>
    <t>RCP-053970</t>
  </si>
  <si>
    <t>King Township, PA</t>
  </si>
  <si>
    <t>RCP-053971</t>
  </si>
  <si>
    <t>West Burlington Township, PA</t>
  </si>
  <si>
    <t>RCP-053972</t>
  </si>
  <si>
    <t>Thornhurst Township, PA</t>
  </si>
  <si>
    <t>RCP-053973</t>
  </si>
  <si>
    <t>Newtown Borough, PA</t>
  </si>
  <si>
    <t>RCP-053974</t>
  </si>
  <si>
    <t>Worthington Borough, PA</t>
  </si>
  <si>
    <t>RCP-053975</t>
  </si>
  <si>
    <t>Arona Borough, PA</t>
  </si>
  <si>
    <t>RCP-053976</t>
  </si>
  <si>
    <t>Borough Of Susquehanna Depot, PA</t>
  </si>
  <si>
    <t>RCP-053977</t>
  </si>
  <si>
    <t>Cassandra Borough, PA</t>
  </si>
  <si>
    <t>RCP-053978</t>
  </si>
  <si>
    <t>Lenhartsville Borough, PA</t>
  </si>
  <si>
    <t>RCP-053979</t>
  </si>
  <si>
    <t>Munster Township, PA</t>
  </si>
  <si>
    <t>RCP-053980</t>
  </si>
  <si>
    <t>Homewood Borough, PA</t>
  </si>
  <si>
    <t>RCP-053981</t>
  </si>
  <si>
    <t>Clymer Township, PA</t>
  </si>
  <si>
    <t>RCP-053982</t>
  </si>
  <si>
    <t>Laceyville Borough, PA</t>
  </si>
  <si>
    <t>RCP-053983</t>
  </si>
  <si>
    <t>Spruce Hill Township, PA</t>
  </si>
  <si>
    <t>RCP-053984</t>
  </si>
  <si>
    <t>New Baltimore Borough, PA</t>
  </si>
  <si>
    <t>RCP-053985</t>
  </si>
  <si>
    <t>Supervisors Of Texas Township, PA</t>
  </si>
  <si>
    <t>RCP-053986</t>
  </si>
  <si>
    <t>Curtin Township, PA</t>
  </si>
  <si>
    <t>RCP-053987</t>
  </si>
  <si>
    <t>Lansford Borough, PA</t>
  </si>
  <si>
    <t>RCP-053988</t>
  </si>
  <si>
    <t>RCP-053989</t>
  </si>
  <si>
    <t>Centerport Borough, PA</t>
  </si>
  <si>
    <t>RCP-053990</t>
  </si>
  <si>
    <t>Mcintyre Township, PA</t>
  </si>
  <si>
    <t>RCP-053991</t>
  </si>
  <si>
    <t>Supervisors Of Elkland Township, PA</t>
  </si>
  <si>
    <t>RCP-053992</t>
  </si>
  <si>
    <t>Leraysville Borough, PA</t>
  </si>
  <si>
    <t>RCP-053993</t>
  </si>
  <si>
    <t>RCP-053994</t>
  </si>
  <si>
    <t>Chest Springs Borough, PA</t>
  </si>
  <si>
    <t>RCP-053995</t>
  </si>
  <si>
    <t>Borough Of Callensburg, PA</t>
  </si>
  <si>
    <t>RCP-053996</t>
  </si>
  <si>
    <t>Columbia Township, PA</t>
  </si>
  <si>
    <t>RCP-053997</t>
  </si>
  <si>
    <t>Milesburg Borough, PA</t>
  </si>
  <si>
    <t>RCP-053998</t>
  </si>
  <si>
    <t>RCP-053999</t>
  </si>
  <si>
    <t>Avis Borough, PA</t>
  </si>
  <si>
    <t>RCP-054000</t>
  </si>
  <si>
    <t>Northeast Madison Township, PA</t>
  </si>
  <si>
    <t>RCP-054001</t>
  </si>
  <si>
    <t>West Shenango Township, PA</t>
  </si>
  <si>
    <t>RCP-054002</t>
  </si>
  <si>
    <t>Smicksburg Borough, PA</t>
  </si>
  <si>
    <t>RCP-054003</t>
  </si>
  <si>
    <t>RCP-054004</t>
  </si>
  <si>
    <t>New Vernon Township, PA</t>
  </si>
  <si>
    <t>RCP-054005</t>
  </si>
  <si>
    <t>West Keating Township, PA</t>
  </si>
  <si>
    <t>RCP-054006</t>
  </si>
  <si>
    <t>Ward Township Tioga County, PA</t>
  </si>
  <si>
    <t>RCP-054007</t>
  </si>
  <si>
    <t>Beech Creek Township, PA</t>
  </si>
  <si>
    <t>RCP-054008</t>
  </si>
  <si>
    <t>RCP-054009</t>
  </si>
  <si>
    <t>Newton Hamilton Borough Dba Borough Of Newton Hamilton, PA</t>
  </si>
  <si>
    <t>RCP-054010</t>
  </si>
  <si>
    <t>RCP-054011</t>
  </si>
  <si>
    <t>Unionville Borough, PA</t>
  </si>
  <si>
    <t>RCP-054012</t>
  </si>
  <si>
    <t>RCP-054013</t>
  </si>
  <si>
    <t>Price Township, PA</t>
  </si>
  <si>
    <t>RCP-054014</t>
  </si>
  <si>
    <t>Farmington Township Supervisors Dba Farmington Township, PA</t>
  </si>
  <si>
    <t>RCP-054015</t>
  </si>
  <si>
    <t>Jessup Township, PA</t>
  </si>
  <si>
    <t>RCP-054016</t>
  </si>
  <si>
    <t>Armenia Township Supervisors, PA</t>
  </si>
  <si>
    <t>RCP-054017</t>
  </si>
  <si>
    <t>Sharon Hill Borough, PA</t>
  </si>
  <si>
    <t>RCP-054018</t>
  </si>
  <si>
    <t>New Castle Township, PA</t>
  </si>
  <si>
    <t>RCP-054019</t>
  </si>
  <si>
    <t>Manorville Borough, PA</t>
  </si>
  <si>
    <t>RCP-054020</t>
  </si>
  <si>
    <t>RCP-054021</t>
  </si>
  <si>
    <t>Borough Of Shiremanstown, PA</t>
  </si>
  <si>
    <t>RCP-054022</t>
  </si>
  <si>
    <t>Eastvale Borough, PA</t>
  </si>
  <si>
    <t>RCP-054023</t>
  </si>
  <si>
    <t>RCP-054024</t>
  </si>
  <si>
    <t>Georgetown Borough, PA</t>
  </si>
  <si>
    <t>RCP-054025</t>
  </si>
  <si>
    <t>Prompton Borough, PA</t>
  </si>
  <si>
    <t>RCP-054026</t>
  </si>
  <si>
    <t>RCP-054027</t>
  </si>
  <si>
    <t>Borough Of Mcsherrystown General Fund, PA</t>
  </si>
  <si>
    <t>RCP-054028</t>
  </si>
  <si>
    <t>Glendon Borough, PA</t>
  </si>
  <si>
    <t>RCP-054029</t>
  </si>
  <si>
    <t>New Albany Borough, PA</t>
  </si>
  <si>
    <t>RCP-054030</t>
  </si>
  <si>
    <t>Bastress Township, PA</t>
  </si>
  <si>
    <t>RCP-054031</t>
  </si>
  <si>
    <t>Jacobus Borough, PA</t>
  </si>
  <si>
    <t>RCP-054032</t>
  </si>
  <si>
    <t>Mifflin Borough, PA</t>
  </si>
  <si>
    <t>RCP-054033</t>
  </si>
  <si>
    <t>Ash Grove City, MO</t>
  </si>
  <si>
    <t>RCP-054041</t>
  </si>
  <si>
    <t>Annada Village, MO</t>
  </si>
  <si>
    <t>RCP-054042</t>
  </si>
  <si>
    <t>Arbyrd City, MO</t>
  </si>
  <si>
    <t>RCP-054043</t>
  </si>
  <si>
    <t>Archie City, MO</t>
  </si>
  <si>
    <t>RCP-054044</t>
  </si>
  <si>
    <t>Atlanta City, MO</t>
  </si>
  <si>
    <t>RCP-054045</t>
  </si>
  <si>
    <t>Aurora City, MO</t>
  </si>
  <si>
    <t>RCP-054046</t>
  </si>
  <si>
    <t>Ballwin City, MO</t>
  </si>
  <si>
    <t>RCP-054047</t>
  </si>
  <si>
    <t>Barnett City, MO</t>
  </si>
  <si>
    <t>RCP-054048</t>
  </si>
  <si>
    <t>Battlefield City, MO</t>
  </si>
  <si>
    <t>RCP-054049</t>
  </si>
  <si>
    <t>Benton City, MO</t>
  </si>
  <si>
    <t>RCP-054050</t>
  </si>
  <si>
    <t>Big Lake Village, MO</t>
  </si>
  <si>
    <t>RCP-054051</t>
  </si>
  <si>
    <t>Black Jack City, MO</t>
  </si>
  <si>
    <t>RCP-054052</t>
  </si>
  <si>
    <t>Blackwater City, MO</t>
  </si>
  <si>
    <t>RCP-054053</t>
  </si>
  <si>
    <t>Bloomfield City, MO</t>
  </si>
  <si>
    <t>RCP-054054</t>
  </si>
  <si>
    <t>Bolivar City, MO</t>
  </si>
  <si>
    <t>RCP-054055</t>
  </si>
  <si>
    <t>Boonville City, MO</t>
  </si>
  <si>
    <t>RCP-054056</t>
  </si>
  <si>
    <t>Brentwood City, MO</t>
  </si>
  <si>
    <t>RCP-054057</t>
  </si>
  <si>
    <t>Bull Creek Village, MO</t>
  </si>
  <si>
    <t>RCP-054058</t>
  </si>
  <si>
    <t>Butler City, MO</t>
  </si>
  <si>
    <t>RCP-054059</t>
  </si>
  <si>
    <t>Cainsville City, MO</t>
  </si>
  <si>
    <t>RCP-054060</t>
  </si>
  <si>
    <t>Camdenton City, MO</t>
  </si>
  <si>
    <t>RCP-054061</t>
  </si>
  <si>
    <t>Carterville City, MO</t>
  </si>
  <si>
    <t>RCP-054062</t>
  </si>
  <si>
    <t>Chaffee City, MO</t>
  </si>
  <si>
    <t>RCP-054063</t>
  </si>
  <si>
    <t>Chesterfield City, MO</t>
  </si>
  <si>
    <t>RCP-054064</t>
  </si>
  <si>
    <t>Claycomo Village, MO</t>
  </si>
  <si>
    <t>RCP-054065</t>
  </si>
  <si>
    <t>Concordia City, MO</t>
  </si>
  <si>
    <t>RCP-054066</t>
  </si>
  <si>
    <t>Crestwood City, MO</t>
  </si>
  <si>
    <t>RCP-054067</t>
  </si>
  <si>
    <t>Creve Coeur City, MO</t>
  </si>
  <si>
    <t>RCP-054068</t>
  </si>
  <si>
    <t>Crystal Lake Park City, MO</t>
  </si>
  <si>
    <t>RCP-054069</t>
  </si>
  <si>
    <t>Curryville City, MO</t>
  </si>
  <si>
    <t>RCP-054070</t>
  </si>
  <si>
    <t>Deepwater City, MO</t>
  </si>
  <si>
    <t>RCP-054071</t>
  </si>
  <si>
    <t>Dellwood City, MO</t>
  </si>
  <si>
    <t>RCP-054072</t>
  </si>
  <si>
    <t>De Soto City, MO</t>
  </si>
  <si>
    <t>RCP-054073</t>
  </si>
  <si>
    <t>Des Peres City, MO</t>
  </si>
  <si>
    <t>RCP-054074</t>
  </si>
  <si>
    <t>Dexter City, MO</t>
  </si>
  <si>
    <t>RCP-054075</t>
  </si>
  <si>
    <t>Dixon City, MO</t>
  </si>
  <si>
    <t>RCP-054076</t>
  </si>
  <si>
    <t>Downing City, MO</t>
  </si>
  <si>
    <t>RCP-054077</t>
  </si>
  <si>
    <t>Duquesne Village, MO</t>
  </si>
  <si>
    <t>RCP-054078</t>
  </si>
  <si>
    <t>Edmundson City, MO</t>
  </si>
  <si>
    <t>RCP-054079</t>
  </si>
  <si>
    <t>Eldon City, MO</t>
  </si>
  <si>
    <t>RCP-054080</t>
  </si>
  <si>
    <t>Ellington City, MO</t>
  </si>
  <si>
    <t>RCP-054081</t>
  </si>
  <si>
    <t>Ellisville City, MO</t>
  </si>
  <si>
    <t>RCP-054082</t>
  </si>
  <si>
    <t>Eolia Village, MO</t>
  </si>
  <si>
    <t>RCP-054083</t>
  </si>
  <si>
    <t>Essex City, MO</t>
  </si>
  <si>
    <t>RCP-054084</t>
  </si>
  <si>
    <t>Eureka City, MO</t>
  </si>
  <si>
    <t>RCP-054085</t>
  </si>
  <si>
    <t>Excelsior Springs City, MO</t>
  </si>
  <si>
    <t>RCP-054086</t>
  </si>
  <si>
    <t>Exeter City, MO</t>
  </si>
  <si>
    <t>RCP-054087</t>
  </si>
  <si>
    <t>Farley Village, MO</t>
  </si>
  <si>
    <t>RCP-054088</t>
  </si>
  <si>
    <t>Farmington City, MO</t>
  </si>
  <si>
    <t>RCP-054089</t>
  </si>
  <si>
    <t>Fenton City, MO</t>
  </si>
  <si>
    <t>RCP-054090</t>
  </si>
  <si>
    <t>Festus City, MO</t>
  </si>
  <si>
    <t>RCP-054091</t>
  </si>
  <si>
    <t>Forest City City, MO</t>
  </si>
  <si>
    <t>RCP-054092</t>
  </si>
  <si>
    <t>Frontenac City, MO</t>
  </si>
  <si>
    <t>RCP-054093</t>
  </si>
  <si>
    <t>Gallatin City, MO</t>
  </si>
  <si>
    <t>RCP-054094</t>
  </si>
  <si>
    <t>Gideon City, MO</t>
  </si>
  <si>
    <t>RCP-054095</t>
  </si>
  <si>
    <t>Gilliam City, MO</t>
  </si>
  <si>
    <t>RCP-054096</t>
  </si>
  <si>
    <t>Gladstone City, MO</t>
  </si>
  <si>
    <t>RCP-054097</t>
  </si>
  <si>
    <t>Goodman City, MO</t>
  </si>
  <si>
    <t>RCP-054098</t>
  </si>
  <si>
    <t>Greendale City, MO</t>
  </si>
  <si>
    <t>RCP-054099</t>
  </si>
  <si>
    <t>Harrisonville City, MO</t>
  </si>
  <si>
    <t>RCP-054100</t>
  </si>
  <si>
    <t>Hazelwood City, MO</t>
  </si>
  <si>
    <t>RCP-054101</t>
  </si>
  <si>
    <t>Herculaneum City, MO</t>
  </si>
  <si>
    <t>RCP-054102</t>
  </si>
  <si>
    <t>Hermitage City, MO</t>
  </si>
  <si>
    <t>RCP-054103</t>
  </si>
  <si>
    <t>Higginsville City, MO</t>
  </si>
  <si>
    <t>RCP-054104</t>
  </si>
  <si>
    <t>Highlandville City, MO</t>
  </si>
  <si>
    <t>RCP-054105</t>
  </si>
  <si>
    <t>Hillsboro City, MO</t>
  </si>
  <si>
    <t>RCP-054106</t>
  </si>
  <si>
    <t>Hollister City, MO</t>
  </si>
  <si>
    <t>RCP-054107</t>
  </si>
  <si>
    <t>Holt City, MO</t>
  </si>
  <si>
    <t>RCP-054108</t>
  </si>
  <si>
    <t>Holts Summit City, MO</t>
  </si>
  <si>
    <t>RCP-054109</t>
  </si>
  <si>
    <t>Hunnewell City, MO</t>
  </si>
  <si>
    <t>RCP-054110</t>
  </si>
  <si>
    <t>Huntsville City, MO</t>
  </si>
  <si>
    <t>RCP-054111</t>
  </si>
  <si>
    <t>Jackson City, MO</t>
  </si>
  <si>
    <t>RCP-054112</t>
  </si>
  <si>
    <t>Kirksville City, MO</t>
  </si>
  <si>
    <t>RCP-054113</t>
  </si>
  <si>
    <t>Lake St. Louis City, MO</t>
  </si>
  <si>
    <t>RCP-054114</t>
  </si>
  <si>
    <t>Lanagan Town, MO</t>
  </si>
  <si>
    <t>RCP-054115</t>
  </si>
  <si>
    <t>La Plata City, MO</t>
  </si>
  <si>
    <t>RCP-054116</t>
  </si>
  <si>
    <t>Laurie City, MO</t>
  </si>
  <si>
    <t>RCP-054117</t>
  </si>
  <si>
    <t>Leadwood City, MO</t>
  </si>
  <si>
    <t>RCP-054118</t>
  </si>
  <si>
    <t>Lexington City, MO</t>
  </si>
  <si>
    <t>RCP-054119</t>
  </si>
  <si>
    <t>Liberty City, MO</t>
  </si>
  <si>
    <t>RCP-054120</t>
  </si>
  <si>
    <t>Linn Creek City, MO</t>
  </si>
  <si>
    <t>RCP-054121</t>
  </si>
  <si>
    <t>Louisiana City, MO</t>
  </si>
  <si>
    <t>RCP-054122</t>
  </si>
  <si>
    <t>Maitland City, MO</t>
  </si>
  <si>
    <t>RCP-054123</t>
  </si>
  <si>
    <t>Millard Village, MO</t>
  </si>
  <si>
    <t>RCP-054124</t>
  </si>
  <si>
    <t>Miller City, MO</t>
  </si>
  <si>
    <t>RCP-054125</t>
  </si>
  <si>
    <t>Moberly City, MO</t>
  </si>
  <si>
    <t>RCP-054126</t>
  </si>
  <si>
    <t>Moscow Mills City, MO</t>
  </si>
  <si>
    <t>RCP-054127</t>
  </si>
  <si>
    <t>New London City, MO</t>
  </si>
  <si>
    <t>RCP-054128</t>
  </si>
  <si>
    <t>Niangua City, MO</t>
  </si>
  <si>
    <t>RCP-054129</t>
  </si>
  <si>
    <t>Nixa City, MO</t>
  </si>
  <si>
    <t>RCP-054130</t>
  </si>
  <si>
    <t>Oak Grove City, MO</t>
  </si>
  <si>
    <t>RCP-054131</t>
  </si>
  <si>
    <t>Orrick City, MO</t>
  </si>
  <si>
    <t>RCP-054132</t>
  </si>
  <si>
    <t>Osage Beach City, MO</t>
  </si>
  <si>
    <t>RCP-054133</t>
  </si>
  <si>
    <t>Owensville City, MO</t>
  </si>
  <si>
    <t>RCP-054134</t>
  </si>
  <si>
    <t>Palmyra City, MO</t>
  </si>
  <si>
    <t>RCP-054135</t>
  </si>
  <si>
    <t>Park Hills City, MO</t>
  </si>
  <si>
    <t>RCP-054136</t>
  </si>
  <si>
    <t>Parma City, MO</t>
  </si>
  <si>
    <t>RCP-054137</t>
  </si>
  <si>
    <t>Parnell City, MO</t>
  </si>
  <si>
    <t>RCP-054138</t>
  </si>
  <si>
    <t>Pasadena Hills City, MO</t>
  </si>
  <si>
    <t>RCP-054139</t>
  </si>
  <si>
    <t>Piedmont City, MO</t>
  </si>
  <si>
    <t>RCP-054140</t>
  </si>
  <si>
    <t>Pilot Grove City, MO</t>
  </si>
  <si>
    <t>RCP-054141</t>
  </si>
  <si>
    <t>Puxico City, MO</t>
  </si>
  <si>
    <t>RCP-054142</t>
  </si>
  <si>
    <t>Queen City City, MO</t>
  </si>
  <si>
    <t>RCP-054143</t>
  </si>
  <si>
    <t>Richmond Heights City, MO</t>
  </si>
  <si>
    <t>RCP-054144</t>
  </si>
  <si>
    <t>Rosebud City, MO</t>
  </si>
  <si>
    <t>RCP-054145</t>
  </si>
  <si>
    <t>St. Ann City, MO</t>
  </si>
  <si>
    <t>RCP-054146</t>
  </si>
  <si>
    <t>Ste. Genevieve City, MO</t>
  </si>
  <si>
    <t>RCP-054147</t>
  </si>
  <si>
    <t>St. Robert City, MO</t>
  </si>
  <si>
    <t>RCP-054148</t>
  </si>
  <si>
    <t>Scott City City, MO</t>
  </si>
  <si>
    <t>RCP-054149</t>
  </si>
  <si>
    <t>Sikeston City, MO</t>
  </si>
  <si>
    <t>RCP-054150</t>
  </si>
  <si>
    <t>Slater City, MO</t>
  </si>
  <si>
    <t>RCP-054151</t>
  </si>
  <si>
    <t>Sugar Creek City, MO</t>
  </si>
  <si>
    <t>RCP-054152</t>
  </si>
  <si>
    <t>Sunrise Beach Village, MO</t>
  </si>
  <si>
    <t>RCP-054153</t>
  </si>
  <si>
    <t>Tipton City, MO</t>
  </si>
  <si>
    <t>RCP-054154</t>
  </si>
  <si>
    <t>Town And Country City, MO</t>
  </si>
  <si>
    <t>RCP-054155</t>
  </si>
  <si>
    <t>Twin Oaks Village, MO</t>
  </si>
  <si>
    <t>RCP-054156</t>
  </si>
  <si>
    <t>Union Star Town, MO</t>
  </si>
  <si>
    <t>RCP-054157</t>
  </si>
  <si>
    <t>University City City, MO</t>
  </si>
  <si>
    <t>RCP-054158</t>
  </si>
  <si>
    <t>Van Buren Town, MO</t>
  </si>
  <si>
    <t>RCP-054159</t>
  </si>
  <si>
    <t>Vanduser Village, MO</t>
  </si>
  <si>
    <t>RCP-054160</t>
  </si>
  <si>
    <t>Verona Town, MO</t>
  </si>
  <si>
    <t>RCP-054161</t>
  </si>
  <si>
    <t>Village Of Four Seasons Village, MO</t>
  </si>
  <si>
    <t>RCP-054162</t>
  </si>
  <si>
    <t>Warrenton City, MO</t>
  </si>
  <si>
    <t>RCP-054163</t>
  </si>
  <si>
    <t>Warson Woods City, MO</t>
  </si>
  <si>
    <t>RCP-054164</t>
  </si>
  <si>
    <t>Washington City, MO</t>
  </si>
  <si>
    <t>RCP-054165</t>
  </si>
  <si>
    <t>Weaubleau City, MO</t>
  </si>
  <si>
    <t>RCP-054166</t>
  </si>
  <si>
    <t>Wheaton City, MO</t>
  </si>
  <si>
    <t>RCP-054167</t>
  </si>
  <si>
    <t>Bellefontaine Neighbors City, MO</t>
  </si>
  <si>
    <t>RCP-054168</t>
  </si>
  <si>
    <t>Benton City Village, MO</t>
  </si>
  <si>
    <t>RCP-054169</t>
  </si>
  <si>
    <t>Bethany City, MO</t>
  </si>
  <si>
    <t>RCP-054170</t>
  </si>
  <si>
    <t>Bowling Green City, MO</t>
  </si>
  <si>
    <t>RCP-054171</t>
  </si>
  <si>
    <t>Bronaugh City, MO</t>
  </si>
  <si>
    <t>RCP-054172</t>
  </si>
  <si>
    <t>Brunswick City, MO</t>
  </si>
  <si>
    <t>RCP-054173</t>
  </si>
  <si>
    <t>Buckner City, MO</t>
  </si>
  <si>
    <t>RCP-054174</t>
  </si>
  <si>
    <t>Byrnes Mill City, MO</t>
  </si>
  <si>
    <t>RCP-054175</t>
  </si>
  <si>
    <t>Caledonia Village, MO</t>
  </si>
  <si>
    <t>RCP-054176</t>
  </si>
  <si>
    <t>California City, MO</t>
  </si>
  <si>
    <t>RCP-054177</t>
  </si>
  <si>
    <t>Callao City, MO</t>
  </si>
  <si>
    <t>RCP-054178</t>
  </si>
  <si>
    <t>Calverton Park City, MO</t>
  </si>
  <si>
    <t>RCP-054179</t>
  </si>
  <si>
    <t>Canton City, MO</t>
  </si>
  <si>
    <t>RCP-054180</t>
  </si>
  <si>
    <t>Carrollton City, MO</t>
  </si>
  <si>
    <t>RCP-054181</t>
  </si>
  <si>
    <t>Carthage City, MO</t>
  </si>
  <si>
    <t>RCP-054182</t>
  </si>
  <si>
    <t>Centertown Town, MO</t>
  </si>
  <si>
    <t>RCP-054183</t>
  </si>
  <si>
    <t>Chillicothe City, MO</t>
  </si>
  <si>
    <t>RCP-054184</t>
  </si>
  <si>
    <t>Clayton City, MO</t>
  </si>
  <si>
    <t>RCP-054185</t>
  </si>
  <si>
    <t>Clinton City, MO</t>
  </si>
  <si>
    <t>RCP-054186</t>
  </si>
  <si>
    <t>Corder City, MO</t>
  </si>
  <si>
    <t>RCP-054187</t>
  </si>
  <si>
    <t>Country Club Hills City, MO</t>
  </si>
  <si>
    <t>RCP-054188</t>
  </si>
  <si>
    <t>Crystal City City, MO</t>
  </si>
  <si>
    <t>RCP-054189</t>
  </si>
  <si>
    <t>Cuba City, MO</t>
  </si>
  <si>
    <t>RCP-054190</t>
  </si>
  <si>
    <t>Edgerton City, MO</t>
  </si>
  <si>
    <t>RCP-054191</t>
  </si>
  <si>
    <t>Edina City, MO</t>
  </si>
  <si>
    <t>RCP-054192</t>
  </si>
  <si>
    <t>Elmer City, MO</t>
  </si>
  <si>
    <t>RCP-054193</t>
  </si>
  <si>
    <t>Elmo City, MO</t>
  </si>
  <si>
    <t>RCP-054194</t>
  </si>
  <si>
    <t>Eminence City, MO</t>
  </si>
  <si>
    <t>RCP-054195</t>
  </si>
  <si>
    <t>Fair Play City, MO</t>
  </si>
  <si>
    <t>RCP-054196</t>
  </si>
  <si>
    <t>Fordland City, MO</t>
  </si>
  <si>
    <t>RCP-054197</t>
  </si>
  <si>
    <t>Frankford City, MO</t>
  </si>
  <si>
    <t>RCP-054198</t>
  </si>
  <si>
    <t>Fulton City, MO</t>
  </si>
  <si>
    <t>RCP-054199</t>
  </si>
  <si>
    <t>Garden City City, MO</t>
  </si>
  <si>
    <t>RCP-054200</t>
  </si>
  <si>
    <t>Glendale City, MO</t>
  </si>
  <si>
    <t>RCP-054201</t>
  </si>
  <si>
    <t>Green City City, MO</t>
  </si>
  <si>
    <t>RCP-054202</t>
  </si>
  <si>
    <t>Green Ridge City, MO</t>
  </si>
  <si>
    <t>RCP-054203</t>
  </si>
  <si>
    <t>Greencastle City, MO</t>
  </si>
  <si>
    <t>RCP-054204</t>
  </si>
  <si>
    <t>Greenville City, MO</t>
  </si>
  <si>
    <t>RCP-054205</t>
  </si>
  <si>
    <t>Greenwood City, MO</t>
  </si>
  <si>
    <t>RCP-054206</t>
  </si>
  <si>
    <t>Hermann City, MO</t>
  </si>
  <si>
    <t>RCP-054207</t>
  </si>
  <si>
    <t>Higbee City, MO</t>
  </si>
  <si>
    <t>RCP-054208</t>
  </si>
  <si>
    <t>Holland Town, MO</t>
  </si>
  <si>
    <t>RCP-054209</t>
  </si>
  <si>
    <t>Hornersville City, MO</t>
  </si>
  <si>
    <t>RCP-054210</t>
  </si>
  <si>
    <t>Houstonia City, MO</t>
  </si>
  <si>
    <t>RCP-054211</t>
  </si>
  <si>
    <t>Humphreys Village, MO</t>
  </si>
  <si>
    <t>RCP-054212</t>
  </si>
  <si>
    <t>Hurley City, MO</t>
  </si>
  <si>
    <t>RCP-054213</t>
  </si>
  <si>
    <t>Kahoka City, MO</t>
  </si>
  <si>
    <t>RCP-054214</t>
  </si>
  <si>
    <t>Kearney City, MO</t>
  </si>
  <si>
    <t>RCP-054215</t>
  </si>
  <si>
    <t>Kelso Village, MO</t>
  </si>
  <si>
    <t>RCP-054216</t>
  </si>
  <si>
    <t>Keytesville City, MO</t>
  </si>
  <si>
    <t>RCP-054217</t>
  </si>
  <si>
    <t>La Grange City, MO</t>
  </si>
  <si>
    <t>RCP-054218</t>
  </si>
  <si>
    <t>Laddonia City, MO</t>
  </si>
  <si>
    <t>RCP-054219</t>
  </si>
  <si>
    <t>Lake Lotawana City, MO</t>
  </si>
  <si>
    <t>RCP-054220</t>
  </si>
  <si>
    <t>Lake Tapawingo City, MO</t>
  </si>
  <si>
    <t>RCP-054221</t>
  </si>
  <si>
    <t>Lakeshire City, MO</t>
  </si>
  <si>
    <t>RCP-054222</t>
  </si>
  <si>
    <t>Lebanon City, MO</t>
  </si>
  <si>
    <t>RCP-054223</t>
  </si>
  <si>
    <t>Lincoln City, MO</t>
  </si>
  <si>
    <t>RCP-054224</t>
  </si>
  <si>
    <t>Malden City, MO</t>
  </si>
  <si>
    <t>RCP-054225</t>
  </si>
  <si>
    <t>Malta Bend Town, MO</t>
  </si>
  <si>
    <t>RCP-054226</t>
  </si>
  <si>
    <t>Marionville City, MO</t>
  </si>
  <si>
    <t>RCP-054227</t>
  </si>
  <si>
    <t>Marquand City, MO</t>
  </si>
  <si>
    <t>RCP-054228</t>
  </si>
  <si>
    <t>Marshfield City, MO</t>
  </si>
  <si>
    <t>RCP-054229</t>
  </si>
  <si>
    <t>Mineral Point Town, MO</t>
  </si>
  <si>
    <t>RCP-054230</t>
  </si>
  <si>
    <t>Moline Acres City, MO</t>
  </si>
  <si>
    <t>RCP-054231</t>
  </si>
  <si>
    <t>Morehouse City, MO</t>
  </si>
  <si>
    <t>RCP-054232</t>
  </si>
  <si>
    <t>Nevada City, MO</t>
  </si>
  <si>
    <t>RCP-054233</t>
  </si>
  <si>
    <t>North Kansas City City, MO</t>
  </si>
  <si>
    <t>RCP-054234</t>
  </si>
  <si>
    <t>Norwood City, MO</t>
  </si>
  <si>
    <t>RCP-054235</t>
  </si>
  <si>
    <t>Oakland City, MO</t>
  </si>
  <si>
    <t>RCP-054236</t>
  </si>
  <si>
    <t>Odessa City, MO</t>
  </si>
  <si>
    <t>RCP-054237</t>
  </si>
  <si>
    <t>Olivette City, MO</t>
  </si>
  <si>
    <t>RCP-054238</t>
  </si>
  <si>
    <t>Oregon City, MO</t>
  </si>
  <si>
    <t>RCP-054239</t>
  </si>
  <si>
    <t>Osceola City, MO</t>
  </si>
  <si>
    <t>RCP-054240</t>
  </si>
  <si>
    <t>Otterville City, MO</t>
  </si>
  <si>
    <t>RCP-054241</t>
  </si>
  <si>
    <t>Pacific City, MO</t>
  </si>
  <si>
    <t>RCP-054242</t>
  </si>
  <si>
    <t>Pagedale City, MO</t>
  </si>
  <si>
    <t>RCP-054243</t>
  </si>
  <si>
    <t>Parkville City, MO</t>
  </si>
  <si>
    <t>RCP-054244</t>
  </si>
  <si>
    <t>Pasadena Park Village, MO</t>
  </si>
  <si>
    <t>RCP-054245</t>
  </si>
  <si>
    <t>Penermon Village, MO</t>
  </si>
  <si>
    <t>RCP-054246</t>
  </si>
  <si>
    <t>Pierce City City, MO</t>
  </si>
  <si>
    <t>RCP-054247</t>
  </si>
  <si>
    <t>Pilot Knob City, MO</t>
  </si>
  <si>
    <t>RCP-054248</t>
  </si>
  <si>
    <t>Plattsburg City, MO</t>
  </si>
  <si>
    <t>RCP-054249</t>
  </si>
  <si>
    <t>Pleasant Hope City, MO</t>
  </si>
  <si>
    <t>RCP-054250</t>
  </si>
  <si>
    <t>Poplar Bluff City, MO</t>
  </si>
  <si>
    <t>RCP-054251</t>
  </si>
  <si>
    <t>Prairie Home City, MO</t>
  </si>
  <si>
    <t>RCP-054252</t>
  </si>
  <si>
    <t>Princeton City, MO</t>
  </si>
  <si>
    <t>RCP-054253</t>
  </si>
  <si>
    <t>Redings Mill Village, MO</t>
  </si>
  <si>
    <t>RCP-054254</t>
  </si>
  <si>
    <t>Rock Hill City, MO</t>
  </si>
  <si>
    <t>RCP-054255</t>
  </si>
  <si>
    <t>Rockaway Beach City, MO</t>
  </si>
  <si>
    <t>RCP-054256</t>
  </si>
  <si>
    <t>Saddlebrooke Village, MO</t>
  </si>
  <si>
    <t>RCP-054257</t>
  </si>
  <si>
    <t>Salisbury City, MO</t>
  </si>
  <si>
    <t>RCP-054258</t>
  </si>
  <si>
    <t>Sarcoxie City, MO</t>
  </si>
  <si>
    <t>RCP-054259</t>
  </si>
  <si>
    <t>Savannah City, MO</t>
  </si>
  <si>
    <t>RCP-054260</t>
  </si>
  <si>
    <t>Senath City, MO</t>
  </si>
  <si>
    <t>RCP-054261</t>
  </si>
  <si>
    <t>Shelbyville City, MO</t>
  </si>
  <si>
    <t>RCP-054262</t>
  </si>
  <si>
    <t>Sheldon City, MO</t>
  </si>
  <si>
    <t>RCP-054263</t>
  </si>
  <si>
    <t>Shrewsbury City, MO</t>
  </si>
  <si>
    <t>RCP-054264</t>
  </si>
  <si>
    <t>Skidmore City, MO</t>
  </si>
  <si>
    <t>RCP-054265</t>
  </si>
  <si>
    <t>St. John City, MO</t>
  </si>
  <si>
    <t>RCP-054266</t>
  </si>
  <si>
    <t>St. Martins City, MO</t>
  </si>
  <si>
    <t>RCP-054267</t>
  </si>
  <si>
    <t>St. Mary City, MO</t>
  </si>
  <si>
    <t>RCP-054268</t>
  </si>
  <si>
    <t>Summersville City, MO</t>
  </si>
  <si>
    <t>RCP-054269</t>
  </si>
  <si>
    <t>Theodosia Village, MO</t>
  </si>
  <si>
    <t>RCP-054270</t>
  </si>
  <si>
    <t>Trenton City, MO</t>
  </si>
  <si>
    <t>RCP-054271</t>
  </si>
  <si>
    <t>Walnut Grove City, MO</t>
  </si>
  <si>
    <t>RCP-054272</t>
  </si>
  <si>
    <t>Washburn City, MO</t>
  </si>
  <si>
    <t>RCP-054273</t>
  </si>
  <si>
    <t>Wood Heights City, MO</t>
  </si>
  <si>
    <t>RCP-054274</t>
  </si>
  <si>
    <t>Woodson Terrace City, MO</t>
  </si>
  <si>
    <t>RCP-054275</t>
  </si>
  <si>
    <t>Wright City City, MO</t>
  </si>
  <si>
    <t>RCP-054276</t>
  </si>
  <si>
    <t>Wyaconda City, MO</t>
  </si>
  <si>
    <t>RCP-054277</t>
  </si>
  <si>
    <t>Altenburg City, MO</t>
  </si>
  <si>
    <t>RCP-054278</t>
  </si>
  <si>
    <t>Alton City, MO</t>
  </si>
  <si>
    <t>RCP-054279</t>
  </si>
  <si>
    <t>Arcadia City, MO</t>
  </si>
  <si>
    <t>RCP-054280</t>
  </si>
  <si>
    <t>Augusta Town, MO</t>
  </si>
  <si>
    <t>RCP-054281</t>
  </si>
  <si>
    <t>Bell City City, MO</t>
  </si>
  <si>
    <t>RCP-054282</t>
  </si>
  <si>
    <t>Bel-Nor Village, MO</t>
  </si>
  <si>
    <t>RCP-054283</t>
  </si>
  <si>
    <t>Berkeley City, MO</t>
  </si>
  <si>
    <t>RCP-054284</t>
  </si>
  <si>
    <t>Bland City, MO</t>
  </si>
  <si>
    <t>RCP-054285</t>
  </si>
  <si>
    <t>Bourbon City, MO</t>
  </si>
  <si>
    <t>RCP-054286</t>
  </si>
  <si>
    <t>Breckenridge Hills City, MO</t>
  </si>
  <si>
    <t>RCP-054287</t>
  </si>
  <si>
    <t>Calhoun City, MO</t>
  </si>
  <si>
    <t>RCP-054288</t>
  </si>
  <si>
    <t>Chain Of Rocks Village, MO</t>
  </si>
  <si>
    <t>RCP-054289</t>
  </si>
  <si>
    <t>Clarence City, MO</t>
  </si>
  <si>
    <t>RCP-054290</t>
  </si>
  <si>
    <t>Clarkton City, MO</t>
  </si>
  <si>
    <t>RCP-054291</t>
  </si>
  <si>
    <t>Clifton Hill City, MO</t>
  </si>
  <si>
    <t>RCP-054292</t>
  </si>
  <si>
    <t>Cole Camp City, MO</t>
  </si>
  <si>
    <t>RCP-054293</t>
  </si>
  <si>
    <t>Cosby Village, MO</t>
  </si>
  <si>
    <t>RCP-054294</t>
  </si>
  <si>
    <t>Crocker City, MO</t>
  </si>
  <si>
    <t>RCP-054295</t>
  </si>
  <si>
    <t>Desloge City, MO</t>
  </si>
  <si>
    <t>RCP-054296</t>
  </si>
  <si>
    <t>Diamond Town, MO</t>
  </si>
  <si>
    <t>RCP-054297</t>
  </si>
  <si>
    <t>Fairfax City, MO</t>
  </si>
  <si>
    <t>RCP-054298</t>
  </si>
  <si>
    <t>Flemington Village, MO</t>
  </si>
  <si>
    <t>RCP-054299</t>
  </si>
  <si>
    <t>Fremont Hills City, MO</t>
  </si>
  <si>
    <t>RCP-054300</t>
  </si>
  <si>
    <t>Gerald City, MO</t>
  </si>
  <si>
    <t>RCP-054301</t>
  </si>
  <si>
    <t>Greentop City, MO</t>
  </si>
  <si>
    <t>RCP-054302</t>
  </si>
  <si>
    <t>Hallsville City, MO</t>
  </si>
  <si>
    <t>RCP-054303</t>
  </si>
  <si>
    <t>Homestown City, MO</t>
  </si>
  <si>
    <t>RCP-054304</t>
  </si>
  <si>
    <t>Innsbrook Village, MO</t>
  </si>
  <si>
    <t>RCP-054305</t>
  </si>
  <si>
    <t>Irondale City, MO</t>
  </si>
  <si>
    <t>RCP-054306</t>
  </si>
  <si>
    <t>Kimberling City City, MO</t>
  </si>
  <si>
    <t>RCP-054307</t>
  </si>
  <si>
    <t>King City City, MO</t>
  </si>
  <si>
    <t>RCP-054308</t>
  </si>
  <si>
    <t>Kirkwood City, MO</t>
  </si>
  <si>
    <t>RCP-054309</t>
  </si>
  <si>
    <t>La Monte City, MO</t>
  </si>
  <si>
    <t>RCP-054310</t>
  </si>
  <si>
    <t>Lake Lafayette City, MO</t>
  </si>
  <si>
    <t>RCP-054311</t>
  </si>
  <si>
    <t>Lancaster City, MO</t>
  </si>
  <si>
    <t>RCP-054312</t>
  </si>
  <si>
    <t>Lilbourn City, MO</t>
  </si>
  <si>
    <t>RCP-054313</t>
  </si>
  <si>
    <t>Madison City, MO</t>
  </si>
  <si>
    <t>RCP-054314</t>
  </si>
  <si>
    <t>Manchester City, MO</t>
  </si>
  <si>
    <t>RCP-054315</t>
  </si>
  <si>
    <t>Marshall City, MO</t>
  </si>
  <si>
    <t>RCP-054316</t>
  </si>
  <si>
    <t>Maryland Heights City, MO</t>
  </si>
  <si>
    <t>RCP-054317</t>
  </si>
  <si>
    <t>Maryville City, MO</t>
  </si>
  <si>
    <t>RCP-054318</t>
  </si>
  <si>
    <t>Maysville City, MO</t>
  </si>
  <si>
    <t>RCP-054319</t>
  </si>
  <si>
    <t>Meadville City, MO</t>
  </si>
  <si>
    <t>RCP-054320</t>
  </si>
  <si>
    <t>Mendon City, MO</t>
  </si>
  <si>
    <t>RCP-054321</t>
  </si>
  <si>
    <t>Miami City, MO</t>
  </si>
  <si>
    <t>RCP-054322</t>
  </si>
  <si>
    <t>Monett City, MO</t>
  </si>
  <si>
    <t>RCP-054323</t>
  </si>
  <si>
    <t>Naylor City, MO</t>
  </si>
  <si>
    <t>RCP-054324</t>
  </si>
  <si>
    <t>Nelson City, MO</t>
  </si>
  <si>
    <t>RCP-054325</t>
  </si>
  <si>
    <t>New Franklin City, MO</t>
  </si>
  <si>
    <t>RCP-054326</t>
  </si>
  <si>
    <t>Norborne City, MO</t>
  </si>
  <si>
    <t>RCP-054327</t>
  </si>
  <si>
    <t>Ozark City, MO</t>
  </si>
  <si>
    <t>RCP-054328</t>
  </si>
  <si>
    <t>Perry City, MO</t>
  </si>
  <si>
    <t>RCP-054329</t>
  </si>
  <si>
    <t>Phillipsburg Village, MO</t>
  </si>
  <si>
    <t>RCP-054330</t>
  </si>
  <si>
    <t>Platte City City, MO</t>
  </si>
  <si>
    <t>RCP-054331</t>
  </si>
  <si>
    <t>Raytown City, MO</t>
  </si>
  <si>
    <t>RCP-054332</t>
  </si>
  <si>
    <t>Richland City, MO</t>
  </si>
  <si>
    <t>RCP-054333</t>
  </si>
  <si>
    <t>Ridgeway City, MO</t>
  </si>
  <si>
    <t>RCP-054334</t>
  </si>
  <si>
    <t>Riverside City, MO</t>
  </si>
  <si>
    <t>RCP-054335</t>
  </si>
  <si>
    <t>Russellville City, MO</t>
  </si>
  <si>
    <t>RCP-054336</t>
  </si>
  <si>
    <t>Smithville City, MO</t>
  </si>
  <si>
    <t>RCP-054337</t>
  </si>
  <si>
    <t>South Greenfield Village, MO</t>
  </si>
  <si>
    <t>RCP-054338</t>
  </si>
  <si>
    <t>Sparta City, MO</t>
  </si>
  <si>
    <t>RCP-054339</t>
  </si>
  <si>
    <t>St. Elizabeth Village, MO</t>
  </si>
  <si>
    <t>RCP-054340</t>
  </si>
  <si>
    <t>Sweet Springs City, MO</t>
  </si>
  <si>
    <t>RCP-054341</t>
  </si>
  <si>
    <t>Tracy City, MO</t>
  </si>
  <si>
    <t>RCP-054342</t>
  </si>
  <si>
    <t>Troy City, MO</t>
  </si>
  <si>
    <t>RCP-054343</t>
  </si>
  <si>
    <t>Vandalia City, MO</t>
  </si>
  <si>
    <t>RCP-054344</t>
  </si>
  <si>
    <t>Wardsville Village, MO</t>
  </si>
  <si>
    <t>RCP-054345</t>
  </si>
  <si>
    <t>Waverly City, MO</t>
  </si>
  <si>
    <t>RCP-054346</t>
  </si>
  <si>
    <t>Weatherby Lake City, MO</t>
  </si>
  <si>
    <t>RCP-054347</t>
  </si>
  <si>
    <t>Webb City City, MO</t>
  </si>
  <si>
    <t>RCP-054348</t>
  </si>
  <si>
    <t>Wheatland City, MO</t>
  </si>
  <si>
    <t>RCP-054349</t>
  </si>
  <si>
    <t>Wildwood City, MO</t>
  </si>
  <si>
    <t>RCP-054350</t>
  </si>
  <si>
    <t>Willard City, MO</t>
  </si>
  <si>
    <t>RCP-054351</t>
  </si>
  <si>
    <t>Windsor City, MO</t>
  </si>
  <si>
    <t>RCP-054352</t>
  </si>
  <si>
    <t>Windsor Place Village, MO</t>
  </si>
  <si>
    <t>RCP-054353</t>
  </si>
  <si>
    <t>Adrian City, MO</t>
  </si>
  <si>
    <t>RCP-054354</t>
  </si>
  <si>
    <t>Advance City, MO</t>
  </si>
  <si>
    <t>RCP-054355</t>
  </si>
  <si>
    <t>Albany City, MO</t>
  </si>
  <si>
    <t>RCP-054356</t>
  </si>
  <si>
    <t>Altamont Village, MO</t>
  </si>
  <si>
    <t>RCP-054357</t>
  </si>
  <si>
    <t>Anderson City, MO</t>
  </si>
  <si>
    <t>RCP-054358</t>
  </si>
  <si>
    <t>Annapolis City, MO</t>
  </si>
  <si>
    <t>RCP-054359</t>
  </si>
  <si>
    <t>Appleton City City, MO</t>
  </si>
  <si>
    <t>RCP-054360</t>
  </si>
  <si>
    <t>Armstrong City, MO</t>
  </si>
  <si>
    <t>RCP-054361</t>
  </si>
  <si>
    <t>Arnold City, MO</t>
  </si>
  <si>
    <t>RCP-054362</t>
  </si>
  <si>
    <t>Arrow Point Village, MO</t>
  </si>
  <si>
    <t>RCP-054363</t>
  </si>
  <si>
    <t>Ashland City, MO</t>
  </si>
  <si>
    <t>RCP-054364</t>
  </si>
  <si>
    <t>Auxvasse City, MO</t>
  </si>
  <si>
    <t>RCP-054365</t>
  </si>
  <si>
    <t>Ava City, MO</t>
  </si>
  <si>
    <t>RCP-054366</t>
  </si>
  <si>
    <t>Bella Villa City, MO</t>
  </si>
  <si>
    <t>RCP-054367</t>
  </si>
  <si>
    <t>Belle City, MO</t>
  </si>
  <si>
    <t>RCP-054368</t>
  </si>
  <si>
    <t>Bellerive Acres City, MO</t>
  </si>
  <si>
    <t>RCP-054369</t>
  </si>
  <si>
    <t>Bellflower City, MO</t>
  </si>
  <si>
    <t>RCP-054370</t>
  </si>
  <si>
    <t>Bel-Ridge Village, MO</t>
  </si>
  <si>
    <t>RCP-054371</t>
  </si>
  <si>
    <t>Belton City, MO</t>
  </si>
  <si>
    <t>RCP-054372</t>
  </si>
  <si>
    <t>Berger City, MO</t>
  </si>
  <si>
    <t>RCP-054373</t>
  </si>
  <si>
    <t>Bernie City, MO</t>
  </si>
  <si>
    <t>RCP-054374</t>
  </si>
  <si>
    <t>Bethel Village, MO</t>
  </si>
  <si>
    <t>RCP-054375</t>
  </si>
  <si>
    <t>Bevier City, MO</t>
  </si>
  <si>
    <t>RCP-054376</t>
  </si>
  <si>
    <t>Billings City, MO</t>
  </si>
  <si>
    <t>RCP-054377</t>
  </si>
  <si>
    <t>Birch Tree City, MO</t>
  </si>
  <si>
    <t>RCP-054378</t>
  </si>
  <si>
    <t>Blackburn City, MO</t>
  </si>
  <si>
    <t>RCP-054379</t>
  </si>
  <si>
    <t>Bogard City, MO</t>
  </si>
  <si>
    <t>RCP-054380</t>
  </si>
  <si>
    <t>Bonne Terre City, MO</t>
  </si>
  <si>
    <t>RCP-054381</t>
  </si>
  <si>
    <t>Bosworth City, MO</t>
  </si>
  <si>
    <t>RCP-054382</t>
  </si>
  <si>
    <t>Branson City, MO</t>
  </si>
  <si>
    <t>RCP-054383</t>
  </si>
  <si>
    <t>Brashear City, MO</t>
  </si>
  <si>
    <t>RCP-054384</t>
  </si>
  <si>
    <t>Braymer City, MO</t>
  </si>
  <si>
    <t>RCP-054385</t>
  </si>
  <si>
    <t>Breckenridge City, MO</t>
  </si>
  <si>
    <t>RCP-054386</t>
  </si>
  <si>
    <t>Bridgeton City, MO</t>
  </si>
  <si>
    <t>RCP-054387</t>
  </si>
  <si>
    <t>Brookfield City, MO</t>
  </si>
  <si>
    <t>RCP-054388</t>
  </si>
  <si>
    <t>Browning City, MO</t>
  </si>
  <si>
    <t>RCP-054389</t>
  </si>
  <si>
    <t>Bunceton City, MO</t>
  </si>
  <si>
    <t>RCP-054390</t>
  </si>
  <si>
    <t>Bunker City, MO</t>
  </si>
  <si>
    <t>RCP-054391</t>
  </si>
  <si>
    <t>Burlington Junction City, MO</t>
  </si>
  <si>
    <t>RCP-054392</t>
  </si>
  <si>
    <t>Cabool City, MO</t>
  </si>
  <si>
    <t>RCP-054393</t>
  </si>
  <si>
    <t>Camden City, MO</t>
  </si>
  <si>
    <t>RCP-054394</t>
  </si>
  <si>
    <t>Camden Point City, MO</t>
  </si>
  <si>
    <t>RCP-054395</t>
  </si>
  <si>
    <t>Cameron City, MO</t>
  </si>
  <si>
    <t>RCP-054396</t>
  </si>
  <si>
    <t>Campbell City, MO</t>
  </si>
  <si>
    <t>RCP-054397</t>
  </si>
  <si>
    <t>Cardwell City, MO</t>
  </si>
  <si>
    <t>RCP-054398</t>
  </si>
  <si>
    <t>Carl Junction City, MO</t>
  </si>
  <si>
    <t>RCP-054399</t>
  </si>
  <si>
    <t>Caruthersville City, MO</t>
  </si>
  <si>
    <t>RCP-054400</t>
  </si>
  <si>
    <t>Center City, MO</t>
  </si>
  <si>
    <t>RCP-054401</t>
  </si>
  <si>
    <t>Centerview City, MO</t>
  </si>
  <si>
    <t>RCP-054402</t>
  </si>
  <si>
    <t>Chamois City, MO</t>
  </si>
  <si>
    <t>RCP-054403</t>
  </si>
  <si>
    <t>Charleston City, MO</t>
  </si>
  <si>
    <t>RCP-054404</t>
  </si>
  <si>
    <t>Chilhowee Town, MO</t>
  </si>
  <si>
    <t>RCP-054405</t>
  </si>
  <si>
    <t>Chula City, MO</t>
  </si>
  <si>
    <t>RCP-054406</t>
  </si>
  <si>
    <t>Clark City, MO</t>
  </si>
  <si>
    <t>RCP-054407</t>
  </si>
  <si>
    <t>Clarksdale City, MO</t>
  </si>
  <si>
    <t>RCP-054408</t>
  </si>
  <si>
    <t>Clarkson Valley City, MO</t>
  </si>
  <si>
    <t>RCP-054409</t>
  </si>
  <si>
    <t>Clarksville City, MO</t>
  </si>
  <si>
    <t>RCP-054410</t>
  </si>
  <si>
    <t>Cleveland City, MO</t>
  </si>
  <si>
    <t>RCP-054411</t>
  </si>
  <si>
    <t>Clever City, MO</t>
  </si>
  <si>
    <t>RCP-054412</t>
  </si>
  <si>
    <t>Coffey City, MO</t>
  </si>
  <si>
    <t>RCP-054413</t>
  </si>
  <si>
    <t>Conception Junction Town, MO</t>
  </si>
  <si>
    <t>RCP-054414</t>
  </si>
  <si>
    <t>Coney Island Village, MO</t>
  </si>
  <si>
    <t>RCP-054415</t>
  </si>
  <si>
    <t>Conway City, MO</t>
  </si>
  <si>
    <t>RCP-054416</t>
  </si>
  <si>
    <t>Cottleville City, MO</t>
  </si>
  <si>
    <t>RCP-054417</t>
  </si>
  <si>
    <t>Country Club Village, MO</t>
  </si>
  <si>
    <t>RCP-054418</t>
  </si>
  <si>
    <t>Craig City, MO</t>
  </si>
  <si>
    <t>RCP-054419</t>
  </si>
  <si>
    <t>Crane City, MO</t>
  </si>
  <si>
    <t>RCP-054420</t>
  </si>
  <si>
    <t>Creighton City, MO</t>
  </si>
  <si>
    <t>RCP-054421</t>
  </si>
  <si>
    <t>Cross Timbers City, MO</t>
  </si>
  <si>
    <t>RCP-054422</t>
  </si>
  <si>
    <t>Crystal Lakes City, MO</t>
  </si>
  <si>
    <t>RCP-054423</t>
  </si>
  <si>
    <t>Dardenne Prairie City, MO</t>
  </si>
  <si>
    <t>RCP-054424</t>
  </si>
  <si>
    <t>De Witt City, MO</t>
  </si>
  <si>
    <t>RCP-054425</t>
  </si>
  <si>
    <t>Dearborn City, MO</t>
  </si>
  <si>
    <t>RCP-054426</t>
  </si>
  <si>
    <t>Delta City, MO</t>
  </si>
  <si>
    <t>RCP-054427</t>
  </si>
  <si>
    <t>Diggins Village, MO</t>
  </si>
  <si>
    <t>RCP-054428</t>
  </si>
  <si>
    <t>Drexel City, MO</t>
  </si>
  <si>
    <t>RCP-054429</t>
  </si>
  <si>
    <t>Dudley City, MO</t>
  </si>
  <si>
    <t>RCP-054430</t>
  </si>
  <si>
    <t>East Prairie City, MO</t>
  </si>
  <si>
    <t>RCP-054431</t>
  </si>
  <si>
    <t>Easton City, MO</t>
  </si>
  <si>
    <t>RCP-054432</t>
  </si>
  <si>
    <t>Elsberry City, MO</t>
  </si>
  <si>
    <t>RCP-054433</t>
  </si>
  <si>
    <t>Fair Grove City, MO</t>
  </si>
  <si>
    <t>RCP-054434</t>
  </si>
  <si>
    <t>Fairview Town, MO</t>
  </si>
  <si>
    <t>RCP-054435</t>
  </si>
  <si>
    <t>Farber City, MO</t>
  </si>
  <si>
    <t>RCP-054436</t>
  </si>
  <si>
    <t>Fayette City, MO</t>
  </si>
  <si>
    <t>RCP-054437</t>
  </si>
  <si>
    <t>Fillmore City, MO</t>
  </si>
  <si>
    <t>RCP-054438</t>
  </si>
  <si>
    <t>Fleming City, MO</t>
  </si>
  <si>
    <t>RCP-054439</t>
  </si>
  <si>
    <t>Foristell City, MO</t>
  </si>
  <si>
    <t>RCP-054440</t>
  </si>
  <si>
    <t>Forsyth City, MO</t>
  </si>
  <si>
    <t>RCP-054441</t>
  </si>
  <si>
    <t>Foster Village, MO</t>
  </si>
  <si>
    <t>RCP-054442</t>
  </si>
  <si>
    <t>Fredericktown City, MO</t>
  </si>
  <si>
    <t>RCP-054443</t>
  </si>
  <si>
    <t>Freistatt Village, MO</t>
  </si>
  <si>
    <t>RCP-054444</t>
  </si>
  <si>
    <t>Gainesville City, MO</t>
  </si>
  <si>
    <t>RCP-054445</t>
  </si>
  <si>
    <t>Galt City, MO</t>
  </si>
  <si>
    <t>RCP-054446</t>
  </si>
  <si>
    <t>Gilman City City, MO</t>
  </si>
  <si>
    <t>RCP-054447</t>
  </si>
  <si>
    <t>Glen Allen Town, MO</t>
  </si>
  <si>
    <t>RCP-054448</t>
  </si>
  <si>
    <t>Golden City City, MO</t>
  </si>
  <si>
    <t>RCP-054449</t>
  </si>
  <si>
    <t>Gordonville Village, MO</t>
  </si>
  <si>
    <t>RCP-054450</t>
  </si>
  <si>
    <t>Gower City, MO</t>
  </si>
  <si>
    <t>RCP-054451</t>
  </si>
  <si>
    <t>Graham Town, MO</t>
  </si>
  <si>
    <t>RCP-054452</t>
  </si>
  <si>
    <t>Grain Valley City, MO</t>
  </si>
  <si>
    <t>RCP-054453</t>
  </si>
  <si>
    <t>Grandin City, MO</t>
  </si>
  <si>
    <t>RCP-054454</t>
  </si>
  <si>
    <t>Grandview City, MO</t>
  </si>
  <si>
    <t>RCP-054455</t>
  </si>
  <si>
    <t>Grant City Town, MO</t>
  </si>
  <si>
    <t>RCP-054456</t>
  </si>
  <si>
    <t>Green Park City, MO</t>
  </si>
  <si>
    <t>RCP-054457</t>
  </si>
  <si>
    <t>Greenfield City, MO</t>
  </si>
  <si>
    <t>RCP-054458</t>
  </si>
  <si>
    <t>Guilford Town, MO</t>
  </si>
  <si>
    <t>RCP-054459</t>
  </si>
  <si>
    <t>Hale City, MO</t>
  </si>
  <si>
    <t>RCP-054460</t>
  </si>
  <si>
    <t>Hanley Hills Village, MO</t>
  </si>
  <si>
    <t>RCP-054461</t>
  </si>
  <si>
    <t>Hannibal City, MO</t>
  </si>
  <si>
    <t>RCP-054462</t>
  </si>
  <si>
    <t>Hardin City, MO</t>
  </si>
  <si>
    <t>RCP-054463</t>
  </si>
  <si>
    <t>Hawk Point City, MO</t>
  </si>
  <si>
    <t>RCP-054464</t>
  </si>
  <si>
    <t>Hayti City, MO</t>
  </si>
  <si>
    <t>RCP-054465</t>
  </si>
  <si>
    <t>Henrietta City, MO</t>
  </si>
  <si>
    <t>RCP-054466</t>
  </si>
  <si>
    <t>High Hill City, MO</t>
  </si>
  <si>
    <t>RCP-054467</t>
  </si>
  <si>
    <t>Hillsdale Village, MO</t>
  </si>
  <si>
    <t>RCP-054468</t>
  </si>
  <si>
    <t>Holcomb City, MO</t>
  </si>
  <si>
    <t>RCP-054469</t>
  </si>
  <si>
    <t>Holden City, MO</t>
  </si>
  <si>
    <t>RCP-054470</t>
  </si>
  <si>
    <t>Holliday Village, MO</t>
  </si>
  <si>
    <t>RCP-054471</t>
  </si>
  <si>
    <t>Houston City, MO</t>
  </si>
  <si>
    <t>RCP-054472</t>
  </si>
  <si>
    <t>Houston Lake City, MO</t>
  </si>
  <si>
    <t>RCP-054473</t>
  </si>
  <si>
    <t>Humansville City, MO</t>
  </si>
  <si>
    <t>RCP-054474</t>
  </si>
  <si>
    <t>Iron Mountain Lake City, MO</t>
  </si>
  <si>
    <t>RCP-054475</t>
  </si>
  <si>
    <t>Jameson Town, MO</t>
  </si>
  <si>
    <t>RCP-054476</t>
  </si>
  <si>
    <t>Jamesport City, MO</t>
  </si>
  <si>
    <t>RCP-054477</t>
  </si>
  <si>
    <t>Jamestown Town, MO</t>
  </si>
  <si>
    <t>RCP-054478</t>
  </si>
  <si>
    <t>Jasper City, MO</t>
  </si>
  <si>
    <t>RCP-054479</t>
  </si>
  <si>
    <t>Jonesburg City, MO</t>
  </si>
  <si>
    <t>RCP-054480</t>
  </si>
  <si>
    <t>Kingdom City Village, MO</t>
  </si>
  <si>
    <t>RCP-054481</t>
  </si>
  <si>
    <t>Kingston City, MO</t>
  </si>
  <si>
    <t>RCP-054482</t>
  </si>
  <si>
    <t>Knob Noster City, MO</t>
  </si>
  <si>
    <t>RCP-054483</t>
  </si>
  <si>
    <t>Ladue City, MO</t>
  </si>
  <si>
    <t>RCP-054484</t>
  </si>
  <si>
    <t>Lake Ozark City, MO</t>
  </si>
  <si>
    <t>RCP-054485</t>
  </si>
  <si>
    <t>Lake Waukomis City, MO</t>
  </si>
  <si>
    <t>RCP-054486</t>
  </si>
  <si>
    <t>Lamar City, MO</t>
  </si>
  <si>
    <t>RCP-054487</t>
  </si>
  <si>
    <t>Laredo City, MO</t>
  </si>
  <si>
    <t>RCP-054488</t>
  </si>
  <si>
    <t>Lathrop City, MO</t>
  </si>
  <si>
    <t>RCP-054489</t>
  </si>
  <si>
    <t>Lawson City, MO</t>
  </si>
  <si>
    <t>RCP-054490</t>
  </si>
  <si>
    <t>Leeton City, MO</t>
  </si>
  <si>
    <t>RCP-054491</t>
  </si>
  <si>
    <t>Liberal City, MO</t>
  </si>
  <si>
    <t>RCP-054492</t>
  </si>
  <si>
    <t>Licking City, MO</t>
  </si>
  <si>
    <t>RCP-054493</t>
  </si>
  <si>
    <t>Linneus City, MO</t>
  </si>
  <si>
    <t>RCP-054494</t>
  </si>
  <si>
    <t>Loma Linda Town, MO</t>
  </si>
  <si>
    <t>RCP-054495</t>
  </si>
  <si>
    <t>Lone Jack City, MO</t>
  </si>
  <si>
    <t>RCP-054496</t>
  </si>
  <si>
    <t>Lowry City City, MO</t>
  </si>
  <si>
    <t>RCP-054497</t>
  </si>
  <si>
    <t>Mansfield City, MO</t>
  </si>
  <si>
    <t>RCP-054498</t>
  </si>
  <si>
    <t>Maplewood City, MO</t>
  </si>
  <si>
    <t>RCP-054499</t>
  </si>
  <si>
    <t>Marble Hill City, MO</t>
  </si>
  <si>
    <t>RCP-054500</t>
  </si>
  <si>
    <t>Marceline City, MO</t>
  </si>
  <si>
    <t>RCP-054501</t>
  </si>
  <si>
    <t>Marthasville City, MO</t>
  </si>
  <si>
    <t>RCP-054502</t>
  </si>
  <si>
    <t>Martinsburg Town, MO</t>
  </si>
  <si>
    <t>RCP-054503</t>
  </si>
  <si>
    <t>Mckittrick Town, MO</t>
  </si>
  <si>
    <t>RCP-054504</t>
  </si>
  <si>
    <t>Mercer Town, MO</t>
  </si>
  <si>
    <t>RCP-054505</t>
  </si>
  <si>
    <t>Merriam Woods Village, MO</t>
  </si>
  <si>
    <t>RCP-054506</t>
  </si>
  <si>
    <t>Meta City, MO</t>
  </si>
  <si>
    <t>RCP-054507</t>
  </si>
  <si>
    <t>Mexico City, MO</t>
  </si>
  <si>
    <t>RCP-054508</t>
  </si>
  <si>
    <t>Middletown Town, MO</t>
  </si>
  <si>
    <t>RCP-054509</t>
  </si>
  <si>
    <t>Milan City, MO</t>
  </si>
  <si>
    <t>RCP-054510</t>
  </si>
  <si>
    <t>Mindenmines City, MO</t>
  </si>
  <si>
    <t>RCP-054511</t>
  </si>
  <si>
    <t>Miner City, MO</t>
  </si>
  <si>
    <t>RCP-054512</t>
  </si>
  <si>
    <t>Mokane City, MO</t>
  </si>
  <si>
    <t>RCP-054513</t>
  </si>
  <si>
    <t>Monroe City City, MO</t>
  </si>
  <si>
    <t>RCP-054514</t>
  </si>
  <si>
    <t>Montgomery City City, MO</t>
  </si>
  <si>
    <t>RCP-054515</t>
  </si>
  <si>
    <t>Morley City, MO</t>
  </si>
  <si>
    <t>RCP-054516</t>
  </si>
  <si>
    <t>Morrison City, MO</t>
  </si>
  <si>
    <t>RCP-054517</t>
  </si>
  <si>
    <t>Morrisville Town, MO</t>
  </si>
  <si>
    <t>RCP-054518</t>
  </si>
  <si>
    <t>Mound City City, MO</t>
  </si>
  <si>
    <t>RCP-054519</t>
  </si>
  <si>
    <t>Mount Vernon City, MO</t>
  </si>
  <si>
    <t>RCP-054520</t>
  </si>
  <si>
    <t>Mountain Grove City, MO</t>
  </si>
  <si>
    <t>RCP-054521</t>
  </si>
  <si>
    <t>Neosho City, MO</t>
  </si>
  <si>
    <t>RCP-054522</t>
  </si>
  <si>
    <t>New Cambria City, MO</t>
  </si>
  <si>
    <t>RCP-054523</t>
  </si>
  <si>
    <t>New Haven City, MO</t>
  </si>
  <si>
    <t>RCP-054524</t>
  </si>
  <si>
    <t>New Madrid City, MO</t>
  </si>
  <si>
    <t>RCP-054525</t>
  </si>
  <si>
    <t>Noel City, MO</t>
  </si>
  <si>
    <t>RCP-054526</t>
  </si>
  <si>
    <t>North Lilbourn Village, MO</t>
  </si>
  <si>
    <t>RCP-054527</t>
  </si>
  <si>
    <t>Northmoor City, MO</t>
  </si>
  <si>
    <t>RCP-054528</t>
  </si>
  <si>
    <t>Northwoods City, MO</t>
  </si>
  <si>
    <t>RCP-054529</t>
  </si>
  <si>
    <t>Norwood Court Town, MO</t>
  </si>
  <si>
    <t>RCP-054530</t>
  </si>
  <si>
    <t>Oakwood Park Village, MO</t>
  </si>
  <si>
    <t>RCP-054531</t>
  </si>
  <si>
    <t>Oronogo City, MO</t>
  </si>
  <si>
    <t>RCP-054532</t>
  </si>
  <si>
    <t>Osborn City, MO</t>
  </si>
  <si>
    <t>RCP-054533</t>
  </si>
  <si>
    <t>Overland City, MO</t>
  </si>
  <si>
    <t>RCP-054534</t>
  </si>
  <si>
    <t>Paris City, MO</t>
  </si>
  <si>
    <t>RCP-054535</t>
  </si>
  <si>
    <t>Peculiar City, MO</t>
  </si>
  <si>
    <t>RCP-054536</t>
  </si>
  <si>
    <t>Pendleton Village, MO</t>
  </si>
  <si>
    <t>RCP-054537</t>
  </si>
  <si>
    <t>Perryville City, MO</t>
  </si>
  <si>
    <t>RCP-054538</t>
  </si>
  <si>
    <t>Pevely City, MO</t>
  </si>
  <si>
    <t>RCP-054539</t>
  </si>
  <si>
    <t>Pickering Town, MO</t>
  </si>
  <si>
    <t>RCP-054540</t>
  </si>
  <si>
    <t>Pine Lawn City, MO</t>
  </si>
  <si>
    <t>RCP-054541</t>
  </si>
  <si>
    <t>Pineville City, MO</t>
  </si>
  <si>
    <t>RCP-054542</t>
  </si>
  <si>
    <t>Plato Village, MO</t>
  </si>
  <si>
    <t>RCP-054543</t>
  </si>
  <si>
    <t>Pleasant Hill City, MO</t>
  </si>
  <si>
    <t>RCP-054544</t>
  </si>
  <si>
    <t>Pleasant Valley City, MO</t>
  </si>
  <si>
    <t>RCP-054545</t>
  </si>
  <si>
    <t>Pollock Village, MO</t>
  </si>
  <si>
    <t>RCP-054546</t>
  </si>
  <si>
    <t>Potosi City, MO</t>
  </si>
  <si>
    <t>RCP-054547</t>
  </si>
  <si>
    <t>Purdin City, MO</t>
  </si>
  <si>
    <t>RCP-054548</t>
  </si>
  <si>
    <t>Qulin City, MO</t>
  </si>
  <si>
    <t>RCP-054549</t>
  </si>
  <si>
    <t>Raymondville Town, MO</t>
  </si>
  <si>
    <t>RCP-054550</t>
  </si>
  <si>
    <t>Raymore City, MO</t>
  </si>
  <si>
    <t>RCP-054551</t>
  </si>
  <si>
    <t>Renick Village, MO</t>
  </si>
  <si>
    <t>RCP-054552</t>
  </si>
  <si>
    <t>Republic City, MO</t>
  </si>
  <si>
    <t>RCP-054553</t>
  </si>
  <si>
    <t>Rhineland Town, MO</t>
  </si>
  <si>
    <t>RCP-054554</t>
  </si>
  <si>
    <t>Rich Hill City, MO</t>
  </si>
  <si>
    <t>RCP-054555</t>
  </si>
  <si>
    <t>Richards Town, MO</t>
  </si>
  <si>
    <t>RCP-054556</t>
  </si>
  <si>
    <t>Richmond City, MO</t>
  </si>
  <si>
    <t>RCP-054557</t>
  </si>
  <si>
    <t>Riverview Village, MO</t>
  </si>
  <si>
    <t>RCP-054558</t>
  </si>
  <si>
    <t>Rockville City, MO</t>
  </si>
  <si>
    <t>RCP-054559</t>
  </si>
  <si>
    <t>Rogersville City, MO</t>
  </si>
  <si>
    <t>RCP-054560</t>
  </si>
  <si>
    <t>Rolla City, MO</t>
  </si>
  <si>
    <t>RCP-054561</t>
  </si>
  <si>
    <t>Rosendale City, MO</t>
  </si>
  <si>
    <t>RCP-054562</t>
  </si>
  <si>
    <t>Rush Hill Village, MO</t>
  </si>
  <si>
    <t>RCP-054563</t>
  </si>
  <si>
    <t>Salem City, MO</t>
  </si>
  <si>
    <t>RCP-054564</t>
  </si>
  <si>
    <t>Sedalia City, MO</t>
  </si>
  <si>
    <t>RCP-054565</t>
  </si>
  <si>
    <t>Seligman City, MO</t>
  </si>
  <si>
    <t>RCP-054566</t>
  </si>
  <si>
    <t>Seneca City, MO</t>
  </si>
  <si>
    <t>RCP-054567</t>
  </si>
  <si>
    <t>Shelbina City, MO</t>
  </si>
  <si>
    <t>RCP-054568</t>
  </si>
  <si>
    <t>Sibley Village, MO</t>
  </si>
  <si>
    <t>RCP-054569</t>
  </si>
  <si>
    <t>Southwest City Town, MO</t>
  </si>
  <si>
    <t>RCP-054570</t>
  </si>
  <si>
    <t>Spickard City, MO</t>
  </si>
  <si>
    <t>RCP-054571</t>
  </si>
  <si>
    <t>St. Clair City, MO</t>
  </si>
  <si>
    <t>RCP-054572</t>
  </si>
  <si>
    <t>St. James City, MO</t>
  </si>
  <si>
    <t>RCP-054573</t>
  </si>
  <si>
    <t>St. Paul City, MO</t>
  </si>
  <si>
    <t>RCP-054574</t>
  </si>
  <si>
    <t>Stanberry City, MO</t>
  </si>
  <si>
    <t>RCP-054575</t>
  </si>
  <si>
    <t>Steele City, MO</t>
  </si>
  <si>
    <t>RCP-054576</t>
  </si>
  <si>
    <t>Stockton City, MO</t>
  </si>
  <si>
    <t>RCP-054577</t>
  </si>
  <si>
    <t>Stover City, MO</t>
  </si>
  <si>
    <t>RCP-054578</t>
  </si>
  <si>
    <t>Sturgeon City, MO</t>
  </si>
  <si>
    <t>RCP-054579</t>
  </si>
  <si>
    <t>Sullivan City, MO</t>
  </si>
  <si>
    <t>RCP-054580</t>
  </si>
  <si>
    <t>Sunset Hills City, MO</t>
  </si>
  <si>
    <t>RCP-054581</t>
  </si>
  <si>
    <t>Syracuse City, MO</t>
  </si>
  <si>
    <t>RCP-054582</t>
  </si>
  <si>
    <t>Taneyville Village, MO</t>
  </si>
  <si>
    <t>RCP-054583</t>
  </si>
  <si>
    <t>Tarkio City, MO</t>
  </si>
  <si>
    <t>RCP-054584</t>
  </si>
  <si>
    <t>Tightwad Village, MO</t>
  </si>
  <si>
    <t>RCP-054585</t>
  </si>
  <si>
    <t>Truesdale City, MO</t>
  </si>
  <si>
    <t>RCP-054586</t>
  </si>
  <si>
    <t>Unionville City, MO</t>
  </si>
  <si>
    <t>RCP-054587</t>
  </si>
  <si>
    <t>Urich City, MO</t>
  </si>
  <si>
    <t>RCP-054588</t>
  </si>
  <si>
    <t>Valley Park City, MO</t>
  </si>
  <si>
    <t>RCP-054589</t>
  </si>
  <si>
    <t>Versailles City, MO</t>
  </si>
  <si>
    <t>RCP-054590</t>
  </si>
  <si>
    <t>Vinita Park City, MO</t>
  </si>
  <si>
    <t>RCP-054591</t>
  </si>
  <si>
    <t>Walker City, MO</t>
  </si>
  <si>
    <t>RCP-054592</t>
  </si>
  <si>
    <t>Warrensburg City, MO</t>
  </si>
  <si>
    <t>RCP-054593</t>
  </si>
  <si>
    <t>Warsaw City, MO</t>
  </si>
  <si>
    <t>RCP-054594</t>
  </si>
  <si>
    <t>Weatherby Town, MO</t>
  </si>
  <si>
    <t>RCP-054595</t>
  </si>
  <si>
    <t>Webster Groves City, MO</t>
  </si>
  <si>
    <t>RCP-054596</t>
  </si>
  <si>
    <t>Weldon Spring City, MO</t>
  </si>
  <si>
    <t>RCP-054597</t>
  </si>
  <si>
    <t>Wellsville City, MO</t>
  </si>
  <si>
    <t>RCP-054598</t>
  </si>
  <si>
    <t>Wentworth Village, MO</t>
  </si>
  <si>
    <t>RCP-054599</t>
  </si>
  <si>
    <t>Wentzville City, MO</t>
  </si>
  <si>
    <t>RCP-054600</t>
  </si>
  <si>
    <t>West Plains City, MO</t>
  </si>
  <si>
    <t>RCP-054601</t>
  </si>
  <si>
    <t>Westboro City, MO</t>
  </si>
  <si>
    <t>RCP-054602</t>
  </si>
  <si>
    <t>Williamsville City, MO</t>
  </si>
  <si>
    <t>RCP-054603</t>
  </si>
  <si>
    <t>Willow Springs City, MO</t>
  </si>
  <si>
    <t>RCP-054604</t>
  </si>
  <si>
    <t>Winchester City, MO</t>
  </si>
  <si>
    <t>RCP-054605</t>
  </si>
  <si>
    <t>Winona City, MO</t>
  </si>
  <si>
    <t>RCP-054606</t>
  </si>
  <si>
    <t>Winston Village, MO</t>
  </si>
  <si>
    <t>RCP-054607</t>
  </si>
  <si>
    <t>Agency Village, MO</t>
  </si>
  <si>
    <t>RCP-054608</t>
  </si>
  <si>
    <t>Arbela Town, MO</t>
  </si>
  <si>
    <t>RCP-054609</t>
  </si>
  <si>
    <t>Arkoe Town, MO</t>
  </si>
  <si>
    <t>RCP-054610</t>
  </si>
  <si>
    <t>Brownington Town, MO</t>
  </si>
  <si>
    <t>RCP-054611</t>
  </si>
  <si>
    <t>Cairo Village, MO</t>
  </si>
  <si>
    <t>RCP-054612</t>
  </si>
  <si>
    <t>Centerville City, MO</t>
  </si>
  <si>
    <t>RCP-054613</t>
  </si>
  <si>
    <t>Centralia City, MO</t>
  </si>
  <si>
    <t>RCP-054614</t>
  </si>
  <si>
    <t>Clearmont City, MO</t>
  </si>
  <si>
    <t>RCP-054615</t>
  </si>
  <si>
    <t>Clyde Village, MO</t>
  </si>
  <si>
    <t>RCP-054616</t>
  </si>
  <si>
    <t>Cool Valley City, MO</t>
  </si>
  <si>
    <t>RCP-054617</t>
  </si>
  <si>
    <t>Doniphan City, MO</t>
  </si>
  <si>
    <t>RCP-054618</t>
  </si>
  <si>
    <t>Duenweg City, MO</t>
  </si>
  <si>
    <t>RCP-054619</t>
  </si>
  <si>
    <t>Emerald Beach Village, MO</t>
  </si>
  <si>
    <t>RCP-054620</t>
  </si>
  <si>
    <t>Ewing City, MO</t>
  </si>
  <si>
    <t>RCP-054621</t>
  </si>
  <si>
    <t>Freeburg Village, MO</t>
  </si>
  <si>
    <t>RCP-054622</t>
  </si>
  <si>
    <t>Freeman City, MO</t>
  </si>
  <si>
    <t>RCP-054623</t>
  </si>
  <si>
    <t>Glenaire City, MO</t>
  </si>
  <si>
    <t>RCP-054624</t>
  </si>
  <si>
    <t>Granby City, MO</t>
  </si>
  <si>
    <t>RCP-054625</t>
  </si>
  <si>
    <t>Hamilton City, MO</t>
  </si>
  <si>
    <t>RCP-054626</t>
  </si>
  <si>
    <t>Harrisburg Town, MO</t>
  </si>
  <si>
    <t>RCP-054627</t>
  </si>
  <si>
    <t>Homestead Village, MO</t>
  </si>
  <si>
    <t>RCP-054628</t>
  </si>
  <si>
    <t>Hopkins City, MO</t>
  </si>
  <si>
    <t>RCP-054629</t>
  </si>
  <si>
    <t>Hughesville Village, MO</t>
  </si>
  <si>
    <t>RCP-054630</t>
  </si>
  <si>
    <t>Jennings City, MO</t>
  </si>
  <si>
    <t>RCP-054631</t>
  </si>
  <si>
    <t>Kennett City, MO</t>
  </si>
  <si>
    <t>RCP-054632</t>
  </si>
  <si>
    <t>Laclede City, MO</t>
  </si>
  <si>
    <t>RCP-054633</t>
  </si>
  <si>
    <t>Leadington City, MO</t>
  </si>
  <si>
    <t>RCP-054634</t>
  </si>
  <si>
    <t>Linn City, MO</t>
  </si>
  <si>
    <t>RCP-054635</t>
  </si>
  <si>
    <t>Marlborough Village, MO</t>
  </si>
  <si>
    <t>RCP-054636</t>
  </si>
  <si>
    <t>Marston City, MO</t>
  </si>
  <si>
    <t>RCP-054637</t>
  </si>
  <si>
    <t>Mccord Bend Village, MO</t>
  </si>
  <si>
    <t>RCP-054638</t>
  </si>
  <si>
    <t>Montrose City, MO</t>
  </si>
  <si>
    <t>RCP-054639</t>
  </si>
  <si>
    <t>New Bloomfield City, MO</t>
  </si>
  <si>
    <t>RCP-054640</t>
  </si>
  <si>
    <t>New Hampton City, MO</t>
  </si>
  <si>
    <t>RCP-054641</t>
  </si>
  <si>
    <t>Novinger City, MO</t>
  </si>
  <si>
    <t>RCP-054642</t>
  </si>
  <si>
    <t>Old Monroe City, MO</t>
  </si>
  <si>
    <t>RCP-054643</t>
  </si>
  <si>
    <t>Platte Woods City, MO</t>
  </si>
  <si>
    <t>RCP-054644</t>
  </si>
  <si>
    <t>Rensselaer Village, MO</t>
  </si>
  <si>
    <t>RCP-054645</t>
  </si>
  <si>
    <t>Risco City, MO</t>
  </si>
  <si>
    <t>RCP-054646</t>
  </si>
  <si>
    <t>Rock Port City, MO</t>
  </si>
  <si>
    <t>RCP-054647</t>
  </si>
  <si>
    <t>Seymour City, MO</t>
  </si>
  <si>
    <t>RCP-054648</t>
  </si>
  <si>
    <t>Strafford City, MO</t>
  </si>
  <si>
    <t>RCP-054649</t>
  </si>
  <si>
    <t>Sumner Town, MO</t>
  </si>
  <si>
    <t>RCP-054650</t>
  </si>
  <si>
    <t>Sycamore Hills Village, MO</t>
  </si>
  <si>
    <t>RCP-054651</t>
  </si>
  <si>
    <t>Urbana City, MO</t>
  </si>
  <si>
    <t>RCP-054652</t>
  </si>
  <si>
    <t>Velda City City, MO</t>
  </si>
  <si>
    <t>RCP-054653</t>
  </si>
  <si>
    <t>Wardell Town, MO</t>
  </si>
  <si>
    <t>RCP-054654</t>
  </si>
  <si>
    <t>Waynesville City, MO</t>
  </si>
  <si>
    <t>RCP-054655</t>
  </si>
  <si>
    <t>Alexandria City, MO</t>
  </si>
  <si>
    <t>RCP-054656</t>
  </si>
  <si>
    <t>Allenville Village, MO</t>
  </si>
  <si>
    <t>RCP-054657</t>
  </si>
  <si>
    <t>Alma City, MO</t>
  </si>
  <si>
    <t>RCP-054658</t>
  </si>
  <si>
    <t>Bertrand City, MO</t>
  </si>
  <si>
    <t>RCP-054659</t>
  </si>
  <si>
    <t>Charlack City, MO</t>
  </si>
  <si>
    <t>RCP-054660</t>
  </si>
  <si>
    <t>Cowgill City, MO</t>
  </si>
  <si>
    <t>RCP-054661</t>
  </si>
  <si>
    <t>Des Arc Village, MO</t>
  </si>
  <si>
    <t>RCP-054662</t>
  </si>
  <si>
    <t>El Dorado Springs City, MO</t>
  </si>
  <si>
    <t>RCP-054663</t>
  </si>
  <si>
    <t>Ferguson City, MO</t>
  </si>
  <si>
    <t>RCP-054664</t>
  </si>
  <si>
    <t>Hartville City, MO</t>
  </si>
  <si>
    <t>RCP-054665</t>
  </si>
  <si>
    <t>Hume Town, MO</t>
  </si>
  <si>
    <t>RCP-054666</t>
  </si>
  <si>
    <t>Lake Winnebago City, MO</t>
  </si>
  <si>
    <t>RCP-054667</t>
  </si>
  <si>
    <t>Mountain View City, MO</t>
  </si>
  <si>
    <t>RCP-054668</t>
  </si>
  <si>
    <t>New Florence City, MO</t>
  </si>
  <si>
    <t>RCP-054669</t>
  </si>
  <si>
    <t>Newburg City, MO</t>
  </si>
  <si>
    <t>RCP-054670</t>
  </si>
  <si>
    <t>Polo City, MO</t>
  </si>
  <si>
    <t>RCP-054671</t>
  </si>
  <si>
    <t>Ravenwood Town, MO</t>
  </si>
  <si>
    <t>RCP-054672</t>
  </si>
  <si>
    <t>Tallapoosa City, MO</t>
  </si>
  <si>
    <t>RCP-054673</t>
  </si>
  <si>
    <t>Taos City, MO</t>
  </si>
  <si>
    <t>RCP-054674</t>
  </si>
  <si>
    <t>West Sullivan Town, MO</t>
  </si>
  <si>
    <t>RCP-054675</t>
  </si>
  <si>
    <t>Alba City, MO</t>
  </si>
  <si>
    <t>RCP-054676</t>
  </si>
  <si>
    <t>Barnard City, MO</t>
  </si>
  <si>
    <t>RCP-054677</t>
  </si>
  <si>
    <t>Bates City City, MO</t>
  </si>
  <si>
    <t>RCP-054678</t>
  </si>
  <si>
    <t>Bloomsdale City, MO</t>
  </si>
  <si>
    <t>RCP-054679</t>
  </si>
  <si>
    <t>Bucklin City, MO</t>
  </si>
  <si>
    <t>RCP-054680</t>
  </si>
  <si>
    <t>Buffalo City, MO</t>
  </si>
  <si>
    <t>RCP-054681</t>
  </si>
  <si>
    <t>Catron Town, MO</t>
  </si>
  <si>
    <t>RCP-054682</t>
  </si>
  <si>
    <t>Hayti Heights City, MO</t>
  </si>
  <si>
    <t>RCP-054683</t>
  </si>
  <si>
    <t>Lockwood City, MO</t>
  </si>
  <si>
    <t>RCP-054684</t>
  </si>
  <si>
    <t>Mill Spring Village, MO</t>
  </si>
  <si>
    <t>RCP-054685</t>
  </si>
  <si>
    <t>Mount Leonard Town, MO</t>
  </si>
  <si>
    <t>RCP-054686</t>
  </si>
  <si>
    <t>Mount Moriah Town, MO</t>
  </si>
  <si>
    <t>RCP-054687</t>
  </si>
  <si>
    <t>Oran City, MO</t>
  </si>
  <si>
    <t>RCP-054688</t>
  </si>
  <si>
    <t>Weldon Spring Heights Town, MO</t>
  </si>
  <si>
    <t>RCP-054689</t>
  </si>
  <si>
    <t>Memphis City, MO</t>
  </si>
  <si>
    <t>RCP-054690</t>
  </si>
  <si>
    <t>Wilson City Village, MO</t>
  </si>
  <si>
    <t>RCP-054691</t>
  </si>
  <si>
    <t>Glasgow City, MO</t>
  </si>
  <si>
    <t>RCP-054692</t>
  </si>
  <si>
    <t>Thayer City, MO</t>
  </si>
  <si>
    <t>RCP-054693</t>
  </si>
  <si>
    <t>Clarksburg City, MO</t>
  </si>
  <si>
    <t>RCP-054694</t>
  </si>
  <si>
    <t>East Lynne City, MO</t>
  </si>
  <si>
    <t>RCP-054695</t>
  </si>
  <si>
    <t>Glenwood Village, MO</t>
  </si>
  <si>
    <t>RCP-054696</t>
  </si>
  <si>
    <t>Uplands Park Village, MO</t>
  </si>
  <si>
    <t>RCP-054697</t>
  </si>
  <si>
    <t>Anniston Town, MO</t>
  </si>
  <si>
    <t>RCP-054698</t>
  </si>
  <si>
    <t>Huntleigh City, MO</t>
  </si>
  <si>
    <t>RCP-054699</t>
  </si>
  <si>
    <t>Novelty Village, MO</t>
  </si>
  <si>
    <t>RCP-054700</t>
  </si>
  <si>
    <t>Silex Village, MO</t>
  </si>
  <si>
    <t>RCP-054701</t>
  </si>
  <si>
    <t>Foley City, MO</t>
  </si>
  <si>
    <t>RCP-054702</t>
  </si>
  <si>
    <t>Portageville City, MO</t>
  </si>
  <si>
    <t>RCP-054703</t>
  </si>
  <si>
    <t>Winfield City, MO</t>
  </si>
  <si>
    <t>RCP-054704</t>
  </si>
  <si>
    <t>Newtown Town, MO</t>
  </si>
  <si>
    <t>RCP-054705</t>
  </si>
  <si>
    <t>Matthews City, MO</t>
  </si>
  <si>
    <t>RCP-054706</t>
  </si>
  <si>
    <t>Mayview City, MO</t>
  </si>
  <si>
    <t>RCP-054707</t>
  </si>
  <si>
    <t>Glen Echo Park Village, MO</t>
  </si>
  <si>
    <t>RCP-054708</t>
  </si>
  <si>
    <t>Schell City City, MO</t>
  </si>
  <si>
    <t>RCP-054709</t>
  </si>
  <si>
    <t>Hartsburg Town, MO</t>
  </si>
  <si>
    <t>RCP-054710</t>
  </si>
  <si>
    <t>Wellington City, MO</t>
  </si>
  <si>
    <t>RCP-054711</t>
  </si>
  <si>
    <t>Sheridan Town, MO</t>
  </si>
  <si>
    <t>RCP-054712</t>
  </si>
  <si>
    <t>Eatonville, FL</t>
  </si>
  <si>
    <t>RCP-054713</t>
  </si>
  <si>
    <t>Fanning Springs City, FL</t>
  </si>
  <si>
    <t>RCP-054714</t>
  </si>
  <si>
    <t>Glen St. Mary, FL</t>
  </si>
  <si>
    <t>RCP-054715</t>
  </si>
  <si>
    <t>Greenwood Town, FL</t>
  </si>
  <si>
    <t>RCP-054717</t>
  </si>
  <si>
    <t>Loxahatchee Groves, FL</t>
  </si>
  <si>
    <t>RCP-054718</t>
  </si>
  <si>
    <t>Mangonia Park, FL</t>
  </si>
  <si>
    <t>RCP-054719</t>
  </si>
  <si>
    <t>Paxton Town, FL</t>
  </si>
  <si>
    <t>RCP-054720</t>
  </si>
  <si>
    <t>Trenton, FL</t>
  </si>
  <si>
    <t>RCP-054721</t>
  </si>
  <si>
    <t>Webster, FL</t>
  </si>
  <si>
    <t>RCP-054722</t>
  </si>
  <si>
    <t>Westville Town, FL</t>
  </si>
  <si>
    <t>RCP-054723</t>
  </si>
  <si>
    <t>Glendo Town, WY</t>
  </si>
  <si>
    <t>RCP-054724</t>
  </si>
  <si>
    <t>Hanna Town, WY</t>
  </si>
  <si>
    <t>RCP-054725</t>
  </si>
  <si>
    <t>Rock River Town, WY</t>
  </si>
  <si>
    <t>RCP-054823</t>
  </si>
  <si>
    <t>Vinton City Of, IA</t>
  </si>
  <si>
    <t>RCP-054824</t>
  </si>
  <si>
    <t>Beacon City Of, IA</t>
  </si>
  <si>
    <t>RCP-054825</t>
  </si>
  <si>
    <t>Marathon City Of, IA</t>
  </si>
  <si>
    <t>RCP-054826</t>
  </si>
  <si>
    <t>Oyens City Of, IA</t>
  </si>
  <si>
    <t>RCP-054827</t>
  </si>
  <si>
    <t>Salix City Of, IA</t>
  </si>
  <si>
    <t>RCP-054828</t>
  </si>
  <si>
    <t>Wall Lake City Of, IA</t>
  </si>
  <si>
    <t>RCP-054829</t>
  </si>
  <si>
    <t>Patterson City Of, IA</t>
  </si>
  <si>
    <t>RCP-054830</t>
  </si>
  <si>
    <t>New Hartford City Of, IA</t>
  </si>
  <si>
    <t>RCP-054832</t>
  </si>
  <si>
    <t>Webb City Of, IA</t>
  </si>
  <si>
    <t>RCP-054833</t>
  </si>
  <si>
    <t>Denver City Of, IA</t>
  </si>
  <si>
    <t>RCP-054834</t>
  </si>
  <si>
    <t>Woden City Of, IA</t>
  </si>
  <si>
    <t>RCP-054835</t>
  </si>
  <si>
    <t>Bussey City Of, IA</t>
  </si>
  <si>
    <t>RCP-054836</t>
  </si>
  <si>
    <t>Bankston City Of, IA</t>
  </si>
  <si>
    <t>RCP-054837</t>
  </si>
  <si>
    <t>Dickens, IA</t>
  </si>
  <si>
    <t>RCP-054838</t>
  </si>
  <si>
    <t>Palo City Of, IA</t>
  </si>
  <si>
    <t>RCP-054839</t>
  </si>
  <si>
    <t>Walker, IA</t>
  </si>
  <si>
    <t>RCP-054842</t>
  </si>
  <si>
    <t>Brunsville City Of, IA</t>
  </si>
  <si>
    <t>RCP-054843</t>
  </si>
  <si>
    <t>University Park City Of, IA</t>
  </si>
  <si>
    <t>RCP-054844</t>
  </si>
  <si>
    <t>Panorama Park City Of, IA</t>
  </si>
  <si>
    <t>RCP-054845</t>
  </si>
  <si>
    <t>Rose Hill City Of, IA</t>
  </si>
  <si>
    <t>RCP-054847</t>
  </si>
  <si>
    <t>Grant City Of, IA</t>
  </si>
  <si>
    <t>RCP-054848</t>
  </si>
  <si>
    <t>Johnston City Of, IA</t>
  </si>
  <si>
    <t>RCP-054851</t>
  </si>
  <si>
    <t>Searsboro City Of, IA</t>
  </si>
  <si>
    <t>RCP-054852</t>
  </si>
  <si>
    <t>Holland City Of, IA</t>
  </si>
  <si>
    <t>RCP-054853</t>
  </si>
  <si>
    <t>Diagonal City Of, IA</t>
  </si>
  <si>
    <t>RCP-054854</t>
  </si>
  <si>
    <t>Silver City City Of, IA</t>
  </si>
  <si>
    <t>RCP-054855</t>
  </si>
  <si>
    <t>Treynor City Of, IA</t>
  </si>
  <si>
    <t>RCP-054856</t>
  </si>
  <si>
    <t>Worthington City Of, IA</t>
  </si>
  <si>
    <t>RCP-054857</t>
  </si>
  <si>
    <t>Legrand City Of, IA</t>
  </si>
  <si>
    <t>RCP-054858</t>
  </si>
  <si>
    <t>Macksburg, IA</t>
  </si>
  <si>
    <t>RCP-054859</t>
  </si>
  <si>
    <t>Hazleton City Of, IA</t>
  </si>
  <si>
    <t>RCP-054860</t>
  </si>
  <si>
    <t>Oakville City Of, IA</t>
  </si>
  <si>
    <t>RCP-054861</t>
  </si>
  <si>
    <t>Ayrshire City Of, IA</t>
  </si>
  <si>
    <t>RCP-054862</t>
  </si>
  <si>
    <t>Plainfield City Of, IA</t>
  </si>
  <si>
    <t>RCP-054863</t>
  </si>
  <si>
    <t>Wallingford City Of, IA</t>
  </si>
  <si>
    <t>RCP-054864</t>
  </si>
  <si>
    <t>Van Meter City Of, IA</t>
  </si>
  <si>
    <t>RCP-054865</t>
  </si>
  <si>
    <t>Defiance City Of, IA</t>
  </si>
  <si>
    <t>RCP-054866</t>
  </si>
  <si>
    <t>Pilot Mound City Of, IA</t>
  </si>
  <si>
    <t>RCP-054867</t>
  </si>
  <si>
    <t>Kellerton City Of, IA</t>
  </si>
  <si>
    <t>RCP-054868</t>
  </si>
  <si>
    <t>Floyd City Of, IA</t>
  </si>
  <si>
    <t>RCP-054869</t>
  </si>
  <si>
    <t>Springville City Of, IA</t>
  </si>
  <si>
    <t>RCP-054870</t>
  </si>
  <si>
    <t>Onslow City Of, IA</t>
  </si>
  <si>
    <t>RCP-054871</t>
  </si>
  <si>
    <t>Wayland City Of, IA</t>
  </si>
  <si>
    <t>RCP-054872</t>
  </si>
  <si>
    <t>Everly City Of, IA</t>
  </si>
  <si>
    <t>RCP-054873</t>
  </si>
  <si>
    <t>Quasqueton City Of, IA</t>
  </si>
  <si>
    <t>RCP-054874</t>
  </si>
  <si>
    <t>Pleasant Hill City Of, IA</t>
  </si>
  <si>
    <t>RCP-054875</t>
  </si>
  <si>
    <t>Low Moor City Of, IA</t>
  </si>
  <si>
    <t>RCP-054876</t>
  </si>
  <si>
    <t>Gilbert City Of, IA</t>
  </si>
  <si>
    <t>RCP-054877</t>
  </si>
  <si>
    <t>Lambs Grove City Of, IA</t>
  </si>
  <si>
    <t>RCP-054878</t>
  </si>
  <si>
    <t>Walford City Of, IA</t>
  </si>
  <si>
    <t>RCP-054879</t>
  </si>
  <si>
    <t>Albion City Of, IA</t>
  </si>
  <si>
    <t>RCP-054880</t>
  </si>
  <si>
    <t>Badger City Of, IA</t>
  </si>
  <si>
    <t>RCP-054881</t>
  </si>
  <si>
    <t>Clive City Of, IA</t>
  </si>
  <si>
    <t>RCP-054882</t>
  </si>
  <si>
    <t>Pacific Junction City Of, IA</t>
  </si>
  <si>
    <t>RCP-054883</t>
  </si>
  <si>
    <t>Norwalk City Of, IA</t>
  </si>
  <si>
    <t>RCP-054884</t>
  </si>
  <si>
    <t>Middletown City Of, IA</t>
  </si>
  <si>
    <t>RCP-054885</t>
  </si>
  <si>
    <t>Menlo City Of, IA</t>
  </si>
  <si>
    <t>RCP-054886</t>
  </si>
  <si>
    <t>Lester, IA</t>
  </si>
  <si>
    <t>RCP-054887</t>
  </si>
  <si>
    <t>Clutier City Of, IA</t>
  </si>
  <si>
    <t>RCP-054888</t>
  </si>
  <si>
    <t>Cleghorn City Of, IA</t>
  </si>
  <si>
    <t>RCP-054889</t>
  </si>
  <si>
    <t>Cincinnati City Of, IA</t>
  </si>
  <si>
    <t>RCP-054890</t>
  </si>
  <si>
    <t>Duncombe City Of, IA</t>
  </si>
  <si>
    <t>RCP-054891</t>
  </si>
  <si>
    <t>Harper City Of, IA</t>
  </si>
  <si>
    <t>RCP-054892</t>
  </si>
  <si>
    <t>Melrose City Of, IA</t>
  </si>
  <si>
    <t>RCP-054893</t>
  </si>
  <si>
    <t>Rippey City Of, IA</t>
  </si>
  <si>
    <t>RCP-054894</t>
  </si>
  <si>
    <t>Marquette City Of, IA</t>
  </si>
  <si>
    <t>RCP-054895</t>
  </si>
  <si>
    <t>Hiawatha City Of, IA</t>
  </si>
  <si>
    <t>RCP-054896</t>
  </si>
  <si>
    <t>Luana City Of, IA</t>
  </si>
  <si>
    <t>RCP-054897</t>
  </si>
  <si>
    <t>Elk Run Heights City Of, IA</t>
  </si>
  <si>
    <t>RCP-054898</t>
  </si>
  <si>
    <t>Meservey City Of, IA</t>
  </si>
  <si>
    <t>RCP-054899</t>
  </si>
  <si>
    <t>Mitchell City Of, IA</t>
  </si>
  <si>
    <t>RCP-054900</t>
  </si>
  <si>
    <t>Keswick, IA</t>
  </si>
  <si>
    <t>RCP-054902</t>
  </si>
  <si>
    <t>Deloit City Of, IA</t>
  </si>
  <si>
    <t>RCP-054903</t>
  </si>
  <si>
    <t>Jamaica City Of, IA</t>
  </si>
  <si>
    <t>RCP-054904</t>
  </si>
  <si>
    <t>Cantril City Of, IA</t>
  </si>
  <si>
    <t>RCP-054905</t>
  </si>
  <si>
    <t>Massena City Of, IA</t>
  </si>
  <si>
    <t>RCP-054906</t>
  </si>
  <si>
    <t>Riverton City Of, IA</t>
  </si>
  <si>
    <t>RCP-054907</t>
  </si>
  <si>
    <t>Garnavillo City Of, IA</t>
  </si>
  <si>
    <t>RCP-054908</t>
  </si>
  <si>
    <t>Mondamin City Of, IA</t>
  </si>
  <si>
    <t>RCP-054909</t>
  </si>
  <si>
    <t>Batavia City Of, IA</t>
  </si>
  <si>
    <t>RCP-054910</t>
  </si>
  <si>
    <t>Goose Lake City Of, IA</t>
  </si>
  <si>
    <t>RCP-054911</t>
  </si>
  <si>
    <t>Huxley City Of, IA</t>
  </si>
  <si>
    <t>RCP-054912</t>
  </si>
  <si>
    <t>Linden City Of, IA</t>
  </si>
  <si>
    <t>RCP-054913</t>
  </si>
  <si>
    <t>Cambridge City Of, IA</t>
  </si>
  <si>
    <t>RCP-054914</t>
  </si>
  <si>
    <t>Milton City Of, IA</t>
  </si>
  <si>
    <t>RCP-054915</t>
  </si>
  <si>
    <t>Rudd City Of, IA</t>
  </si>
  <si>
    <t>RCP-054916</t>
  </si>
  <si>
    <t>College Springs City Of, IA</t>
  </si>
  <si>
    <t>RCP-054917</t>
  </si>
  <si>
    <t>Westfield City Of, IA</t>
  </si>
  <si>
    <t>RCP-054918</t>
  </si>
  <si>
    <t>Alburnett City Of, IA</t>
  </si>
  <si>
    <t>RCP-054919</t>
  </si>
  <si>
    <t>Blue Grass City Of, IA</t>
  </si>
  <si>
    <t>RCP-054920</t>
  </si>
  <si>
    <t>Greeley City Of, IA</t>
  </si>
  <si>
    <t>RCP-054921</t>
  </si>
  <si>
    <t>Delhi City Of, IA</t>
  </si>
  <si>
    <t>RCP-054922</t>
  </si>
  <si>
    <t>Minburn City Of, IA</t>
  </si>
  <si>
    <t>RCP-054923</t>
  </si>
  <si>
    <t>Liscomb City Of, IA</t>
  </si>
  <si>
    <t>RCP-054924</t>
  </si>
  <si>
    <t>Salem City Of, IA</t>
  </si>
  <si>
    <t>RCP-054925</t>
  </si>
  <si>
    <t>Callender City Of, IA</t>
  </si>
  <si>
    <t>RCP-054926</t>
  </si>
  <si>
    <t>Kiron City Of, IA</t>
  </si>
  <si>
    <t>RCP-054927</t>
  </si>
  <si>
    <t>Smithland City Of, IA</t>
  </si>
  <si>
    <t>RCP-054928</t>
  </si>
  <si>
    <t>Waukee City Of, IA</t>
  </si>
  <si>
    <t>RCP-054929</t>
  </si>
  <si>
    <t>Ladora City Of, IA</t>
  </si>
  <si>
    <t>RCP-054930</t>
  </si>
  <si>
    <t>Montour City Of, IA</t>
  </si>
  <si>
    <t>RCP-054931</t>
  </si>
  <si>
    <t>Washta City Of, IA</t>
  </si>
  <si>
    <t>RCP-054932</t>
  </si>
  <si>
    <t>Slater City Of, IA</t>
  </si>
  <si>
    <t>RCP-054933</t>
  </si>
  <si>
    <t>Lynnville City Of, IA</t>
  </si>
  <si>
    <t>RCP-054934</t>
  </si>
  <si>
    <t>Soldier City Of, IA</t>
  </si>
  <si>
    <t>RCP-054935</t>
  </si>
  <si>
    <t>Elberon City Of, IA</t>
  </si>
  <si>
    <t>RCP-054936</t>
  </si>
  <si>
    <t>Leclaire City Of, IA</t>
  </si>
  <si>
    <t>RCP-054937</t>
  </si>
  <si>
    <t>Evansdale City Of, IA</t>
  </si>
  <si>
    <t>RCP-054938</t>
  </si>
  <si>
    <t>Rhodes City Of, IA</t>
  </si>
  <si>
    <t>RCP-054939</t>
  </si>
  <si>
    <t>Irwin City Of, IA</t>
  </si>
  <si>
    <t>RCP-054940</t>
  </si>
  <si>
    <t>Royal City Of, IA</t>
  </si>
  <si>
    <t>RCP-054941</t>
  </si>
  <si>
    <t>Farley City Of, IA</t>
  </si>
  <si>
    <t>RCP-054942</t>
  </si>
  <si>
    <t>Modale City Of, IA</t>
  </si>
  <si>
    <t>RCP-054943</t>
  </si>
  <si>
    <t>Melvin City Of, IA</t>
  </si>
  <si>
    <t>RCP-054944</t>
  </si>
  <si>
    <t>Center Point City Of, IA</t>
  </si>
  <si>
    <t>RCP-054945</t>
  </si>
  <si>
    <t>Kensett City Of, IA</t>
  </si>
  <si>
    <t>RCP-054946</t>
  </si>
  <si>
    <t>Ledyard City Of, IA</t>
  </si>
  <si>
    <t>RCP-054947</t>
  </si>
  <si>
    <t>Brayton City Of, IA</t>
  </si>
  <si>
    <t>RCP-054948</t>
  </si>
  <si>
    <t>Zearing City Of, IA</t>
  </si>
  <si>
    <t>RCP-054950</t>
  </si>
  <si>
    <t>Wyoming City Of, IA</t>
  </si>
  <si>
    <t>RCP-054951</t>
  </si>
  <si>
    <t>Woodward City Of, IA</t>
  </si>
  <si>
    <t>RCP-054952</t>
  </si>
  <si>
    <t>Woodbine City Of, IA</t>
  </si>
  <si>
    <t>RCP-054953</t>
  </si>
  <si>
    <t>Winthrop City Of, IA</t>
  </si>
  <si>
    <t>RCP-054954</t>
  </si>
  <si>
    <t>Winterset City Of, IA</t>
  </si>
  <si>
    <t>RCP-054955</t>
  </si>
  <si>
    <t>Winfield City Of, IA</t>
  </si>
  <si>
    <t>RCP-054956</t>
  </si>
  <si>
    <t>Wilton City Of, IA</t>
  </si>
  <si>
    <t>RCP-054957</t>
  </si>
  <si>
    <t>Williamsburg City Of, IA</t>
  </si>
  <si>
    <t>RCP-054958</t>
  </si>
  <si>
    <t>Williams City Of, IA</t>
  </si>
  <si>
    <t>RCP-054959</t>
  </si>
  <si>
    <t>Whittemore City Of, IA</t>
  </si>
  <si>
    <t>RCP-054960</t>
  </si>
  <si>
    <t>Whiting City Of, IA</t>
  </si>
  <si>
    <t>RCP-054961</t>
  </si>
  <si>
    <t>Wheatland City Of, IA</t>
  </si>
  <si>
    <t>RCP-054962</t>
  </si>
  <si>
    <t>What Cheer City Of, IA</t>
  </si>
  <si>
    <t>RCP-054963</t>
  </si>
  <si>
    <t>West Union City Of, IA</t>
  </si>
  <si>
    <t>RCP-054964</t>
  </si>
  <si>
    <t>Westside, IA</t>
  </si>
  <si>
    <t>RCP-054965</t>
  </si>
  <si>
    <t>West Point City Of, IA</t>
  </si>
  <si>
    <t>RCP-054966</t>
  </si>
  <si>
    <t>West Liberty City Of, IA</t>
  </si>
  <si>
    <t>RCP-054967</t>
  </si>
  <si>
    <t>West Burlington City Of, IA</t>
  </si>
  <si>
    <t>RCP-054968</t>
  </si>
  <si>
    <t>West Branch City Of, IA</t>
  </si>
  <si>
    <t>RCP-054969</t>
  </si>
  <si>
    <t>West Bend City Of, IA</t>
  </si>
  <si>
    <t>RCP-054970</t>
  </si>
  <si>
    <t>Wesley City Of, IA</t>
  </si>
  <si>
    <t>RCP-054971</t>
  </si>
  <si>
    <t>Wellsburg City Of, IA</t>
  </si>
  <si>
    <t>RCP-054972</t>
  </si>
  <si>
    <t>Wellman City Of, IA</t>
  </si>
  <si>
    <t>RCP-054973</t>
  </si>
  <si>
    <t>Waverly City Of, IA</t>
  </si>
  <si>
    <t>RCP-054974</t>
  </si>
  <si>
    <t>Waukon City Of, IA</t>
  </si>
  <si>
    <t>RCP-054975</t>
  </si>
  <si>
    <t>Washington City Of, IA</t>
  </si>
  <si>
    <t>RCP-054976</t>
  </si>
  <si>
    <t>Wapello City Of, IA</t>
  </si>
  <si>
    <t>RCP-054977</t>
  </si>
  <si>
    <t>Walnut City Of, IA</t>
  </si>
  <si>
    <t>RCP-054978</t>
  </si>
  <si>
    <t>Walcott City Of, IA</t>
  </si>
  <si>
    <t>RCP-054979</t>
  </si>
  <si>
    <t>Villisca City Of, IA</t>
  </si>
  <si>
    <t>RCP-054980</t>
  </si>
  <si>
    <t>Victor City Of, IA</t>
  </si>
  <si>
    <t>RCP-054981</t>
  </si>
  <si>
    <t>Van Horne City Of, IA</t>
  </si>
  <si>
    <t>RCP-054982</t>
  </si>
  <si>
    <t>Vail City Of, IA</t>
  </si>
  <si>
    <t>RCP-054983</t>
  </si>
  <si>
    <t>Ute City Of, IA</t>
  </si>
  <si>
    <t>RCP-054984</t>
  </si>
  <si>
    <t>Union, IA</t>
  </si>
  <si>
    <t>RCP-054985</t>
  </si>
  <si>
    <t>Tripoli City Of, IA</t>
  </si>
  <si>
    <t>RCP-054986</t>
  </si>
  <si>
    <t>Traer City Of, IA</t>
  </si>
  <si>
    <t>RCP-054987</t>
  </si>
  <si>
    <t>Toledo City Of, IA</t>
  </si>
  <si>
    <t>RCP-054988</t>
  </si>
  <si>
    <t>Titonka City Of, IA</t>
  </si>
  <si>
    <t>RCP-054989</t>
  </si>
  <si>
    <t>Tipton City Of, IA</t>
  </si>
  <si>
    <t>RCP-054990</t>
  </si>
  <si>
    <t>Thornton City Of, IA</t>
  </si>
  <si>
    <t>RCP-054991</t>
  </si>
  <si>
    <t>Thompson City Of, IA</t>
  </si>
  <si>
    <t>RCP-054992</t>
  </si>
  <si>
    <t>Terril City Of, IA</t>
  </si>
  <si>
    <t>RCP-054993</t>
  </si>
  <si>
    <t>Templeton City Of, IA</t>
  </si>
  <si>
    <t>RCP-054994</t>
  </si>
  <si>
    <t>Tama City Of, IA</t>
  </si>
  <si>
    <t>RCP-054995</t>
  </si>
  <si>
    <t>Tabor City Of, IA</t>
  </si>
  <si>
    <t>RCP-054996</t>
  </si>
  <si>
    <t>Swea City City Of, IA</t>
  </si>
  <si>
    <t>RCP-054997</t>
  </si>
  <si>
    <t>Sutherland City Of, IA</t>
  </si>
  <si>
    <t>RCP-054998</t>
  </si>
  <si>
    <t>Sumner City Of, IA</t>
  </si>
  <si>
    <t>RCP-054999</t>
  </si>
  <si>
    <t>Sully City Of, IA</t>
  </si>
  <si>
    <t>RCP-055000</t>
  </si>
  <si>
    <t>Stuart City Of, IA</t>
  </si>
  <si>
    <t>RCP-055001</t>
  </si>
  <si>
    <t>Strawberry Point City Of, IA</t>
  </si>
  <si>
    <t>RCP-055002</t>
  </si>
  <si>
    <t>Stratford City Of, IA</t>
  </si>
  <si>
    <t>RCP-055003</t>
  </si>
  <si>
    <t>Story City City Of, IA</t>
  </si>
  <si>
    <t>RCP-055004</t>
  </si>
  <si>
    <t>Storm Lake City Of, IA</t>
  </si>
  <si>
    <t>RCP-055005</t>
  </si>
  <si>
    <t>Steamboat Rock City Of, IA</t>
  </si>
  <si>
    <t>RCP-055006</t>
  </si>
  <si>
    <t>State Center City Of, IA</t>
  </si>
  <si>
    <t>RCP-055007</t>
  </si>
  <si>
    <t>Stanwood City Of, IA</t>
  </si>
  <si>
    <t>RCP-055008</t>
  </si>
  <si>
    <t>Stanton City Of, IA</t>
  </si>
  <si>
    <t>RCP-055009</t>
  </si>
  <si>
    <t>Stanhope City Of, IA</t>
  </si>
  <si>
    <t>RCP-055010</t>
  </si>
  <si>
    <t>Stacyville City Of, IA</t>
  </si>
  <si>
    <t>RCP-055011</t>
  </si>
  <si>
    <t>Spirit Lake City Of, IA</t>
  </si>
  <si>
    <t>RCP-055012</t>
  </si>
  <si>
    <t>Spencer City Of, IA</t>
  </si>
  <si>
    <t>RCP-055013</t>
  </si>
  <si>
    <t>Solon City Of, IA</t>
  </si>
  <si>
    <t>RCP-055014</t>
  </si>
  <si>
    <t>Sloan City Of, IA</t>
  </si>
  <si>
    <t>RCP-055015</t>
  </si>
  <si>
    <t>Sioux Rapids City Of, IA</t>
  </si>
  <si>
    <t>RCP-055016</t>
  </si>
  <si>
    <t>Sioux Center City Of, IA</t>
  </si>
  <si>
    <t>RCP-055018</t>
  </si>
  <si>
    <t>Sidney City Of, IA</t>
  </si>
  <si>
    <t>RCP-055019</t>
  </si>
  <si>
    <t>Sibley City Of, IA</t>
  </si>
  <si>
    <t>RCP-055020</t>
  </si>
  <si>
    <t>Shenandoah City Of, IA</t>
  </si>
  <si>
    <t>RCP-055021</t>
  </si>
  <si>
    <t>Shellsburg City Of, IA</t>
  </si>
  <si>
    <t>RCP-055022</t>
  </si>
  <si>
    <t>Shell Rock City Of, IA</t>
  </si>
  <si>
    <t>RCP-055023</t>
  </si>
  <si>
    <t>Sheldon City Of, IA</t>
  </si>
  <si>
    <t>RCP-055024</t>
  </si>
  <si>
    <t>Shelby City Of, IA</t>
  </si>
  <si>
    <t>RCP-055025</t>
  </si>
  <si>
    <t>Sheffield City Of, IA</t>
  </si>
  <si>
    <t>RCP-055026</t>
  </si>
  <si>
    <t>Seymour City Of, IA</t>
  </si>
  <si>
    <t>RCP-055027</t>
  </si>
  <si>
    <t>Sergeant Bluff City Of, IA</t>
  </si>
  <si>
    <t>RCP-055028</t>
  </si>
  <si>
    <t>Scranton City Of, IA</t>
  </si>
  <si>
    <t>RCP-055029</t>
  </si>
  <si>
    <t>Schleswig City Of, IA</t>
  </si>
  <si>
    <t>RCP-055030</t>
  </si>
  <si>
    <t>Schaller City Of, IA</t>
  </si>
  <si>
    <t>RCP-055031</t>
  </si>
  <si>
    <t>Sanborn City Of, IA</t>
  </si>
  <si>
    <t>RCP-055032</t>
  </si>
  <si>
    <t>St Ansgar City Of, IA</t>
  </si>
  <si>
    <t>RCP-055033</t>
  </si>
  <si>
    <t>Sac City City Of, IA</t>
  </si>
  <si>
    <t>RCP-055034</t>
  </si>
  <si>
    <t>Sabula City Of, IA</t>
  </si>
  <si>
    <t>RCP-055035</t>
  </si>
  <si>
    <t>Ryan City Of, IA</t>
  </si>
  <si>
    <t>RCP-055036</t>
  </si>
  <si>
    <t>Ruthven City Of, IA</t>
  </si>
  <si>
    <t>RCP-055037</t>
  </si>
  <si>
    <t>Russell City Of, IA</t>
  </si>
  <si>
    <t>RCP-055038</t>
  </si>
  <si>
    <t>Rolfe City Of, IA</t>
  </si>
  <si>
    <t>RCP-055039</t>
  </si>
  <si>
    <t>Roland City Of, IA</t>
  </si>
  <si>
    <t>RCP-055040</t>
  </si>
  <si>
    <t>Rockwell City City Of, IA</t>
  </si>
  <si>
    <t>RCP-055041</t>
  </si>
  <si>
    <t>Rockwell City Of, IA</t>
  </si>
  <si>
    <t>RCP-055042</t>
  </si>
  <si>
    <t>Rock Valley City Of, IA</t>
  </si>
  <si>
    <t>RCP-055043</t>
  </si>
  <si>
    <t>Rock Rapids City Of, IA</t>
  </si>
  <si>
    <t>RCP-055044</t>
  </si>
  <si>
    <t>Rockford City Of, IA</t>
  </si>
  <si>
    <t>RCP-055045</t>
  </si>
  <si>
    <t>Riverside City Of, IA</t>
  </si>
  <si>
    <t>RCP-055046</t>
  </si>
  <si>
    <t>Ringsted City Of, IA</t>
  </si>
  <si>
    <t>RCP-055047</t>
  </si>
  <si>
    <t>Richland City Of, IA</t>
  </si>
  <si>
    <t>RCP-055048</t>
  </si>
  <si>
    <t>Riceville City Of, IA</t>
  </si>
  <si>
    <t>RCP-055049</t>
  </si>
  <si>
    <t>Renwick City Of, IA</t>
  </si>
  <si>
    <t>RCP-055050</t>
  </si>
  <si>
    <t>Remsen City Of, IA</t>
  </si>
  <si>
    <t>RCP-055052</t>
  </si>
  <si>
    <t>Reinbeck City Of, IA</t>
  </si>
  <si>
    <t>RCP-055053</t>
  </si>
  <si>
    <t>Red Oak City Of, IA</t>
  </si>
  <si>
    <t>RCP-055054</t>
  </si>
  <si>
    <t>Redfield City Of, IA</t>
  </si>
  <si>
    <t>RCP-055055</t>
  </si>
  <si>
    <t>Readlyn City Of, IA</t>
  </si>
  <si>
    <t>RCP-055056</t>
  </si>
  <si>
    <t>Radcliffe City Of, IA</t>
  </si>
  <si>
    <t>RCP-055057</t>
  </si>
  <si>
    <t>Primghar City Of, IA</t>
  </si>
  <si>
    <t>RCP-055058</t>
  </si>
  <si>
    <t>Preston City Of, IA</t>
  </si>
  <si>
    <t>RCP-055059</t>
  </si>
  <si>
    <t>Prairie City City Of, IA</t>
  </si>
  <si>
    <t>RCP-055060</t>
  </si>
  <si>
    <t>Postville City Of, IA</t>
  </si>
  <si>
    <t>RCP-055061</t>
  </si>
  <si>
    <t>Portsmouth, IA</t>
  </si>
  <si>
    <t>RCP-055062</t>
  </si>
  <si>
    <t>Pomeroy City Of, IA</t>
  </si>
  <si>
    <t>RCP-055063</t>
  </si>
  <si>
    <t>Pocahontas City Of, IA</t>
  </si>
  <si>
    <t>RCP-055064</t>
  </si>
  <si>
    <t>Pleasantville City Of, IA</t>
  </si>
  <si>
    <t>RCP-055065</t>
  </si>
  <si>
    <t>Pierson City Of, IA</t>
  </si>
  <si>
    <t>RCP-055066</t>
  </si>
  <si>
    <t>Peterson City Of, IA</t>
  </si>
  <si>
    <t>RCP-055067</t>
  </si>
  <si>
    <t>Perry City Of, IA</t>
  </si>
  <si>
    <t>RCP-055068</t>
  </si>
  <si>
    <t>Persia City Of, IA</t>
  </si>
  <si>
    <t>RCP-055069</t>
  </si>
  <si>
    <t>Pella City Of, IA</t>
  </si>
  <si>
    <t>RCP-055070</t>
  </si>
  <si>
    <t>Paullina City Of, IA</t>
  </si>
  <si>
    <t>RCP-055072</t>
  </si>
  <si>
    <t>Parkersburg City Of, IA</t>
  </si>
  <si>
    <t>RCP-055073</t>
  </si>
  <si>
    <t>Panora City Of, IA</t>
  </si>
  <si>
    <t>RCP-055074</t>
  </si>
  <si>
    <t>Palmer City Of, IA</t>
  </si>
  <si>
    <t>RCP-055075</t>
  </si>
  <si>
    <t>Oxford City Of, IA</t>
  </si>
  <si>
    <t>RCP-055076</t>
  </si>
  <si>
    <t>Ottumwa City Of, IA</t>
  </si>
  <si>
    <t>RCP-055077</t>
  </si>
  <si>
    <t>Ossian City Of, IA</t>
  </si>
  <si>
    <t>RCP-055078</t>
  </si>
  <si>
    <t>Oskaloosa City Of, IA</t>
  </si>
  <si>
    <t>RCP-055079</t>
  </si>
  <si>
    <t>Osceola City Of, IA</t>
  </si>
  <si>
    <t>RCP-055080</t>
  </si>
  <si>
    <t>Osage City Of, IA</t>
  </si>
  <si>
    <t>RCP-055081</t>
  </si>
  <si>
    <t>Orient, IA</t>
  </si>
  <si>
    <t>RCP-055082</t>
  </si>
  <si>
    <t>Orange City City Of, IA</t>
  </si>
  <si>
    <t>RCP-055083</t>
  </si>
  <si>
    <t>Onawa City Of, IA</t>
  </si>
  <si>
    <t>RCP-055084</t>
  </si>
  <si>
    <t>Olin City Of, IA</t>
  </si>
  <si>
    <t>RCP-055085</t>
  </si>
  <si>
    <t>Okoboji City Of, IA</t>
  </si>
  <si>
    <t>RCP-055086</t>
  </si>
  <si>
    <t>Ogden City Of, IA</t>
  </si>
  <si>
    <t>RCP-055087</t>
  </si>
  <si>
    <t>Oelwein City Of, IA</t>
  </si>
  <si>
    <t>RCP-055088</t>
  </si>
  <si>
    <t>Odebolt City Of, IA</t>
  </si>
  <si>
    <t>RCP-055089</t>
  </si>
  <si>
    <t>Ocheyedan City Of, IA</t>
  </si>
  <si>
    <t>RCP-055090</t>
  </si>
  <si>
    <t>Oakland City Of, IA</t>
  </si>
  <si>
    <t>RCP-055091</t>
  </si>
  <si>
    <t>Norway City Of, IA</t>
  </si>
  <si>
    <t>RCP-055092</t>
  </si>
  <si>
    <t>Northwood City Of, IA</t>
  </si>
  <si>
    <t>RCP-055093</t>
  </si>
  <si>
    <t>North English City Of, IA</t>
  </si>
  <si>
    <t>RCP-055094</t>
  </si>
  <si>
    <t>Nora Springs City Of, IA</t>
  </si>
  <si>
    <t>RCP-055095</t>
  </si>
  <si>
    <t>Newton City Of, IA</t>
  </si>
  <si>
    <t>RCP-055096</t>
  </si>
  <si>
    <t>New Market City Of, IA</t>
  </si>
  <si>
    <t>RCP-055097</t>
  </si>
  <si>
    <t>Newhall City Of, IA</t>
  </si>
  <si>
    <t>RCP-055098</t>
  </si>
  <si>
    <t>New Sharon City Of, IA</t>
  </si>
  <si>
    <t>RCP-055099</t>
  </si>
  <si>
    <t>New London City Of, IA</t>
  </si>
  <si>
    <t>RCP-055100</t>
  </si>
  <si>
    <t>New Hampton City Of, IA</t>
  </si>
  <si>
    <t>RCP-055101</t>
  </si>
  <si>
    <t>Newell City Of, IA</t>
  </si>
  <si>
    <t>RCP-055102</t>
  </si>
  <si>
    <t>New Albin City Of, IA</t>
  </si>
  <si>
    <t>RCP-055103</t>
  </si>
  <si>
    <t>Nevada City Of, IA</t>
  </si>
  <si>
    <t>RCP-055104</t>
  </si>
  <si>
    <t>Neola City Of, IA</t>
  </si>
  <si>
    <t>RCP-055105</t>
  </si>
  <si>
    <t>Nashua City Of, IA</t>
  </si>
  <si>
    <t>RCP-055106</t>
  </si>
  <si>
    <t>Mystic City Of, IA</t>
  </si>
  <si>
    <t>RCP-055107</t>
  </si>
  <si>
    <t>Oxford Junction City Of, IA</t>
  </si>
  <si>
    <t>RCP-055108</t>
  </si>
  <si>
    <t>Muscatine City Of, IA</t>
  </si>
  <si>
    <t>RCP-055109</t>
  </si>
  <si>
    <t>Murray City Of, IA</t>
  </si>
  <si>
    <t>RCP-055110</t>
  </si>
  <si>
    <t>Moville City Of, IA</t>
  </si>
  <si>
    <t>RCP-055111</t>
  </si>
  <si>
    <t>Mount Vernon City Of, IA</t>
  </si>
  <si>
    <t>RCP-055112</t>
  </si>
  <si>
    <t>Mount Pleasant City Of, IA</t>
  </si>
  <si>
    <t>RCP-055113</t>
  </si>
  <si>
    <t>Mount Ayr City Of, IA</t>
  </si>
  <si>
    <t>RCP-055114</t>
  </si>
  <si>
    <t>Moulton City Of, IA</t>
  </si>
  <si>
    <t>RCP-055115</t>
  </si>
  <si>
    <t>Morning Sun City Of, IA</t>
  </si>
  <si>
    <t>RCP-055116</t>
  </si>
  <si>
    <t>Montezuma City Of, IA</t>
  </si>
  <si>
    <t>RCP-055117</t>
  </si>
  <si>
    <t>Monticello City Of, IA</t>
  </si>
  <si>
    <t>RCP-055118</t>
  </si>
  <si>
    <t>Monroe City Of, IA</t>
  </si>
  <si>
    <t>RCP-055119</t>
  </si>
  <si>
    <t>Monona City Of, IA</t>
  </si>
  <si>
    <t>RCP-055120</t>
  </si>
  <si>
    <t>Mitchellville City Of, IA</t>
  </si>
  <si>
    <t>RCP-055121</t>
  </si>
  <si>
    <t>Missouri Valley City Of, IA</t>
  </si>
  <si>
    <t>RCP-055122</t>
  </si>
  <si>
    <t>Minden City Of, IA</t>
  </si>
  <si>
    <t>RCP-055123</t>
  </si>
  <si>
    <t>Milo City Of, IA</t>
  </si>
  <si>
    <t>RCP-055124</t>
  </si>
  <si>
    <t>Milford City Of, IA</t>
  </si>
  <si>
    <t>RCP-055125</t>
  </si>
  <si>
    <t>Merrill City Of, IA</t>
  </si>
  <si>
    <t>RCP-055126</t>
  </si>
  <si>
    <t>Melbourne City Of, IA</t>
  </si>
  <si>
    <t>RCP-055127</t>
  </si>
  <si>
    <t>Mediapolis City Of, IA</t>
  </si>
  <si>
    <t>RCP-055128</t>
  </si>
  <si>
    <t>Mechanicsville City Of, IA</t>
  </si>
  <si>
    <t>RCP-055129</t>
  </si>
  <si>
    <t>Mcgregor City Of, IA</t>
  </si>
  <si>
    <t>RCP-055130</t>
  </si>
  <si>
    <t>Maynard City Of, IA</t>
  </si>
  <si>
    <t>RCP-055131</t>
  </si>
  <si>
    <t>Maxwell City Of, IA</t>
  </si>
  <si>
    <t>RCP-055132</t>
  </si>
  <si>
    <t>Mason City City Of, IA</t>
  </si>
  <si>
    <t>RCP-055133</t>
  </si>
  <si>
    <t>Marshalltown City Of, IA</t>
  </si>
  <si>
    <t>RCP-055134</t>
  </si>
  <si>
    <t>Marion City Of, IA</t>
  </si>
  <si>
    <t>RCP-055135</t>
  </si>
  <si>
    <t>Marengo City Of, IA</t>
  </si>
  <si>
    <t>RCP-055136</t>
  </si>
  <si>
    <t>Marcus City Of, IA</t>
  </si>
  <si>
    <t>RCP-055137</t>
  </si>
  <si>
    <t>Marble Rock City Of, IA</t>
  </si>
  <si>
    <t>RCP-055138</t>
  </si>
  <si>
    <t>Maquoketa, IA</t>
  </si>
  <si>
    <t>RCP-055139</t>
  </si>
  <si>
    <t>Mapleton City Of, IA</t>
  </si>
  <si>
    <t>RCP-055140</t>
  </si>
  <si>
    <t>Manson City Of, IA</t>
  </si>
  <si>
    <t>RCP-055141</t>
  </si>
  <si>
    <t>Manning City Of, IA</t>
  </si>
  <si>
    <t>RCP-055142</t>
  </si>
  <si>
    <t>Manly City Of, IA</t>
  </si>
  <si>
    <t>RCP-055143</t>
  </si>
  <si>
    <t>Manilla Town Of, IA</t>
  </si>
  <si>
    <t>RCP-055144</t>
  </si>
  <si>
    <t>Manchester City Of, IA</t>
  </si>
  <si>
    <t>RCP-055145</t>
  </si>
  <si>
    <t>Malvern City Of, IA</t>
  </si>
  <si>
    <t>RCP-055146</t>
  </si>
  <si>
    <t>Mallard City Of, IA</t>
  </si>
  <si>
    <t>RCP-055147</t>
  </si>
  <si>
    <t>Malcom City Of, IA</t>
  </si>
  <si>
    <t>RCP-055148</t>
  </si>
  <si>
    <t>Madrid City Of, IA</t>
  </si>
  <si>
    <t>RCP-055149</t>
  </si>
  <si>
    <t>Macedonia City Of, IA</t>
  </si>
  <si>
    <t>RCP-055150</t>
  </si>
  <si>
    <t>Lytton City Of, IA</t>
  </si>
  <si>
    <t>RCP-055151</t>
  </si>
  <si>
    <t>Luverne City Of, IA</t>
  </si>
  <si>
    <t>RCP-055152</t>
  </si>
  <si>
    <t>Lucas, IA</t>
  </si>
  <si>
    <t>RCP-055153</t>
  </si>
  <si>
    <t>Lowden City Of, IA</t>
  </si>
  <si>
    <t>RCP-055154</t>
  </si>
  <si>
    <t>Lovilia City Of, IA</t>
  </si>
  <si>
    <t>RCP-055155</t>
  </si>
  <si>
    <t>Lost Nation City Of, IA</t>
  </si>
  <si>
    <t>RCP-055156</t>
  </si>
  <si>
    <t>Lorimor City Of, IA</t>
  </si>
  <si>
    <t>RCP-055157</t>
  </si>
  <si>
    <t>Lone Tree City Of, IA</t>
  </si>
  <si>
    <t>RCP-055158</t>
  </si>
  <si>
    <t>Lohrville City Of, IA</t>
  </si>
  <si>
    <t>RCP-055159</t>
  </si>
  <si>
    <t>Logan City Of, IA</t>
  </si>
  <si>
    <t>RCP-055160</t>
  </si>
  <si>
    <t>Livermore City Of, IA</t>
  </si>
  <si>
    <t>RCP-055161</t>
  </si>
  <si>
    <t>Little Rock City Of, IA</t>
  </si>
  <si>
    <t>RCP-055162</t>
  </si>
  <si>
    <t>Lisbon City Of, IA</t>
  </si>
  <si>
    <t>RCP-055163</t>
  </si>
  <si>
    <t>Lime Springs City Of, IA</t>
  </si>
  <si>
    <t>RCP-055164</t>
  </si>
  <si>
    <t>Lewis, IA</t>
  </si>
  <si>
    <t>RCP-055165</t>
  </si>
  <si>
    <t>Leon City Of, IA</t>
  </si>
  <si>
    <t>RCP-055166</t>
  </si>
  <si>
    <t>Lenox City Of, IA</t>
  </si>
  <si>
    <t>RCP-055167</t>
  </si>
  <si>
    <t>Le Mars City Of, IA</t>
  </si>
  <si>
    <t>RCP-055168</t>
  </si>
  <si>
    <t>Lehigh City Of, IA</t>
  </si>
  <si>
    <t>RCP-055169</t>
  </si>
  <si>
    <t>Lawton City Of, IA</t>
  </si>
  <si>
    <t>RCP-055170</t>
  </si>
  <si>
    <t>Lawler City Of, IA</t>
  </si>
  <si>
    <t>RCP-055171</t>
  </si>
  <si>
    <t>Laurens City Of, IA</t>
  </si>
  <si>
    <t>RCP-055172</t>
  </si>
  <si>
    <t>Latimer City Of, IA</t>
  </si>
  <si>
    <t>RCP-055173</t>
  </si>
  <si>
    <t>Larchwood City Of, IA</t>
  </si>
  <si>
    <t>RCP-055174</t>
  </si>
  <si>
    <t>La Porte City City Of, IA</t>
  </si>
  <si>
    <t>RCP-055175</t>
  </si>
  <si>
    <t>Lansing City Of, IA</t>
  </si>
  <si>
    <t>RCP-055176</t>
  </si>
  <si>
    <t>Lamont City Of, IA</t>
  </si>
  <si>
    <t>RCP-055177</t>
  </si>
  <si>
    <t>Lamoni City Of, IA</t>
  </si>
  <si>
    <t>RCP-055178</t>
  </si>
  <si>
    <t>Lakota City Of, IA</t>
  </si>
  <si>
    <t>RCP-055179</t>
  </si>
  <si>
    <t>Lake View City Of, IA</t>
  </si>
  <si>
    <t>RCP-055180</t>
  </si>
  <si>
    <t>Lake Park City Of, IA</t>
  </si>
  <si>
    <t>RCP-055181</t>
  </si>
  <si>
    <t>Lake Mills City Of, IA</t>
  </si>
  <si>
    <t>RCP-055182</t>
  </si>
  <si>
    <t>Lake City City Of, IA</t>
  </si>
  <si>
    <t>RCP-055183</t>
  </si>
  <si>
    <t>Lacona City Of, IA</t>
  </si>
  <si>
    <t>RCP-055184</t>
  </si>
  <si>
    <t>Knoxville City Of, IA</t>
  </si>
  <si>
    <t>RCP-055185</t>
  </si>
  <si>
    <t>Klemme City Of, IA</t>
  </si>
  <si>
    <t>RCP-055186</t>
  </si>
  <si>
    <t>Kingsley City Of, IA</t>
  </si>
  <si>
    <t>RCP-055187</t>
  </si>
  <si>
    <t>Kimballton City Of, IA</t>
  </si>
  <si>
    <t>RCP-055188</t>
  </si>
  <si>
    <t>Keystone City Of, IA</t>
  </si>
  <si>
    <t>RCP-055189</t>
  </si>
  <si>
    <t>Keota City Of, IA</t>
  </si>
  <si>
    <t>RCP-055190</t>
  </si>
  <si>
    <t>Keosauqua City Of, IA</t>
  </si>
  <si>
    <t>RCP-055191</t>
  </si>
  <si>
    <t>Keokuk City Of, IA</t>
  </si>
  <si>
    <t>RCP-055192</t>
  </si>
  <si>
    <t>Kelley City Of, IA</t>
  </si>
  <si>
    <t>RCP-055193</t>
  </si>
  <si>
    <t>Kanawha City Of, IA</t>
  </si>
  <si>
    <t>RCP-055194</t>
  </si>
  <si>
    <t>Kalona City Of, IA</t>
  </si>
  <si>
    <t>RCP-055195</t>
  </si>
  <si>
    <t>Jewell City Of, IA</t>
  </si>
  <si>
    <t>RCP-055196</t>
  </si>
  <si>
    <t>Jesup City Of, IA</t>
  </si>
  <si>
    <t>RCP-055197</t>
  </si>
  <si>
    <t>Jefferson City Of, IA</t>
  </si>
  <si>
    <t>RCP-055198</t>
  </si>
  <si>
    <t>Ireton City Of, IA</t>
  </si>
  <si>
    <t>RCP-055199</t>
  </si>
  <si>
    <t>Iowa Falls City Of, IA</t>
  </si>
  <si>
    <t>RCP-055200</t>
  </si>
  <si>
    <t>Coralville City Of, IA</t>
  </si>
  <si>
    <t>RCP-055201</t>
  </si>
  <si>
    <t>Inwood City Of, IA</t>
  </si>
  <si>
    <t>RCP-055202</t>
  </si>
  <si>
    <t>Indianola City Of, IA</t>
  </si>
  <si>
    <t>RCP-055203</t>
  </si>
  <si>
    <t>Independence City Of, IA</t>
  </si>
  <si>
    <t>RCP-055204</t>
  </si>
  <si>
    <t>Ida Grove City Of, IA</t>
  </si>
  <si>
    <t>RCP-055205</t>
  </si>
  <si>
    <t>Humeston City Of, IA</t>
  </si>
  <si>
    <t>RCP-055206</t>
  </si>
  <si>
    <t>Humboldt City Of, IA</t>
  </si>
  <si>
    <t>RCP-055207</t>
  </si>
  <si>
    <t>Hull City Of, IA</t>
  </si>
  <si>
    <t>RCP-055208</t>
  </si>
  <si>
    <t>Hudson City Of, IA</t>
  </si>
  <si>
    <t>RCP-055209</t>
  </si>
  <si>
    <t>Hubbard City Of, IA</t>
  </si>
  <si>
    <t>RCP-055210</t>
  </si>
  <si>
    <t>Hospers City Of, IA</t>
  </si>
  <si>
    <t>RCP-055211</t>
  </si>
  <si>
    <t>Hornick City Of, IA</t>
  </si>
  <si>
    <t>RCP-055212</t>
  </si>
  <si>
    <t>Hopkinton City Of, IA</t>
  </si>
  <si>
    <t>RCP-055213</t>
  </si>
  <si>
    <t>Holstein City Of, IA</t>
  </si>
  <si>
    <t>RCP-055214</t>
  </si>
  <si>
    <t>Hinton City Of, IA</t>
  </si>
  <si>
    <t>RCP-055215</t>
  </si>
  <si>
    <t>Hedrick City Of, IA</t>
  </si>
  <si>
    <t>RCP-055216</t>
  </si>
  <si>
    <t>Hawarden City Of, IA</t>
  </si>
  <si>
    <t>RCP-055217</t>
  </si>
  <si>
    <t>Hartley City Of, IA</t>
  </si>
  <si>
    <t>RCP-055218</t>
  </si>
  <si>
    <t>Harris City Of, IA</t>
  </si>
  <si>
    <t>RCP-055219</t>
  </si>
  <si>
    <t>Harlan City Of, IA</t>
  </si>
  <si>
    <t>RCP-055220</t>
  </si>
  <si>
    <t>Hampton City Of, IA</t>
  </si>
  <si>
    <t>RCP-055221</t>
  </si>
  <si>
    <t>Hamburg City Of, IA</t>
  </si>
  <si>
    <t>RCP-055222</t>
  </si>
  <si>
    <t>Guttenberg City Of, IA</t>
  </si>
  <si>
    <t>RCP-055223</t>
  </si>
  <si>
    <t>Guthrie Center City Of, IA</t>
  </si>
  <si>
    <t>RCP-055224</t>
  </si>
  <si>
    <t>Grundy Center, IA</t>
  </si>
  <si>
    <t>RCP-055225</t>
  </si>
  <si>
    <t>Griswold City Of, IA</t>
  </si>
  <si>
    <t>RCP-055226</t>
  </si>
  <si>
    <t>Grinnell City Of, IA</t>
  </si>
  <si>
    <t>RCP-055227</t>
  </si>
  <si>
    <t>Grimes City Of, IA</t>
  </si>
  <si>
    <t>RCP-055228</t>
  </si>
  <si>
    <t>Greenfield City Of, IA</t>
  </si>
  <si>
    <t>RCP-055229</t>
  </si>
  <si>
    <t>Greene City Of, IA</t>
  </si>
  <si>
    <t>RCP-055230</t>
  </si>
  <si>
    <t>Granville, IA</t>
  </si>
  <si>
    <t>RCP-055231</t>
  </si>
  <si>
    <t>Grand Mound City Of, IA</t>
  </si>
  <si>
    <t>RCP-055232</t>
  </si>
  <si>
    <t>Grand Junction City Of, IA</t>
  </si>
  <si>
    <t>RCP-055233</t>
  </si>
  <si>
    <t>Graettinger City Of, IA</t>
  </si>
  <si>
    <t>RCP-055234</t>
  </si>
  <si>
    <t>Gowrie City Of, IA</t>
  </si>
  <si>
    <t>RCP-055235</t>
  </si>
  <si>
    <t>Goldfield City Of, IA</t>
  </si>
  <si>
    <t>RCP-055236</t>
  </si>
  <si>
    <t>Glidden City Of, IA</t>
  </si>
  <si>
    <t>RCP-055237</t>
  </si>
  <si>
    <t>Glenwood City Of, IA</t>
  </si>
  <si>
    <t>RCP-055238</t>
  </si>
  <si>
    <t>Gladbrook City Of, IA</t>
  </si>
  <si>
    <t>RCP-055239</t>
  </si>
  <si>
    <t>Gilmore City City Of, IA</t>
  </si>
  <si>
    <t>RCP-055240</t>
  </si>
  <si>
    <t>Gilman City Of, IA</t>
  </si>
  <si>
    <t>RCP-055241</t>
  </si>
  <si>
    <t>George City Of, IA</t>
  </si>
  <si>
    <t>RCP-055242</t>
  </si>
  <si>
    <t>Garwin City Of, IA</t>
  </si>
  <si>
    <t>RCP-055243</t>
  </si>
  <si>
    <t>Garrison City Of, IA</t>
  </si>
  <si>
    <t>RCP-055244</t>
  </si>
  <si>
    <t>Garner City Of, IA</t>
  </si>
  <si>
    <t>RCP-055245</t>
  </si>
  <si>
    <t>Garden Grove City Of, IA</t>
  </si>
  <si>
    <t>RCP-055246</t>
  </si>
  <si>
    <t>Galva City Of, IA</t>
  </si>
  <si>
    <t>RCP-055247</t>
  </si>
  <si>
    <t>Fremont City Of, IA</t>
  </si>
  <si>
    <t>RCP-055248</t>
  </si>
  <si>
    <t>Fredericksburg City Of, IA</t>
  </si>
  <si>
    <t>RCP-055249</t>
  </si>
  <si>
    <t>Fort Madison City Of, IA</t>
  </si>
  <si>
    <t>RCP-055250</t>
  </si>
  <si>
    <t>Fort Dodge City Of, IA</t>
  </si>
  <si>
    <t>RCP-055251</t>
  </si>
  <si>
    <t>Forest City City Of, IA</t>
  </si>
  <si>
    <t>RCP-055252</t>
  </si>
  <si>
    <t>Fontanelle City Of, IA</t>
  </si>
  <si>
    <t>RCP-055253</t>
  </si>
  <si>
    <t>Fonda City Of, IA</t>
  </si>
  <si>
    <t>RCP-055254</t>
  </si>
  <si>
    <t>Fenton City Of, IA</t>
  </si>
  <si>
    <t>RCP-055255</t>
  </si>
  <si>
    <t>Fayette City Of, IA</t>
  </si>
  <si>
    <t>RCP-055256</t>
  </si>
  <si>
    <t>Farnhamville City Of, IA</t>
  </si>
  <si>
    <t>RCP-055257</t>
  </si>
  <si>
    <t>Farmington City Of, IA</t>
  </si>
  <si>
    <t>RCP-055258</t>
  </si>
  <si>
    <t>Fairfield City Of, IA</t>
  </si>
  <si>
    <t>RCP-055259</t>
  </si>
  <si>
    <t>Fairbank City Of, IA</t>
  </si>
  <si>
    <t>RCP-055260</t>
  </si>
  <si>
    <t>Exira City Of, IA</t>
  </si>
  <si>
    <t>RCP-055261</t>
  </si>
  <si>
    <t>Estherville City Of, IA</t>
  </si>
  <si>
    <t>RCP-055262</t>
  </si>
  <si>
    <t>Essex City Of, IA</t>
  </si>
  <si>
    <t>RCP-055263</t>
  </si>
  <si>
    <t>Epworth City Of, IA</t>
  </si>
  <si>
    <t>RCP-055264</t>
  </si>
  <si>
    <t>Emmetsburg City Of, IA</t>
  </si>
  <si>
    <t>RCP-055265</t>
  </si>
  <si>
    <t>Emerson City Of, IA</t>
  </si>
  <si>
    <t>RCP-055266</t>
  </si>
  <si>
    <t>Elma City Of, IA</t>
  </si>
  <si>
    <t>RCP-055267</t>
  </si>
  <si>
    <t>Ellsworth City Of, IA</t>
  </si>
  <si>
    <t>RCP-055268</t>
  </si>
  <si>
    <t>Elliott City Of, IA</t>
  </si>
  <si>
    <t>RCP-055269</t>
  </si>
  <si>
    <t>Elk Horn City Of, IA</t>
  </si>
  <si>
    <t>RCP-055270</t>
  </si>
  <si>
    <t>Elkader City Of, IA</t>
  </si>
  <si>
    <t>RCP-055271</t>
  </si>
  <si>
    <t>Elgin City Of, IA</t>
  </si>
  <si>
    <t>RCP-055272</t>
  </si>
  <si>
    <t>Eldridge City Of, IA</t>
  </si>
  <si>
    <t>RCP-055273</t>
  </si>
  <si>
    <t>Eldora City Of, IA</t>
  </si>
  <si>
    <t>RCP-055274</t>
  </si>
  <si>
    <t>Eldon City Of, IA</t>
  </si>
  <si>
    <t>RCP-055275</t>
  </si>
  <si>
    <t>Edgewood City Of, IA</t>
  </si>
  <si>
    <t>RCP-055276</t>
  </si>
  <si>
    <t>Eddyville City Of, IA</t>
  </si>
  <si>
    <t>RCP-055277</t>
  </si>
  <si>
    <t>Early City Of, IA</t>
  </si>
  <si>
    <t>RCP-055278</t>
  </si>
  <si>
    <t>Earlville City Of, IA</t>
  </si>
  <si>
    <t>RCP-055279</t>
  </si>
  <si>
    <t>Earlham City Of, IA</t>
  </si>
  <si>
    <t>RCP-055280</t>
  </si>
  <si>
    <t>Eagle Grove City Of, IA</t>
  </si>
  <si>
    <t>RCP-055281</t>
  </si>
  <si>
    <t>Dysart City Of, IA</t>
  </si>
  <si>
    <t>RCP-055282</t>
  </si>
  <si>
    <t>Dyersville City Of, IA</t>
  </si>
  <si>
    <t>RCP-055283</t>
  </si>
  <si>
    <t>Durant City Of, IA</t>
  </si>
  <si>
    <t>RCP-055284</t>
  </si>
  <si>
    <t>Dunlap City Of, IA</t>
  </si>
  <si>
    <t>RCP-055285</t>
  </si>
  <si>
    <t>Dunkerton City Of, IA</t>
  </si>
  <si>
    <t>RCP-055286</t>
  </si>
  <si>
    <t>Dumont City Of, IA</t>
  </si>
  <si>
    <t>RCP-055287</t>
  </si>
  <si>
    <t>Dows City Of, IA</t>
  </si>
  <si>
    <t>RCP-055288</t>
  </si>
  <si>
    <t>Dow City City Of, IA</t>
  </si>
  <si>
    <t>RCP-055289</t>
  </si>
  <si>
    <t>Doon City Of, IA</t>
  </si>
  <si>
    <t>RCP-055290</t>
  </si>
  <si>
    <t>Donnellson City Of, IA</t>
  </si>
  <si>
    <t>RCP-055291</t>
  </si>
  <si>
    <t>Dike City Of, IA</t>
  </si>
  <si>
    <t>RCP-055292</t>
  </si>
  <si>
    <t>Dexter City Of, IA</t>
  </si>
  <si>
    <t>RCP-055293</t>
  </si>
  <si>
    <t>De Witt City Of, IA</t>
  </si>
  <si>
    <t>RCP-055294</t>
  </si>
  <si>
    <t>Windsor Heights City Of, IA</t>
  </si>
  <si>
    <t>RCP-055295</t>
  </si>
  <si>
    <t>Urbandale City Of, IA</t>
  </si>
  <si>
    <t>RCP-055296</t>
  </si>
  <si>
    <t>Denison City Of, IA</t>
  </si>
  <si>
    <t>RCP-055297</t>
  </si>
  <si>
    <t>Delta City Of, IA</t>
  </si>
  <si>
    <t>RCP-055298</t>
  </si>
  <si>
    <t>Delmar City Of, IA</t>
  </si>
  <si>
    <t>RCP-055299</t>
  </si>
  <si>
    <t>Deep River City Of, IA</t>
  </si>
  <si>
    <t>RCP-055300</t>
  </si>
  <si>
    <t>Decorah City Of, IA</t>
  </si>
  <si>
    <t>RCP-055301</t>
  </si>
  <si>
    <t>Dayton, IA</t>
  </si>
  <si>
    <t>RCP-055302</t>
  </si>
  <si>
    <t>Dawson City Of, IA</t>
  </si>
  <si>
    <t>RCP-055303</t>
  </si>
  <si>
    <t>Davis City City Of, IA</t>
  </si>
  <si>
    <t>RCP-055304</t>
  </si>
  <si>
    <t>Danville City Of, IA</t>
  </si>
  <si>
    <t>RCP-055305</t>
  </si>
  <si>
    <t>Danbury City Of, IA</t>
  </si>
  <si>
    <t>RCP-055306</t>
  </si>
  <si>
    <t>Dallas Center City Of, IA</t>
  </si>
  <si>
    <t>RCP-055307</t>
  </si>
  <si>
    <t>Dakota City City Of, IA</t>
  </si>
  <si>
    <t>RCP-055308</t>
  </si>
  <si>
    <t>Cumberland City Of, IA</t>
  </si>
  <si>
    <t>RCP-055309</t>
  </si>
  <si>
    <t>Creston City Of, IA</t>
  </si>
  <si>
    <t>RCP-055310</t>
  </si>
  <si>
    <t>Cresco City Of, IA</t>
  </si>
  <si>
    <t>RCP-055311</t>
  </si>
  <si>
    <t>Crawfordsville, IA</t>
  </si>
  <si>
    <t>RCP-055312</t>
  </si>
  <si>
    <t>Corydon City Of, IA</t>
  </si>
  <si>
    <t>RCP-055313</t>
  </si>
  <si>
    <t>Corwith City Of, IA</t>
  </si>
  <si>
    <t>RCP-055314</t>
  </si>
  <si>
    <t>Correctionville City Of, IA</t>
  </si>
  <si>
    <t>RCP-055315</t>
  </si>
  <si>
    <t>Corning City Of, IA</t>
  </si>
  <si>
    <t>RCP-055316</t>
  </si>
  <si>
    <t>Coon Rapids City Of, IA</t>
  </si>
  <si>
    <t>RCP-055317</t>
  </si>
  <si>
    <t>Conrad City Of, IA</t>
  </si>
  <si>
    <t>RCP-055318</t>
  </si>
  <si>
    <t>Columbus Junction City Of, IA</t>
  </si>
  <si>
    <t>RCP-055319</t>
  </si>
  <si>
    <t>Colo City Of, IA</t>
  </si>
  <si>
    <t>RCP-055320</t>
  </si>
  <si>
    <t>Collins City Of, IA</t>
  </si>
  <si>
    <t>RCP-055321</t>
  </si>
  <si>
    <t>Colfax City Of, IA</t>
  </si>
  <si>
    <t>RCP-055322</t>
  </si>
  <si>
    <t>Colesburg City Of, IA</t>
  </si>
  <si>
    <t>RCP-055323</t>
  </si>
  <si>
    <t>Coin City Of, IA</t>
  </si>
  <si>
    <t>RCP-055324</t>
  </si>
  <si>
    <t>Coggon City Of, IA</t>
  </si>
  <si>
    <t>RCP-055326</t>
  </si>
  <si>
    <t>Clinton City Of, IA</t>
  </si>
  <si>
    <t>RCP-055327</t>
  </si>
  <si>
    <t>Clermont City Of, IA</t>
  </si>
  <si>
    <t>RCP-055328</t>
  </si>
  <si>
    <t>Clear Lake City Of, IA</t>
  </si>
  <si>
    <t>RCP-055329</t>
  </si>
  <si>
    <t>Clarksville City Of, IA</t>
  </si>
  <si>
    <t>RCP-055330</t>
  </si>
  <si>
    <t>Clarion City Of, IA</t>
  </si>
  <si>
    <t>RCP-055331</t>
  </si>
  <si>
    <t>Clarinda City Of, IA</t>
  </si>
  <si>
    <t>RCP-055332</t>
  </si>
  <si>
    <t>Clarence City Of, IA</t>
  </si>
  <si>
    <t>RCP-055333</t>
  </si>
  <si>
    <t>Churdan City Of, IA</t>
  </si>
  <si>
    <t>RCP-055334</t>
  </si>
  <si>
    <t>Cherokee City Of, IA</t>
  </si>
  <si>
    <t>RCP-055335</t>
  </si>
  <si>
    <t>Chelsea City Of, IA</t>
  </si>
  <si>
    <t>RCP-055336</t>
  </si>
  <si>
    <t>Charter Oak City Of, IA</t>
  </si>
  <si>
    <t>RCP-055337</t>
  </si>
  <si>
    <t>Charlotte City Of, IA</t>
  </si>
  <si>
    <t>RCP-055338</t>
  </si>
  <si>
    <t>Charles City City Of, IA</t>
  </si>
  <si>
    <t>RCP-055339</t>
  </si>
  <si>
    <t>Chariton City Of, IA</t>
  </si>
  <si>
    <t>RCP-055340</t>
  </si>
  <si>
    <t>Central City City Of, IA</t>
  </si>
  <si>
    <t>RCP-055341</t>
  </si>
  <si>
    <t>Centerville City Of, IA</t>
  </si>
  <si>
    <t>RCP-055342</t>
  </si>
  <si>
    <t>Casey City Of, IA</t>
  </si>
  <si>
    <t>RCP-055343</t>
  </si>
  <si>
    <t>Cascade City Of, IA</t>
  </si>
  <si>
    <t>RCP-055344</t>
  </si>
  <si>
    <t>Carter Lake City Of, IA</t>
  </si>
  <si>
    <t>RCP-055345</t>
  </si>
  <si>
    <t>Carson City Of, IA</t>
  </si>
  <si>
    <t>RCP-055346</t>
  </si>
  <si>
    <t>Carroll City Of, IA</t>
  </si>
  <si>
    <t>RCP-055347</t>
  </si>
  <si>
    <t>Carlisle City Of, IA</t>
  </si>
  <si>
    <t>RCP-055348</t>
  </si>
  <si>
    <t>Camanche City Of, IA</t>
  </si>
  <si>
    <t>RCP-055349</t>
  </si>
  <si>
    <t>Calmar City Of, IA</t>
  </si>
  <si>
    <t>RCP-055350</t>
  </si>
  <si>
    <t>Burt City Of, IA</t>
  </si>
  <si>
    <t>RCP-055351</t>
  </si>
  <si>
    <t>Burlington City Of, IA</t>
  </si>
  <si>
    <t>RCP-055352</t>
  </si>
  <si>
    <t>Buffalo Center City Of, IA</t>
  </si>
  <si>
    <t>RCP-055353</t>
  </si>
  <si>
    <t>Buffalo City Of, IA</t>
  </si>
  <si>
    <t>RCP-055354</t>
  </si>
  <si>
    <t>Brooklyn Town Of, IA</t>
  </si>
  <si>
    <t>RCP-055355</t>
  </si>
  <si>
    <t>Britt Town Of, IA</t>
  </si>
  <si>
    <t>RCP-055356</t>
  </si>
  <si>
    <t>Brighton City Of, IA</t>
  </si>
  <si>
    <t>RCP-055357</t>
  </si>
  <si>
    <t>Breda City Of, IA</t>
  </si>
  <si>
    <t>RCP-055358</t>
  </si>
  <si>
    <t>Brandon City Of, IA</t>
  </si>
  <si>
    <t>RCP-055359</t>
  </si>
  <si>
    <t>Boyden City Of, IA</t>
  </si>
  <si>
    <t>RCP-055360</t>
  </si>
  <si>
    <t>Boone City Of, IA</t>
  </si>
  <si>
    <t>RCP-055361</t>
  </si>
  <si>
    <t>Bondurant City Of, IA</t>
  </si>
  <si>
    <t>RCP-055362</t>
  </si>
  <si>
    <t>Bonaparte, IA</t>
  </si>
  <si>
    <t>RCP-055363</t>
  </si>
  <si>
    <t>Bode City Of, IA</t>
  </si>
  <si>
    <t>RCP-055364</t>
  </si>
  <si>
    <t>Bloomfield City Of, IA</t>
  </si>
  <si>
    <t>RCP-055365</t>
  </si>
  <si>
    <t>Blockton City Of, IA</t>
  </si>
  <si>
    <t>RCP-055366</t>
  </si>
  <si>
    <t>Blanchard City Of, IA</t>
  </si>
  <si>
    <t>RCP-055367</t>
  </si>
  <si>
    <t>Blairstown City Of, IA</t>
  </si>
  <si>
    <t>RCP-055368</t>
  </si>
  <si>
    <t>Bettendorf City Of, IA</t>
  </si>
  <si>
    <t>RCP-055369</t>
  </si>
  <si>
    <t>Bennett City Of, IA</t>
  </si>
  <si>
    <t>RCP-055370</t>
  </si>
  <si>
    <t>Belmond City Of, IA</t>
  </si>
  <si>
    <t>RCP-055371</t>
  </si>
  <si>
    <t>Bellevue City Of, IA</t>
  </si>
  <si>
    <t>RCP-055372</t>
  </si>
  <si>
    <t>Belle Plaine City Of, IA</t>
  </si>
  <si>
    <t>RCP-055373</t>
  </si>
  <si>
    <t>Bedford City Of, IA</t>
  </si>
  <si>
    <t>RCP-055374</t>
  </si>
  <si>
    <t>Bayard City Of, IA</t>
  </si>
  <si>
    <t>RCP-055375</t>
  </si>
  <si>
    <t>Baxter City Of, IA</t>
  </si>
  <si>
    <t>RCP-055376</t>
  </si>
  <si>
    <t>Battle Creek City Of, IA</t>
  </si>
  <si>
    <t>RCP-055377</t>
  </si>
  <si>
    <t>Thurman City Of, IA</t>
  </si>
  <si>
    <t>RCP-055378</t>
  </si>
  <si>
    <t>Bancroft City Of, IA</t>
  </si>
  <si>
    <t>RCP-055379</t>
  </si>
  <si>
    <t>Bagley City Of, IA</t>
  </si>
  <si>
    <t>RCP-055380</t>
  </si>
  <si>
    <t>Avoca City Of, IA</t>
  </si>
  <si>
    <t>RCP-055381</t>
  </si>
  <si>
    <t>Aurelia City Of, IA</t>
  </si>
  <si>
    <t>RCP-055382</t>
  </si>
  <si>
    <t>Audubon City Of, IA</t>
  </si>
  <si>
    <t>RCP-055383</t>
  </si>
  <si>
    <t>Auburn City Of, IA</t>
  </si>
  <si>
    <t>RCP-055384</t>
  </si>
  <si>
    <t>Atlantic City Of, IA</t>
  </si>
  <si>
    <t>RCP-055385</t>
  </si>
  <si>
    <t>Atkins City Of, IA</t>
  </si>
  <si>
    <t>RCP-055386</t>
  </si>
  <si>
    <t>Ashton City Of, IA</t>
  </si>
  <si>
    <t>RCP-055387</t>
  </si>
  <si>
    <t>Arthur City Of, IA</t>
  </si>
  <si>
    <t>RCP-055388</t>
  </si>
  <si>
    <t>Arnolds Park City Of, IA</t>
  </si>
  <si>
    <t>RCP-055389</t>
  </si>
  <si>
    <t>Armstrong City Of, IA</t>
  </si>
  <si>
    <t>RCP-055390</t>
  </si>
  <si>
    <t>Arlington City Of, IA</t>
  </si>
  <si>
    <t>RCP-055391</t>
  </si>
  <si>
    <t>Arcadia City Of, IA</t>
  </si>
  <si>
    <t>RCP-055392</t>
  </si>
  <si>
    <t>Aplington Town Of, IA</t>
  </si>
  <si>
    <t>RCP-055393</t>
  </si>
  <si>
    <t>Anthon City Of, IA</t>
  </si>
  <si>
    <t>RCP-055394</t>
  </si>
  <si>
    <t>Anita City Of, IA</t>
  </si>
  <si>
    <t>RCP-055395</t>
  </si>
  <si>
    <t>Anamosa City Of, IA</t>
  </si>
  <si>
    <t>RCP-055396</t>
  </si>
  <si>
    <t>Alvord City Of, IA</t>
  </si>
  <si>
    <t>RCP-055397</t>
  </si>
  <si>
    <t>Altoona City Of, IA</t>
  </si>
  <si>
    <t>RCP-055398</t>
  </si>
  <si>
    <t>Alton City Of, IA</t>
  </si>
  <si>
    <t>RCP-055399</t>
  </si>
  <si>
    <t>Alta Vista City Of, IA</t>
  </si>
  <si>
    <t>RCP-055400</t>
  </si>
  <si>
    <t>Alta City Of, IA</t>
  </si>
  <si>
    <t>RCP-055401</t>
  </si>
  <si>
    <t>Allison City Of, IA</t>
  </si>
  <si>
    <t>RCP-055402</t>
  </si>
  <si>
    <t>Allerton City Of, IA</t>
  </si>
  <si>
    <t>RCP-055403</t>
  </si>
  <si>
    <t>Algona City Of, IA</t>
  </si>
  <si>
    <t>RCP-055404</t>
  </si>
  <si>
    <t>Alden City Of, IA</t>
  </si>
  <si>
    <t>RCP-055405</t>
  </si>
  <si>
    <t>Albia City Of, IA</t>
  </si>
  <si>
    <t>RCP-055406</t>
  </si>
  <si>
    <t>Albert City City Of, IA</t>
  </si>
  <si>
    <t>RCP-055407</t>
  </si>
  <si>
    <t>Akron City Of, IA</t>
  </si>
  <si>
    <t>RCP-055408</t>
  </si>
  <si>
    <t>Ainsworth City Of, IA</t>
  </si>
  <si>
    <t>RCP-055409</t>
  </si>
  <si>
    <t>Afton City Of, IA</t>
  </si>
  <si>
    <t>RCP-055410</t>
  </si>
  <si>
    <t>Adel City Of, IA</t>
  </si>
  <si>
    <t>RCP-055411</t>
  </si>
  <si>
    <t>Adair City Of, IA</t>
  </si>
  <si>
    <t>RCP-055412</t>
  </si>
  <si>
    <t>Ackley City Of, IA</t>
  </si>
  <si>
    <t>RCP-055413</t>
  </si>
  <si>
    <t>Maharishi Vedic City City Of, IA</t>
  </si>
  <si>
    <t>RCP-055414</t>
  </si>
  <si>
    <t>Balltown City Of, IA</t>
  </si>
  <si>
    <t>RCP-055415</t>
  </si>
  <si>
    <t>Kinross City Of, IA</t>
  </si>
  <si>
    <t>RCP-055418</t>
  </si>
  <si>
    <t>Sageville City Of, IA</t>
  </si>
  <si>
    <t>RCP-055419</t>
  </si>
  <si>
    <t>Bridgewater City Of, IA</t>
  </si>
  <si>
    <t>RCP-055421</t>
  </si>
  <si>
    <t>Hanlontown City Of, IA</t>
  </si>
  <si>
    <t>RCP-055422</t>
  </si>
  <si>
    <t>Clare City Of, IA</t>
  </si>
  <si>
    <t>RCP-055423</t>
  </si>
  <si>
    <t>St Olaf City Of, IA</t>
  </si>
  <si>
    <t>RCP-055424</t>
  </si>
  <si>
    <t>Bertram City Of, IA</t>
  </si>
  <si>
    <t>RCP-055425</t>
  </si>
  <si>
    <t>Melcher-Dallas City Of, IA</t>
  </si>
  <si>
    <t>RCP-055427</t>
  </si>
  <si>
    <t>Ferguson City Of, IA</t>
  </si>
  <si>
    <t>RCP-055429</t>
  </si>
  <si>
    <t>Buckeye City Of, IA</t>
  </si>
  <si>
    <t>RCP-055432</t>
  </si>
  <si>
    <t>Maysville City Of, IA</t>
  </si>
  <si>
    <t>RCP-055433</t>
  </si>
  <si>
    <t>Beaconsfield City Of, IA</t>
  </si>
  <si>
    <t>RCP-055434</t>
  </si>
  <si>
    <t>Coburg, IA</t>
  </si>
  <si>
    <t>RCP-055435</t>
  </si>
  <si>
    <t>Cromwell City Of, IA</t>
  </si>
  <si>
    <t>RCP-055437</t>
  </si>
  <si>
    <t>Imogene City Of, IA</t>
  </si>
  <si>
    <t>RCP-055439</t>
  </si>
  <si>
    <t>Mcclelland City Of, IA</t>
  </si>
  <si>
    <t>RCP-055440</t>
  </si>
  <si>
    <t>Rome City Of, IA</t>
  </si>
  <si>
    <t>RCP-055441</t>
  </si>
  <si>
    <t>Sharpsburg City Of, IA</t>
  </si>
  <si>
    <t>RCP-055442</t>
  </si>
  <si>
    <t>Shambaugh City Of, IA</t>
  </si>
  <si>
    <t>RCP-055444</t>
  </si>
  <si>
    <t>Tingley City Of, IA</t>
  </si>
  <si>
    <t>RCP-055446</t>
  </si>
  <si>
    <t>Shannon City City Of, IA</t>
  </si>
  <si>
    <t>RCP-055447</t>
  </si>
  <si>
    <t>Alleman City Of, IA</t>
  </si>
  <si>
    <t>RCP-055448</t>
  </si>
  <si>
    <t>Lone Rock City Of, IA</t>
  </si>
  <si>
    <t>RCP-055451</t>
  </si>
  <si>
    <t>Archer City Of, IA</t>
  </si>
  <si>
    <t>RCP-055452</t>
  </si>
  <si>
    <t>Cushing City Of, IA</t>
  </si>
  <si>
    <t>RCP-055453</t>
  </si>
  <si>
    <t>Ralston City Of, IA</t>
  </si>
  <si>
    <t>RCP-055455</t>
  </si>
  <si>
    <t>Vining City Of, IA</t>
  </si>
  <si>
    <t>RCP-055456</t>
  </si>
  <si>
    <t>Welton City Of, IA</t>
  </si>
  <si>
    <t>RCP-055458</t>
  </si>
  <si>
    <t>Kirkman City Of, IA</t>
  </si>
  <si>
    <t>RCP-055459</t>
  </si>
  <si>
    <t>Lidderdale City Of, IA</t>
  </si>
  <si>
    <t>RCP-055460</t>
  </si>
  <si>
    <t>Matlock City Of, IA</t>
  </si>
  <si>
    <t>RCP-055462</t>
  </si>
  <si>
    <t>Bouton, IA</t>
  </si>
  <si>
    <t>RCP-055463</t>
  </si>
  <si>
    <t>Aredale City Of, IA</t>
  </si>
  <si>
    <t>RCP-055464</t>
  </si>
  <si>
    <t>Frederika City Of, IA</t>
  </si>
  <si>
    <t>RCP-055465</t>
  </si>
  <si>
    <t>Carpenter City Of, IA</t>
  </si>
  <si>
    <t>RCP-055466</t>
  </si>
  <si>
    <t>Jackson Junction City Of, IA</t>
  </si>
  <si>
    <t>RCP-055467</t>
  </si>
  <si>
    <t>Rossie City Of, IA</t>
  </si>
  <si>
    <t>RCP-055468</t>
  </si>
  <si>
    <t>Dolliver City Of, IA</t>
  </si>
  <si>
    <t>RCP-055469</t>
  </si>
  <si>
    <t>Wiota, IA</t>
  </si>
  <si>
    <t>RCP-055470</t>
  </si>
  <si>
    <t>Dana, IA</t>
  </si>
  <si>
    <t>RCP-055471</t>
  </si>
  <si>
    <t>Moorland City Of, IA</t>
  </si>
  <si>
    <t>RCP-055472</t>
  </si>
  <si>
    <t>Ottosen City Of, IA</t>
  </si>
  <si>
    <t>RCP-055473</t>
  </si>
  <si>
    <t>Swaledale City Of, IA</t>
  </si>
  <si>
    <t>RCP-055474</t>
  </si>
  <si>
    <t>Delaware City Of, IA</t>
  </si>
  <si>
    <t>RCP-055475</t>
  </si>
  <si>
    <t>Unionville, IA</t>
  </si>
  <si>
    <t>RCP-055476</t>
  </si>
  <si>
    <t>Stout City Of, IA</t>
  </si>
  <si>
    <t>RCP-055477</t>
  </si>
  <si>
    <t>Riverdale City Of, IA</t>
  </si>
  <si>
    <t>RCP-055478</t>
  </si>
  <si>
    <t>Randalia, IA</t>
  </si>
  <si>
    <t>RCP-055479</t>
  </si>
  <si>
    <t>Mount Auburn, IA</t>
  </si>
  <si>
    <t>RCP-055480</t>
  </si>
  <si>
    <t>Morrison City Of, IA</t>
  </si>
  <si>
    <t>RCP-055481</t>
  </si>
  <si>
    <t>Martinsburg City Of, IA</t>
  </si>
  <si>
    <t>RCP-055482</t>
  </si>
  <si>
    <t>Lockridge City Of, IA</t>
  </si>
  <si>
    <t>RCP-055486</t>
  </si>
  <si>
    <t>Graf City Of, IA</t>
  </si>
  <si>
    <t>RCP-055488</t>
  </si>
  <si>
    <t>Bernard City Of, IA</t>
  </si>
  <si>
    <t>RCP-055489</t>
  </si>
  <si>
    <t>St Paul, IA</t>
  </si>
  <si>
    <t>RCP-055490</t>
  </si>
  <si>
    <t>South English City Of, IA</t>
  </si>
  <si>
    <t>RCP-055491</t>
  </si>
  <si>
    <t>Morley City Of, IA</t>
  </si>
  <si>
    <t>RCP-055492</t>
  </si>
  <si>
    <t>Clemons City Of, IA</t>
  </si>
  <si>
    <t>RCP-055493</t>
  </si>
  <si>
    <t>Zwingle City Of, IA</t>
  </si>
  <si>
    <t>RCP-055496</t>
  </si>
  <si>
    <t>Somers City Of, IA</t>
  </si>
  <si>
    <t>RCP-055497</t>
  </si>
  <si>
    <t>Sherrill City Of, IA</t>
  </si>
  <si>
    <t>RCP-055499</t>
  </si>
  <si>
    <t>Rinard City Of, IA</t>
  </si>
  <si>
    <t>RCP-055500</t>
  </si>
  <si>
    <t>Luzerne City Of, IA</t>
  </si>
  <si>
    <t>RCP-055501</t>
  </si>
  <si>
    <t>Luxemburg City Of, IA</t>
  </si>
  <si>
    <t>RCP-055502</t>
  </si>
  <si>
    <t>Jolley City Of, IA</t>
  </si>
  <si>
    <t>RCP-055504</t>
  </si>
  <si>
    <t>Fredonia City Of, IA</t>
  </si>
  <si>
    <t>RCP-055506</t>
  </si>
  <si>
    <t>East Peru City Of, IA</t>
  </si>
  <si>
    <t>RCP-055507</t>
  </si>
  <si>
    <t>Cotter City Of, IA</t>
  </si>
  <si>
    <t>RCP-055508</t>
  </si>
  <si>
    <t>Bristow City Of, IA</t>
  </si>
  <si>
    <t>RCP-055509</t>
  </si>
  <si>
    <t>Beaver City Of, IA</t>
  </si>
  <si>
    <t>RCP-055510</t>
  </si>
  <si>
    <t>Andover City Of, IA</t>
  </si>
  <si>
    <t>RCP-055512</t>
  </si>
  <si>
    <t>Nemaha City Of, IA</t>
  </si>
  <si>
    <t>RCP-055513</t>
  </si>
  <si>
    <t>Kirkville City Of, IA</t>
  </si>
  <si>
    <t>RCP-055514</t>
  </si>
  <si>
    <t>Waterville City Of, IA</t>
  </si>
  <si>
    <t>RCP-055515</t>
  </si>
  <si>
    <t>Barnes City City Of, IA</t>
  </si>
  <si>
    <t>RCP-055516</t>
  </si>
  <si>
    <t>Dedham City Of, IA</t>
  </si>
  <si>
    <t>RCP-055517</t>
  </si>
  <si>
    <t>Castalia City Of, IA</t>
  </si>
  <si>
    <t>RCP-055518</t>
  </si>
  <si>
    <t>Rock Falls City Of, IA</t>
  </si>
  <si>
    <t>RCP-055519</t>
  </si>
  <si>
    <t>La Motte City Of, IA</t>
  </si>
  <si>
    <t>RCP-055520</t>
  </si>
  <si>
    <t>Hansell City Of, IA</t>
  </si>
  <si>
    <t>RCP-055521</t>
  </si>
  <si>
    <t>Beaman City Of, IA</t>
  </si>
  <si>
    <t>RCP-055522</t>
  </si>
  <si>
    <t>Bradgate, IA</t>
  </si>
  <si>
    <t>RCP-055523</t>
  </si>
  <si>
    <t>Hillsboro City Of, IA</t>
  </si>
  <si>
    <t>RCP-055524</t>
  </si>
  <si>
    <t>Rowan City Of, IA</t>
  </si>
  <si>
    <t>RCP-055525</t>
  </si>
  <si>
    <t>Martelle City Of, IA</t>
  </si>
  <si>
    <t>RCP-055526</t>
  </si>
  <si>
    <t>Oto City Of, IA</t>
  </si>
  <si>
    <t>RCP-055527</t>
  </si>
  <si>
    <t>Kamrar City Of, IA</t>
  </si>
  <si>
    <t>RCP-055528</t>
  </si>
  <si>
    <t>Gruver, IA</t>
  </si>
  <si>
    <t>RCP-055529</t>
  </si>
  <si>
    <t>Lanesboro, IA</t>
  </si>
  <si>
    <t>RCP-055530</t>
  </si>
  <si>
    <t>Joice City Of, IA</t>
  </si>
  <si>
    <t>RCP-055531</t>
  </si>
  <si>
    <t>Westwood City Of, IA</t>
  </si>
  <si>
    <t>RCP-055532</t>
  </si>
  <si>
    <t>Toronto City Of, IA</t>
  </si>
  <si>
    <t>RCP-055533</t>
  </si>
  <si>
    <t>Dougherty City Of, IA</t>
  </si>
  <si>
    <t>RCP-055534</t>
  </si>
  <si>
    <t>Masonville City Of, IA</t>
  </si>
  <si>
    <t>RCP-055536</t>
  </si>
  <si>
    <t>Luther City Of, IA</t>
  </si>
  <si>
    <t>RCP-055537</t>
  </si>
  <si>
    <t>Aurora City Of, IA</t>
  </si>
  <si>
    <t>RCP-055539</t>
  </si>
  <si>
    <t>Hancock City Of, IA</t>
  </si>
  <si>
    <t>RCP-055540</t>
  </si>
  <si>
    <t>Saint Anthony City Of, IA</t>
  </si>
  <si>
    <t>RCP-055541</t>
  </si>
  <si>
    <t>Monmouth City Of, IA</t>
  </si>
  <si>
    <t>RCP-055542</t>
  </si>
  <si>
    <t>Ridgeway City Of, IA</t>
  </si>
  <si>
    <t>RCP-055543</t>
  </si>
  <si>
    <t>Bassett City Of, IA</t>
  </si>
  <si>
    <t>RCP-055544</t>
  </si>
  <si>
    <t>Spragueville City Of, IA</t>
  </si>
  <si>
    <t>RCP-055545</t>
  </si>
  <si>
    <t>Ricketts City Of, IA</t>
  </si>
  <si>
    <t>RCP-055546</t>
  </si>
  <si>
    <t>Varina City Of, IA</t>
  </si>
  <si>
    <t>RCP-055547</t>
  </si>
  <si>
    <t>Rutland, IA</t>
  </si>
  <si>
    <t>RCP-055548</t>
  </si>
  <si>
    <t>Columbus City City Of, IA</t>
  </si>
  <si>
    <t>RCP-055549</t>
  </si>
  <si>
    <t>Truesdale, IA</t>
  </si>
  <si>
    <t>RCP-055550</t>
  </si>
  <si>
    <t>Knierim City Of, IA</t>
  </si>
  <si>
    <t>RCP-055551</t>
  </si>
  <si>
    <t>Woodburn, IA</t>
  </si>
  <si>
    <t>RCP-055552</t>
  </si>
  <si>
    <t>Clayton City Of, IA</t>
  </si>
  <si>
    <t>RCP-055553</t>
  </si>
  <si>
    <t>Chester City Of, IA</t>
  </si>
  <si>
    <t>RCP-055554</t>
  </si>
  <si>
    <t>Grandview City Of, IA</t>
  </si>
  <si>
    <t>RCP-055555</t>
  </si>
  <si>
    <t>Plover City Of, IA</t>
  </si>
  <si>
    <t>RCP-055556</t>
  </si>
  <si>
    <t>Haverhill City Of, IA</t>
  </si>
  <si>
    <t>RCP-055557</t>
  </si>
  <si>
    <t>Boxholm City Of, IA</t>
  </si>
  <si>
    <t>RCP-055559</t>
  </si>
  <si>
    <t>Baldwin City Of, IA</t>
  </si>
  <si>
    <t>RCP-055560</t>
  </si>
  <si>
    <t>Parnell City Of, IA</t>
  </si>
  <si>
    <t>RCP-055561</t>
  </si>
  <si>
    <t>Reasnor City Of, IA</t>
  </si>
  <si>
    <t>RCP-055562</t>
  </si>
  <si>
    <t>New Providence City Of, IA</t>
  </si>
  <si>
    <t>RCP-055564</t>
  </si>
  <si>
    <t>Nichols City Of, IA</t>
  </si>
  <si>
    <t>RCP-055565</t>
  </si>
  <si>
    <t>Fostoria City Of, IA</t>
  </si>
  <si>
    <t>RCP-055566</t>
  </si>
  <si>
    <t>Randolph City Of, IA</t>
  </si>
  <si>
    <t>RCP-055567</t>
  </si>
  <si>
    <t>Meriden, IA</t>
  </si>
  <si>
    <t>RCP-055568</t>
  </si>
  <si>
    <t>Leighton, IA</t>
  </si>
  <si>
    <t>RCP-055569</t>
  </si>
  <si>
    <t>Ellston, IA</t>
  </si>
  <si>
    <t>RCP-055571</t>
  </si>
  <si>
    <t>Geneva City Of, IA</t>
  </si>
  <si>
    <t>RCP-055573</t>
  </si>
  <si>
    <t>Alexander City Of, IA</t>
  </si>
  <si>
    <t>RCP-055574</t>
  </si>
  <si>
    <t>Stanley, IA</t>
  </si>
  <si>
    <t>RCP-055575</t>
  </si>
  <si>
    <t>Randall City Of, IA</t>
  </si>
  <si>
    <t>RCP-055576</t>
  </si>
  <si>
    <t>Curlew City Of, IA</t>
  </si>
  <si>
    <t>RCP-055577</t>
  </si>
  <si>
    <t>Conesville City Of, IA</t>
  </si>
  <si>
    <t>RCP-055578</t>
  </si>
  <si>
    <t>Gravity, IA</t>
  </si>
  <si>
    <t>RCP-055581</t>
  </si>
  <si>
    <t>Dundee City Of, IA</t>
  </si>
  <si>
    <t>RCP-055583</t>
  </si>
  <si>
    <t>Libertyville City Of, IA</t>
  </si>
  <si>
    <t>RCP-055585</t>
  </si>
  <si>
    <t>Volga City Of, IA</t>
  </si>
  <si>
    <t>RCP-055586</t>
  </si>
  <si>
    <t>Thor City Of, IA</t>
  </si>
  <si>
    <t>RCP-055587</t>
  </si>
  <si>
    <t>Letts City Of, IA</t>
  </si>
  <si>
    <t>RCP-055589</t>
  </si>
  <si>
    <t>Cumming City Of, IA</t>
  </si>
  <si>
    <t>RCP-055590</t>
  </si>
  <si>
    <t>Havelock City Of, IA</t>
  </si>
  <si>
    <t>RCP-055591</t>
  </si>
  <si>
    <t>Craig City Of, IA</t>
  </si>
  <si>
    <t>RCP-055594</t>
  </si>
  <si>
    <t>Whitten City Of, IA</t>
  </si>
  <si>
    <t>RCP-055595</t>
  </si>
  <si>
    <t>Pleasant Plain City Of, IA</t>
  </si>
  <si>
    <t>RCP-055597</t>
  </si>
  <si>
    <t>Otho City Of, IA</t>
  </si>
  <si>
    <t>RCP-055598</t>
  </si>
  <si>
    <t>Packwood City Of, IA</t>
  </si>
  <si>
    <t>RCP-055599</t>
  </si>
  <si>
    <t>Prescott City Of, IA</t>
  </si>
  <si>
    <t>RCP-055600</t>
  </si>
  <si>
    <t>Harcourt, IA</t>
  </si>
  <si>
    <t>RCP-055601</t>
  </si>
  <si>
    <t>University Heights City Of, IA</t>
  </si>
  <si>
    <t>RCP-055604</t>
  </si>
  <si>
    <t>Harvey City Of, IA</t>
  </si>
  <si>
    <t>RCP-055605</t>
  </si>
  <si>
    <t>Plymouth, IA</t>
  </si>
  <si>
    <t>RCP-055606</t>
  </si>
  <si>
    <t>Grafton City Of, IA</t>
  </si>
  <si>
    <t>RCP-055607</t>
  </si>
  <si>
    <t>New Vienna City Of, IA</t>
  </si>
  <si>
    <t>RCP-055608</t>
  </si>
  <si>
    <t>Chillicothe City Of, IA</t>
  </si>
  <si>
    <t>RCP-055609</t>
  </si>
  <si>
    <t>Mingo City Of, IA</t>
  </si>
  <si>
    <t>RCP-055610</t>
  </si>
  <si>
    <t>Leland City Of, IA</t>
  </si>
  <si>
    <t>RCP-055611</t>
  </si>
  <si>
    <t>St Marys City Of, IA</t>
  </si>
  <si>
    <t>RCP-055612</t>
  </si>
  <si>
    <t>Holy Cross City Of, IA</t>
  </si>
  <si>
    <t>RCP-055613</t>
  </si>
  <si>
    <t>Colwell City Of, IA</t>
  </si>
  <si>
    <t>RCP-055615</t>
  </si>
  <si>
    <t>Olds City Of, IA</t>
  </si>
  <si>
    <t>RCP-055616</t>
  </si>
  <si>
    <t>St Lucas City Of, IA</t>
  </si>
  <si>
    <t>RCP-055617</t>
  </si>
  <si>
    <t>Henderson City Of, IA</t>
  </si>
  <si>
    <t>RCP-055618</t>
  </si>
  <si>
    <t>Harpers Ferry City Of, IA</t>
  </si>
  <si>
    <t>RCP-055619</t>
  </si>
  <si>
    <t>Blairsburg City Of, IA</t>
  </si>
  <si>
    <t>RCP-055620</t>
  </si>
  <si>
    <t>Franklin City Of, IA</t>
  </si>
  <si>
    <t>RCP-055621</t>
  </si>
  <si>
    <t>Williamson, IA</t>
  </si>
  <si>
    <t>RCP-055622</t>
  </si>
  <si>
    <t>Underwood City Of, IA</t>
  </si>
  <si>
    <t>RCP-055623</t>
  </si>
  <si>
    <t>Derby City Of, IA</t>
  </si>
  <si>
    <t>RCP-055624</t>
  </si>
  <si>
    <t>North Buena Vista, IA</t>
  </si>
  <si>
    <t>RCP-055626</t>
  </si>
  <si>
    <t>Weldon, IA</t>
  </si>
  <si>
    <t>RCP-055627</t>
  </si>
  <si>
    <t>Orchard City Of, IA</t>
  </si>
  <si>
    <t>RCP-055630</t>
  </si>
  <si>
    <t>Castana City Of, IA</t>
  </si>
  <si>
    <t>RCP-055631</t>
  </si>
  <si>
    <t>West Chester City Of, IA</t>
  </si>
  <si>
    <t>RCP-055632</t>
  </si>
  <si>
    <t>Braddyville City Of, IA</t>
  </si>
  <si>
    <t>RCP-055633</t>
  </si>
  <si>
    <t>Waucoma City Of, IA</t>
  </si>
  <si>
    <t>RCP-055634</t>
  </si>
  <si>
    <t>Wadena City Of, IA</t>
  </si>
  <si>
    <t>RCP-055635</t>
  </si>
  <si>
    <t>Raymond City Of, IA</t>
  </si>
  <si>
    <t>RCP-055637</t>
  </si>
  <si>
    <t>Floris, IA</t>
  </si>
  <si>
    <t>RCP-055638</t>
  </si>
  <si>
    <t>Lineville City Of, IA</t>
  </si>
  <si>
    <t>RCP-055639</t>
  </si>
  <si>
    <t>Vincent City Of, IA</t>
  </si>
  <si>
    <t>RCP-055640</t>
  </si>
  <si>
    <t>Moorhead City Of, IA</t>
  </si>
  <si>
    <t>RCP-055642</t>
  </si>
  <si>
    <t>Pulaski City Of, IA</t>
  </si>
  <si>
    <t>RCP-055643</t>
  </si>
  <si>
    <t>Drakesville City Of, IA</t>
  </si>
  <si>
    <t>RCP-055644</t>
  </si>
  <si>
    <t>Fertile City Of, IA</t>
  </si>
  <si>
    <t>RCP-055645</t>
  </si>
  <si>
    <t>Crystal Lake City Of, IA</t>
  </si>
  <si>
    <t>RCP-055646</t>
  </si>
  <si>
    <t>Shueyville City Of, IA</t>
  </si>
  <si>
    <t>RCP-055647</t>
  </si>
  <si>
    <t>Houghton City Of, IA</t>
  </si>
  <si>
    <t>RCP-055648</t>
  </si>
  <si>
    <t>Little Sioux City Of, IA</t>
  </si>
  <si>
    <t>RCP-055649</t>
  </si>
  <si>
    <t>Sheldahl City Of, IA</t>
  </si>
  <si>
    <t>RCP-055650</t>
  </si>
  <si>
    <t>Fort Atkinson City Of, IA</t>
  </si>
  <si>
    <t>RCP-055651</t>
  </si>
  <si>
    <t>Fruitland City Of, IA</t>
  </si>
  <si>
    <t>RCP-055652</t>
  </si>
  <si>
    <t>Polk City City Of, IA</t>
  </si>
  <si>
    <t>RCP-055653</t>
  </si>
  <si>
    <t>Linn Grove City Of, IA</t>
  </si>
  <si>
    <t>RCP-055654</t>
  </si>
  <si>
    <t>Wahpeton City Of, IA</t>
  </si>
  <si>
    <t>RCP-055655</t>
  </si>
  <si>
    <t>Laurel City Of, IA</t>
  </si>
  <si>
    <t>RCP-055656</t>
  </si>
  <si>
    <t>Andrew City Of, IA</t>
  </si>
  <si>
    <t>RCP-055657</t>
  </si>
  <si>
    <t>Keomah Village City Of, IA</t>
  </si>
  <si>
    <t>RCP-055658</t>
  </si>
  <si>
    <t>Coulter City Of, IA</t>
  </si>
  <si>
    <t>RCP-055659</t>
  </si>
  <si>
    <t>Martensdale City Of, IA</t>
  </si>
  <si>
    <t>RCP-055660</t>
  </si>
  <si>
    <t>Asbury City Of, IA</t>
  </si>
  <si>
    <t>RCP-055661</t>
  </si>
  <si>
    <t>Crescent City Of, IA</t>
  </si>
  <si>
    <t>RCP-055662</t>
  </si>
  <si>
    <t>Marne City Of, IA</t>
  </si>
  <si>
    <t>RCP-055663</t>
  </si>
  <si>
    <t>Stockport City Of, IA</t>
  </si>
  <si>
    <t>RCP-055665</t>
  </si>
  <si>
    <t>Millersburg City Of, IA</t>
  </si>
  <si>
    <t>RCP-055666</t>
  </si>
  <si>
    <t>Long Grove City Of, IA</t>
  </si>
  <si>
    <t>RCP-055667</t>
  </si>
  <si>
    <t>New Virginia City Of, IA</t>
  </si>
  <si>
    <t>RCP-055668</t>
  </si>
  <si>
    <t>Birmingham City Of, IA</t>
  </si>
  <si>
    <t>RCP-055669</t>
  </si>
  <si>
    <t>Fairfax City Of, IA</t>
  </si>
  <si>
    <t>RCP-055670</t>
  </si>
  <si>
    <t>Hartwick City Of, IA</t>
  </si>
  <si>
    <t>RCP-055671</t>
  </si>
  <si>
    <t>Atalissa City Of, IA</t>
  </si>
  <si>
    <t>RCP-055672</t>
  </si>
  <si>
    <t>Dixon, IA</t>
  </si>
  <si>
    <t>RCP-055673</t>
  </si>
  <si>
    <t>Donahue City Of, IA</t>
  </si>
  <si>
    <t>RCP-055674</t>
  </si>
  <si>
    <t>Cylinder City Of, IA</t>
  </si>
  <si>
    <t>RCP-055675</t>
  </si>
  <si>
    <t>Princeton City Of, IA</t>
  </si>
  <si>
    <t>RCP-055676</t>
  </si>
  <si>
    <t>Protivin City Of, IA</t>
  </si>
  <si>
    <t>RCP-055677</t>
  </si>
  <si>
    <t>Woolstock City Of, IA</t>
  </si>
  <si>
    <t>RCP-055678</t>
  </si>
  <si>
    <t>Mccausland City Of, IA</t>
  </si>
  <si>
    <t>RCP-055680</t>
  </si>
  <si>
    <t>Rodman City Of, IA</t>
  </si>
  <si>
    <t>RCP-055681</t>
  </si>
  <si>
    <t>Hawkeye City Of, IA</t>
  </si>
  <si>
    <t>RCP-055682</t>
  </si>
  <si>
    <t>Maurice City Of, IA</t>
  </si>
  <si>
    <t>RCP-055683</t>
  </si>
  <si>
    <t>Urbana City Of, IA</t>
  </si>
  <si>
    <t>RCP-055684</t>
  </si>
  <si>
    <t>Bronson City Of, IA</t>
  </si>
  <si>
    <t>RCP-055685</t>
  </si>
  <si>
    <t>Farmersburg City Of, IA</t>
  </si>
  <si>
    <t>RCP-055686</t>
  </si>
  <si>
    <t>Rickardsville City Of, IA</t>
  </si>
  <si>
    <t>RCP-055687</t>
  </si>
  <si>
    <t>Stockton City Of, IA</t>
  </si>
  <si>
    <t>RCP-055688</t>
  </si>
  <si>
    <t>Calumet, IA</t>
  </si>
  <si>
    <t>RCP-055689</t>
  </si>
  <si>
    <t>North Liberty City Of, IA</t>
  </si>
  <si>
    <t>RCP-055690</t>
  </si>
  <si>
    <t>Granger City Of, IA</t>
  </si>
  <si>
    <t>RCP-055691</t>
  </si>
  <si>
    <t>Truro City Of, IA</t>
  </si>
  <si>
    <t>RCP-055692</t>
  </si>
  <si>
    <t>Farragut City Of, IA</t>
  </si>
  <si>
    <t>RCP-055693</t>
  </si>
  <si>
    <t>Hills City Of, IA</t>
  </si>
  <si>
    <t>RCP-055694</t>
  </si>
  <si>
    <t>Saint Charles City Of, IA</t>
  </si>
  <si>
    <t>RCP-055695</t>
  </si>
  <si>
    <t>Elkhart City Of, IA</t>
  </si>
  <si>
    <t>RCP-055696</t>
  </si>
  <si>
    <t>Blakesburg City Of, IA</t>
  </si>
  <si>
    <t>RCP-055697</t>
  </si>
  <si>
    <t>Prairieburg City Of, IA</t>
  </si>
  <si>
    <t>RCP-055698</t>
  </si>
  <si>
    <t>Blencoe City Of, IA</t>
  </si>
  <si>
    <t>RCP-055699</t>
  </si>
  <si>
    <t>Runnells, IA</t>
  </si>
  <si>
    <t>RCP-055700</t>
  </si>
  <si>
    <t>Hartford City Of, IA</t>
  </si>
  <si>
    <t>RCP-055701</t>
  </si>
  <si>
    <t>Superior City Of, IA</t>
  </si>
  <si>
    <t>RCP-055702</t>
  </si>
  <si>
    <t>Lakeside City Of, IA</t>
  </si>
  <si>
    <t>RCP-055703</t>
  </si>
  <si>
    <t>Quimby City Of, IA</t>
  </si>
  <si>
    <t>RCP-055704</t>
  </si>
  <si>
    <t>St Donatus City Of, IA</t>
  </si>
  <si>
    <t>RCP-055705</t>
  </si>
  <si>
    <t>Pisgah City Of, IA</t>
  </si>
  <si>
    <t>RCP-055706</t>
  </si>
  <si>
    <t>Rake City Of, IA</t>
  </si>
  <si>
    <t>RCP-055707</t>
  </si>
  <si>
    <t>Janesville City Of, IA</t>
  </si>
  <si>
    <t>RCP-055708</t>
  </si>
  <si>
    <t>Robins City Of, IA</t>
  </si>
  <si>
    <t>RCP-055709</t>
  </si>
  <si>
    <t>Halbur City Of, IA</t>
  </si>
  <si>
    <t>RCP-055710</t>
  </si>
  <si>
    <t>Grand River, IA</t>
  </si>
  <si>
    <t>RCP-055711</t>
  </si>
  <si>
    <t>New Liberty City Of, IA</t>
  </si>
  <si>
    <t>RCP-055712</t>
  </si>
  <si>
    <t>Kellogg, IA</t>
  </si>
  <si>
    <t>RCP-055713</t>
  </si>
  <si>
    <t>Clearfield City Of, IA</t>
  </si>
  <si>
    <t>RCP-055714</t>
  </si>
  <si>
    <t>Goodell City Of, IA</t>
  </si>
  <si>
    <t>RCP-055715</t>
  </si>
  <si>
    <t>Agency City Of, IA</t>
  </si>
  <si>
    <t>RCP-055716</t>
  </si>
  <si>
    <t>Ionia City Of, IA</t>
  </si>
  <si>
    <t>RCP-055717</t>
  </si>
  <si>
    <t>Swisher City Of, IA</t>
  </si>
  <si>
    <t>RCP-055718</t>
  </si>
  <si>
    <t>Montrose City Of, IA</t>
  </si>
  <si>
    <t>RCP-055719</t>
  </si>
  <si>
    <t>Spillville City Of, IA</t>
  </si>
  <si>
    <t>RCP-055720</t>
  </si>
  <si>
    <t>Tiffin City Of, IA</t>
  </si>
  <si>
    <t>RCP-055721</t>
  </si>
  <si>
    <t>Mccallsburg City Of, IA</t>
  </si>
  <si>
    <t>RCP-055722</t>
  </si>
  <si>
    <t>Gilbertville, IA</t>
  </si>
  <si>
    <t>RCP-055723</t>
  </si>
  <si>
    <t>Moravia City Of, IA</t>
  </si>
  <si>
    <t>RCP-055724</t>
  </si>
  <si>
    <t>Orleans City Of, IA</t>
  </si>
  <si>
    <t>RCP-055725</t>
  </si>
  <si>
    <t>De Soto City Of, IA</t>
  </si>
  <si>
    <t>RCP-055726</t>
  </si>
  <si>
    <t>Earling City Of, IA</t>
  </si>
  <si>
    <t>RCP-055727</t>
  </si>
  <si>
    <t>Calamus City Of, IA</t>
  </si>
  <si>
    <t>RCP-055728</t>
  </si>
  <si>
    <t>Ventura City Of, IA</t>
  </si>
  <si>
    <t>RCP-055729</t>
  </si>
  <si>
    <t>Magnolia City Of, IA</t>
  </si>
  <si>
    <t>RCP-055730</t>
  </si>
  <si>
    <t>Hastings City Of, IA</t>
  </si>
  <si>
    <t>RCP-055731</t>
  </si>
  <si>
    <t>Miles City Of, IA</t>
  </si>
  <si>
    <t>RCP-055732</t>
  </si>
  <si>
    <t>Scarville City Of, IA</t>
  </si>
  <si>
    <t>RCP-055733</t>
  </si>
  <si>
    <t>Ackworth City Of, IA</t>
  </si>
  <si>
    <t>RCP-055735</t>
  </si>
  <si>
    <t>Yorktown City Of, IA</t>
  </si>
  <si>
    <t>RCP-055737</t>
  </si>
  <si>
    <t>Owasa City Of, IA</t>
  </si>
  <si>
    <t>RCP-055739</t>
  </si>
  <si>
    <t>Swan City Of, IA</t>
  </si>
  <si>
    <t>RCP-055741</t>
  </si>
  <si>
    <t>Gillett Grove, IA</t>
  </si>
  <si>
    <t>RCP-055742</t>
  </si>
  <si>
    <t>Durango City Of, IA</t>
  </si>
  <si>
    <t>RCP-055744</t>
  </si>
  <si>
    <t>Centralia City Of, IA</t>
  </si>
  <si>
    <t>RCP-055745</t>
  </si>
  <si>
    <t>Peosta City Of, IA</t>
  </si>
  <si>
    <t>RCP-055746</t>
  </si>
  <si>
    <t>Rathbun City Of, IA</t>
  </si>
  <si>
    <t>RCP-055749</t>
  </si>
  <si>
    <t>Ely City Of, IA</t>
  </si>
  <si>
    <t>RCP-055750</t>
  </si>
  <si>
    <t>Thornburg, IA</t>
  </si>
  <si>
    <t>RCP-055751</t>
  </si>
  <si>
    <t>Webster City City Of, IA</t>
  </si>
  <si>
    <t>RCP-055752</t>
  </si>
  <si>
    <t>Abingdon City, IL</t>
  </si>
  <si>
    <t>RCP-055753</t>
  </si>
  <si>
    <t>Albers Village, IL</t>
  </si>
  <si>
    <t>RCP-055754</t>
  </si>
  <si>
    <t>Altona Village, IL</t>
  </si>
  <si>
    <t>RCP-055755</t>
  </si>
  <si>
    <t>Andalusia Village, IL</t>
  </si>
  <si>
    <t>RCP-055756</t>
  </si>
  <si>
    <t>Anna City, IL</t>
  </si>
  <si>
    <t>RCP-055757</t>
  </si>
  <si>
    <t>Antioch Village, IL</t>
  </si>
  <si>
    <t>RCP-055758</t>
  </si>
  <si>
    <t>Argenta Village, IL</t>
  </si>
  <si>
    <t>RCP-055759</t>
  </si>
  <si>
    <t>Armington Village, IL</t>
  </si>
  <si>
    <t>RCP-055760</t>
  </si>
  <si>
    <t>Ashland Village, IL</t>
  </si>
  <si>
    <t>RCP-055761</t>
  </si>
  <si>
    <t>Ava City, IL</t>
  </si>
  <si>
    <t>RCP-055762</t>
  </si>
  <si>
    <t>Barrington Hills Village, IL</t>
  </si>
  <si>
    <t>RCP-055763</t>
  </si>
  <si>
    <t>Bartlett Village, IL</t>
  </si>
  <si>
    <t>RCP-055764</t>
  </si>
  <si>
    <t>Bensenville Village, IL</t>
  </si>
  <si>
    <t>RCP-055765</t>
  </si>
  <si>
    <t>Bloomingdale Village, IL</t>
  </si>
  <si>
    <t>RCP-055766</t>
  </si>
  <si>
    <t>Bradley Village, IL</t>
  </si>
  <si>
    <t>RCP-055767</t>
  </si>
  <si>
    <t>Brookfield Village, IL</t>
  </si>
  <si>
    <t>RCP-055768</t>
  </si>
  <si>
    <t>Buffalo Grove Village, IL</t>
  </si>
  <si>
    <t>RCP-055769</t>
  </si>
  <si>
    <t>Chenoa City, IL</t>
  </si>
  <si>
    <t>RCP-055770</t>
  </si>
  <si>
    <t>Clinton City, IL</t>
  </si>
  <si>
    <t>RCP-055771</t>
  </si>
  <si>
    <t>Coal Valley Village, IL</t>
  </si>
  <si>
    <t>RCP-055772</t>
  </si>
  <si>
    <t>Colfax Village, IL</t>
  </si>
  <si>
    <t>RCP-055773</t>
  </si>
  <si>
    <t>Cortland Town, IL</t>
  </si>
  <si>
    <t>RCP-055774</t>
  </si>
  <si>
    <t>Crestwood Village, IL</t>
  </si>
  <si>
    <t>RCP-055775</t>
  </si>
  <si>
    <t>Crete Village, IL</t>
  </si>
  <si>
    <t>RCP-055776</t>
  </si>
  <si>
    <t>Crystal Lake City, IL</t>
  </si>
  <si>
    <t>RCP-055777</t>
  </si>
  <si>
    <t>Durand Village, IL</t>
  </si>
  <si>
    <t>RCP-055778</t>
  </si>
  <si>
    <t>East Peoria City, IL</t>
  </si>
  <si>
    <t>RCP-055779</t>
  </si>
  <si>
    <t>Effingham City, IL</t>
  </si>
  <si>
    <t>RCP-055780</t>
  </si>
  <si>
    <t>Elk Grove Village Village, IL</t>
  </si>
  <si>
    <t>RCP-055781</t>
  </si>
  <si>
    <t>Elmhurst City, IL</t>
  </si>
  <si>
    <t>RCP-055782</t>
  </si>
  <si>
    <t>Elwood Village, IL</t>
  </si>
  <si>
    <t>RCP-055783</t>
  </si>
  <si>
    <t>Fairbury City, IL</t>
  </si>
  <si>
    <t>RCP-055784</t>
  </si>
  <si>
    <t>Fairmont City Village, IL</t>
  </si>
  <si>
    <t>RCP-055785</t>
  </si>
  <si>
    <t>Fillmore Village, IL</t>
  </si>
  <si>
    <t>RCP-055786</t>
  </si>
  <si>
    <t>Flora City, IL</t>
  </si>
  <si>
    <t>RCP-055787</t>
  </si>
  <si>
    <t>Flossmoor Village, IL</t>
  </si>
  <si>
    <t>RCP-055788</t>
  </si>
  <si>
    <t>Forrest Village, IL</t>
  </si>
  <si>
    <t>RCP-055789</t>
  </si>
  <si>
    <t>Freeport City, IL</t>
  </si>
  <si>
    <t>RCP-055790</t>
  </si>
  <si>
    <t>Germantown Hills Village, IL</t>
  </si>
  <si>
    <t>RCP-055791</t>
  </si>
  <si>
    <t>Glendale Heights Village, IL</t>
  </si>
  <si>
    <t>RCP-055792</t>
  </si>
  <si>
    <t>Godfrey Village, IL</t>
  </si>
  <si>
    <t>RCP-055793</t>
  </si>
  <si>
    <t>Grant Park Village, IL</t>
  </si>
  <si>
    <t>RCP-055794</t>
  </si>
  <si>
    <t>Granville Village, IL</t>
  </si>
  <si>
    <t>RCP-055795</t>
  </si>
  <si>
    <t>Greenville City, IL</t>
  </si>
  <si>
    <t>RCP-055796</t>
  </si>
  <si>
    <t>Gurnee Village, IL</t>
  </si>
  <si>
    <t>RCP-055797</t>
  </si>
  <si>
    <t>Hampshire Village, IL</t>
  </si>
  <si>
    <t>RCP-055798</t>
  </si>
  <si>
    <t>Hanna City Village, IL</t>
  </si>
  <si>
    <t>RCP-055799</t>
  </si>
  <si>
    <t>Hanover Park Village, IL</t>
  </si>
  <si>
    <t>RCP-055800</t>
  </si>
  <si>
    <t>Harwood Heights Village, IL</t>
  </si>
  <si>
    <t>RCP-055801</t>
  </si>
  <si>
    <t>Havana City, IL</t>
  </si>
  <si>
    <t>RCP-055802</t>
  </si>
  <si>
    <t>Herscher Village, IL</t>
  </si>
  <si>
    <t>RCP-055803</t>
  </si>
  <si>
    <t>Highland Park City, IL</t>
  </si>
  <si>
    <t>RCP-055804</t>
  </si>
  <si>
    <t>Hillside Village, IL</t>
  </si>
  <si>
    <t>RCP-055805</t>
  </si>
  <si>
    <t>Hinckley Village, IL</t>
  </si>
  <si>
    <t>RCP-055806</t>
  </si>
  <si>
    <t>Hinsdale Village, IL</t>
  </si>
  <si>
    <t>RCP-055807</t>
  </si>
  <si>
    <t>Humboldt Village, IL</t>
  </si>
  <si>
    <t>RCP-055808</t>
  </si>
  <si>
    <t>Hutsonville Village, IL</t>
  </si>
  <si>
    <t>RCP-055809</t>
  </si>
  <si>
    <t>Irvington Village, IL</t>
  </si>
  <si>
    <t>RCP-055810</t>
  </si>
  <si>
    <t>Johnsburg Village, IL</t>
  </si>
  <si>
    <t>RCP-055811</t>
  </si>
  <si>
    <t>La Grange Village, IL</t>
  </si>
  <si>
    <t>RCP-055812</t>
  </si>
  <si>
    <t>Lakewood Village, IL</t>
  </si>
  <si>
    <t>RCP-055813</t>
  </si>
  <si>
    <t>Lasalle City, IL</t>
  </si>
  <si>
    <t>RCP-055814</t>
  </si>
  <si>
    <t>Lexington City, IL</t>
  </si>
  <si>
    <t>RCP-055815</t>
  </si>
  <si>
    <t>Lincolnshire Village, IL</t>
  </si>
  <si>
    <t>RCP-055816</t>
  </si>
  <si>
    <t>Lombard Village, IL</t>
  </si>
  <si>
    <t>RCP-055817</t>
  </si>
  <si>
    <t>Magnolia Village, IL</t>
  </si>
  <si>
    <t>RCP-055818</t>
  </si>
  <si>
    <t>Marshall City, IL</t>
  </si>
  <si>
    <t>RCP-055819</t>
  </si>
  <si>
    <t>Maryville Village, IL</t>
  </si>
  <si>
    <t>RCP-055820</t>
  </si>
  <si>
    <t>Matteson Village, IL</t>
  </si>
  <si>
    <t>RCP-055821</t>
  </si>
  <si>
    <t>Mcleansboro City, IL</t>
  </si>
  <si>
    <t>RCP-055822</t>
  </si>
  <si>
    <t>Melrose Park Village, IL</t>
  </si>
  <si>
    <t>RCP-055823</t>
  </si>
  <si>
    <t>Mendota City, IL</t>
  </si>
  <si>
    <t>RCP-055824</t>
  </si>
  <si>
    <t>Milan Village, IL</t>
  </si>
  <si>
    <t>RCP-055825</t>
  </si>
  <si>
    <t>Mill Shoals Village, IL</t>
  </si>
  <si>
    <t>RCP-055826</t>
  </si>
  <si>
    <t>Monmouth City, IL</t>
  </si>
  <si>
    <t>RCP-055827</t>
  </si>
  <si>
    <t>Montrose Village, IL</t>
  </si>
  <si>
    <t>RCP-055828</t>
  </si>
  <si>
    <t>Morris City, IL</t>
  </si>
  <si>
    <t>RCP-055829</t>
  </si>
  <si>
    <t>Mount Carroll City, IL</t>
  </si>
  <si>
    <t>RCP-055830</t>
  </si>
  <si>
    <t>Mundelein Village, IL</t>
  </si>
  <si>
    <t>RCP-055831</t>
  </si>
  <si>
    <t>New Holland Village, IL</t>
  </si>
  <si>
    <t>RCP-055832</t>
  </si>
  <si>
    <t>Oak Brook Village, IL</t>
  </si>
  <si>
    <t>RCP-055833</t>
  </si>
  <si>
    <t>Oblong Village, IL</t>
  </si>
  <si>
    <t>RCP-055834</t>
  </si>
  <si>
    <t>Olney City, IL</t>
  </si>
  <si>
    <t>RCP-055835</t>
  </si>
  <si>
    <t>Orland Hills Village, IL</t>
  </si>
  <si>
    <t>RCP-055836</t>
  </si>
  <si>
    <t>Ottawa City, IL</t>
  </si>
  <si>
    <t>RCP-055837</t>
  </si>
  <si>
    <t>Park Forest Village, IL</t>
  </si>
  <si>
    <t>RCP-055838</t>
  </si>
  <si>
    <t>Paxton City, IL</t>
  </si>
  <si>
    <t>RCP-055839</t>
  </si>
  <si>
    <t>Pecatonica Village, IL</t>
  </si>
  <si>
    <t>RCP-055840</t>
  </si>
  <si>
    <t>Petersburg City, IL</t>
  </si>
  <si>
    <t>RCP-055841</t>
  </si>
  <si>
    <t>Pinckneyville City, IL</t>
  </si>
  <si>
    <t>RCP-055842</t>
  </si>
  <si>
    <t>Piper City Village, IL</t>
  </si>
  <si>
    <t>RCP-055843</t>
  </si>
  <si>
    <t>Pleasant Hill Village, IL</t>
  </si>
  <si>
    <t>RCP-055844</t>
  </si>
  <si>
    <t>Pleasant Plains Village, IL</t>
  </si>
  <si>
    <t>RCP-055845</t>
  </si>
  <si>
    <t>Polo City, IL</t>
  </si>
  <si>
    <t>RCP-055846</t>
  </si>
  <si>
    <t>Posen Village, IL</t>
  </si>
  <si>
    <t>RCP-055847</t>
  </si>
  <si>
    <t>Princeton City, IL</t>
  </si>
  <si>
    <t>RCP-055848</t>
  </si>
  <si>
    <t>Princeville Village, IL</t>
  </si>
  <si>
    <t>RCP-055849</t>
  </si>
  <si>
    <t>Rapids City Village, IL</t>
  </si>
  <si>
    <t>RCP-055850</t>
  </si>
  <si>
    <t>Richmond Village, IL</t>
  </si>
  <si>
    <t>RCP-055851</t>
  </si>
  <si>
    <t>Ridgway Village, IL</t>
  </si>
  <si>
    <t>RCP-055852</t>
  </si>
  <si>
    <t>River Forest Village, IL</t>
  </si>
  <si>
    <t>RCP-055853</t>
  </si>
  <si>
    <t>Riverdale Village, IL</t>
  </si>
  <si>
    <t>RCP-055854</t>
  </si>
  <si>
    <t>Robbins Village, IL</t>
  </si>
  <si>
    <t>RCP-055855</t>
  </si>
  <si>
    <t>Rochelle City, IL</t>
  </si>
  <si>
    <t>RCP-055856</t>
  </si>
  <si>
    <t>Rolling Meadows City, IL</t>
  </si>
  <si>
    <t>RCP-055857</t>
  </si>
  <si>
    <t>Romeoville Village, IL</t>
  </si>
  <si>
    <t>RCP-055858</t>
  </si>
  <si>
    <t>Roselle Village, IL</t>
  </si>
  <si>
    <t>RCP-055859</t>
  </si>
  <si>
    <t>Rosemont Village, IL</t>
  </si>
  <si>
    <t>RCP-055860</t>
  </si>
  <si>
    <t>San Jose Village, IL</t>
  </si>
  <si>
    <t>RCP-055861</t>
  </si>
  <si>
    <t>Silvis City, IL</t>
  </si>
  <si>
    <t>RCP-055862</t>
  </si>
  <si>
    <t>Sleepy Hollow Village, IL</t>
  </si>
  <si>
    <t>RCP-055863</t>
  </si>
  <si>
    <t>South Barrington Village, IL</t>
  </si>
  <si>
    <t>RCP-055864</t>
  </si>
  <si>
    <t>South Chicago Heights Village, IL</t>
  </si>
  <si>
    <t>RCP-055865</t>
  </si>
  <si>
    <t>Sparta City, IL</t>
  </si>
  <si>
    <t>RCP-055866</t>
  </si>
  <si>
    <t>Spaulding Village, IL</t>
  </si>
  <si>
    <t>RCP-055867</t>
  </si>
  <si>
    <t>Spring Valley City, IL</t>
  </si>
  <si>
    <t>RCP-055868</t>
  </si>
  <si>
    <t>St. Charles City, IL</t>
  </si>
  <si>
    <t>RCP-055869</t>
  </si>
  <si>
    <t>St. David Village, IL</t>
  </si>
  <si>
    <t>RCP-055870</t>
  </si>
  <si>
    <t>Steger Village, IL</t>
  </si>
  <si>
    <t>RCP-055871</t>
  </si>
  <si>
    <t>Streamwood Village, IL</t>
  </si>
  <si>
    <t>RCP-055872</t>
  </si>
  <si>
    <t>Towanda Village, IL</t>
  </si>
  <si>
    <t>RCP-055873</t>
  </si>
  <si>
    <t>Tuscola City, IL</t>
  </si>
  <si>
    <t>RCP-055874</t>
  </si>
  <si>
    <t>Venice City, IL</t>
  </si>
  <si>
    <t>RCP-055875</t>
  </si>
  <si>
    <t>Vergennes Village, IL</t>
  </si>
  <si>
    <t>RCP-055876</t>
  </si>
  <si>
    <t>Villa Park Village, IL</t>
  </si>
  <si>
    <t>RCP-055877</t>
  </si>
  <si>
    <t>Volo Village, IL</t>
  </si>
  <si>
    <t>RCP-055878</t>
  </si>
  <si>
    <t>Warrensburg Village, IL</t>
  </si>
  <si>
    <t>RCP-055879</t>
  </si>
  <si>
    <t>Warrenville City, IL</t>
  </si>
  <si>
    <t>RCP-055880</t>
  </si>
  <si>
    <t>West Chicago City, IL</t>
  </si>
  <si>
    <t>RCP-055881</t>
  </si>
  <si>
    <t>Village of West City, IL</t>
  </si>
  <si>
    <t>RCP-055882</t>
  </si>
  <si>
    <t>West Peoria City, IL</t>
  </si>
  <si>
    <t>RCP-055883</t>
  </si>
  <si>
    <t>Westchester Village, IL</t>
  </si>
  <si>
    <t>RCP-055884</t>
  </si>
  <si>
    <t>Western Springs Village, IL</t>
  </si>
  <si>
    <t>RCP-055885</t>
  </si>
  <si>
    <t>Willowbrook Village, IL</t>
  </si>
  <si>
    <t>RCP-055886</t>
  </si>
  <si>
    <t>Wilmette Village, IL</t>
  </si>
  <si>
    <t>RCP-055887</t>
  </si>
  <si>
    <t>Wood Dale City, IL</t>
  </si>
  <si>
    <t>RCP-055888</t>
  </si>
  <si>
    <t>Yorkville City, IL</t>
  </si>
  <si>
    <t>RCP-055889</t>
  </si>
  <si>
    <t>Zion City, IL</t>
  </si>
  <si>
    <t>RCP-055891</t>
  </si>
  <si>
    <t>Hillsboro, TX</t>
  </si>
  <si>
    <t>RCP-055892</t>
  </si>
  <si>
    <t>Lacy-Lakeview, TX</t>
  </si>
  <si>
    <t>RCP-055893</t>
  </si>
  <si>
    <t>Robinson, TX</t>
  </si>
  <si>
    <t>RCP-055894</t>
  </si>
  <si>
    <t>Mcgregor, TX</t>
  </si>
  <si>
    <t>RCP-055895</t>
  </si>
  <si>
    <t>West, TX</t>
  </si>
  <si>
    <t>RCP-055896</t>
  </si>
  <si>
    <t>Hewitt, TX</t>
  </si>
  <si>
    <t>RCP-055897</t>
  </si>
  <si>
    <t>Woodway, TX</t>
  </si>
  <si>
    <t>RCP-055898</t>
  </si>
  <si>
    <t>Bellmead, TX</t>
  </si>
  <si>
    <t>RCP-055899</t>
  </si>
  <si>
    <t>Burleson, Texas</t>
  </si>
  <si>
    <t>RCP-055900</t>
  </si>
  <si>
    <t>Wimberley, TX</t>
  </si>
  <si>
    <t>RCP-055901</t>
  </si>
  <si>
    <t>Kyle, Texas</t>
  </si>
  <si>
    <t>RCP-055902</t>
  </si>
  <si>
    <t>Buda, TX</t>
  </si>
  <si>
    <t>RCP-055903</t>
  </si>
  <si>
    <t>Bear Creek, Village Of, TX</t>
  </si>
  <si>
    <t>RCP-055904</t>
  </si>
  <si>
    <t>Woodcreek, TX</t>
  </si>
  <si>
    <t>RCP-055905</t>
  </si>
  <si>
    <t>Teague, TX</t>
  </si>
  <si>
    <t>RCP-055906</t>
  </si>
  <si>
    <t>Fairfield, TX</t>
  </si>
  <si>
    <t>RCP-055907</t>
  </si>
  <si>
    <t>Luling, TX</t>
  </si>
  <si>
    <t>RCP-055908</t>
  </si>
  <si>
    <t>Martindale, TX</t>
  </si>
  <si>
    <t>RCP-055909</t>
  </si>
  <si>
    <t>Benbrook, TX</t>
  </si>
  <si>
    <t>RCP-055910</t>
  </si>
  <si>
    <t>Atlanta, TX</t>
  </si>
  <si>
    <t>RCP-055911</t>
  </si>
  <si>
    <t>Bayou Vista, TX</t>
  </si>
  <si>
    <t>RCP-055912</t>
  </si>
  <si>
    <t>Hughes Springs, TX</t>
  </si>
  <si>
    <t>RCP-055913</t>
  </si>
  <si>
    <t>Nash, TX</t>
  </si>
  <si>
    <t>RCP-055914</t>
  </si>
  <si>
    <t>Los Fresnos, TX</t>
  </si>
  <si>
    <t>RCP-055915</t>
  </si>
  <si>
    <t>La Feria, TX</t>
  </si>
  <si>
    <t>RCP-055917</t>
  </si>
  <si>
    <t>Alamo, TX</t>
  </si>
  <si>
    <t>RCP-055918</t>
  </si>
  <si>
    <t>Albany, TX</t>
  </si>
  <si>
    <t>RCP-055919</t>
  </si>
  <si>
    <t>Alice, TX</t>
  </si>
  <si>
    <t>RCP-055920</t>
  </si>
  <si>
    <t>Alto, TX</t>
  </si>
  <si>
    <t>RCP-055921</t>
  </si>
  <si>
    <t>Alton, TX</t>
  </si>
  <si>
    <t>RCP-055922</t>
  </si>
  <si>
    <t>Alvin, TX</t>
  </si>
  <si>
    <t>RCP-055923</t>
  </si>
  <si>
    <t>Ames, TX</t>
  </si>
  <si>
    <t>RCP-055924</t>
  </si>
  <si>
    <t>Anahuac, TX</t>
  </si>
  <si>
    <t>RCP-055925</t>
  </si>
  <si>
    <t>Angleton, TX</t>
  </si>
  <si>
    <t>RCP-055926</t>
  </si>
  <si>
    <t>Anson, TX</t>
  </si>
  <si>
    <t>RCP-055927</t>
  </si>
  <si>
    <t>Arcola, TX</t>
  </si>
  <si>
    <t>RCP-055928</t>
  </si>
  <si>
    <t>Arp, TX</t>
  </si>
  <si>
    <t>RCP-055929</t>
  </si>
  <si>
    <t>Bailey'S Prairie, Village Of, TX</t>
  </si>
  <si>
    <t>RCP-055930</t>
  </si>
  <si>
    <t>Baird, TX</t>
  </si>
  <si>
    <t>RCP-055931</t>
  </si>
  <si>
    <t>Ballinger, TX</t>
  </si>
  <si>
    <t>RCP-055932</t>
  </si>
  <si>
    <t>Bartonville, TX</t>
  </si>
  <si>
    <t>RCP-055933</t>
  </si>
  <si>
    <t>Bastrop, TX</t>
  </si>
  <si>
    <t>RCP-055934</t>
  </si>
  <si>
    <t>Bay City, TX</t>
  </si>
  <si>
    <t>RCP-055935</t>
  </si>
  <si>
    <t>Bayview, Town Of, TX</t>
  </si>
  <si>
    <t>RCP-055936</t>
  </si>
  <si>
    <t>Beasley, TX</t>
  </si>
  <si>
    <t>RCP-055937</t>
  </si>
  <si>
    <t>Bedford, Texas</t>
  </si>
  <si>
    <t>RCP-055938</t>
  </si>
  <si>
    <t>Bellaire, TX</t>
  </si>
  <si>
    <t>RCP-055939</t>
  </si>
  <si>
    <t>Bellville, TX</t>
  </si>
  <si>
    <t>RCP-055940</t>
  </si>
  <si>
    <t>Bertram, TX</t>
  </si>
  <si>
    <t>RCP-055941</t>
  </si>
  <si>
    <t>Bevil Oaks, TX</t>
  </si>
  <si>
    <t>RCP-055942</t>
  </si>
  <si>
    <t>Bishop, TX</t>
  </si>
  <si>
    <t>RCP-055943</t>
  </si>
  <si>
    <t>Blum, TX</t>
  </si>
  <si>
    <t>RCP-055946</t>
  </si>
  <si>
    <t>Brazoria, TX</t>
  </si>
  <si>
    <t>RCP-055947</t>
  </si>
  <si>
    <t>Breckenridge, TX</t>
  </si>
  <si>
    <t>RCP-055948</t>
  </si>
  <si>
    <t>Brenham, TX</t>
  </si>
  <si>
    <t>RCP-055949</t>
  </si>
  <si>
    <t>Bridge City, TX</t>
  </si>
  <si>
    <t>RCP-055950</t>
  </si>
  <si>
    <t>Brookshire, TX</t>
  </si>
  <si>
    <t>RCP-055951</t>
  </si>
  <si>
    <t>Brookside Village, TX</t>
  </si>
  <si>
    <t>RCP-055952</t>
  </si>
  <si>
    <t>Brownfield, TX</t>
  </si>
  <si>
    <t>RCP-055953</t>
  </si>
  <si>
    <t>Brownsboro, TX</t>
  </si>
  <si>
    <t>RCP-055954</t>
  </si>
  <si>
    <t>Brownwood, TX</t>
  </si>
  <si>
    <t>RCP-055955</t>
  </si>
  <si>
    <t>Buckholts, TX</t>
  </si>
  <si>
    <t>RCP-055956</t>
  </si>
  <si>
    <t>Bullard, TX</t>
  </si>
  <si>
    <t>RCP-055957</t>
  </si>
  <si>
    <t>Bunker Hill Village, TX</t>
  </si>
  <si>
    <t>RCP-055958</t>
  </si>
  <si>
    <t>Burnet, TX</t>
  </si>
  <si>
    <t>RCP-055959</t>
  </si>
  <si>
    <t>Cactus, TX</t>
  </si>
  <si>
    <t>RCP-055960</t>
  </si>
  <si>
    <t>Caddo Mills, TX</t>
  </si>
  <si>
    <t>RCP-055961</t>
  </si>
  <si>
    <t>Callisburg, TX</t>
  </si>
  <si>
    <t>RCP-055962</t>
  </si>
  <si>
    <t>Cameron, TX</t>
  </si>
  <si>
    <t>RCP-055963</t>
  </si>
  <si>
    <t>Camp Wood, TX</t>
  </si>
  <si>
    <t>RCP-055964</t>
  </si>
  <si>
    <t>Campbell, TX</t>
  </si>
  <si>
    <t>RCP-055965</t>
  </si>
  <si>
    <t>Canton, TX</t>
  </si>
  <si>
    <t>RCP-055966</t>
  </si>
  <si>
    <t>Canyon, TX</t>
  </si>
  <si>
    <t>RCP-055967</t>
  </si>
  <si>
    <t>Carbon, TX</t>
  </si>
  <si>
    <t>RCP-055968</t>
  </si>
  <si>
    <t>Carthage, TX</t>
  </si>
  <si>
    <t>RCP-055969</t>
  </si>
  <si>
    <t>Cedar Hill, Texas</t>
  </si>
  <si>
    <t>RCP-055970</t>
  </si>
  <si>
    <t>Celeste, TX</t>
  </si>
  <si>
    <t>RCP-055971</t>
  </si>
  <si>
    <t>Celina, TX</t>
  </si>
  <si>
    <t>RCP-055972</t>
  </si>
  <si>
    <t>Center, TX</t>
  </si>
  <si>
    <t>RCP-055973</t>
  </si>
  <si>
    <t>Chandler, TX</t>
  </si>
  <si>
    <t>RCP-055974</t>
  </si>
  <si>
    <t>Chester, TX</t>
  </si>
  <si>
    <t>RCP-055975</t>
  </si>
  <si>
    <t>Childress, TX</t>
  </si>
  <si>
    <t>RCP-055976</t>
  </si>
  <si>
    <t>Christine, TX</t>
  </si>
  <si>
    <t>RCP-055977</t>
  </si>
  <si>
    <t>Cisco, TX</t>
  </si>
  <si>
    <t>RCP-055978</t>
  </si>
  <si>
    <t>Clear Lake Shores, TX</t>
  </si>
  <si>
    <t>RCP-055979</t>
  </si>
  <si>
    <t>Cleveland, TX</t>
  </si>
  <si>
    <t>RCP-055980</t>
  </si>
  <si>
    <t>Clifton, TX</t>
  </si>
  <si>
    <t>RCP-055981</t>
  </si>
  <si>
    <t>Clute, TX</t>
  </si>
  <si>
    <t>RCP-055982</t>
  </si>
  <si>
    <t>Coldspring, TX</t>
  </si>
  <si>
    <t>RCP-055983</t>
  </si>
  <si>
    <t>Colleyville, TX</t>
  </si>
  <si>
    <t>RCP-055984</t>
  </si>
  <si>
    <t>Collinsville, TX</t>
  </si>
  <si>
    <t>RCP-055985</t>
  </si>
  <si>
    <t>Colmesneil, TX</t>
  </si>
  <si>
    <t>RCP-055986</t>
  </si>
  <si>
    <t>Comanche, TX</t>
  </si>
  <si>
    <t>RCP-055987</t>
  </si>
  <si>
    <t>Combes, Town Of, TX</t>
  </si>
  <si>
    <t>RCP-055988</t>
  </si>
  <si>
    <t>Combine, TX</t>
  </si>
  <si>
    <t>RCP-055989</t>
  </si>
  <si>
    <t>Commerce, TX</t>
  </si>
  <si>
    <t>RCP-055990</t>
  </si>
  <si>
    <t>Copper Canyon, TX</t>
  </si>
  <si>
    <t>RCP-055991</t>
  </si>
  <si>
    <t>Copperas Cove, TX</t>
  </si>
  <si>
    <t>RCP-055992</t>
  </si>
  <si>
    <t>Corinth, TX</t>
  </si>
  <si>
    <t>RCP-055993</t>
  </si>
  <si>
    <t>Corrigan, TX</t>
  </si>
  <si>
    <t>RCP-055994</t>
  </si>
  <si>
    <t>Cottonwood Shores, TX</t>
  </si>
  <si>
    <t>RCP-055995</t>
  </si>
  <si>
    <t>Cove, TX</t>
  </si>
  <si>
    <t>RCP-055996</t>
  </si>
  <si>
    <t>Crockett, TX</t>
  </si>
  <si>
    <t>RCP-055997</t>
  </si>
  <si>
    <t>Cross Plains, TX</t>
  </si>
  <si>
    <t>RCP-055998</t>
  </si>
  <si>
    <t>Cross Roads, TX</t>
  </si>
  <si>
    <t>RCP-055999</t>
  </si>
  <si>
    <t>Crowell, TX</t>
  </si>
  <si>
    <t>RCP-056000</t>
  </si>
  <si>
    <t>Crystal City, TX</t>
  </si>
  <si>
    <t>RCP-056001</t>
  </si>
  <si>
    <t>Cuero, TX</t>
  </si>
  <si>
    <t>RCP-056003</t>
  </si>
  <si>
    <t>Daisetta, TX</t>
  </si>
  <si>
    <t>RCP-056004</t>
  </si>
  <si>
    <t>Danbury, TX</t>
  </si>
  <si>
    <t>RCP-056005</t>
  </si>
  <si>
    <t>De Leon, TX</t>
  </si>
  <si>
    <t>RCP-056006</t>
  </si>
  <si>
    <t>Decatur, TX</t>
  </si>
  <si>
    <t>RCP-056007</t>
  </si>
  <si>
    <t>Deer Park, TX</t>
  </si>
  <si>
    <t>RCP-056008</t>
  </si>
  <si>
    <t>Deport, TX</t>
  </si>
  <si>
    <t>RCP-056009</t>
  </si>
  <si>
    <t>Devers, TX</t>
  </si>
  <si>
    <t>RCP-056010</t>
  </si>
  <si>
    <t>Diboll, TX</t>
  </si>
  <si>
    <t>RCP-056011</t>
  </si>
  <si>
    <t>Dickinson, TX</t>
  </si>
  <si>
    <t>RCP-056012</t>
  </si>
  <si>
    <t>Donna, TX</t>
  </si>
  <si>
    <t>RCP-056013</t>
  </si>
  <si>
    <t>Double Oak, TX</t>
  </si>
  <si>
    <t>RCP-056014</t>
  </si>
  <si>
    <t>Dublin, TX</t>
  </si>
  <si>
    <t>RCP-056015</t>
  </si>
  <si>
    <t>Dumas, TX</t>
  </si>
  <si>
    <t>RCP-056016</t>
  </si>
  <si>
    <t>Eagle Pass, TX</t>
  </si>
  <si>
    <t>RCP-056017</t>
  </si>
  <si>
    <t>Earth, TX</t>
  </si>
  <si>
    <t>RCP-056018</t>
  </si>
  <si>
    <t>Eastland, TX</t>
  </si>
  <si>
    <t>RCP-056019</t>
  </si>
  <si>
    <t>Easton, TX</t>
  </si>
  <si>
    <t>RCP-056020</t>
  </si>
  <si>
    <t>Edcouch, TX</t>
  </si>
  <si>
    <t>RCP-056021</t>
  </si>
  <si>
    <t>El Campo, TX</t>
  </si>
  <si>
    <t>RCP-056022</t>
  </si>
  <si>
    <t>El Cenizo, TX</t>
  </si>
  <si>
    <t>RCP-056023</t>
  </si>
  <si>
    <t>El Lago, TX</t>
  </si>
  <si>
    <t>RCP-056024</t>
  </si>
  <si>
    <t>Electra, TX</t>
  </si>
  <si>
    <t>RCP-056025</t>
  </si>
  <si>
    <t>Elsa, TX</t>
  </si>
  <si>
    <t>RCP-056026</t>
  </si>
  <si>
    <t>Emory, TX</t>
  </si>
  <si>
    <t>RCP-056027</t>
  </si>
  <si>
    <t>Escobares, TX</t>
  </si>
  <si>
    <t>RCP-056028</t>
  </si>
  <si>
    <t>Eustace, TX</t>
  </si>
  <si>
    <t>RCP-056029</t>
  </si>
  <si>
    <t>Farmers Branch, Texas</t>
  </si>
  <si>
    <t>RCP-056030</t>
  </si>
  <si>
    <t>Ferris, TX</t>
  </si>
  <si>
    <t>RCP-056031</t>
  </si>
  <si>
    <t>Freeport, TX</t>
  </si>
  <si>
    <t>RCP-056032</t>
  </si>
  <si>
    <t>Friendswood, Texas</t>
  </si>
  <si>
    <t>RCP-056033</t>
  </si>
  <si>
    <t>Fulshear, TX</t>
  </si>
  <si>
    <t>RCP-056034</t>
  </si>
  <si>
    <t>Gainesville, TX</t>
  </si>
  <si>
    <t>RCP-056035</t>
  </si>
  <si>
    <t>Galena Park, TX</t>
  </si>
  <si>
    <t>RCP-056036</t>
  </si>
  <si>
    <t>Grapeland, TX</t>
  </si>
  <si>
    <t>RCP-056037</t>
  </si>
  <si>
    <t>Garrison, TX</t>
  </si>
  <si>
    <t>RCP-056038</t>
  </si>
  <si>
    <t>Gatesville, TX</t>
  </si>
  <si>
    <t>RCP-056039</t>
  </si>
  <si>
    <t>Gilmer, TX</t>
  </si>
  <si>
    <t>RCP-056040</t>
  </si>
  <si>
    <t>Gladewater, TX</t>
  </si>
  <si>
    <t>RCP-056041</t>
  </si>
  <si>
    <t>Goodrich, TX</t>
  </si>
  <si>
    <t>RCP-056042</t>
  </si>
  <si>
    <t>Gorman, TX</t>
  </si>
  <si>
    <t>RCP-056043</t>
  </si>
  <si>
    <t>Granite Shoals, TX</t>
  </si>
  <si>
    <t>RCP-056044</t>
  </si>
  <si>
    <t>Granjeno, TX</t>
  </si>
  <si>
    <t>RCP-056045</t>
  </si>
  <si>
    <t>Greenville, TX</t>
  </si>
  <si>
    <t>RCP-056046</t>
  </si>
  <si>
    <t>Groves, TX</t>
  </si>
  <si>
    <t>RCP-056047</t>
  </si>
  <si>
    <t>Groveton, TX</t>
  </si>
  <si>
    <t>RCP-056048</t>
  </si>
  <si>
    <t>Gunter, TX</t>
  </si>
  <si>
    <t>RCP-056049</t>
  </si>
  <si>
    <t>Gustine, TX</t>
  </si>
  <si>
    <t>RCP-056050</t>
  </si>
  <si>
    <t>Haltom City, Texas</t>
  </si>
  <si>
    <t>RCP-056051</t>
  </si>
  <si>
    <t>Hawk Cove, TX</t>
  </si>
  <si>
    <t>RCP-056052</t>
  </si>
  <si>
    <t>Hedwig Village, TX</t>
  </si>
  <si>
    <t>RCP-056053</t>
  </si>
  <si>
    <t>Hemphill, TX</t>
  </si>
  <si>
    <t>RCP-056054</t>
  </si>
  <si>
    <t>Hempstead, TX</t>
  </si>
  <si>
    <t>RCP-056055</t>
  </si>
  <si>
    <t>Henderson, TX</t>
  </si>
  <si>
    <t>RCP-056056</t>
  </si>
  <si>
    <t>Hickory Creek, TX</t>
  </si>
  <si>
    <t>RCP-056057</t>
  </si>
  <si>
    <t>Hico, TX</t>
  </si>
  <si>
    <t>RCP-056058</t>
  </si>
  <si>
    <t>Hidalgo, TX</t>
  </si>
  <si>
    <t>RCP-056059</t>
  </si>
  <si>
    <t>Highland Haven, TX</t>
  </si>
  <si>
    <t>RCP-056060</t>
  </si>
  <si>
    <t>Highland Village, TX</t>
  </si>
  <si>
    <t>RCP-056061</t>
  </si>
  <si>
    <t>Hillcrest, TX</t>
  </si>
  <si>
    <t>RCP-056062</t>
  </si>
  <si>
    <t>Hilshire Village, TX</t>
  </si>
  <si>
    <t>RCP-056063</t>
  </si>
  <si>
    <t>Hitchcock, TX</t>
  </si>
  <si>
    <t>RCP-056064</t>
  </si>
  <si>
    <t>Holiday Lakes, Town Of, TX</t>
  </si>
  <si>
    <t>RCP-056065</t>
  </si>
  <si>
    <t>Hondo, TX</t>
  </si>
  <si>
    <t>RCP-056066</t>
  </si>
  <si>
    <t>Honey Grove, TX</t>
  </si>
  <si>
    <t>RCP-056067</t>
  </si>
  <si>
    <t>Horseshoe Bay, TX</t>
  </si>
  <si>
    <t>RCP-056068</t>
  </si>
  <si>
    <t>Howe, TX</t>
  </si>
  <si>
    <t>RCP-056069</t>
  </si>
  <si>
    <t>Hubbard, TX</t>
  </si>
  <si>
    <t>RCP-056070</t>
  </si>
  <si>
    <t>Hudson, TX</t>
  </si>
  <si>
    <t>RCP-056071</t>
  </si>
  <si>
    <t>Humble, TX</t>
  </si>
  <si>
    <t>RCP-056072</t>
  </si>
  <si>
    <t>Hunters Creek Village, TX</t>
  </si>
  <si>
    <t>RCP-056073</t>
  </si>
  <si>
    <t>Huntington, TX</t>
  </si>
  <si>
    <t>RCP-056074</t>
  </si>
  <si>
    <t>Huntsville, Texas</t>
  </si>
  <si>
    <t>RCP-056075</t>
  </si>
  <si>
    <t>Hurst, TX</t>
  </si>
  <si>
    <t>RCP-056076</t>
  </si>
  <si>
    <t>Hutchins, TX</t>
  </si>
  <si>
    <t>RCP-056077</t>
  </si>
  <si>
    <t>Indian Lake, TX</t>
  </si>
  <si>
    <t>RCP-056078</t>
  </si>
  <si>
    <t>Ingleside, TX</t>
  </si>
  <si>
    <t>RCP-056079</t>
  </si>
  <si>
    <t>Iowa Colony, TX</t>
  </si>
  <si>
    <t>RCP-056080</t>
  </si>
  <si>
    <t>Iredell, TX</t>
  </si>
  <si>
    <t>RCP-056081</t>
  </si>
  <si>
    <t>Jacksonville, TX</t>
  </si>
  <si>
    <t>RCP-056082</t>
  </si>
  <si>
    <t>Jamaica Beach, TX</t>
  </si>
  <si>
    <t>RCP-056083</t>
  </si>
  <si>
    <t>Jasper, TX</t>
  </si>
  <si>
    <t>RCP-056084</t>
  </si>
  <si>
    <t>Jersey Village, TX</t>
  </si>
  <si>
    <t>RCP-056085</t>
  </si>
  <si>
    <t>Jourdanton, TX</t>
  </si>
  <si>
    <t>RCP-056086</t>
  </si>
  <si>
    <t>Katy, TX</t>
  </si>
  <si>
    <t>RCP-056087</t>
  </si>
  <si>
    <t>Keller, Texas</t>
  </si>
  <si>
    <t>RCP-056088</t>
  </si>
  <si>
    <t>Kemah, TX</t>
  </si>
  <si>
    <t>RCP-056089</t>
  </si>
  <si>
    <t>Kemp, TX</t>
  </si>
  <si>
    <t>RCP-056090</t>
  </si>
  <si>
    <t>Kennard, TX</t>
  </si>
  <si>
    <t>RCP-056091</t>
  </si>
  <si>
    <t>Kingsville, TX</t>
  </si>
  <si>
    <t>RCP-056092</t>
  </si>
  <si>
    <t>Kirbyville, TX</t>
  </si>
  <si>
    <t>RCP-056093</t>
  </si>
  <si>
    <t>Kountze, TX</t>
  </si>
  <si>
    <t>RCP-056094</t>
  </si>
  <si>
    <t>La Grulla, TX</t>
  </si>
  <si>
    <t>RCP-056095</t>
  </si>
  <si>
    <t>La Joya, TX</t>
  </si>
  <si>
    <t>RCP-056096</t>
  </si>
  <si>
    <t>La Marque, TX</t>
  </si>
  <si>
    <t>RCP-056097</t>
  </si>
  <si>
    <t>La Porte, TX</t>
  </si>
  <si>
    <t>RCP-056098</t>
  </si>
  <si>
    <t>La Villa, TX</t>
  </si>
  <si>
    <t>RCP-056099</t>
  </si>
  <si>
    <t>Ladonia, TX</t>
  </si>
  <si>
    <t>RCP-056100</t>
  </si>
  <si>
    <t>Laguna Vista, TX</t>
  </si>
  <si>
    <t>RCP-056101</t>
  </si>
  <si>
    <t>Lake Jackson, TX</t>
  </si>
  <si>
    <t>RCP-056102</t>
  </si>
  <si>
    <t>Lancaster, TX</t>
  </si>
  <si>
    <t>RCP-056104</t>
  </si>
  <si>
    <t>Lefors, TX</t>
  </si>
  <si>
    <t>RCP-056105</t>
  </si>
  <si>
    <t>Levelland, TX</t>
  </si>
  <si>
    <t>RCP-056106</t>
  </si>
  <si>
    <t>Liberty, TX</t>
  </si>
  <si>
    <t>RCP-056107</t>
  </si>
  <si>
    <t>Lindsay, TX</t>
  </si>
  <si>
    <t>RCP-056108</t>
  </si>
  <si>
    <t>Lipan, TX</t>
  </si>
  <si>
    <t>RCP-056109</t>
  </si>
  <si>
    <t>Littlefield, TX</t>
  </si>
  <si>
    <t>RCP-056110</t>
  </si>
  <si>
    <t>Liverpool, TX</t>
  </si>
  <si>
    <t>RCP-056111</t>
  </si>
  <si>
    <t>Livingston, TX</t>
  </si>
  <si>
    <t>RCP-056112</t>
  </si>
  <si>
    <t>Llano, TX</t>
  </si>
  <si>
    <t>RCP-056113</t>
  </si>
  <si>
    <t>Log Cabin, TX</t>
  </si>
  <si>
    <t>RCP-056114</t>
  </si>
  <si>
    <t>Lometa, TX</t>
  </si>
  <si>
    <t>RCP-056115</t>
  </si>
  <si>
    <t>Lone Oak, TX</t>
  </si>
  <si>
    <t>RCP-056116</t>
  </si>
  <si>
    <t>Lone Star, TX</t>
  </si>
  <si>
    <t>RCP-056117</t>
  </si>
  <si>
    <t>Lowry Crossing, TX</t>
  </si>
  <si>
    <t>RCP-056118</t>
  </si>
  <si>
    <t>Lufkin, TX</t>
  </si>
  <si>
    <t>RCP-056119</t>
  </si>
  <si>
    <t>Lumberton, TX</t>
  </si>
  <si>
    <t>RCP-056120</t>
  </si>
  <si>
    <t>Lyford, TX</t>
  </si>
  <si>
    <t>RCP-056121</t>
  </si>
  <si>
    <t>Mabank, TX</t>
  </si>
  <si>
    <t>RCP-056122</t>
  </si>
  <si>
    <t>Madisonville, TX</t>
  </si>
  <si>
    <t>RCP-056123</t>
  </si>
  <si>
    <t>Magnolia, TX</t>
  </si>
  <si>
    <t>RCP-056124</t>
  </si>
  <si>
    <t>Manvel, TX</t>
  </si>
  <si>
    <t>RCP-056125</t>
  </si>
  <si>
    <t>Marble Falls, TX</t>
  </si>
  <si>
    <t>RCP-056126</t>
  </si>
  <si>
    <t>Mart, TX</t>
  </si>
  <si>
    <t>RCP-056127</t>
  </si>
  <si>
    <t>Maud, TX</t>
  </si>
  <si>
    <t>RCP-056128</t>
  </si>
  <si>
    <t>Meadows Place, TX</t>
  </si>
  <si>
    <t>RCP-056129</t>
  </si>
  <si>
    <t>Mercedes, TX</t>
  </si>
  <si>
    <t>RCP-056130</t>
  </si>
  <si>
    <t>Meridian, TX</t>
  </si>
  <si>
    <t>RCP-056131</t>
  </si>
  <si>
    <t>Midway, TX</t>
  </si>
  <si>
    <t>RCP-056132</t>
  </si>
  <si>
    <t>Mineola, TX</t>
  </si>
  <si>
    <t>RCP-056133</t>
  </si>
  <si>
    <t>Mont Belvieu, TX</t>
  </si>
  <si>
    <t>RCP-056134</t>
  </si>
  <si>
    <t>Montgomery, TX</t>
  </si>
  <si>
    <t>RCP-056135</t>
  </si>
  <si>
    <t>Moran, TX</t>
  </si>
  <si>
    <t>RCP-056136</t>
  </si>
  <si>
    <t>Morgan, TX</t>
  </si>
  <si>
    <t>RCP-056137</t>
  </si>
  <si>
    <t>Morgan's Point, TX</t>
  </si>
  <si>
    <t>RCP-056138</t>
  </si>
  <si>
    <t>Mount Calm, TX</t>
  </si>
  <si>
    <t>RCP-056139</t>
  </si>
  <si>
    <t>Mount Enterprise, TX</t>
  </si>
  <si>
    <t>RCP-056140</t>
  </si>
  <si>
    <t>Mount Pleasant, TX</t>
  </si>
  <si>
    <t>RCP-056141</t>
  </si>
  <si>
    <t>Muenster, TX</t>
  </si>
  <si>
    <t>RCP-056142</t>
  </si>
  <si>
    <t>Nacogdoches, TX</t>
  </si>
  <si>
    <t>RCP-056143</t>
  </si>
  <si>
    <t>Natalia, TX</t>
  </si>
  <si>
    <t>RCP-056144</t>
  </si>
  <si>
    <t>Navasota, TX</t>
  </si>
  <si>
    <t>RCP-056145</t>
  </si>
  <si>
    <t>Nederland, TX</t>
  </si>
  <si>
    <t>RCP-056146</t>
  </si>
  <si>
    <t>New London (Rr Name Norfolk), TX</t>
  </si>
  <si>
    <t>RCP-056147</t>
  </si>
  <si>
    <t>New Waverly, TX</t>
  </si>
  <si>
    <t>RCP-056148</t>
  </si>
  <si>
    <t>Newton, TX</t>
  </si>
  <si>
    <t>RCP-056149</t>
  </si>
  <si>
    <t>Nocona, TX</t>
  </si>
  <si>
    <t>RCP-056150</t>
  </si>
  <si>
    <t>Nome, TX</t>
  </si>
  <si>
    <t>RCP-056151</t>
  </si>
  <si>
    <t>Oak Ridge, Town Of (Cooke Co), TX</t>
  </si>
  <si>
    <t>RCP-056152</t>
  </si>
  <si>
    <t>Oak Ridge North, TX</t>
  </si>
  <si>
    <t>RCP-056153</t>
  </si>
  <si>
    <t>Old River-Winfree, TX</t>
  </si>
  <si>
    <t>RCP-056154</t>
  </si>
  <si>
    <t>Olton, TX</t>
  </si>
  <si>
    <t>RCP-056155</t>
  </si>
  <si>
    <t>Onalaska, TX</t>
  </si>
  <si>
    <t>RCP-056156</t>
  </si>
  <si>
    <t>Orange Grove, TX</t>
  </si>
  <si>
    <t>RCP-056157</t>
  </si>
  <si>
    <t>Overton, TX</t>
  </si>
  <si>
    <t>RCP-056158</t>
  </si>
  <si>
    <t>Oyster Creek, TX</t>
  </si>
  <si>
    <t>RCP-056159</t>
  </si>
  <si>
    <t>Paducah, TX</t>
  </si>
  <si>
    <t>RCP-056160</t>
  </si>
  <si>
    <t>Palacios, TX</t>
  </si>
  <si>
    <t>RCP-056161</t>
  </si>
  <si>
    <t>Palestine, TX</t>
  </si>
  <si>
    <t>RCP-056162</t>
  </si>
  <si>
    <t>Palm Valley, TX</t>
  </si>
  <si>
    <t>RCP-056163</t>
  </si>
  <si>
    <t>Palmhurst, TX</t>
  </si>
  <si>
    <t>RCP-056164</t>
  </si>
  <si>
    <t>Palmview, TX</t>
  </si>
  <si>
    <t>RCP-056165</t>
  </si>
  <si>
    <t>Dayton, TX</t>
  </si>
  <si>
    <t>RCP-056166</t>
  </si>
  <si>
    <t>Pampa, TX</t>
  </si>
  <si>
    <t>RCP-056167</t>
  </si>
  <si>
    <t>Panorama Village, TX</t>
  </si>
  <si>
    <t>RCP-056168</t>
  </si>
  <si>
    <t>Ivanhoe, TX</t>
  </si>
  <si>
    <t>RCP-056169</t>
  </si>
  <si>
    <t>Patton Village, TX</t>
  </si>
  <si>
    <t>RCP-056170</t>
  </si>
  <si>
    <t>Penitas, TX</t>
  </si>
  <si>
    <t>RCP-056171</t>
  </si>
  <si>
    <t>Pineland, TX</t>
  </si>
  <si>
    <t>RCP-056172</t>
  </si>
  <si>
    <t>Piney Point Village (Corporate Name For Piney Point), TX</t>
  </si>
  <si>
    <t>RCP-056173</t>
  </si>
  <si>
    <t>Plum Grove, TX</t>
  </si>
  <si>
    <t>RCP-056174</t>
  </si>
  <si>
    <t>Port Aransas, TX</t>
  </si>
  <si>
    <t>RCP-056175</t>
  </si>
  <si>
    <t>Port Isabel, TX</t>
  </si>
  <si>
    <t>RCP-056176</t>
  </si>
  <si>
    <t>Port Lavaca, TX</t>
  </si>
  <si>
    <t>RCP-056177</t>
  </si>
  <si>
    <t>Port Neches, TX</t>
  </si>
  <si>
    <t>RCP-056178</t>
  </si>
  <si>
    <t>Portland, TX</t>
  </si>
  <si>
    <t>RCP-056179</t>
  </si>
  <si>
    <t>Pottsboro, TX</t>
  </si>
  <si>
    <t>RCP-056180</t>
  </si>
  <si>
    <t>Prairie View, TX</t>
  </si>
  <si>
    <t>RCP-056181</t>
  </si>
  <si>
    <t>Premont, TX</t>
  </si>
  <si>
    <t>RCP-056182</t>
  </si>
  <si>
    <t>Primera, TX</t>
  </si>
  <si>
    <t>RCP-056183</t>
  </si>
  <si>
    <t>Princeton, TX</t>
  </si>
  <si>
    <t>RCP-056184</t>
  </si>
  <si>
    <t>Progreso Lakes, TX</t>
  </si>
  <si>
    <t>RCP-056185</t>
  </si>
  <si>
    <t>Austwell, TX</t>
  </si>
  <si>
    <t>RCP-056186</t>
  </si>
  <si>
    <t>Quinlan, TX</t>
  </si>
  <si>
    <t>RCP-056187</t>
  </si>
  <si>
    <t>Bayside, Town Of, TX</t>
  </si>
  <si>
    <t>RCP-056188</t>
  </si>
  <si>
    <t>Quintana, TX</t>
  </si>
  <si>
    <t>RCP-056189</t>
  </si>
  <si>
    <t>Rancho Viejo, TX</t>
  </si>
  <si>
    <t>RCP-056190</t>
  </si>
  <si>
    <t>Ranger, TX</t>
  </si>
  <si>
    <t>RCP-056191</t>
  </si>
  <si>
    <t>Ransom Canyon, Town Of, TX</t>
  </si>
  <si>
    <t>RCP-056192</t>
  </si>
  <si>
    <t>Raymondville, TX</t>
  </si>
  <si>
    <t>RCP-056193</t>
  </si>
  <si>
    <t>Jones Creek, TX</t>
  </si>
  <si>
    <t>RCP-056194</t>
  </si>
  <si>
    <t>Red Oak, TX</t>
  </si>
  <si>
    <t>RCP-056195</t>
  </si>
  <si>
    <t>Rice, TX</t>
  </si>
  <si>
    <t>RCP-056196</t>
  </si>
  <si>
    <t>Richland Hills, TX</t>
  </si>
  <si>
    <t>RCP-056197</t>
  </si>
  <si>
    <t>Richmond, TX</t>
  </si>
  <si>
    <t>RCP-056198</t>
  </si>
  <si>
    <t>Richwood, TX</t>
  </si>
  <si>
    <t>RCP-056199</t>
  </si>
  <si>
    <t>Rio Bravo, TX</t>
  </si>
  <si>
    <t>RCP-056200</t>
  </si>
  <si>
    <t>Rio Grande City, TX</t>
  </si>
  <si>
    <t>RCP-056201</t>
  </si>
  <si>
    <t>Rio Hondo, TX</t>
  </si>
  <si>
    <t>RCP-056202</t>
  </si>
  <si>
    <t>Riverside, TX</t>
  </si>
  <si>
    <t>RCP-056203</t>
  </si>
  <si>
    <t>Robstown, TX</t>
  </si>
  <si>
    <t>RCP-056204</t>
  </si>
  <si>
    <t>Rockdale, TX</t>
  </si>
  <si>
    <t>RCP-056205</t>
  </si>
  <si>
    <t>Rockport, TX</t>
  </si>
  <si>
    <t>RCP-056206</t>
  </si>
  <si>
    <t>Rocksprings, TX</t>
  </si>
  <si>
    <t>RCP-056207</t>
  </si>
  <si>
    <t>Roma, TX</t>
  </si>
  <si>
    <t>RCP-056208</t>
  </si>
  <si>
    <t>Roman Forest, TX</t>
  </si>
  <si>
    <t>RCP-056209</t>
  </si>
  <si>
    <t>City Of Rose City, TX</t>
  </si>
  <si>
    <t>RCP-056211</t>
  </si>
  <si>
    <t>Rosenberg, TX</t>
  </si>
  <si>
    <t>RCP-056212</t>
  </si>
  <si>
    <t>Roxton, TX</t>
  </si>
  <si>
    <t>RCP-056213</t>
  </si>
  <si>
    <t>Rusk, TX</t>
  </si>
  <si>
    <t>RCP-056214</t>
  </si>
  <si>
    <t>Sabinal, TX</t>
  </si>
  <si>
    <t>RCP-056215</t>
  </si>
  <si>
    <t>Saint Jo, TX</t>
  </si>
  <si>
    <t>RCP-056216</t>
  </si>
  <si>
    <t>Salado, Village Of, TX</t>
  </si>
  <si>
    <t>RCP-056217</t>
  </si>
  <si>
    <t>San Augustine, TX</t>
  </si>
  <si>
    <t>RCP-056218</t>
  </si>
  <si>
    <t>San Juan, TX</t>
  </si>
  <si>
    <t>RCP-056219</t>
  </si>
  <si>
    <t>Jacinto City, TX</t>
  </si>
  <si>
    <t>RCP-056220</t>
  </si>
  <si>
    <t>San Perlita, TX</t>
  </si>
  <si>
    <t>RCP-056221</t>
  </si>
  <si>
    <t>Sanger, TX</t>
  </si>
  <si>
    <t>RCP-056222</t>
  </si>
  <si>
    <t>Santa Anna, TX</t>
  </si>
  <si>
    <t>RCP-056223</t>
  </si>
  <si>
    <t>Santa Fe, TX</t>
  </si>
  <si>
    <t>RCP-056224</t>
  </si>
  <si>
    <t>Beeville, TX</t>
  </si>
  <si>
    <t>RCP-056225</t>
  </si>
  <si>
    <t>Santa Rosa, TX</t>
  </si>
  <si>
    <t>RCP-056226</t>
  </si>
  <si>
    <t>Scotland, TX</t>
  </si>
  <si>
    <t>RCP-056227</t>
  </si>
  <si>
    <t>Scurry, TX</t>
  </si>
  <si>
    <t>RCP-056228</t>
  </si>
  <si>
    <t>Seabrook, TX</t>
  </si>
  <si>
    <t>RCP-056229</t>
  </si>
  <si>
    <t>Sealy, TX</t>
  </si>
  <si>
    <t>RCP-056230</t>
  </si>
  <si>
    <t>Seven Points, TX</t>
  </si>
  <si>
    <t>RCP-056231</t>
  </si>
  <si>
    <t>Seymour, TX</t>
  </si>
  <si>
    <t>RCP-056232</t>
  </si>
  <si>
    <t>Shady Shores, TX</t>
  </si>
  <si>
    <t>RCP-056233</t>
  </si>
  <si>
    <t>Shenandoah, TX</t>
  </si>
  <si>
    <t>RCP-056234</t>
  </si>
  <si>
    <t>Shepherd, TX</t>
  </si>
  <si>
    <t>RCP-056235</t>
  </si>
  <si>
    <t>Shoreacres, TX</t>
  </si>
  <si>
    <t>RCP-056236</t>
  </si>
  <si>
    <t>Silsbee, TX</t>
  </si>
  <si>
    <t>RCP-056237</t>
  </si>
  <si>
    <t>Simonton, TX</t>
  </si>
  <si>
    <t>RCP-056238</t>
  </si>
  <si>
    <t>Slaton, TX</t>
  </si>
  <si>
    <t>RCP-056239</t>
  </si>
  <si>
    <t>Snyder, TX</t>
  </si>
  <si>
    <t>RCP-056240</t>
  </si>
  <si>
    <t>Sour Lake, TX</t>
  </si>
  <si>
    <t>RCP-056241</t>
  </si>
  <si>
    <t>South Houston, TX</t>
  </si>
  <si>
    <t>RCP-056242</t>
  </si>
  <si>
    <t>South Padre Island, TX</t>
  </si>
  <si>
    <t>RCP-056243</t>
  </si>
  <si>
    <t>Pine Forest, TX</t>
  </si>
  <si>
    <t>RCP-056244</t>
  </si>
  <si>
    <t>Southmayd, TX</t>
  </si>
  <si>
    <t>RCP-056245</t>
  </si>
  <si>
    <t>Southside Place, TX</t>
  </si>
  <si>
    <t>RCP-056246</t>
  </si>
  <si>
    <t>Spring Valley Village, TX</t>
  </si>
  <si>
    <t>RCP-056247</t>
  </si>
  <si>
    <t>Springlake, TX</t>
  </si>
  <si>
    <t>RCP-056248</t>
  </si>
  <si>
    <t>Stafford, TX</t>
  </si>
  <si>
    <t>RCP-056249</t>
  </si>
  <si>
    <t>Stagecoach, TX</t>
  </si>
  <si>
    <t>RCP-056250</t>
  </si>
  <si>
    <t>Stamford, TX</t>
  </si>
  <si>
    <t>RCP-056251</t>
  </si>
  <si>
    <t>Stephenville, TX</t>
  </si>
  <si>
    <t>RCP-056252</t>
  </si>
  <si>
    <t>Sullivan City, TX</t>
  </si>
  <si>
    <t>RCP-056253</t>
  </si>
  <si>
    <t>Sundown, TX</t>
  </si>
  <si>
    <t>RCP-056254</t>
  </si>
  <si>
    <t>Sunray, TX</t>
  </si>
  <si>
    <t>RCP-056255</t>
  </si>
  <si>
    <t>Sunrise Beach Village, TX</t>
  </si>
  <si>
    <t>RCP-056256</t>
  </si>
  <si>
    <t>Surfside Beach, TX</t>
  </si>
  <si>
    <t>RCP-056257</t>
  </si>
  <si>
    <t>Sweeny, TX</t>
  </si>
  <si>
    <t>RCP-056258</t>
  </si>
  <si>
    <t>Tahoka, TX</t>
  </si>
  <si>
    <t>RCP-056259</t>
  </si>
  <si>
    <t>Talty, TX</t>
  </si>
  <si>
    <t>RCP-056260</t>
  </si>
  <si>
    <t>Taylor, TX</t>
  </si>
  <si>
    <t>RCP-056261</t>
  </si>
  <si>
    <t>Taylor Lake Village, TX</t>
  </si>
  <si>
    <t>RCP-056262</t>
  </si>
  <si>
    <t>Taylor Landing, TX</t>
  </si>
  <si>
    <t>RCP-056263</t>
  </si>
  <si>
    <t>Tenaha, TX</t>
  </si>
  <si>
    <t>RCP-056264</t>
  </si>
  <si>
    <t>The Colony, Texas</t>
  </si>
  <si>
    <t>RCP-056265</t>
  </si>
  <si>
    <t>Tiki Island, Village Of, TX</t>
  </si>
  <si>
    <t>RCP-056266</t>
  </si>
  <si>
    <t>Timpson, TX</t>
  </si>
  <si>
    <t>RCP-056267</t>
  </si>
  <si>
    <t>Tioga, TX</t>
  </si>
  <si>
    <t>RCP-056268</t>
  </si>
  <si>
    <t>Trinidad, TX</t>
  </si>
  <si>
    <t>RCP-056269</t>
  </si>
  <si>
    <t>Trinity, TX</t>
  </si>
  <si>
    <t>RCP-056270</t>
  </si>
  <si>
    <t>Trophy Club, TX</t>
  </si>
  <si>
    <t>RCP-056271</t>
  </si>
  <si>
    <t>Tulia, TX</t>
  </si>
  <si>
    <t>RCP-056272</t>
  </si>
  <si>
    <t>Van Alstyne, TX</t>
  </si>
  <si>
    <t>RCP-056273</t>
  </si>
  <si>
    <t>Vernon, TX</t>
  </si>
  <si>
    <t>RCP-056274</t>
  </si>
  <si>
    <t>Vidor, TX</t>
  </si>
  <si>
    <t>RCP-056275</t>
  </si>
  <si>
    <t>Village Of The Hills, TX</t>
  </si>
  <si>
    <t>RCP-056276</t>
  </si>
  <si>
    <t>Waller, TX</t>
  </si>
  <si>
    <t>RCP-056277</t>
  </si>
  <si>
    <t>Wallis, TX</t>
  </si>
  <si>
    <t>RCP-056278</t>
  </si>
  <si>
    <t>Walnut Springs, TX</t>
  </si>
  <si>
    <t>RCP-056279</t>
  </si>
  <si>
    <t>Watauga, TX</t>
  </si>
  <si>
    <t>RCP-056280</t>
  </si>
  <si>
    <t>Webster, TX</t>
  </si>
  <si>
    <t>RCP-056281</t>
  </si>
  <si>
    <t>Wells, TX</t>
  </si>
  <si>
    <t>RCP-056282</t>
  </si>
  <si>
    <t>Weslaco, Texas</t>
  </si>
  <si>
    <t>RCP-056283</t>
  </si>
  <si>
    <t>West Columbia, TX</t>
  </si>
  <si>
    <t>RCP-056284</t>
  </si>
  <si>
    <t>West Lake Hills, TX</t>
  </si>
  <si>
    <t>RCP-056285</t>
  </si>
  <si>
    <t>West Orange, TX</t>
  </si>
  <si>
    <t>RCP-056286</t>
  </si>
  <si>
    <t>West Tawakoni, TX</t>
  </si>
  <si>
    <t>RCP-056287</t>
  </si>
  <si>
    <t>West University Place, TX</t>
  </si>
  <si>
    <t>RCP-056288</t>
  </si>
  <si>
    <t>Weston Lakes, TX</t>
  </si>
  <si>
    <t>RCP-056289</t>
  </si>
  <si>
    <t>Westworth Village, TX</t>
  </si>
  <si>
    <t>RCP-056290</t>
  </si>
  <si>
    <t>Wharton, TX</t>
  </si>
  <si>
    <t>RCP-056291</t>
  </si>
  <si>
    <t>White Oak, TX</t>
  </si>
  <si>
    <t>RCP-056292</t>
  </si>
  <si>
    <t>Whitewright, TX</t>
  </si>
  <si>
    <t>RCP-056293</t>
  </si>
  <si>
    <t>Willis, TX</t>
  </si>
  <si>
    <t>RCP-056294</t>
  </si>
  <si>
    <t>Wills Point, TX</t>
  </si>
  <si>
    <t>RCP-056295</t>
  </si>
  <si>
    <t>Winters, TX</t>
  </si>
  <si>
    <t>RCP-056296</t>
  </si>
  <si>
    <t>Wolfe City, TX</t>
  </si>
  <si>
    <t>RCP-056297</t>
  </si>
  <si>
    <t>Woodbranch Village, TX</t>
  </si>
  <si>
    <t>RCP-056298</t>
  </si>
  <si>
    <t>Woodloch, TX</t>
  </si>
  <si>
    <t>RCP-056299</t>
  </si>
  <si>
    <t>Woodsboro, TX</t>
  </si>
  <si>
    <t>RCP-056300</t>
  </si>
  <si>
    <t>Woodville, TX</t>
  </si>
  <si>
    <t>RCP-056301</t>
  </si>
  <si>
    <t>Falfurrias, TX</t>
  </si>
  <si>
    <t>RCP-056302</t>
  </si>
  <si>
    <t>Alpine, TX</t>
  </si>
  <si>
    <t>RCP-056303</t>
  </si>
  <si>
    <t>Holliday, TX</t>
  </si>
  <si>
    <t>RCP-056304</t>
  </si>
  <si>
    <t>Megargel, TX</t>
  </si>
  <si>
    <t>RCP-056305</t>
  </si>
  <si>
    <t>Rhome, TX</t>
  </si>
  <si>
    <t>RCP-056306</t>
  </si>
  <si>
    <t>Bridgeport, TX</t>
  </si>
  <si>
    <t>RCP-056307</t>
  </si>
  <si>
    <t>Runaway Bay, TX</t>
  </si>
  <si>
    <t>RCP-056308</t>
  </si>
  <si>
    <t>Boyd, TX</t>
  </si>
  <si>
    <t>RCP-056309</t>
  </si>
  <si>
    <t>Aurora, TX</t>
  </si>
  <si>
    <t>RCP-056310</t>
  </si>
  <si>
    <t>Red Lick, TX</t>
  </si>
  <si>
    <t>RCP-056311</t>
  </si>
  <si>
    <t>Wake Village, TX</t>
  </si>
  <si>
    <t>RCP-056312</t>
  </si>
  <si>
    <t>De Kalb, TX</t>
  </si>
  <si>
    <t>RCP-056313</t>
  </si>
  <si>
    <t>Elgin, TX</t>
  </si>
  <si>
    <t>RCP-056314</t>
  </si>
  <si>
    <t>Van, TX</t>
  </si>
  <si>
    <t>RCP-056315</t>
  </si>
  <si>
    <t>Grand Saline, TX</t>
  </si>
  <si>
    <t>RCP-056316</t>
  </si>
  <si>
    <t>Avinger, TX</t>
  </si>
  <si>
    <t>RCP-056317</t>
  </si>
  <si>
    <t>Tomball, TX</t>
  </si>
  <si>
    <t>RCP-056318</t>
  </si>
  <si>
    <t>New Summerfield, TX</t>
  </si>
  <si>
    <t>RCP-056319</t>
  </si>
  <si>
    <t>Henrietta, TX</t>
  </si>
  <si>
    <t>RCP-056320</t>
  </si>
  <si>
    <t>Bellevue, TX</t>
  </si>
  <si>
    <t>RCP-056321</t>
  </si>
  <si>
    <t>Zavalla, TX</t>
  </si>
  <si>
    <t>RCP-056322</t>
  </si>
  <si>
    <t>Prosper, TX</t>
  </si>
  <si>
    <t>RCP-056323</t>
  </si>
  <si>
    <t>Lakeside City (Archer Co), TX</t>
  </si>
  <si>
    <t>RCP-056324</t>
  </si>
  <si>
    <t>Smithville, TX</t>
  </si>
  <si>
    <t>RCP-056325</t>
  </si>
  <si>
    <t>Windthorst, TX</t>
  </si>
  <si>
    <t>RCP-056326</t>
  </si>
  <si>
    <t>Splendora, TX</t>
  </si>
  <si>
    <t>RCP-056327</t>
  </si>
  <si>
    <t>Archer City, TX</t>
  </si>
  <si>
    <t>RCP-056328</t>
  </si>
  <si>
    <t>Johnson City, TX</t>
  </si>
  <si>
    <t>RCP-056329</t>
  </si>
  <si>
    <t>Pinehurst, TX</t>
  </si>
  <si>
    <t>RCP-056330</t>
  </si>
  <si>
    <t>Coppell, Texas</t>
  </si>
  <si>
    <t>RCP-056331</t>
  </si>
  <si>
    <t>Dish (Formerly Clark), TX</t>
  </si>
  <si>
    <t>RCP-056332</t>
  </si>
  <si>
    <t>Hutto, TX</t>
  </si>
  <si>
    <t>RCP-056333</t>
  </si>
  <si>
    <t>Weatherford, TX</t>
  </si>
  <si>
    <t>RCP-056334</t>
  </si>
  <si>
    <t>Hudson Oaks, TX</t>
  </si>
  <si>
    <t>RCP-056335</t>
  </si>
  <si>
    <t>Reno (Parker Co), TX</t>
  </si>
  <si>
    <t>RCP-056336</t>
  </si>
  <si>
    <t>Springtown, TX</t>
  </si>
  <si>
    <t>RCP-056337</t>
  </si>
  <si>
    <t>Aledo, TX</t>
  </si>
  <si>
    <t>RCP-056338</t>
  </si>
  <si>
    <t>Richland, TX</t>
  </si>
  <si>
    <t>RCP-056339</t>
  </si>
  <si>
    <t>Angus, TX</t>
  </si>
  <si>
    <t>RCP-056340</t>
  </si>
  <si>
    <t>Frost, TX</t>
  </si>
  <si>
    <t>RCP-056341</t>
  </si>
  <si>
    <t>Goodlow, TX</t>
  </si>
  <si>
    <t>RCP-056342</t>
  </si>
  <si>
    <t>Oak Valley, Town Of, TX</t>
  </si>
  <si>
    <t>RCP-056343</t>
  </si>
  <si>
    <t>Dawson, TX</t>
  </si>
  <si>
    <t>RCP-056344</t>
  </si>
  <si>
    <t>Corsicana, TX</t>
  </si>
  <si>
    <t>RCP-056346</t>
  </si>
  <si>
    <t>Bowie, TX</t>
  </si>
  <si>
    <t>RCP-056347</t>
  </si>
  <si>
    <t>Paris, TX</t>
  </si>
  <si>
    <t>RCP-056348</t>
  </si>
  <si>
    <t>Lexington, TX</t>
  </si>
  <si>
    <t>RCP-056350</t>
  </si>
  <si>
    <t>Venus, TX</t>
  </si>
  <si>
    <t>RCP-056351</t>
  </si>
  <si>
    <t>Cleburne, TX</t>
  </si>
  <si>
    <t>RCP-056352</t>
  </si>
  <si>
    <t>Keene, TX</t>
  </si>
  <si>
    <t>RCP-056353</t>
  </si>
  <si>
    <t>Kaufman, TX</t>
  </si>
  <si>
    <t>RCP-056354</t>
  </si>
  <si>
    <t>Post Oak Bend, TX</t>
  </si>
  <si>
    <t>RCP-056355</t>
  </si>
  <si>
    <t>Terrell, TX</t>
  </si>
  <si>
    <t>RCP-056356</t>
  </si>
  <si>
    <t>Boerne, TX</t>
  </si>
  <si>
    <t>RCP-056357</t>
  </si>
  <si>
    <t>Rosser, Village Of, TX</t>
  </si>
  <si>
    <t>RCP-056358</t>
  </si>
  <si>
    <t>Granbury, TX</t>
  </si>
  <si>
    <t>RCP-056359</t>
  </si>
  <si>
    <t>Caney City, TX</t>
  </si>
  <si>
    <t>RCP-056360</t>
  </si>
  <si>
    <t>Malakoff, TX</t>
  </si>
  <si>
    <t>RCP-056361</t>
  </si>
  <si>
    <t>Murchison, TX</t>
  </si>
  <si>
    <t>RCP-056362</t>
  </si>
  <si>
    <t>Payne Springs, TX</t>
  </si>
  <si>
    <t>RCP-056363</t>
  </si>
  <si>
    <t>Buffalo, TX</t>
  </si>
  <si>
    <t>RCP-056364</t>
  </si>
  <si>
    <t>Normangee, TX</t>
  </si>
  <si>
    <t>RCP-056365</t>
  </si>
  <si>
    <t>Jewett, TX</t>
  </si>
  <si>
    <t>RCP-056366</t>
  </si>
  <si>
    <t>Cumby, TX</t>
  </si>
  <si>
    <t>RCP-056367</t>
  </si>
  <si>
    <t>Sulphur Springs, TX</t>
  </si>
  <si>
    <t>RCP-056368</t>
  </si>
  <si>
    <t>Blanco, TX</t>
  </si>
  <si>
    <t>RCP-056369</t>
  </si>
  <si>
    <t>Agua Dulce, TX</t>
  </si>
  <si>
    <t>RCP-056370</t>
  </si>
  <si>
    <t>Bells, TX</t>
  </si>
  <si>
    <t>RCP-056371</t>
  </si>
  <si>
    <t>Tom Bean, TX</t>
  </si>
  <si>
    <t>RCP-056372</t>
  </si>
  <si>
    <t>Dorchester, TX</t>
  </si>
  <si>
    <t>RCP-056373</t>
  </si>
  <si>
    <t>Seagraves, TX</t>
  </si>
  <si>
    <t>RCP-056374</t>
  </si>
  <si>
    <t>Fredericksburg, TX</t>
  </si>
  <si>
    <t>RCP-056375</t>
  </si>
  <si>
    <t>Bonham, TX</t>
  </si>
  <si>
    <t>RCP-056376</t>
  </si>
  <si>
    <t>Ector, TX</t>
  </si>
  <si>
    <t>RCP-056377</t>
  </si>
  <si>
    <t>Krugerville, TX</t>
  </si>
  <si>
    <t>RCP-056378</t>
  </si>
  <si>
    <t>Krum, TX</t>
  </si>
  <si>
    <t>RCP-056379</t>
  </si>
  <si>
    <t>Argyle, Town Of, TX</t>
  </si>
  <si>
    <t>RCP-056380</t>
  </si>
  <si>
    <t>Lake Dallas, TX</t>
  </si>
  <si>
    <t>RCP-056381</t>
  </si>
  <si>
    <t>Somerville, TX</t>
  </si>
  <si>
    <t>RCP-056382</t>
  </si>
  <si>
    <t>Pelican Bay, TX</t>
  </si>
  <si>
    <t>RCP-056383</t>
  </si>
  <si>
    <t>Gonzales, TX</t>
  </si>
  <si>
    <t>RCP-056384</t>
  </si>
  <si>
    <t>Athens, TX</t>
  </si>
  <si>
    <t>RCP-056385</t>
  </si>
  <si>
    <t>Driscoll, TX</t>
  </si>
  <si>
    <t>RCP-056386</t>
  </si>
  <si>
    <t>China, TX</t>
  </si>
  <si>
    <t>RCP-056387</t>
  </si>
  <si>
    <t>Waxahachie, TX</t>
  </si>
  <si>
    <t>RCP-056388</t>
  </si>
  <si>
    <t>Florence, TX</t>
  </si>
  <si>
    <t>RCP-056389</t>
  </si>
  <si>
    <t>New Boston, TX</t>
  </si>
  <si>
    <t>RCP-056390</t>
  </si>
  <si>
    <t>Post, TX</t>
  </si>
  <si>
    <t>RCP-056391</t>
  </si>
  <si>
    <t>Avery, TX</t>
  </si>
  <si>
    <t>RCP-056392</t>
  </si>
  <si>
    <t>Clarksville, TX</t>
  </si>
  <si>
    <t>RCP-056393</t>
  </si>
  <si>
    <t>Italy, TX</t>
  </si>
  <si>
    <t>RCP-056394</t>
  </si>
  <si>
    <t>Nassau Bay, TX</t>
  </si>
  <si>
    <t>RCP-056395</t>
  </si>
  <si>
    <t>Industry, TX</t>
  </si>
  <si>
    <t>RCP-056396</t>
  </si>
  <si>
    <t>Maypearl, TX</t>
  </si>
  <si>
    <t>RCP-056397</t>
  </si>
  <si>
    <t>Ennis, TX</t>
  </si>
  <si>
    <t>RCP-056398</t>
  </si>
  <si>
    <t>Hearne, TX</t>
  </si>
  <si>
    <t>RCP-056399</t>
  </si>
  <si>
    <t>Mineral Wells, TX</t>
  </si>
  <si>
    <t>RCP-056400</t>
  </si>
  <si>
    <t>Freer, TX</t>
  </si>
  <si>
    <t>RCP-056401</t>
  </si>
  <si>
    <t>San Felipe, TX</t>
  </si>
  <si>
    <t>RCP-056402</t>
  </si>
  <si>
    <t>Calvert, TX</t>
  </si>
  <si>
    <t>RCP-056403</t>
  </si>
  <si>
    <t>Valley Mills, TX</t>
  </si>
  <si>
    <t>RCP-056405</t>
  </si>
  <si>
    <t>Gun Barrel City, TX</t>
  </si>
  <si>
    <t>RCP-056406</t>
  </si>
  <si>
    <t>Glen Rose, TX</t>
  </si>
  <si>
    <t>RCP-056407</t>
  </si>
  <si>
    <t>Shallowater, TX</t>
  </si>
  <si>
    <t>RCP-056408</t>
  </si>
  <si>
    <t>Annetta North, Town Of, TX</t>
  </si>
  <si>
    <t>RCP-056409</t>
  </si>
  <si>
    <t>Bogata, TX</t>
  </si>
  <si>
    <t>RCP-056410</t>
  </si>
  <si>
    <t>Joaquin, TX</t>
  </si>
  <si>
    <t>RCP-056411</t>
  </si>
  <si>
    <t>Valley View, TX</t>
  </si>
  <si>
    <t>RCP-056412</t>
  </si>
  <si>
    <t>Blanket, TX</t>
  </si>
  <si>
    <t>RCP-056413</t>
  </si>
  <si>
    <t>Sachse, TX</t>
  </si>
  <si>
    <t>RCP-056414</t>
  </si>
  <si>
    <t>Hamlin, TX</t>
  </si>
  <si>
    <t>RCP-056415</t>
  </si>
  <si>
    <t>Waelder, TX</t>
  </si>
  <si>
    <t>RCP-056416</t>
  </si>
  <si>
    <t>Southlake, TX</t>
  </si>
  <si>
    <t>RCP-056417</t>
  </si>
  <si>
    <t>Blooming Grove, TX</t>
  </si>
  <si>
    <t>RCP-056418</t>
  </si>
  <si>
    <t>Bulverde, TX</t>
  </si>
  <si>
    <t>RCP-056419</t>
  </si>
  <si>
    <t>Floresville, TX</t>
  </si>
  <si>
    <t>RCP-056420</t>
  </si>
  <si>
    <t>Malone, TX</t>
  </si>
  <si>
    <t>RCP-056421</t>
  </si>
  <si>
    <t>Penelope, TX</t>
  </si>
  <si>
    <t>RCP-056422</t>
  </si>
  <si>
    <t>Tool, TX</t>
  </si>
  <si>
    <t>RCP-056423</t>
  </si>
  <si>
    <t>Quanah, TX</t>
  </si>
  <si>
    <t>RCP-056424</t>
  </si>
  <si>
    <t>Idalou, TX</t>
  </si>
  <si>
    <t>RCP-056425</t>
  </si>
  <si>
    <t>Amherst, TX</t>
  </si>
  <si>
    <t>RCP-056426</t>
  </si>
  <si>
    <t>Midlothian, TX</t>
  </si>
  <si>
    <t>RCP-056427</t>
  </si>
  <si>
    <t>Nazareth, TX</t>
  </si>
  <si>
    <t>RCP-056428</t>
  </si>
  <si>
    <t>Wolfforth, TX</t>
  </si>
  <si>
    <t>RCP-056429</t>
  </si>
  <si>
    <t>Hart, TX</t>
  </si>
  <si>
    <t>RCP-056430</t>
  </si>
  <si>
    <t>Morton, TX</t>
  </si>
  <si>
    <t>RCP-056431</t>
  </si>
  <si>
    <t>Whiteface, TX</t>
  </si>
  <si>
    <t>RCP-056432</t>
  </si>
  <si>
    <t>Bovina, TX</t>
  </si>
  <si>
    <t>RCP-056433</t>
  </si>
  <si>
    <t>Farwell, TX</t>
  </si>
  <si>
    <t>RCP-056434</t>
  </si>
  <si>
    <t>Hereford, TX</t>
  </si>
  <si>
    <t>RCP-056435</t>
  </si>
  <si>
    <t>Sudan, TX</t>
  </si>
  <si>
    <t>RCP-056436</t>
  </si>
  <si>
    <t>Friona, TX</t>
  </si>
  <si>
    <t>RCP-056437</t>
  </si>
  <si>
    <t>Smyer, TX</t>
  </si>
  <si>
    <t>RCP-056438</t>
  </si>
  <si>
    <t>Bynum, TX</t>
  </si>
  <si>
    <t>RCP-056439</t>
  </si>
  <si>
    <t>Wellman, TX</t>
  </si>
  <si>
    <t>RCP-056440</t>
  </si>
  <si>
    <t>Mount Vernon, TX</t>
  </si>
  <si>
    <t>RCP-056441</t>
  </si>
  <si>
    <t>Jefferson, TX</t>
  </si>
  <si>
    <t>RCP-056442</t>
  </si>
  <si>
    <t>Lake Tanglewood, Village Of, TX</t>
  </si>
  <si>
    <t>RCP-056443</t>
  </si>
  <si>
    <t>Opdyke West, Town Of, TX</t>
  </si>
  <si>
    <t>RCP-056444</t>
  </si>
  <si>
    <t>Clarksville City, TX</t>
  </si>
  <si>
    <t>RCP-056445</t>
  </si>
  <si>
    <t>Kilgore, TX</t>
  </si>
  <si>
    <t>RCP-056446</t>
  </si>
  <si>
    <t>Uncertain, TX</t>
  </si>
  <si>
    <t>RCP-056447</t>
  </si>
  <si>
    <t>Anton, TX</t>
  </si>
  <si>
    <t>RCP-056448</t>
  </si>
  <si>
    <t>New Deal, Town Of, TX</t>
  </si>
  <si>
    <t>RCP-056449</t>
  </si>
  <si>
    <t>Meadow, TX</t>
  </si>
  <si>
    <t>RCP-056450</t>
  </si>
  <si>
    <t>Dripping Springs, TX</t>
  </si>
  <si>
    <t>RCP-056451</t>
  </si>
  <si>
    <t>Uhland, TX</t>
  </si>
  <si>
    <t>RCP-056453</t>
  </si>
  <si>
    <t>Linden, TX</t>
  </si>
  <si>
    <t>RCP-056454</t>
  </si>
  <si>
    <t>Kennedale, TX</t>
  </si>
  <si>
    <t>RCP-056455</t>
  </si>
  <si>
    <t>Flatonia, TX</t>
  </si>
  <si>
    <t>RCP-056456</t>
  </si>
  <si>
    <t>Poteet, TX</t>
  </si>
  <si>
    <t>RCP-056457</t>
  </si>
  <si>
    <t>Moody, TX</t>
  </si>
  <si>
    <t>RCP-056458</t>
  </si>
  <si>
    <t>Nixon, TX</t>
  </si>
  <si>
    <t>RCP-056459</t>
  </si>
  <si>
    <t>Blossom, TX</t>
  </si>
  <si>
    <t>RCP-056460</t>
  </si>
  <si>
    <t>Bandera, TX</t>
  </si>
  <si>
    <t>RCP-056461</t>
  </si>
  <si>
    <t>Runge, TX</t>
  </si>
  <si>
    <t>RCP-056462</t>
  </si>
  <si>
    <t>Weimar, TX</t>
  </si>
  <si>
    <t>RCP-056463</t>
  </si>
  <si>
    <t>De Cordova, TX</t>
  </si>
  <si>
    <t>RCP-056464</t>
  </si>
  <si>
    <t>Belton, TX</t>
  </si>
  <si>
    <t>RCP-056465</t>
  </si>
  <si>
    <t>Graham, TX</t>
  </si>
  <si>
    <t>RCP-056466</t>
  </si>
  <si>
    <t>Kerrville, TX</t>
  </si>
  <si>
    <t>RCP-056467</t>
  </si>
  <si>
    <t>Whitehouse, TX</t>
  </si>
  <si>
    <t>RCP-056468</t>
  </si>
  <si>
    <t>Early, TX</t>
  </si>
  <si>
    <t>RCP-056469</t>
  </si>
  <si>
    <t>Carmine, TX</t>
  </si>
  <si>
    <t>RCP-056470</t>
  </si>
  <si>
    <t>Dayton Lakes, TX</t>
  </si>
  <si>
    <t>RCP-056471</t>
  </si>
  <si>
    <t>Giddings, TX</t>
  </si>
  <si>
    <t>RCP-056472</t>
  </si>
  <si>
    <t>Novice, TX</t>
  </si>
  <si>
    <t>RCP-056473</t>
  </si>
  <si>
    <t>Clyde, TX</t>
  </si>
  <si>
    <t>RCP-056474</t>
  </si>
  <si>
    <t>Strawn, TX</t>
  </si>
  <si>
    <t>RCP-056475</t>
  </si>
  <si>
    <t>Memphis, TX</t>
  </si>
  <si>
    <t>RCP-056476</t>
  </si>
  <si>
    <t>Coleman, TX</t>
  </si>
  <si>
    <t>RCP-056477</t>
  </si>
  <si>
    <t>Estelline, TX</t>
  </si>
  <si>
    <t>RCP-056478</t>
  </si>
  <si>
    <t>Lindale, TX</t>
  </si>
  <si>
    <t>RCP-056479</t>
  </si>
  <si>
    <t>Tolar, TX</t>
  </si>
  <si>
    <t>RCP-056480</t>
  </si>
  <si>
    <t>Gordon, TX</t>
  </si>
  <si>
    <t>RCP-056481</t>
  </si>
  <si>
    <t>Mingus, TX</t>
  </si>
  <si>
    <t>RCP-056482</t>
  </si>
  <si>
    <t>Lakeview, TX</t>
  </si>
  <si>
    <t>RCP-056483</t>
  </si>
  <si>
    <t>Melissa, TX</t>
  </si>
  <si>
    <t>RCP-056484</t>
  </si>
  <si>
    <t>Royse City, TX</t>
  </si>
  <si>
    <t>RCP-056485</t>
  </si>
  <si>
    <t>La Grange, TX</t>
  </si>
  <si>
    <t>RCP-056486</t>
  </si>
  <si>
    <t>Beach City, TX</t>
  </si>
  <si>
    <t>RCP-056487</t>
  </si>
  <si>
    <t>Buffalo Springs, TX</t>
  </si>
  <si>
    <t>RCP-056488</t>
  </si>
  <si>
    <t>Lockney, TX</t>
  </si>
  <si>
    <t>RCP-056489</t>
  </si>
  <si>
    <t>Marfa, TX</t>
  </si>
  <si>
    <t>RCP-056490</t>
  </si>
  <si>
    <t>Lamesa, TX</t>
  </si>
  <si>
    <t>RCP-056491</t>
  </si>
  <si>
    <t>Redwater, TX</t>
  </si>
  <si>
    <t>RCP-056492</t>
  </si>
  <si>
    <t>Pleak, Village Of, TX</t>
  </si>
  <si>
    <t>RCP-056493</t>
  </si>
  <si>
    <t>Orchard, TX</t>
  </si>
  <si>
    <t>RCP-056494</t>
  </si>
  <si>
    <t>Lovelady, TX</t>
  </si>
  <si>
    <t>RCP-056495</t>
  </si>
  <si>
    <t>Hardin, TX</t>
  </si>
  <si>
    <t>RCP-056496</t>
  </si>
  <si>
    <t>Columbus, TX</t>
  </si>
  <si>
    <t>RCP-056497</t>
  </si>
  <si>
    <t>Devine, TX</t>
  </si>
  <si>
    <t>RCP-056498</t>
  </si>
  <si>
    <t>Josephine, TX</t>
  </si>
  <si>
    <t>RCP-056499</t>
  </si>
  <si>
    <t>Crowley, TX</t>
  </si>
  <si>
    <t>RCP-056500</t>
  </si>
  <si>
    <t>Bremond, TX</t>
  </si>
  <si>
    <t>RCP-056501</t>
  </si>
  <si>
    <t>East Bernard, TX</t>
  </si>
  <si>
    <t>RCP-056502</t>
  </si>
  <si>
    <t>La Vernia, TX</t>
  </si>
  <si>
    <t>RCP-056503</t>
  </si>
  <si>
    <t>Stockdale, TX</t>
  </si>
  <si>
    <t>RCP-056504</t>
  </si>
  <si>
    <t>Fayetteville, TX</t>
  </si>
  <si>
    <t>RCP-056505</t>
  </si>
  <si>
    <t>Schertz, Texas</t>
  </si>
  <si>
    <t>RCP-056506</t>
  </si>
  <si>
    <t>Hallettsville, TX</t>
  </si>
  <si>
    <t>RCP-056507</t>
  </si>
  <si>
    <t>Aransas Pass, TX</t>
  </si>
  <si>
    <t>RCP-056508</t>
  </si>
  <si>
    <t>Fulton, Town Of, TX</t>
  </si>
  <si>
    <t>RCP-056509</t>
  </si>
  <si>
    <t>Converse, TX</t>
  </si>
  <si>
    <t>RCP-056510</t>
  </si>
  <si>
    <t>Leon Valley, TX</t>
  </si>
  <si>
    <t>RCP-056511</t>
  </si>
  <si>
    <t>Wixon Valley, TX</t>
  </si>
  <si>
    <t>RCP-056512</t>
  </si>
  <si>
    <t>Lockhart, TX</t>
  </si>
  <si>
    <t>RCP-056513</t>
  </si>
  <si>
    <t>Los Indios, TX</t>
  </si>
  <si>
    <t>RCP-056514</t>
  </si>
  <si>
    <t>Poth, TX</t>
  </si>
  <si>
    <t>RCP-056515</t>
  </si>
  <si>
    <t>Ingleside On The Bay, TX</t>
  </si>
  <si>
    <t>RCP-056516</t>
  </si>
  <si>
    <t>Pattison, TX</t>
  </si>
  <si>
    <t>RCP-056518</t>
  </si>
  <si>
    <t>Point Comfort, TX</t>
  </si>
  <si>
    <t>RCP-056519</t>
  </si>
  <si>
    <t>Seadrift, TX</t>
  </si>
  <si>
    <t>RCP-056520</t>
  </si>
  <si>
    <t>Eagle Lake, TX</t>
  </si>
  <si>
    <t>RCP-056521</t>
  </si>
  <si>
    <t>Yoakum, TX</t>
  </si>
  <si>
    <t>RCP-056522</t>
  </si>
  <si>
    <t>Kenefick, TX</t>
  </si>
  <si>
    <t>RCP-056523</t>
  </si>
  <si>
    <t>Seven Oaks, TX</t>
  </si>
  <si>
    <t>RCP-056524</t>
  </si>
  <si>
    <t>Franklin, TX</t>
  </si>
  <si>
    <t>RCP-056525</t>
  </si>
  <si>
    <t>Refugio, Town Of, TX</t>
  </si>
  <si>
    <t>RCP-056526</t>
  </si>
  <si>
    <t>Taft, TX</t>
  </si>
  <si>
    <t>RCP-056527</t>
  </si>
  <si>
    <t>Edna, TX</t>
  </si>
  <si>
    <t>RCP-056528</t>
  </si>
  <si>
    <t>Goliad, TX</t>
  </si>
  <si>
    <t>RCP-056529</t>
  </si>
  <si>
    <t>Karnes City, TX</t>
  </si>
  <si>
    <t>RCP-056530</t>
  </si>
  <si>
    <t>Shiner, TX</t>
  </si>
  <si>
    <t>RCP-056531</t>
  </si>
  <si>
    <t>Ganado, TX</t>
  </si>
  <si>
    <t>RCP-056532</t>
  </si>
  <si>
    <t>Kendleton, TX</t>
  </si>
  <si>
    <t>RCP-056533</t>
  </si>
  <si>
    <t>Yorktown, TX</t>
  </si>
  <si>
    <t>RCP-056534</t>
  </si>
  <si>
    <t>Odem, TX</t>
  </si>
  <si>
    <t>RCP-056535</t>
  </si>
  <si>
    <t>Burton, TX</t>
  </si>
  <si>
    <t>RCP-056536</t>
  </si>
  <si>
    <t>Gregory, TX</t>
  </si>
  <si>
    <t>RCP-056537</t>
  </si>
  <si>
    <t>Seguin, TX</t>
  </si>
  <si>
    <t>RCP-056538</t>
  </si>
  <si>
    <t>Sinton, TX</t>
  </si>
  <si>
    <t>RCP-056539</t>
  </si>
  <si>
    <t>Thrall, TX</t>
  </si>
  <si>
    <t>RCP-056540</t>
  </si>
  <si>
    <t>Kenedy, TX</t>
  </si>
  <si>
    <t>RCP-056541</t>
  </si>
  <si>
    <t>Smiley, TX</t>
  </si>
  <si>
    <t>RCP-056542</t>
  </si>
  <si>
    <t>Mathis, TX</t>
  </si>
  <si>
    <t>RCP-056543</t>
  </si>
  <si>
    <t>Hays, TX</t>
  </si>
  <si>
    <t>RCP-056544</t>
  </si>
  <si>
    <t>Helotes, TX</t>
  </si>
  <si>
    <t>RCP-056545</t>
  </si>
  <si>
    <t>Borger, TX</t>
  </si>
  <si>
    <t>RCP-056546</t>
  </si>
  <si>
    <t>Socorro, TX</t>
  </si>
  <si>
    <t>RCP-056547</t>
  </si>
  <si>
    <t>Mobeetie, TX</t>
  </si>
  <si>
    <t>RCP-056548</t>
  </si>
  <si>
    <t>Wheeler, TX</t>
  </si>
  <si>
    <t>RCP-056549</t>
  </si>
  <si>
    <t>Abernathy, TX</t>
  </si>
  <si>
    <t>RCP-056550</t>
  </si>
  <si>
    <t>Turkey, TX</t>
  </si>
  <si>
    <t>RCP-056551</t>
  </si>
  <si>
    <t>Duncanville, TX</t>
  </si>
  <si>
    <t>RCP-056552</t>
  </si>
  <si>
    <t>Saginaw, TX</t>
  </si>
  <si>
    <t>RCP-056553</t>
  </si>
  <si>
    <t>Broaddus, Town Of, TX</t>
  </si>
  <si>
    <t>RCP-056554</t>
  </si>
  <si>
    <t>Alvord, TX</t>
  </si>
  <si>
    <t>RCP-056555</t>
  </si>
  <si>
    <t>Burkburnett, TX</t>
  </si>
  <si>
    <t>RCP-056556</t>
  </si>
  <si>
    <t>Cashion Community, TX</t>
  </si>
  <si>
    <t>RCP-056557</t>
  </si>
  <si>
    <t>Chico, TX</t>
  </si>
  <si>
    <t>RCP-056558</t>
  </si>
  <si>
    <t>Paradise, TX</t>
  </si>
  <si>
    <t>RCP-056559</t>
  </si>
  <si>
    <t>Burke, TX</t>
  </si>
  <si>
    <t>RCP-056560</t>
  </si>
  <si>
    <t>Pleasant Valley, TX</t>
  </si>
  <si>
    <t>RCP-056561</t>
  </si>
  <si>
    <t>Shamrock, TX</t>
  </si>
  <si>
    <t>RCP-056562</t>
  </si>
  <si>
    <t>Harker Heights, TX</t>
  </si>
  <si>
    <t>RCP-056563</t>
  </si>
  <si>
    <t>Holland, TX</t>
  </si>
  <si>
    <t>RCP-056564</t>
  </si>
  <si>
    <t>Little River Academy, TX</t>
  </si>
  <si>
    <t>RCP-056565</t>
  </si>
  <si>
    <t>Nolanville, TX</t>
  </si>
  <si>
    <t>RCP-056566</t>
  </si>
  <si>
    <t>Rogers, TX</t>
  </si>
  <si>
    <t>RCP-056567</t>
  </si>
  <si>
    <t>Troy, TX</t>
  </si>
  <si>
    <t>RCP-056568</t>
  </si>
  <si>
    <t>Alamo Heights, TX</t>
  </si>
  <si>
    <t>RCP-056569</t>
  </si>
  <si>
    <t>Balcones Heights, TX</t>
  </si>
  <si>
    <t>RCP-056570</t>
  </si>
  <si>
    <t>Elmendorf, TX</t>
  </si>
  <si>
    <t>RCP-056571</t>
  </si>
  <si>
    <t>Grey Forest, TX</t>
  </si>
  <si>
    <t>RCP-056572</t>
  </si>
  <si>
    <t>Hill Country Village, TX</t>
  </si>
  <si>
    <t>RCP-056573</t>
  </si>
  <si>
    <t>Hollywood Park, Town Of, TX</t>
  </si>
  <si>
    <t>RCP-056574</t>
  </si>
  <si>
    <t>Kirby, TX</t>
  </si>
  <si>
    <t>RCP-056575</t>
  </si>
  <si>
    <t>Live Oak, TX</t>
  </si>
  <si>
    <t>RCP-056576</t>
  </si>
  <si>
    <t>Sandy Oaks, TX</t>
  </si>
  <si>
    <t>RCP-056577</t>
  </si>
  <si>
    <t>Shavano Park, TX</t>
  </si>
  <si>
    <t>RCP-056578</t>
  </si>
  <si>
    <t>Saint Hedwig, TX</t>
  </si>
  <si>
    <t>RCP-056579</t>
  </si>
  <si>
    <t>Terrell Hills, TX</t>
  </si>
  <si>
    <t>RCP-056580</t>
  </si>
  <si>
    <t>Von Ormy, TX</t>
  </si>
  <si>
    <t>RCP-056581</t>
  </si>
  <si>
    <t>Windcrest, TX</t>
  </si>
  <si>
    <t>RCP-056582</t>
  </si>
  <si>
    <t>Cranfills Gap, TX</t>
  </si>
  <si>
    <t>RCP-056583</t>
  </si>
  <si>
    <t>Hooks, TX</t>
  </si>
  <si>
    <t>RCP-056584</t>
  </si>
  <si>
    <t>Leary, TX</t>
  </si>
  <si>
    <t>RCP-056585</t>
  </si>
  <si>
    <t>Kurten, TX</t>
  </si>
  <si>
    <t>RCP-056586</t>
  </si>
  <si>
    <t>Quitaque, TX</t>
  </si>
  <si>
    <t>RCP-056587</t>
  </si>
  <si>
    <t>Silverton, TX</t>
  </si>
  <si>
    <t>RCP-056588</t>
  </si>
  <si>
    <t>Caldwell, TX</t>
  </si>
  <si>
    <t>RCP-056589</t>
  </si>
  <si>
    <t>Snook, TX</t>
  </si>
  <si>
    <t>RCP-056590</t>
  </si>
  <si>
    <t>Meadowlakes, TX</t>
  </si>
  <si>
    <t>RCP-056591</t>
  </si>
  <si>
    <t>Pittsburg, TX</t>
  </si>
  <si>
    <t>RCP-056592</t>
  </si>
  <si>
    <t>Groom, TX</t>
  </si>
  <si>
    <t>RCP-056593</t>
  </si>
  <si>
    <t>Panhandle, TX</t>
  </si>
  <si>
    <t>RCP-056594</t>
  </si>
  <si>
    <t>Skellytown, TX</t>
  </si>
  <si>
    <t>RCP-056595</t>
  </si>
  <si>
    <t>White Deer, TX</t>
  </si>
  <si>
    <t>RCP-056596</t>
  </si>
  <si>
    <t>Bloomburg, TX</t>
  </si>
  <si>
    <t>RCP-056597</t>
  </si>
  <si>
    <t>Douglassville, TX</t>
  </si>
  <si>
    <t>RCP-056598</t>
  </si>
  <si>
    <t>Oak Point, TX</t>
  </si>
  <si>
    <t>RCP-056599</t>
  </si>
  <si>
    <t>Queen City, TX</t>
  </si>
  <si>
    <t>RCP-056601</t>
  </si>
  <si>
    <t>Reklaw, TX</t>
  </si>
  <si>
    <t>RCP-056602</t>
  </si>
  <si>
    <t>Anna, TX</t>
  </si>
  <si>
    <t>RCP-056603</t>
  </si>
  <si>
    <t>Blue Ridge, TX</t>
  </si>
  <si>
    <t>RCP-056604</t>
  </si>
  <si>
    <t>Fairview, Town Of, TX</t>
  </si>
  <si>
    <t>RCP-056605</t>
  </si>
  <si>
    <t>Farmersville, TX</t>
  </si>
  <si>
    <t>RCP-056606</t>
  </si>
  <si>
    <t>Lavon, TX</t>
  </si>
  <si>
    <t>RCP-056607</t>
  </si>
  <si>
    <t>Lucas, TX</t>
  </si>
  <si>
    <t>RCP-056608</t>
  </si>
  <si>
    <t>Murphy, TX</t>
  </si>
  <si>
    <t>RCP-056611</t>
  </si>
  <si>
    <t>Parker, TX</t>
  </si>
  <si>
    <t>RCP-056612</t>
  </si>
  <si>
    <t>Dodson, TX</t>
  </si>
  <si>
    <t>RCP-056613</t>
  </si>
  <si>
    <t>Wellington, TX</t>
  </si>
  <si>
    <t>RCP-056614</t>
  </si>
  <si>
    <t>Sunset Valley, TX</t>
  </si>
  <si>
    <t>RCP-056615</t>
  </si>
  <si>
    <t>Manor, TX</t>
  </si>
  <si>
    <t>RCP-056616</t>
  </si>
  <si>
    <t>Lakeway, TX</t>
  </si>
  <si>
    <t>RCP-056617</t>
  </si>
  <si>
    <t>Forest Hill, TX</t>
  </si>
  <si>
    <t>RCP-056618</t>
  </si>
  <si>
    <t>Haslet, TX</t>
  </si>
  <si>
    <t>RCP-056619</t>
  </si>
  <si>
    <t>Lake Worth, TX</t>
  </si>
  <si>
    <t>RCP-056620</t>
  </si>
  <si>
    <t>Van Horn, TX</t>
  </si>
  <si>
    <t>RCP-056621</t>
  </si>
  <si>
    <t>Addison, Town Of, TX</t>
  </si>
  <si>
    <t>RCP-056622</t>
  </si>
  <si>
    <t>Balch Springs, TX</t>
  </si>
  <si>
    <t>RCP-056623</t>
  </si>
  <si>
    <t>Cockrell Hill, TX</t>
  </si>
  <si>
    <t>RCP-056624</t>
  </si>
  <si>
    <t>Highland Park, Town Of, TX</t>
  </si>
  <si>
    <t>RCP-056625</t>
  </si>
  <si>
    <t>Seagoville, TX</t>
  </si>
  <si>
    <t>RCP-056626</t>
  </si>
  <si>
    <t>Azle, TX</t>
  </si>
  <si>
    <t>RCP-056627</t>
  </si>
  <si>
    <t>Blue Mound, TX</t>
  </si>
  <si>
    <t>RCP-056628</t>
  </si>
  <si>
    <t>Sunnyvale, TX</t>
  </si>
  <si>
    <t>RCP-056629</t>
  </si>
  <si>
    <t>Lakeside, Town Of (Tarrant Co), TX</t>
  </si>
  <si>
    <t>RCP-056630</t>
  </si>
  <si>
    <t>University Park, TX</t>
  </si>
  <si>
    <t>RCP-056631</t>
  </si>
  <si>
    <t>Westlake, Town Of, TX</t>
  </si>
  <si>
    <t>RCP-056632</t>
  </si>
  <si>
    <t>Stratford, TX</t>
  </si>
  <si>
    <t>RCP-056633</t>
  </si>
  <si>
    <t>Texhoma, TX</t>
  </si>
  <si>
    <t>RCP-056634</t>
  </si>
  <si>
    <t>Aubrey, TX</t>
  </si>
  <si>
    <t>RCP-056635</t>
  </si>
  <si>
    <t>Justin, TX</t>
  </si>
  <si>
    <t>RCP-056636</t>
  </si>
  <si>
    <t>Ponder, Town Of, TX</t>
  </si>
  <si>
    <t>RCP-056637</t>
  </si>
  <si>
    <t>Roanoke, TX</t>
  </si>
  <si>
    <t>RCP-056638</t>
  </si>
  <si>
    <t>Dickens, TX</t>
  </si>
  <si>
    <t>RCP-056639</t>
  </si>
  <si>
    <t>Spur, TX</t>
  </si>
  <si>
    <t>RCP-056640</t>
  </si>
  <si>
    <t>Huxley, TX</t>
  </si>
  <si>
    <t>RCP-056641</t>
  </si>
  <si>
    <t>San Saba, TX</t>
  </si>
  <si>
    <t>RCP-056642</t>
  </si>
  <si>
    <t>Tatum, TX</t>
  </si>
  <si>
    <t>RCP-056643</t>
  </si>
  <si>
    <t>Fate, TX</t>
  </si>
  <si>
    <t>RCP-056644</t>
  </si>
  <si>
    <t>Heath, TX</t>
  </si>
  <si>
    <t>RCP-056645</t>
  </si>
  <si>
    <t>Mclendon-Chisholm, TX</t>
  </si>
  <si>
    <t>RCP-056647</t>
  </si>
  <si>
    <t>Rockwall, Texas</t>
  </si>
  <si>
    <t>RCP-056648</t>
  </si>
  <si>
    <t>Annona, TX</t>
  </si>
  <si>
    <t>RCP-056649</t>
  </si>
  <si>
    <t>Detroit, TX</t>
  </si>
  <si>
    <t>RCP-056650</t>
  </si>
  <si>
    <t>Beckville, TX</t>
  </si>
  <si>
    <t>RCP-056652</t>
  </si>
  <si>
    <t>Vega, TX</t>
  </si>
  <si>
    <t>RCP-056653</t>
  </si>
  <si>
    <t>Asherton, TX</t>
  </si>
  <si>
    <t>RCP-056654</t>
  </si>
  <si>
    <t>Big Wells, TX</t>
  </si>
  <si>
    <t>RCP-056655</t>
  </si>
  <si>
    <t>Carrizo Springs, TX</t>
  </si>
  <si>
    <t>RCP-056656</t>
  </si>
  <si>
    <t>Goldsmith, TX</t>
  </si>
  <si>
    <t>RCP-056657</t>
  </si>
  <si>
    <t>Anthony, Town Of, TX</t>
  </si>
  <si>
    <t>RCP-056658</t>
  </si>
  <si>
    <t>Vinton, Village Of, TX</t>
  </si>
  <si>
    <t>RCP-056659</t>
  </si>
  <si>
    <t>Horizon City, Town Of, TX</t>
  </si>
  <si>
    <t>RCP-056660</t>
  </si>
  <si>
    <t>Clint, Town Of, TX</t>
  </si>
  <si>
    <t>RCP-056662</t>
  </si>
  <si>
    <t>Garrett, TX</t>
  </si>
  <si>
    <t>RCP-056663</t>
  </si>
  <si>
    <t>Milford, TX</t>
  </si>
  <si>
    <t>RCP-056664</t>
  </si>
  <si>
    <t>Oak Leaf, TX</t>
  </si>
  <si>
    <t>RCP-056665</t>
  </si>
  <si>
    <t>Ovilla, TX</t>
  </si>
  <si>
    <t>RCP-056666</t>
  </si>
  <si>
    <t>Palmer, TX</t>
  </si>
  <si>
    <t>RCP-056667</t>
  </si>
  <si>
    <t>Rosebud, TX</t>
  </si>
  <si>
    <t>RCP-056668</t>
  </si>
  <si>
    <t>Lott, TX</t>
  </si>
  <si>
    <t>RCP-056669</t>
  </si>
  <si>
    <t>Bailey, TX</t>
  </si>
  <si>
    <t>RCP-056670</t>
  </si>
  <si>
    <t>Dodd City, TX</t>
  </si>
  <si>
    <t>RCP-056671</t>
  </si>
  <si>
    <t>Leonard, TX</t>
  </si>
  <si>
    <t>RCP-056672</t>
  </si>
  <si>
    <t>Trenton, TX</t>
  </si>
  <si>
    <t>RCP-056673</t>
  </si>
  <si>
    <t>Savoy, TX</t>
  </si>
  <si>
    <t>RCP-056674</t>
  </si>
  <si>
    <t>Windom, Town Of, TX</t>
  </si>
  <si>
    <t>RCP-056675</t>
  </si>
  <si>
    <t>Fairchilds, Village Of, TX</t>
  </si>
  <si>
    <t>RCP-056676</t>
  </si>
  <si>
    <t>Thompsons, Town Of, TX</t>
  </si>
  <si>
    <t>RCP-056677</t>
  </si>
  <si>
    <t>Needville, TX</t>
  </si>
  <si>
    <t>RCP-056678</t>
  </si>
  <si>
    <t>Whitesboro, TX</t>
  </si>
  <si>
    <t>RCP-056679</t>
  </si>
  <si>
    <t>Sadler, TX</t>
  </si>
  <si>
    <t>RCP-056680</t>
  </si>
  <si>
    <t>Knollwood, TX</t>
  </si>
  <si>
    <t>RCP-056681</t>
  </si>
  <si>
    <t>Lakeport, TX</t>
  </si>
  <si>
    <t>RCP-056682</t>
  </si>
  <si>
    <t>Anderson, Town Of, TX</t>
  </si>
  <si>
    <t>RCP-056683</t>
  </si>
  <si>
    <t>Bedias, TX</t>
  </si>
  <si>
    <t>RCP-056684</t>
  </si>
  <si>
    <t>Iola, TX</t>
  </si>
  <si>
    <t>RCP-056685</t>
  </si>
  <si>
    <t>Todd Mission, TX</t>
  </si>
  <si>
    <t>RCP-056686</t>
  </si>
  <si>
    <t>Joshua, TX</t>
  </si>
  <si>
    <t>RCP-056687</t>
  </si>
  <si>
    <t>Hamilton, TX</t>
  </si>
  <si>
    <t>RCP-056688</t>
  </si>
  <si>
    <t>Sanford, TX</t>
  </si>
  <si>
    <t>RCP-056689</t>
  </si>
  <si>
    <t>Alvarado, TX</t>
  </si>
  <si>
    <t>RCP-056690</t>
  </si>
  <si>
    <t>Berryville, TX</t>
  </si>
  <si>
    <t>RCP-056691</t>
  </si>
  <si>
    <t>Chillicothe, TX</t>
  </si>
  <si>
    <t>RCP-056692</t>
  </si>
  <si>
    <t>Coffee City, TX</t>
  </si>
  <si>
    <t>RCP-056693</t>
  </si>
  <si>
    <t>Cresson, TX</t>
  </si>
  <si>
    <t>RCP-056694</t>
  </si>
  <si>
    <t>Como, TX</t>
  </si>
  <si>
    <t>RCP-056695</t>
  </si>
  <si>
    <t>Petronila, TX</t>
  </si>
  <si>
    <t>RCP-056696</t>
  </si>
  <si>
    <t>Kerens, TX</t>
  </si>
  <si>
    <t>RCP-056697</t>
  </si>
  <si>
    <t>Dell City, TX</t>
  </si>
  <si>
    <t>RCP-056698</t>
  </si>
  <si>
    <t>Daingerfield, TX</t>
  </si>
  <si>
    <t>RCP-056699</t>
  </si>
  <si>
    <t>Browndell, TX</t>
  </si>
  <si>
    <t>RCP-056700</t>
  </si>
  <si>
    <t>Naples, TX</t>
  </si>
  <si>
    <t>RCP-056701</t>
  </si>
  <si>
    <t>Enchanted Oaks, Town Of, TX</t>
  </si>
  <si>
    <t>RCP-056702</t>
  </si>
  <si>
    <t>Omaha, TX</t>
  </si>
  <si>
    <t>RCP-056703</t>
  </si>
  <si>
    <t>Goldthwaite, TX</t>
  </si>
  <si>
    <t>RCP-056704</t>
  </si>
  <si>
    <t>Thorndale, TX</t>
  </si>
  <si>
    <t>RCP-056705</t>
  </si>
  <si>
    <t>Fritch, TX</t>
  </si>
  <si>
    <t>RCP-056706</t>
  </si>
  <si>
    <t>Godley, TX</t>
  </si>
  <si>
    <t>RCP-056707</t>
  </si>
  <si>
    <t>Star Harbor, TX</t>
  </si>
  <si>
    <t>RCP-056708</t>
  </si>
  <si>
    <t>Stinnett, TX</t>
  </si>
  <si>
    <t>RCP-056710</t>
  </si>
  <si>
    <t>Groesbeck, TX</t>
  </si>
  <si>
    <t>RCP-056711</t>
  </si>
  <si>
    <t>Kosse, Town Of, TX</t>
  </si>
  <si>
    <t>RCP-056713</t>
  </si>
  <si>
    <t>Mexia, TX</t>
  </si>
  <si>
    <t>RCP-056714</t>
  </si>
  <si>
    <t>Union Valley, TX</t>
  </si>
  <si>
    <t>RCP-056715</t>
  </si>
  <si>
    <t>Valentine, TX</t>
  </si>
  <si>
    <t>RCP-056716</t>
  </si>
  <si>
    <t>Castle Hills, TX</t>
  </si>
  <si>
    <t>RCP-056717</t>
  </si>
  <si>
    <t>China Grove, TX</t>
  </si>
  <si>
    <t>RCP-056718</t>
  </si>
  <si>
    <t>Fair Oaks Ranch, TX</t>
  </si>
  <si>
    <t>RCP-056719</t>
  </si>
  <si>
    <t>Olmos Park, TX</t>
  </si>
  <si>
    <t>RCP-056720</t>
  </si>
  <si>
    <t>Somerset, TX</t>
  </si>
  <si>
    <t>RCP-056721</t>
  </si>
  <si>
    <t>Universal City, TX</t>
  </si>
  <si>
    <t>RCP-056723</t>
  </si>
  <si>
    <t>Bartlett, TX</t>
  </si>
  <si>
    <t>RCP-056724</t>
  </si>
  <si>
    <t>Thornton, TX</t>
  </si>
  <si>
    <t>RCP-056725</t>
  </si>
  <si>
    <t>Coolidge, TX</t>
  </si>
  <si>
    <t>RCP-056726</t>
  </si>
  <si>
    <t>Moulton, TX</t>
  </si>
  <si>
    <t>RCP-056727</t>
  </si>
  <si>
    <t>Kempner, TX</t>
  </si>
  <si>
    <t>RCP-056728</t>
  </si>
  <si>
    <t>Lampasas, TX</t>
  </si>
  <si>
    <t>RCP-056729</t>
  </si>
  <si>
    <t>Cotulla, TX</t>
  </si>
  <si>
    <t>RCP-056730</t>
  </si>
  <si>
    <t>Encinal, TX</t>
  </si>
  <si>
    <t>RCP-056731</t>
  </si>
  <si>
    <t>Cottonwood, TX</t>
  </si>
  <si>
    <t>RCP-056732</t>
  </si>
  <si>
    <t>Crandall, TX</t>
  </si>
  <si>
    <t>RCP-056733</t>
  </si>
  <si>
    <t>Forney, TX</t>
  </si>
  <si>
    <t>RCP-056736</t>
  </si>
  <si>
    <t>Garden Ridge, TX</t>
  </si>
  <si>
    <t>RCP-056737</t>
  </si>
  <si>
    <t>Wilmer, TX</t>
  </si>
  <si>
    <t>RCP-056738</t>
  </si>
  <si>
    <t>Oak Ridge (Kaufman Co), TX</t>
  </si>
  <si>
    <t>RCP-056742</t>
  </si>
  <si>
    <t>Troup, TX</t>
  </si>
  <si>
    <t>RCP-056743</t>
  </si>
  <si>
    <t>Alma, TX</t>
  </si>
  <si>
    <t>RCP-056744</t>
  </si>
  <si>
    <t>Winona, TX</t>
  </si>
  <si>
    <t>RCP-056745</t>
  </si>
  <si>
    <t>North Cleveland, TX</t>
  </si>
  <si>
    <t>RCP-056747</t>
  </si>
  <si>
    <t>Briarcliff, Village Of, TX</t>
  </si>
  <si>
    <t>RCP-056748</t>
  </si>
  <si>
    <t>Jonestown, TX</t>
  </si>
  <si>
    <t>RCP-056749</t>
  </si>
  <si>
    <t>Lago Vista, TX</t>
  </si>
  <si>
    <t>RCP-056750</t>
  </si>
  <si>
    <t>Point Venture, Village Of, TX</t>
  </si>
  <si>
    <t>RCP-056751</t>
  </si>
  <si>
    <t>San Leanna, Village Of, TX</t>
  </si>
  <si>
    <t>RCP-056752</t>
  </si>
  <si>
    <t>Volente, Village Of, TX</t>
  </si>
  <si>
    <t>RCP-056754</t>
  </si>
  <si>
    <t>Frankston, TX</t>
  </si>
  <si>
    <t>RCP-056755</t>
  </si>
  <si>
    <t>Ingram, TX</t>
  </si>
  <si>
    <t>RCP-056756</t>
  </si>
  <si>
    <t>Nordheim, TX</t>
  </si>
  <si>
    <t>RCP-056757</t>
  </si>
  <si>
    <t>Mclean, TX</t>
  </si>
  <si>
    <t>RCP-056759</t>
  </si>
  <si>
    <t>Lawn, TX</t>
  </si>
  <si>
    <t>RCP-056760</t>
  </si>
  <si>
    <t>Merkel, TX</t>
  </si>
  <si>
    <t>RCP-056762</t>
  </si>
  <si>
    <t>Tuscola, TX</t>
  </si>
  <si>
    <t>RCP-056763</t>
  </si>
  <si>
    <t>Tye, TX</t>
  </si>
  <si>
    <t>RCP-056764</t>
  </si>
  <si>
    <t>Hawley, TX</t>
  </si>
  <si>
    <t>RCP-056765</t>
  </si>
  <si>
    <t>Lueders, TX</t>
  </si>
  <si>
    <t>RCP-056767</t>
  </si>
  <si>
    <t>Miami, TX</t>
  </si>
  <si>
    <t>RCP-056768</t>
  </si>
  <si>
    <t>Sonora, TX</t>
  </si>
  <si>
    <t>RCP-056769</t>
  </si>
  <si>
    <t>Junction, TX</t>
  </si>
  <si>
    <t>RCP-056770</t>
  </si>
  <si>
    <t>Haskell, TX</t>
  </si>
  <si>
    <t>RCP-056771</t>
  </si>
  <si>
    <t>Menard, TX</t>
  </si>
  <si>
    <t>RCP-056772</t>
  </si>
  <si>
    <t>Rollingwood, TX</t>
  </si>
  <si>
    <t>RCP-056773</t>
  </si>
  <si>
    <t>Spofford, TX</t>
  </si>
  <si>
    <t>RCP-056774</t>
  </si>
  <si>
    <t>Brackettville, TX</t>
  </si>
  <si>
    <t>RCP-056775</t>
  </si>
  <si>
    <t>Richland Springs, TX</t>
  </si>
  <si>
    <t>RCP-056776</t>
  </si>
  <si>
    <t>Canadian, TX</t>
  </si>
  <si>
    <t>RCP-056777</t>
  </si>
  <si>
    <t>Dimmitt, TX</t>
  </si>
  <si>
    <t>RCP-056778</t>
  </si>
  <si>
    <t>Kress, TX</t>
  </si>
  <si>
    <t>RCP-056779</t>
  </si>
  <si>
    <t>Dilley, TX</t>
  </si>
  <si>
    <t>RCP-056780</t>
  </si>
  <si>
    <t>Pearsall, TX</t>
  </si>
  <si>
    <t>RCP-056781</t>
  </si>
  <si>
    <t>Eldorado, City Of, TX</t>
  </si>
  <si>
    <t>RCP-056782</t>
  </si>
  <si>
    <t>Booker, TX</t>
  </si>
  <si>
    <t>RCP-056783</t>
  </si>
  <si>
    <t>Darrouzett, Town Of, TX</t>
  </si>
  <si>
    <t>RCP-056784</t>
  </si>
  <si>
    <t>Follett, TX</t>
  </si>
  <si>
    <t>RCP-056785</t>
  </si>
  <si>
    <t>Higgins, TX</t>
  </si>
  <si>
    <t>RCP-056786</t>
  </si>
  <si>
    <t>Texline, TX</t>
  </si>
  <si>
    <t>RCP-056787</t>
  </si>
  <si>
    <t>Channing, TX</t>
  </si>
  <si>
    <t>RCP-056788</t>
  </si>
  <si>
    <t>Claude, TX</t>
  </si>
  <si>
    <t>RCP-056789</t>
  </si>
  <si>
    <t>Clarendon, TX</t>
  </si>
  <si>
    <t>RCP-056790</t>
  </si>
  <si>
    <t>Hedley, TX</t>
  </si>
  <si>
    <t>RCP-056791</t>
  </si>
  <si>
    <t>Howardwick, TX</t>
  </si>
  <si>
    <t>RCP-056792</t>
  </si>
  <si>
    <t>Hallsville, TX</t>
  </si>
  <si>
    <t>RCP-056793</t>
  </si>
  <si>
    <t>Scottsville, TX</t>
  </si>
  <si>
    <t>RCP-056794</t>
  </si>
  <si>
    <t>Waskom, TX</t>
  </si>
  <si>
    <t>RCP-056795</t>
  </si>
  <si>
    <t>Rising Star, TX</t>
  </si>
  <si>
    <t>RCP-056796</t>
  </si>
  <si>
    <t>Plainview, TX</t>
  </si>
  <si>
    <t>RCP-056797</t>
  </si>
  <si>
    <t>Jolly, TX</t>
  </si>
  <si>
    <t>RCP-056798</t>
  </si>
  <si>
    <t>Lorena, TX</t>
  </si>
  <si>
    <t>RCP-056799</t>
  </si>
  <si>
    <t>San Elizario, TX</t>
  </si>
  <si>
    <t>RCP-056800</t>
  </si>
  <si>
    <t>Big Spring, TX</t>
  </si>
  <si>
    <t>RCP-056801</t>
  </si>
  <si>
    <t>Cooper, TX</t>
  </si>
  <si>
    <t>RCP-056802</t>
  </si>
  <si>
    <t>Marlin, TX</t>
  </si>
  <si>
    <t>RCP-056803</t>
  </si>
  <si>
    <t>Andrews, TX</t>
  </si>
  <si>
    <t>RCP-056804</t>
  </si>
  <si>
    <t>Uvalde, TX</t>
  </si>
  <si>
    <t>RCP-056805</t>
  </si>
  <si>
    <t>Bee Cave, TX</t>
  </si>
  <si>
    <t>RCP-056806</t>
  </si>
  <si>
    <t>Schulenburg, TX</t>
  </si>
  <si>
    <t>RCP-056807</t>
  </si>
  <si>
    <t>Pantego, Town Of, TX</t>
  </si>
  <si>
    <t>RCP-056808</t>
  </si>
  <si>
    <t>Mountain City, TX</t>
  </si>
  <si>
    <t>RCP-056809</t>
  </si>
  <si>
    <t>Three Rivers, TX</t>
  </si>
  <si>
    <t>RCP-056810</t>
  </si>
  <si>
    <t>Glenn Heights (Dallas), TX</t>
  </si>
  <si>
    <t>RCP-056811</t>
  </si>
  <si>
    <t>San Diego, TX</t>
  </si>
  <si>
    <t>RCP-056812</t>
  </si>
  <si>
    <t>Benavides, TX</t>
  </si>
  <si>
    <t>RCP-056813</t>
  </si>
  <si>
    <t>Charlotte, TX</t>
  </si>
  <si>
    <t>RCP-056814</t>
  </si>
  <si>
    <t>Lytle, TX</t>
  </si>
  <si>
    <t>RCP-056815</t>
  </si>
  <si>
    <t>Pleasanton, TX</t>
  </si>
  <si>
    <t>RCP-056816</t>
  </si>
  <si>
    <t>Muleshoe, TX</t>
  </si>
  <si>
    <t>RCP-056817</t>
  </si>
  <si>
    <t>Bangs, TX</t>
  </si>
  <si>
    <t>RCP-056818</t>
  </si>
  <si>
    <t>Byers, TX</t>
  </si>
  <si>
    <t>RCP-056819</t>
  </si>
  <si>
    <t>Petrolia, TX</t>
  </si>
  <si>
    <t>RCP-056820</t>
  </si>
  <si>
    <t>Bronte, TX</t>
  </si>
  <si>
    <t>RCP-056821</t>
  </si>
  <si>
    <t>Robert Lee, TX</t>
  </si>
  <si>
    <t>RCP-056822</t>
  </si>
  <si>
    <t>Blackwell, TX</t>
  </si>
  <si>
    <t>RCP-056823</t>
  </si>
  <si>
    <t>Selma, TX</t>
  </si>
  <si>
    <t>RCP-056824</t>
  </si>
  <si>
    <t>Eden, TX</t>
  </si>
  <si>
    <t>RCP-056825</t>
  </si>
  <si>
    <t>Paint Rock, TX</t>
  </si>
  <si>
    <t>RCP-056826</t>
  </si>
  <si>
    <t>Oglesby, TX</t>
  </si>
  <si>
    <t>RCP-056827</t>
  </si>
  <si>
    <t>Evant, TX</t>
  </si>
  <si>
    <t>RCP-056828</t>
  </si>
  <si>
    <t>Crane, TX</t>
  </si>
  <si>
    <t>RCP-056829</t>
  </si>
  <si>
    <t>Crosbyton, TX</t>
  </si>
  <si>
    <t>RCP-056830</t>
  </si>
  <si>
    <t>Lorenzo, TX</t>
  </si>
  <si>
    <t>RCP-056831</t>
  </si>
  <si>
    <t>Pilot Point, TX</t>
  </si>
  <si>
    <t>RCP-056832</t>
  </si>
  <si>
    <t>Ralls, TX</t>
  </si>
  <si>
    <t>RCP-056833</t>
  </si>
  <si>
    <t>O'Donnell, TX</t>
  </si>
  <si>
    <t>RCP-056834</t>
  </si>
  <si>
    <t>Bruceville Eddy, TX</t>
  </si>
  <si>
    <t>RCP-056835</t>
  </si>
  <si>
    <t>Roby, TX</t>
  </si>
  <si>
    <t>RCP-056836</t>
  </si>
  <si>
    <t>Rotan, TX</t>
  </si>
  <si>
    <t>RCP-056837</t>
  </si>
  <si>
    <t>Floydada, TX</t>
  </si>
  <si>
    <t>RCP-056838</t>
  </si>
  <si>
    <t>Oakwood, TX</t>
  </si>
  <si>
    <t>RCP-056839</t>
  </si>
  <si>
    <t>Wortham, TX</t>
  </si>
  <si>
    <t>RCP-056840</t>
  </si>
  <si>
    <t>Streetman, TX</t>
  </si>
  <si>
    <t>RCP-056841</t>
  </si>
  <si>
    <t>Seminole, TX</t>
  </si>
  <si>
    <t>RCP-056842</t>
  </si>
  <si>
    <t>Warren City, TX</t>
  </si>
  <si>
    <t>RCP-056843</t>
  </si>
  <si>
    <t>Cibolo, TX</t>
  </si>
  <si>
    <t>RCP-056844</t>
  </si>
  <si>
    <t>Marion, TX</t>
  </si>
  <si>
    <t>RCP-056845</t>
  </si>
  <si>
    <t>Hale Center, TX</t>
  </si>
  <si>
    <t>RCP-056846</t>
  </si>
  <si>
    <t>Petersburg, TX</t>
  </si>
  <si>
    <t>RCP-056847</t>
  </si>
  <si>
    <t>Gruver City, TX</t>
  </si>
  <si>
    <t>RCP-056848</t>
  </si>
  <si>
    <t>Spearman, TX</t>
  </si>
  <si>
    <t>RCP-056849</t>
  </si>
  <si>
    <t>Rule, TX</t>
  </si>
  <si>
    <t>RCP-056850</t>
  </si>
  <si>
    <t>Weinert, TX</t>
  </si>
  <si>
    <t>RCP-056851</t>
  </si>
  <si>
    <t>Itasca, TX</t>
  </si>
  <si>
    <t>RCP-056852</t>
  </si>
  <si>
    <t>Whitney, TX</t>
  </si>
  <si>
    <t>RCP-056853</t>
  </si>
  <si>
    <t>Ropesville, TX</t>
  </si>
  <si>
    <t>RCP-056854</t>
  </si>
  <si>
    <t>Coahoma, TX</t>
  </si>
  <si>
    <t>RCP-056855</t>
  </si>
  <si>
    <t>Bryson, TX</t>
  </si>
  <si>
    <t>RCP-056856</t>
  </si>
  <si>
    <t>Jacksboro, TX</t>
  </si>
  <si>
    <t>RCP-056857</t>
  </si>
  <si>
    <t>Grandview, TX</t>
  </si>
  <si>
    <t>RCP-056858</t>
  </si>
  <si>
    <t>Falls City, TX</t>
  </si>
  <si>
    <t>RCP-056859</t>
  </si>
  <si>
    <t>Benjamin, TX</t>
  </si>
  <si>
    <t>RCP-056860</t>
  </si>
  <si>
    <t>Goree, TX</t>
  </si>
  <si>
    <t>RCP-056861</t>
  </si>
  <si>
    <t>Knox City, TX</t>
  </si>
  <si>
    <t>RCP-056862</t>
  </si>
  <si>
    <t>Munday, TX</t>
  </si>
  <si>
    <t>RCP-056863</t>
  </si>
  <si>
    <t>Centerville, TX</t>
  </si>
  <si>
    <t>RCP-056864</t>
  </si>
  <si>
    <t>Marquez, TX</t>
  </si>
  <si>
    <t>RCP-056865</t>
  </si>
  <si>
    <t>Perryton, TX</t>
  </si>
  <si>
    <t>RCP-056866</t>
  </si>
  <si>
    <t>New Home, TX</t>
  </si>
  <si>
    <t>RCP-056867</t>
  </si>
  <si>
    <t>Hawkins, TX</t>
  </si>
  <si>
    <t>RCP-056868</t>
  </si>
  <si>
    <t>Fort Stockton, TX</t>
  </si>
  <si>
    <t>RCP-056869</t>
  </si>
  <si>
    <t>Presidio, TX</t>
  </si>
  <si>
    <t>RCP-056870</t>
  </si>
  <si>
    <t>East Tawakoni, TX</t>
  </si>
  <si>
    <t>RCP-056871</t>
  </si>
  <si>
    <t>Castroville, TX</t>
  </si>
  <si>
    <t>RCP-056872</t>
  </si>
  <si>
    <t>Liberty Hill, TX</t>
  </si>
  <si>
    <t>RCP-056873</t>
  </si>
  <si>
    <t>Colorado City, TX</t>
  </si>
  <si>
    <t>RCP-056874</t>
  </si>
  <si>
    <t>Big Sandy, TX</t>
  </si>
  <si>
    <t>RCP-056875</t>
  </si>
  <si>
    <t>Happy, TX</t>
  </si>
  <si>
    <t>RCP-056876</t>
  </si>
  <si>
    <t>Dalhart, TX</t>
  </si>
  <si>
    <t>RCP-056877</t>
  </si>
  <si>
    <t>Kermit, TX</t>
  </si>
  <si>
    <t>RCP-056878</t>
  </si>
  <si>
    <t>Denver City, TX</t>
  </si>
  <si>
    <t>RCP-056879</t>
  </si>
  <si>
    <t>Big Lake, TX</t>
  </si>
  <si>
    <t>RCP-056880</t>
  </si>
  <si>
    <t>Covington, TX</t>
  </si>
  <si>
    <t>RCP-056881</t>
  </si>
  <si>
    <t>Winfield, TX</t>
  </si>
  <si>
    <t>RCP-056882</t>
  </si>
  <si>
    <t>Morgan'S Point Resort, TX</t>
  </si>
  <si>
    <t>RCP-056883</t>
  </si>
  <si>
    <t>Wilson, TX</t>
  </si>
  <si>
    <t>RCP-056884</t>
  </si>
  <si>
    <t>Reno (Lamar Co), TX</t>
  </si>
  <si>
    <t>RCP-056885</t>
  </si>
  <si>
    <t>Sweetwater, TX</t>
  </si>
  <si>
    <t>RCP-056886</t>
  </si>
  <si>
    <t>Monahans, TX</t>
  </si>
  <si>
    <t>RCP-056887</t>
  </si>
  <si>
    <t>Pecos City, Town Of, TX</t>
  </si>
  <si>
    <t>RCP-056888</t>
  </si>
  <si>
    <t>Rio Vista, TX</t>
  </si>
  <si>
    <t>RCP-056889</t>
  </si>
  <si>
    <t>Olney, TX</t>
  </si>
  <si>
    <t>RCP-056890</t>
  </si>
  <si>
    <t>Newark, TX</t>
  </si>
  <si>
    <t>RCP-056891</t>
  </si>
  <si>
    <t>East Mountain, TX</t>
  </si>
  <si>
    <t>RCP-056892</t>
  </si>
  <si>
    <t>Leakey, TX</t>
  </si>
  <si>
    <t>RCP-056893</t>
  </si>
  <si>
    <t>Roscoe, TX</t>
  </si>
  <si>
    <t>RCP-056894</t>
  </si>
  <si>
    <t>Sterling City, TX</t>
  </si>
  <si>
    <t>RCP-056895</t>
  </si>
  <si>
    <t>Riesel (Municipality), TX</t>
  </si>
  <si>
    <t>RCP-056896</t>
  </si>
  <si>
    <t>Willow Park, TX</t>
  </si>
  <si>
    <t>RCP-056897</t>
  </si>
  <si>
    <t>Alba, TX</t>
  </si>
  <si>
    <t>RCP-056898</t>
  </si>
  <si>
    <t>Jayton, TX</t>
  </si>
  <si>
    <t>RCP-056899</t>
  </si>
  <si>
    <t>Miles, TX</t>
  </si>
  <si>
    <t>RCP-056900</t>
  </si>
  <si>
    <t>Ore City, TX</t>
  </si>
  <si>
    <t>RCP-056901</t>
  </si>
  <si>
    <t>Edgewood, TX</t>
  </si>
  <si>
    <t>RCP-056902</t>
  </si>
  <si>
    <t>New Fairview, TX</t>
  </si>
  <si>
    <t>RCP-056903</t>
  </si>
  <si>
    <t>Del Rio, TX</t>
  </si>
  <si>
    <t>RCP-056904</t>
  </si>
  <si>
    <t>George West, TX</t>
  </si>
  <si>
    <t>RCP-056905</t>
  </si>
  <si>
    <t>Toyah, TX</t>
  </si>
  <si>
    <t>RCP-056906</t>
  </si>
  <si>
    <t>Briaroaks, TX</t>
  </si>
  <si>
    <t>RCP-056907</t>
  </si>
  <si>
    <t>Santa Clara, TX</t>
  </si>
  <si>
    <t>RCP-056908</t>
  </si>
  <si>
    <t>Winnsboro, TX</t>
  </si>
  <si>
    <t>RCP-056909</t>
  </si>
  <si>
    <t>Lakewood Village, Town Of, TX</t>
  </si>
  <si>
    <t>RCP-056910</t>
  </si>
  <si>
    <t>Loraine, TX</t>
  </si>
  <si>
    <t>RCP-056911</t>
  </si>
  <si>
    <t>Aspermont, TX</t>
  </si>
  <si>
    <t>RCP-056912</t>
  </si>
  <si>
    <t>Carl'S Corner, TX</t>
  </si>
  <si>
    <t>RCP-056913</t>
  </si>
  <si>
    <t>Matador, TX</t>
  </si>
  <si>
    <t>RCP-056914</t>
  </si>
  <si>
    <t>Dalworthington Gardens, TX</t>
  </si>
  <si>
    <t>RCP-056915</t>
  </si>
  <si>
    <t>Abbott, TX</t>
  </si>
  <si>
    <t>RCP-056916</t>
  </si>
  <si>
    <t>Ackerly, TX</t>
  </si>
  <si>
    <t>RCP-056917</t>
  </si>
  <si>
    <t>Annetta, TX</t>
  </si>
  <si>
    <t>RCP-056918</t>
  </si>
  <si>
    <t>Annetta South, TX</t>
  </si>
  <si>
    <t>RCP-056920</t>
  </si>
  <si>
    <t>Aquilla, TX</t>
  </si>
  <si>
    <t>RCP-056921</t>
  </si>
  <si>
    <t>Balmorhea, TX</t>
  </si>
  <si>
    <t>RCP-056922</t>
  </si>
  <si>
    <t>Barry, TX</t>
  </si>
  <si>
    <t>RCP-056923</t>
  </si>
  <si>
    <t>Barstow, TX</t>
  </si>
  <si>
    <t>RCP-056924</t>
  </si>
  <si>
    <t>Beverly Hills, TX</t>
  </si>
  <si>
    <t>RCP-056926</t>
  </si>
  <si>
    <t>Brazos Country, TX</t>
  </si>
  <si>
    <t>RCP-056927</t>
  </si>
  <si>
    <t>Chireno, TX</t>
  </si>
  <si>
    <t>RCP-056930</t>
  </si>
  <si>
    <t>Coyote Flats, TX</t>
  </si>
  <si>
    <t>RCP-056931</t>
  </si>
  <si>
    <t>Crawford, TX</t>
  </si>
  <si>
    <t>RCP-056932</t>
  </si>
  <si>
    <t>Creedmoor, TX</t>
  </si>
  <si>
    <t>RCP-056933</t>
  </si>
  <si>
    <t>Cross Timber, TX</t>
  </si>
  <si>
    <t>RCP-056934</t>
  </si>
  <si>
    <t>Cuney, TX</t>
  </si>
  <si>
    <t>RCP-056935</t>
  </si>
  <si>
    <t>Cushing, TX</t>
  </si>
  <si>
    <t>RCP-056936</t>
  </si>
  <si>
    <t>Edgecliff Village, TX</t>
  </si>
  <si>
    <t>RCP-056937</t>
  </si>
  <si>
    <t>Edmonson, TX</t>
  </si>
  <si>
    <t>RCP-056941</t>
  </si>
  <si>
    <t>Everman, TX</t>
  </si>
  <si>
    <t>RCP-056943</t>
  </si>
  <si>
    <t>Fruitvale, TX</t>
  </si>
  <si>
    <t>RCP-056944</t>
  </si>
  <si>
    <t>Gholson, TX</t>
  </si>
  <si>
    <t>RCP-056946</t>
  </si>
  <si>
    <t>Graford, TX</t>
  </si>
  <si>
    <t>RCP-056947</t>
  </si>
  <si>
    <t>Grandfalls, TX</t>
  </si>
  <si>
    <t>RCP-056948</t>
  </si>
  <si>
    <t>Granger, TX</t>
  </si>
  <si>
    <t>RCP-056952</t>
  </si>
  <si>
    <t>Iraan, TX</t>
  </si>
  <si>
    <t>RCP-056953</t>
  </si>
  <si>
    <t>Jarrell, TX</t>
  </si>
  <si>
    <t>RCP-056954</t>
  </si>
  <si>
    <t>Kingsbury, TX</t>
  </si>
  <si>
    <t>RCP-056956</t>
  </si>
  <si>
    <t>Leona, TX</t>
  </si>
  <si>
    <t>RCP-056959</t>
  </si>
  <si>
    <t>Leroy, TX</t>
  </si>
  <si>
    <t>RCP-056960</t>
  </si>
  <si>
    <t>Mccamey, TX</t>
  </si>
  <si>
    <t>RCP-056961</t>
  </si>
  <si>
    <t>Melvin, TX</t>
  </si>
  <si>
    <t>RCP-056962</t>
  </si>
  <si>
    <t>Mertens, TX</t>
  </si>
  <si>
    <t>RCP-056963</t>
  </si>
  <si>
    <t>Mertzon, TX</t>
  </si>
  <si>
    <t>RCP-056966</t>
  </si>
  <si>
    <t>Mullin, TX</t>
  </si>
  <si>
    <t>RCP-056967</t>
  </si>
  <si>
    <t>Nevada, TX</t>
  </si>
  <si>
    <t>RCP-056968</t>
  </si>
  <si>
    <t>New Berlin, TX</t>
  </si>
  <si>
    <t>RCP-056969</t>
  </si>
  <si>
    <t>Newcastle, TX</t>
  </si>
  <si>
    <t>RCP-056971</t>
  </si>
  <si>
    <t>Northlake, Town Of, TX</t>
  </si>
  <si>
    <t>RCP-056972</t>
  </si>
  <si>
    <t>O'Brien, TX</t>
  </si>
  <si>
    <t>RCP-056973</t>
  </si>
  <si>
    <t>Palisades, Village Of, TX</t>
  </si>
  <si>
    <t>RCP-056974</t>
  </si>
  <si>
    <t>Pecan Gap, TX</t>
  </si>
  <si>
    <t>RCP-056975</t>
  </si>
  <si>
    <t>Pecan Hill, TX</t>
  </si>
  <si>
    <t>RCP-056976</t>
  </si>
  <si>
    <t>Plains, TX</t>
  </si>
  <si>
    <t>RCP-056977</t>
  </si>
  <si>
    <t>Plantersville, TX</t>
  </si>
  <si>
    <t>RCP-056978</t>
  </si>
  <si>
    <t>Point, TX</t>
  </si>
  <si>
    <t>RCP-056980</t>
  </si>
  <si>
    <t>Quitman, TX</t>
  </si>
  <si>
    <t>RCP-056981</t>
  </si>
  <si>
    <t>Rankin, TX</t>
  </si>
  <si>
    <t>RCP-056982</t>
  </si>
  <si>
    <t>Ravenna, TX</t>
  </si>
  <si>
    <t>RCP-056983</t>
  </si>
  <si>
    <t>Retreat, TX</t>
  </si>
  <si>
    <t>RCP-056984</t>
  </si>
  <si>
    <t>River Oaks, TX</t>
  </si>
  <si>
    <t>RCP-056985</t>
  </si>
  <si>
    <t>Roaring Springs, TX</t>
  </si>
  <si>
    <t>RCP-056986</t>
  </si>
  <si>
    <t>Rochester, TX</t>
  </si>
  <si>
    <t>RCP-056987</t>
  </si>
  <si>
    <t>Rocky Mound, TX</t>
  </si>
  <si>
    <t>RCP-056988</t>
  </si>
  <si>
    <t>Ross, TX</t>
  </si>
  <si>
    <t>RCP-056989</t>
  </si>
  <si>
    <t>Round Top, TX</t>
  </si>
  <si>
    <t>RCP-056991</t>
  </si>
  <si>
    <t>Sandy Point, TX</t>
  </si>
  <si>
    <t>RCP-056992</t>
  </si>
  <si>
    <t>Sansom Park, TX</t>
  </si>
  <si>
    <t>RCP-056994</t>
  </si>
  <si>
    <t>Stanton, TX</t>
  </si>
  <si>
    <t>RCP-056995</t>
  </si>
  <si>
    <t>Staples, TX</t>
  </si>
  <si>
    <t>RCP-056997</t>
  </si>
  <si>
    <t>Talco, TX</t>
  </si>
  <si>
    <t>RCP-056998</t>
  </si>
  <si>
    <t>Throckmorton, TX</t>
  </si>
  <si>
    <t>RCP-056999</t>
  </si>
  <si>
    <t>Timbercreek Canyon, Village Of, TX</t>
  </si>
  <si>
    <t>RCP-057001</t>
  </si>
  <si>
    <t>Union Grove, TX</t>
  </si>
  <si>
    <t>RCP-057002</t>
  </si>
  <si>
    <t>Webberville, TX</t>
  </si>
  <si>
    <t>RCP-057003</t>
  </si>
  <si>
    <t>Weir, TX</t>
  </si>
  <si>
    <t>RCP-057004</t>
  </si>
  <si>
    <t>Westbrook, TX</t>
  </si>
  <si>
    <t>RCP-057005</t>
  </si>
  <si>
    <t>Weston, TX</t>
  </si>
  <si>
    <t>RCP-057006</t>
  </si>
  <si>
    <t>Westover Hills, TX</t>
  </si>
  <si>
    <t>RCP-057007</t>
  </si>
  <si>
    <t>White Settlement, TX</t>
  </si>
  <si>
    <t>RCP-057010</t>
  </si>
  <si>
    <t>Woodson, TX</t>
  </si>
  <si>
    <t>RCP-057012</t>
  </si>
  <si>
    <t>Laward, TX</t>
  </si>
  <si>
    <t>RCP-057013</t>
  </si>
  <si>
    <t>La Coste, TX</t>
  </si>
  <si>
    <t>RCP-057014</t>
  </si>
  <si>
    <t>Providence Village, TX</t>
  </si>
  <si>
    <t>RCP-057019</t>
  </si>
  <si>
    <t>Beach, ND</t>
  </si>
  <si>
    <t>RCP-057020</t>
  </si>
  <si>
    <t>Beulah, ND</t>
  </si>
  <si>
    <t>RCP-057021</t>
  </si>
  <si>
    <t>Mandan, ND</t>
  </si>
  <si>
    <t>RCP-057022</t>
  </si>
  <si>
    <t>Velva, ND</t>
  </si>
  <si>
    <t>RCP-057023</t>
  </si>
  <si>
    <t>Williston, ND</t>
  </si>
  <si>
    <t>RCP-057024</t>
  </si>
  <si>
    <t>Minot, ND</t>
  </si>
  <si>
    <t>RCP-057025</t>
  </si>
  <si>
    <t>Lisbon, ND</t>
  </si>
  <si>
    <t>RCP-057026</t>
  </si>
  <si>
    <t>Park River, ND</t>
  </si>
  <si>
    <t>RCP-057027</t>
  </si>
  <si>
    <t>Dickinson, ND</t>
  </si>
  <si>
    <t>RCP-057028</t>
  </si>
  <si>
    <t>Harvey, ND</t>
  </si>
  <si>
    <t>RCP-057029</t>
  </si>
  <si>
    <t>Bottineau, ND</t>
  </si>
  <si>
    <t>RCP-057030</t>
  </si>
  <si>
    <t>Jamestown, ND</t>
  </si>
  <si>
    <t>RCP-057031</t>
  </si>
  <si>
    <t>Watford City, ND</t>
  </si>
  <si>
    <t>RCP-057032</t>
  </si>
  <si>
    <t>Mayville, ND</t>
  </si>
  <si>
    <t>RCP-057033</t>
  </si>
  <si>
    <t>Garrison, ND</t>
  </si>
  <si>
    <t>RCP-057034</t>
  </si>
  <si>
    <t>Casselton, ND</t>
  </si>
  <si>
    <t>RCP-057035</t>
  </si>
  <si>
    <t>New Rockford, ND</t>
  </si>
  <si>
    <t>RCP-057036</t>
  </si>
  <si>
    <t>Burlington, ND</t>
  </si>
  <si>
    <t>RCP-057037</t>
  </si>
  <si>
    <t>Oakes, ND</t>
  </si>
  <si>
    <t>RCP-057038</t>
  </si>
  <si>
    <t>Valley City, ND</t>
  </si>
  <si>
    <t>RCP-057039</t>
  </si>
  <si>
    <t>Surrey, ND</t>
  </si>
  <si>
    <t>RCP-057040</t>
  </si>
  <si>
    <t>Granville, ND</t>
  </si>
  <si>
    <t>RCP-057041</t>
  </si>
  <si>
    <t>West Fargo, ND</t>
  </si>
  <si>
    <t>RCP-057042</t>
  </si>
  <si>
    <t>Portal, ND</t>
  </si>
  <si>
    <t>RCP-057043</t>
  </si>
  <si>
    <t>Grafton, ND</t>
  </si>
  <si>
    <t>RCP-057044</t>
  </si>
  <si>
    <t>Hazen, ND</t>
  </si>
  <si>
    <t>RCP-057045</t>
  </si>
  <si>
    <t>Ellendale, ND</t>
  </si>
  <si>
    <t>RCP-057046</t>
  </si>
  <si>
    <t>Thompson, ND</t>
  </si>
  <si>
    <t>RCP-057047</t>
  </si>
  <si>
    <t>Rugby, ND</t>
  </si>
  <si>
    <t>RCP-057048</t>
  </si>
  <si>
    <t>Wahpeton, ND</t>
  </si>
  <si>
    <t>RCP-057049</t>
  </si>
  <si>
    <t>Langdon, ND</t>
  </si>
  <si>
    <t>RCP-057050</t>
  </si>
  <si>
    <t>Cavalier, ND</t>
  </si>
  <si>
    <t>RCP-057051</t>
  </si>
  <si>
    <t>Carrington, ND</t>
  </si>
  <si>
    <t>RCP-057052</t>
  </si>
  <si>
    <t>Devils Lake, ND</t>
  </si>
  <si>
    <t>RCP-057053</t>
  </si>
  <si>
    <t>New Town, ND</t>
  </si>
  <si>
    <t>RCP-057054</t>
  </si>
  <si>
    <t>Larimore, ND</t>
  </si>
  <si>
    <t>RCP-057055</t>
  </si>
  <si>
    <t>Hettinger, ND</t>
  </si>
  <si>
    <t>RCP-057056</t>
  </si>
  <si>
    <t>Hillsboro, ND</t>
  </si>
  <si>
    <t>RCP-057057</t>
  </si>
  <si>
    <t>Mohall, ND</t>
  </si>
  <si>
    <t>RCP-057058</t>
  </si>
  <si>
    <t>Kulm, ND</t>
  </si>
  <si>
    <t>RCP-057059</t>
  </si>
  <si>
    <t>Washburn, ND</t>
  </si>
  <si>
    <t>RCP-057060</t>
  </si>
  <si>
    <t>Wishek, ND</t>
  </si>
  <si>
    <t>RCP-057061</t>
  </si>
  <si>
    <t>Pick City, ND</t>
  </si>
  <si>
    <t>RCP-057062</t>
  </si>
  <si>
    <t>Horace, ND</t>
  </si>
  <si>
    <t>RCP-057063</t>
  </si>
  <si>
    <t>Linton, ND</t>
  </si>
  <si>
    <t>RCP-057064</t>
  </si>
  <si>
    <t>Lincoln, ND</t>
  </si>
  <si>
    <t>RCP-057065</t>
  </si>
  <si>
    <t>Mapleton, ND</t>
  </si>
  <si>
    <t>RCP-057066</t>
  </si>
  <si>
    <t>Rolla, ND</t>
  </si>
  <si>
    <t>RCP-057067</t>
  </si>
  <si>
    <t>Bowbells, ND</t>
  </si>
  <si>
    <t>RCP-057068</t>
  </si>
  <si>
    <t>Hatton, ND</t>
  </si>
  <si>
    <t>RCP-057069</t>
  </si>
  <si>
    <t>Finley, ND</t>
  </si>
  <si>
    <t>RCP-057070</t>
  </si>
  <si>
    <t>Munich, ND</t>
  </si>
  <si>
    <t>RCP-057071</t>
  </si>
  <si>
    <t>Lamoure, ND</t>
  </si>
  <si>
    <t>RCP-057072</t>
  </si>
  <si>
    <t>Milnor, ND</t>
  </si>
  <si>
    <t>RCP-057073</t>
  </si>
  <si>
    <t>Riverdale, ND</t>
  </si>
  <si>
    <t>RCP-057074</t>
  </si>
  <si>
    <t>Cooperstown, ND</t>
  </si>
  <si>
    <t>RCP-057075</t>
  </si>
  <si>
    <t>Wilton, ND</t>
  </si>
  <si>
    <t>RCP-057076</t>
  </si>
  <si>
    <t>Minto, ND</t>
  </si>
  <si>
    <t>RCP-057077</t>
  </si>
  <si>
    <t>Enderlin, ND</t>
  </si>
  <si>
    <t>RCP-057078</t>
  </si>
  <si>
    <t>St. John, ND</t>
  </si>
  <si>
    <t>RCP-057079</t>
  </si>
  <si>
    <t>Reeder, ND</t>
  </si>
  <si>
    <t>RCP-057080</t>
  </si>
  <si>
    <t>Northwood, ND</t>
  </si>
  <si>
    <t>RCP-057081</t>
  </si>
  <si>
    <t>Leeds, ND</t>
  </si>
  <si>
    <t>RCP-057082</t>
  </si>
  <si>
    <t>Glen Ullin, ND</t>
  </si>
  <si>
    <t>RCP-057083</t>
  </si>
  <si>
    <t>Underwood, ND</t>
  </si>
  <si>
    <t>RCP-057084</t>
  </si>
  <si>
    <t>Minnewaukan, ND</t>
  </si>
  <si>
    <t>RCP-057085</t>
  </si>
  <si>
    <t>Turtle Lake, ND</t>
  </si>
  <si>
    <t>RCP-057086</t>
  </si>
  <si>
    <t>Mott, ND</t>
  </si>
  <si>
    <t>RCP-057087</t>
  </si>
  <si>
    <t>Drake, ND</t>
  </si>
  <si>
    <t>RCP-057088</t>
  </si>
  <si>
    <t>Stanley, ND</t>
  </si>
  <si>
    <t>RCP-057089</t>
  </si>
  <si>
    <t>Napoleon, ND</t>
  </si>
  <si>
    <t>RCP-057090</t>
  </si>
  <si>
    <t>Mcville, ND</t>
  </si>
  <si>
    <t>RCP-057091</t>
  </si>
  <si>
    <t>Medina, ND</t>
  </si>
  <si>
    <t>RCP-057092</t>
  </si>
  <si>
    <t>Portland, ND</t>
  </si>
  <si>
    <t>RCP-057093</t>
  </si>
  <si>
    <t>Strasburg, ND</t>
  </si>
  <si>
    <t>RCP-057094</t>
  </si>
  <si>
    <t>Bowman, ND</t>
  </si>
  <si>
    <t>RCP-057095</t>
  </si>
  <si>
    <t>New Salem, ND</t>
  </si>
  <si>
    <t>RCP-057096</t>
  </si>
  <si>
    <t>Wyndmere, ND</t>
  </si>
  <si>
    <t>RCP-057097</t>
  </si>
  <si>
    <t>Hankinson, ND</t>
  </si>
  <si>
    <t>RCP-057098</t>
  </si>
  <si>
    <t>Cando, ND</t>
  </si>
  <si>
    <t>RCP-057099</t>
  </si>
  <si>
    <t>Sykeston, ND</t>
  </si>
  <si>
    <t>RCP-057100</t>
  </si>
  <si>
    <t>Verona, ND</t>
  </si>
  <si>
    <t>RCP-057101</t>
  </si>
  <si>
    <t>Rolette, ND</t>
  </si>
  <si>
    <t>RCP-057102</t>
  </si>
  <si>
    <t>Kenmare, ND</t>
  </si>
  <si>
    <t>RCP-057103</t>
  </si>
  <si>
    <t>Emerado, ND</t>
  </si>
  <si>
    <t>RCP-057104</t>
  </si>
  <si>
    <t>Michigan, ND</t>
  </si>
  <si>
    <t>RCP-057105</t>
  </si>
  <si>
    <t>Osnabrock, ND</t>
  </si>
  <si>
    <t>RCP-057106</t>
  </si>
  <si>
    <t>Westhope, ND</t>
  </si>
  <si>
    <t>RCP-057107</t>
  </si>
  <si>
    <t>Sawyer, ND</t>
  </si>
  <si>
    <t>RCP-057108</t>
  </si>
  <si>
    <t>New Leipzig, ND</t>
  </si>
  <si>
    <t>RCP-057109</t>
  </si>
  <si>
    <t>Ryder, ND</t>
  </si>
  <si>
    <t>RCP-057110</t>
  </si>
  <si>
    <t>Parshall, ND</t>
  </si>
  <si>
    <t>RCP-057111</t>
  </si>
  <si>
    <t>Argusville, ND</t>
  </si>
  <si>
    <t>RCP-057112</t>
  </si>
  <si>
    <t>Steele, ND</t>
  </si>
  <si>
    <t>RCP-057113</t>
  </si>
  <si>
    <t>Milton, ND</t>
  </si>
  <si>
    <t>RCP-057114</t>
  </si>
  <si>
    <t>Lankin, ND</t>
  </si>
  <si>
    <t>RCP-057115</t>
  </si>
  <si>
    <t>Willow City, ND</t>
  </si>
  <si>
    <t>RCP-057116</t>
  </si>
  <si>
    <t>Elgin, ND</t>
  </si>
  <si>
    <t>RCP-057117</t>
  </si>
  <si>
    <t>Sanborn, ND</t>
  </si>
  <si>
    <t>RCP-057118</t>
  </si>
  <si>
    <t>Powers Lake, ND</t>
  </si>
  <si>
    <t>RCP-057119</t>
  </si>
  <si>
    <t>Carson, ND</t>
  </si>
  <si>
    <t>RCP-057120</t>
  </si>
  <si>
    <t>Towner, ND</t>
  </si>
  <si>
    <t>RCP-057121</t>
  </si>
  <si>
    <t>Pembina, ND</t>
  </si>
  <si>
    <t>RCP-057122</t>
  </si>
  <si>
    <t>Richardton, ND</t>
  </si>
  <si>
    <t>RCP-057123</t>
  </si>
  <si>
    <t>Litchville, ND</t>
  </si>
  <si>
    <t>RCP-057124</t>
  </si>
  <si>
    <t>Kindred, ND</t>
  </si>
  <si>
    <t>RCP-057125</t>
  </si>
  <si>
    <t>Flaxton, ND</t>
  </si>
  <si>
    <t>RCP-057127</t>
  </si>
  <si>
    <t>Reeds Spring City, MO</t>
  </si>
  <si>
    <t>RCP-057128</t>
  </si>
  <si>
    <t>Stella Town, MO</t>
  </si>
  <si>
    <t>RCP-057129</t>
  </si>
  <si>
    <t>Stoutland City, MO</t>
  </si>
  <si>
    <t>RCP-057130</t>
  </si>
  <si>
    <t>Arcola Village, MO</t>
  </si>
  <si>
    <t>RCP-057131</t>
  </si>
  <si>
    <t>Cassville City, MO</t>
  </si>
  <si>
    <t>RCP-057132</t>
  </si>
  <si>
    <t>Doolittle City, MO</t>
  </si>
  <si>
    <t>RCP-057133</t>
  </si>
  <si>
    <t>Flint Hill City, MO</t>
  </si>
  <si>
    <t>RCP-057134</t>
  </si>
  <si>
    <t>Ironton City, MO</t>
  </si>
  <si>
    <t>RCP-057135</t>
  </si>
  <si>
    <t>Leasburg Village, MO</t>
  </si>
  <si>
    <t>RCP-057136</t>
  </si>
  <si>
    <t>Livonia Village, MO</t>
  </si>
  <si>
    <t>RCP-057137</t>
  </si>
  <si>
    <t>Normandy City, MO</t>
  </si>
  <si>
    <t>RCP-057138</t>
  </si>
  <si>
    <t>Oakview Village, MO</t>
  </si>
  <si>
    <t>RCP-057139</t>
  </si>
  <si>
    <t>Paynesville Village, MO</t>
  </si>
  <si>
    <t>RCP-057140</t>
  </si>
  <si>
    <t>Powersville Village, MO</t>
  </si>
  <si>
    <t>RCP-057141</t>
  </si>
  <si>
    <t>Trimble City, MO</t>
  </si>
  <si>
    <t>RCP-057142</t>
  </si>
  <si>
    <t>Westphalia City, MO</t>
  </si>
  <si>
    <t>RCP-057149</t>
  </si>
  <si>
    <t>Duluth Township, MN</t>
  </si>
  <si>
    <t>RCP-057150</t>
  </si>
  <si>
    <t>Pokegama Township, MN</t>
  </si>
  <si>
    <t>RCP-057151</t>
  </si>
  <si>
    <t>Edna Township, MN</t>
  </si>
  <si>
    <t>RCP-057152</t>
  </si>
  <si>
    <t>Vergas City, MN</t>
  </si>
  <si>
    <t>RCP-057153</t>
  </si>
  <si>
    <t>Osakis City, MN</t>
  </si>
  <si>
    <t>RCP-057154</t>
  </si>
  <si>
    <t>Webster Township, MN</t>
  </si>
  <si>
    <t>RCP-057155</t>
  </si>
  <si>
    <t>Good Thunder City, MN</t>
  </si>
  <si>
    <t>RCP-057156</t>
  </si>
  <si>
    <t>Harrison Township, MN</t>
  </si>
  <si>
    <t>RCP-057157</t>
  </si>
  <si>
    <t>Crow Lake Township, MN</t>
  </si>
  <si>
    <t>RCP-057158</t>
  </si>
  <si>
    <t>Lake View Township, MN</t>
  </si>
  <si>
    <t>RCP-057159</t>
  </si>
  <si>
    <t>Lime Township, MN</t>
  </si>
  <si>
    <t>RCP-057160</t>
  </si>
  <si>
    <t>Bernadotte Township, MN</t>
  </si>
  <si>
    <t>RCP-057161</t>
  </si>
  <si>
    <t>Blackberry Township, MN</t>
  </si>
  <si>
    <t>RCP-057162</t>
  </si>
  <si>
    <t>New Richland Township, MN</t>
  </si>
  <si>
    <t>RCP-057163</t>
  </si>
  <si>
    <t>Kennedy City, MN</t>
  </si>
  <si>
    <t>RCP-057164</t>
  </si>
  <si>
    <t>Bay Lake Township, MN</t>
  </si>
  <si>
    <t>RCP-057165</t>
  </si>
  <si>
    <t>East Side Township, MN</t>
  </si>
  <si>
    <t>RCP-057166</t>
  </si>
  <si>
    <t>Harvey Township, MN</t>
  </si>
  <si>
    <t>RCP-057167</t>
  </si>
  <si>
    <t>Garrison City, MN</t>
  </si>
  <si>
    <t>RCP-057168</t>
  </si>
  <si>
    <t>Le Center City, MN</t>
  </si>
  <si>
    <t>RCP-057169</t>
  </si>
  <si>
    <t>Trout Lake Township, MN</t>
  </si>
  <si>
    <t>RCP-057170</t>
  </si>
  <si>
    <t>Sundown Township, MN</t>
  </si>
  <si>
    <t>RCP-057171</t>
  </si>
  <si>
    <t>Cherry Grove Township, MN</t>
  </si>
  <si>
    <t>RCP-057172</t>
  </si>
  <si>
    <t>Kelso Township, MN</t>
  </si>
  <si>
    <t>RCP-057173</t>
  </si>
  <si>
    <t>Hegbert Township, MN</t>
  </si>
  <si>
    <t>RCP-057174</t>
  </si>
  <si>
    <t>Arna Township, MN</t>
  </si>
  <si>
    <t>RCP-057175</t>
  </si>
  <si>
    <t>Bertha Township, MN</t>
  </si>
  <si>
    <t>RCP-057176</t>
  </si>
  <si>
    <t>Kilkenny City, MN</t>
  </si>
  <si>
    <t>RCP-057177</t>
  </si>
  <si>
    <t>Munch Township, MN</t>
  </si>
  <si>
    <t>RCP-057178</t>
  </si>
  <si>
    <t>Amador Township, MN</t>
  </si>
  <si>
    <t>RCP-057179</t>
  </si>
  <si>
    <t>Marietta City, MN</t>
  </si>
  <si>
    <t>RCP-057180</t>
  </si>
  <si>
    <t>Lake Marshall Township, MN</t>
  </si>
  <si>
    <t>RCP-057181</t>
  </si>
  <si>
    <t>Holloway City, MN</t>
  </si>
  <si>
    <t>RCP-057182</t>
  </si>
  <si>
    <t>Severance Township, MN</t>
  </si>
  <si>
    <t>RCP-057183</t>
  </si>
  <si>
    <t>Stony Brook Township, MN</t>
  </si>
  <si>
    <t>RCP-057184</t>
  </si>
  <si>
    <t>Lake Edward Township, MN</t>
  </si>
  <si>
    <t>RCP-057185</t>
  </si>
  <si>
    <t>Wanger Township, MN</t>
  </si>
  <si>
    <t>RCP-057186</t>
  </si>
  <si>
    <t>Ogema City, MN</t>
  </si>
  <si>
    <t>RCP-057187</t>
  </si>
  <si>
    <t>Winthrop City, MN</t>
  </si>
  <si>
    <t>RCP-057188</t>
  </si>
  <si>
    <t>Verndale City, MN</t>
  </si>
  <si>
    <t>RCP-057189</t>
  </si>
  <si>
    <t>Litchfield City, MN</t>
  </si>
  <si>
    <t>RCP-057190</t>
  </si>
  <si>
    <t>Highland Grove Township, MN</t>
  </si>
  <si>
    <t>RCP-057191</t>
  </si>
  <si>
    <t>Holmes City Township, MN</t>
  </si>
  <si>
    <t>RCP-057192</t>
  </si>
  <si>
    <t>Midway Township, MN</t>
  </si>
  <si>
    <t>RCP-057193</t>
  </si>
  <si>
    <t>Kettle River Township, MN</t>
  </si>
  <si>
    <t>RCP-057194</t>
  </si>
  <si>
    <t>Pillager City, MN</t>
  </si>
  <si>
    <t>RCP-057195</t>
  </si>
  <si>
    <t>Hunter Township, MN</t>
  </si>
  <si>
    <t>RCP-057196</t>
  </si>
  <si>
    <t>St. Leo City, MN</t>
  </si>
  <si>
    <t>RCP-057197</t>
  </si>
  <si>
    <t>Amo Township, MN</t>
  </si>
  <si>
    <t>RCP-057198</t>
  </si>
  <si>
    <t>Palmyra Township, MN</t>
  </si>
  <si>
    <t>RCP-057199</t>
  </si>
  <si>
    <t>High Forest Township, MN</t>
  </si>
  <si>
    <t>RCP-057200</t>
  </si>
  <si>
    <t>Storden Township, MN</t>
  </si>
  <si>
    <t>RCP-057201</t>
  </si>
  <si>
    <t>Henrietta Township, MN</t>
  </si>
  <si>
    <t>RCP-057202</t>
  </si>
  <si>
    <t>Arrowhead Township, MN</t>
  </si>
  <si>
    <t>RCP-057203</t>
  </si>
  <si>
    <t>RCP-057204</t>
  </si>
  <si>
    <t>Swan Lake Township, MN</t>
  </si>
  <si>
    <t>RCP-057205</t>
  </si>
  <si>
    <t>Gully Township, MN</t>
  </si>
  <si>
    <t>RCP-057206</t>
  </si>
  <si>
    <t>Lake Sarah Township, MN</t>
  </si>
  <si>
    <t>RCP-057207</t>
  </si>
  <si>
    <t>Fertile City, MN</t>
  </si>
  <si>
    <t>RCP-057208</t>
  </si>
  <si>
    <t>Lake Emma Township, MN</t>
  </si>
  <si>
    <t>RCP-057209</t>
  </si>
  <si>
    <t>Pine River City, MN</t>
  </si>
  <si>
    <t>RCP-057210</t>
  </si>
  <si>
    <t>Alberta City, MN</t>
  </si>
  <si>
    <t>RCP-057211</t>
  </si>
  <si>
    <t>Buhl City, MN</t>
  </si>
  <si>
    <t>RCP-057212</t>
  </si>
  <si>
    <t>Steen City, MN</t>
  </si>
  <si>
    <t>RCP-057213</t>
  </si>
  <si>
    <t>Hay Creek Township, MN</t>
  </si>
  <si>
    <t>RCP-057214</t>
  </si>
  <si>
    <t>Ivanhoe City, MN</t>
  </si>
  <si>
    <t>RCP-057215</t>
  </si>
  <si>
    <t>Viking Township, MN</t>
  </si>
  <si>
    <t>RCP-057216</t>
  </si>
  <si>
    <t>Belle Creek Township, MN</t>
  </si>
  <si>
    <t>RCP-057217</t>
  </si>
  <si>
    <t>Owatonna Township, MN</t>
  </si>
  <si>
    <t>RCP-057218</t>
  </si>
  <si>
    <t>Lake St. Croix Beach City, MN</t>
  </si>
  <si>
    <t>RCP-057219</t>
  </si>
  <si>
    <t>Pine City Township, MN</t>
  </si>
  <si>
    <t>RCP-057220</t>
  </si>
  <si>
    <t>Arlone Township, MN</t>
  </si>
  <si>
    <t>RCP-057221</t>
  </si>
  <si>
    <t>Windemere Township, MN</t>
  </si>
  <si>
    <t>RCP-057222</t>
  </si>
  <si>
    <t>Osseo City, MN</t>
  </si>
  <si>
    <t>RCP-057223</t>
  </si>
  <si>
    <t>Rock Creek City, MN</t>
  </si>
  <si>
    <t>RCP-057224</t>
  </si>
  <si>
    <t>Arco City, MN</t>
  </si>
  <si>
    <t>RCP-057225</t>
  </si>
  <si>
    <t>Crosby Township, MN</t>
  </si>
  <si>
    <t>RCP-057226</t>
  </si>
  <si>
    <t>Ortonville City, MN</t>
  </si>
  <si>
    <t>RCP-057227</t>
  </si>
  <si>
    <t>Maine Township, MN</t>
  </si>
  <si>
    <t>RCP-057228</t>
  </si>
  <si>
    <t>Westbrook Township, MN</t>
  </si>
  <si>
    <t>RCP-057229</t>
  </si>
  <si>
    <t>Waterville Township, MN</t>
  </si>
  <si>
    <t>RCP-057230</t>
  </si>
  <si>
    <t>Nevis Township, MN</t>
  </si>
  <si>
    <t>RCP-057231</t>
  </si>
  <si>
    <t>Sunrise Township, MN</t>
  </si>
  <si>
    <t>RCP-057232</t>
  </si>
  <si>
    <t>Franconia Township, MN</t>
  </si>
  <si>
    <t>RCP-057233</t>
  </si>
  <si>
    <t>Erin Township, MN</t>
  </si>
  <si>
    <t>RCP-057234</t>
  </si>
  <si>
    <t>Excelsior City, MN</t>
  </si>
  <si>
    <t>RCP-057235</t>
  </si>
  <si>
    <t>Hollandale City, MN</t>
  </si>
  <si>
    <t>RCP-057236</t>
  </si>
  <si>
    <t>Livonia Township, MN</t>
  </si>
  <si>
    <t>RCP-057237</t>
  </si>
  <si>
    <t>Lismore City, MN</t>
  </si>
  <si>
    <t>RCP-057238</t>
  </si>
  <si>
    <t>Kimberly Township, MN</t>
  </si>
  <si>
    <t>RCP-057239</t>
  </si>
  <si>
    <t>Hartford Township, MN</t>
  </si>
  <si>
    <t>RCP-057240</t>
  </si>
  <si>
    <t>Dollymount Township, MN</t>
  </si>
  <si>
    <t>RCP-057241</t>
  </si>
  <si>
    <t>Rushseba Township, MN</t>
  </si>
  <si>
    <t>RCP-057242</t>
  </si>
  <si>
    <t>RCP-057243</t>
  </si>
  <si>
    <t>Carrolton Township, MN</t>
  </si>
  <si>
    <t>RCP-057244</t>
  </si>
  <si>
    <t>Helga Township, MN</t>
  </si>
  <si>
    <t>RCP-057245</t>
  </si>
  <si>
    <t>Jasper City, MN</t>
  </si>
  <si>
    <t>RCP-057246</t>
  </si>
  <si>
    <t>Preston City, MN</t>
  </si>
  <si>
    <t>RCP-057247</t>
  </si>
  <si>
    <t>Finlayson City, MN</t>
  </si>
  <si>
    <t>RCP-057248</t>
  </si>
  <si>
    <t>Bellevue Township, MN</t>
  </si>
  <si>
    <t>RCP-057249</t>
  </si>
  <si>
    <t>Battle Plain Township, MN</t>
  </si>
  <si>
    <t>RCP-057250</t>
  </si>
  <si>
    <t>Mcgregor City, MN</t>
  </si>
  <si>
    <t>RCP-057251</t>
  </si>
  <si>
    <t>Holland City, MN</t>
  </si>
  <si>
    <t>RCP-057252</t>
  </si>
  <si>
    <t>Danville Township, MN</t>
  </si>
  <si>
    <t>RCP-057253</t>
  </si>
  <si>
    <t>RCP-057254</t>
  </si>
  <si>
    <t>Staples Township, MN</t>
  </si>
  <si>
    <t>RCP-057255</t>
  </si>
  <si>
    <t>Dumont City, MN</t>
  </si>
  <si>
    <t>RCP-057256</t>
  </si>
  <si>
    <t>Lakeside Township, MN</t>
  </si>
  <si>
    <t>RCP-057257</t>
  </si>
  <si>
    <t>Waukenabo Township, MN</t>
  </si>
  <si>
    <t>RCP-057258</t>
  </si>
  <si>
    <t>North Hero Township, MN</t>
  </si>
  <si>
    <t>RCP-057259</t>
  </si>
  <si>
    <t>Brownsville Township, MN</t>
  </si>
  <si>
    <t>RCP-057260</t>
  </si>
  <si>
    <t>Oxford Township, MN</t>
  </si>
  <si>
    <t>RCP-057261</t>
  </si>
  <si>
    <t>Larkin Township, MN</t>
  </si>
  <si>
    <t>RCP-057262</t>
  </si>
  <si>
    <t>South Harbor Township, MN</t>
  </si>
  <si>
    <t>RCP-057263</t>
  </si>
  <si>
    <t>New Richland City, MN</t>
  </si>
  <si>
    <t>RCP-057264</t>
  </si>
  <si>
    <t>Paxton Township, MN</t>
  </si>
  <si>
    <t>RCP-057265</t>
  </si>
  <si>
    <t>Laporte City, MN</t>
  </si>
  <si>
    <t>RCP-057266</t>
  </si>
  <si>
    <t>Shafer City, MN</t>
  </si>
  <si>
    <t>RCP-057267</t>
  </si>
  <si>
    <t>RCP-057268</t>
  </si>
  <si>
    <t>Freedom Township, MN</t>
  </si>
  <si>
    <t>RCP-057269</t>
  </si>
  <si>
    <t>Wheaton City, MN</t>
  </si>
  <si>
    <t>RCP-057270</t>
  </si>
  <si>
    <t>Sleepy Eye City, MN</t>
  </si>
  <si>
    <t>RCP-057271</t>
  </si>
  <si>
    <t>Ward Township, MN</t>
  </si>
  <si>
    <t>RCP-057272</t>
  </si>
  <si>
    <t>Geneva City, MN</t>
  </si>
  <si>
    <t>RCP-057273</t>
  </si>
  <si>
    <t>Farmington City, MN</t>
  </si>
  <si>
    <t>RCP-057274</t>
  </si>
  <si>
    <t>Echo City, MN</t>
  </si>
  <si>
    <t>RCP-057275</t>
  </si>
  <si>
    <t>Ann Lake Township, MN</t>
  </si>
  <si>
    <t>RCP-057276</t>
  </si>
  <si>
    <t>North Branch Township, MN</t>
  </si>
  <si>
    <t>RCP-057277</t>
  </si>
  <si>
    <t>Whalan City, MN</t>
  </si>
  <si>
    <t>RCP-057278</t>
  </si>
  <si>
    <t>Ellsburg Township, MN</t>
  </si>
  <si>
    <t>RCP-057279</t>
  </si>
  <si>
    <t>Jackson Township, MN</t>
  </si>
  <si>
    <t>RCP-057280</t>
  </si>
  <si>
    <t>Sharon Township, MN</t>
  </si>
  <si>
    <t>RCP-057281</t>
  </si>
  <si>
    <t>Nicollet City, MN</t>
  </si>
  <si>
    <t>RCP-057282</t>
  </si>
  <si>
    <t>Chatham Township, MN</t>
  </si>
  <si>
    <t>RCP-057283</t>
  </si>
  <si>
    <t>Mayer City, MN</t>
  </si>
  <si>
    <t>RCP-057284</t>
  </si>
  <si>
    <t>Spruce Grove Township, MN</t>
  </si>
  <si>
    <t>RCP-057285</t>
  </si>
  <si>
    <t>Vermillion Township, MN</t>
  </si>
  <si>
    <t>RCP-057286</t>
  </si>
  <si>
    <t>Wilkinson Township, MN</t>
  </si>
  <si>
    <t>RCP-057287</t>
  </si>
  <si>
    <t>Moose Township, MN</t>
  </si>
  <si>
    <t>RCP-057288</t>
  </si>
  <si>
    <t>Appleton Township, MN</t>
  </si>
  <si>
    <t>RCP-057289</t>
  </si>
  <si>
    <t>Fortier Township, MN</t>
  </si>
  <si>
    <t>RCP-057290</t>
  </si>
  <si>
    <t>RCP-057291</t>
  </si>
  <si>
    <t>Henning Township, MN</t>
  </si>
  <si>
    <t>RCP-057292</t>
  </si>
  <si>
    <t>Fort Ripley Township, MN</t>
  </si>
  <si>
    <t>RCP-057293</t>
  </si>
  <si>
    <t>RCP-057294</t>
  </si>
  <si>
    <t>Aldrich Township, MN</t>
  </si>
  <si>
    <t>RCP-057295</t>
  </si>
  <si>
    <t>Milaca Township, MN</t>
  </si>
  <si>
    <t>RCP-057296</t>
  </si>
  <si>
    <t>Castle Rock Township, MN</t>
  </si>
  <si>
    <t>RCP-057297</t>
  </si>
  <si>
    <t>Leota Township, MN</t>
  </si>
  <si>
    <t>RCP-057298</t>
  </si>
  <si>
    <t>Logan Township, MN</t>
  </si>
  <si>
    <t>RCP-057299</t>
  </si>
  <si>
    <t>Green Isle City, MN</t>
  </si>
  <si>
    <t>RCP-057300</t>
  </si>
  <si>
    <t>Hutchinson Township, MN</t>
  </si>
  <si>
    <t>RCP-057301</t>
  </si>
  <si>
    <t>Everglade Township, MN</t>
  </si>
  <si>
    <t>RCP-057302</t>
  </si>
  <si>
    <t>Roseland Township, MN</t>
  </si>
  <si>
    <t>RCP-057303</t>
  </si>
  <si>
    <t>Springwater Township, MN</t>
  </si>
  <si>
    <t>RCP-057304</t>
  </si>
  <si>
    <t>Alma Township, MN</t>
  </si>
  <si>
    <t>RCP-057305</t>
  </si>
  <si>
    <t>Lake Pleasant Township, MN</t>
  </si>
  <si>
    <t>RCP-057306</t>
  </si>
  <si>
    <t>Bergen Township, MN</t>
  </si>
  <si>
    <t>RCP-057307</t>
  </si>
  <si>
    <t>West Albany Township, MN</t>
  </si>
  <si>
    <t>RCP-057308</t>
  </si>
  <si>
    <t>Girard Township, MN</t>
  </si>
  <si>
    <t>RCP-057309</t>
  </si>
  <si>
    <t>Grove Lake Township, MN</t>
  </si>
  <si>
    <t>RCP-057310</t>
  </si>
  <si>
    <t>Athens Township, MN</t>
  </si>
  <si>
    <t>RCP-057311</t>
  </si>
  <si>
    <t>Lake Hattie Township, MN</t>
  </si>
  <si>
    <t>RCP-057312</t>
  </si>
  <si>
    <t>Balaton City, MN</t>
  </si>
  <si>
    <t>RCP-057313</t>
  </si>
  <si>
    <t>Warren Township, MN</t>
  </si>
  <si>
    <t>RCP-057314</t>
  </si>
  <si>
    <t>Randolph City, MN</t>
  </si>
  <si>
    <t>RCP-057315</t>
  </si>
  <si>
    <t>Nessel Township, MN</t>
  </si>
  <si>
    <t>RCP-057316</t>
  </si>
  <si>
    <t>Swede Prairie Township, MN</t>
  </si>
  <si>
    <t>RCP-057317</t>
  </si>
  <si>
    <t>Bristol Township, MN</t>
  </si>
  <si>
    <t>RCP-057318</t>
  </si>
  <si>
    <t>Itasca Township, MN</t>
  </si>
  <si>
    <t>RCP-057319</t>
  </si>
  <si>
    <t>Wadena City, MN</t>
  </si>
  <si>
    <t>RCP-057320</t>
  </si>
  <si>
    <t>Halstad Township, MN</t>
  </si>
  <si>
    <t>RCP-057321</t>
  </si>
  <si>
    <t>Windsor Township, MN</t>
  </si>
  <si>
    <t>RCP-057322</t>
  </si>
  <si>
    <t>Poplar Grove Township, MN</t>
  </si>
  <si>
    <t>RCP-057323</t>
  </si>
  <si>
    <t>Eagle Lake Township, MN</t>
  </si>
  <si>
    <t>RCP-057324</t>
  </si>
  <si>
    <t>Bartlett Township, MN</t>
  </si>
  <si>
    <t>RCP-057325</t>
  </si>
  <si>
    <t>New Haven Township, MN</t>
  </si>
  <si>
    <t>RCP-057326</t>
  </si>
  <si>
    <t>Waterford Township, MN</t>
  </si>
  <si>
    <t>RCP-057327</t>
  </si>
  <si>
    <t>Macville Township, MN</t>
  </si>
  <si>
    <t>RCP-057328</t>
  </si>
  <si>
    <t>Oak Township, MN</t>
  </si>
  <si>
    <t>RCP-057329</t>
  </si>
  <si>
    <t>Lodi Township, MN</t>
  </si>
  <si>
    <t>RCP-057330</t>
  </si>
  <si>
    <t>Workman Township, MN</t>
  </si>
  <si>
    <t>RCP-057331</t>
  </si>
  <si>
    <t>Mission Township, MN</t>
  </si>
  <si>
    <t>RCP-057332</t>
  </si>
  <si>
    <t>Bloom Township, MN</t>
  </si>
  <si>
    <t>RCP-057333</t>
  </si>
  <si>
    <t>Douglas Township, MN</t>
  </si>
  <si>
    <t>RCP-057334</t>
  </si>
  <si>
    <t>Huss Township, MN</t>
  </si>
  <si>
    <t>RCP-057335</t>
  </si>
  <si>
    <t>Porter City, MN</t>
  </si>
  <si>
    <t>RCP-057336</t>
  </si>
  <si>
    <t>Donnelly City, MN</t>
  </si>
  <si>
    <t>RCP-057337</t>
  </si>
  <si>
    <t>Nora Township, MN</t>
  </si>
  <si>
    <t>RCP-057338</t>
  </si>
  <si>
    <t>Hatfield City, MN</t>
  </si>
  <si>
    <t>RCP-057339</t>
  </si>
  <si>
    <t>Easton City, MN</t>
  </si>
  <si>
    <t>RCP-057340</t>
  </si>
  <si>
    <t>Murdock City, MN</t>
  </si>
  <si>
    <t>RCP-057341</t>
  </si>
  <si>
    <t>Seward Township, MN</t>
  </si>
  <si>
    <t>RCP-057342</t>
  </si>
  <si>
    <t>Belle Plaine Township, MN</t>
  </si>
  <si>
    <t>RCP-057343</t>
  </si>
  <si>
    <t>Hillsdale Township, MN</t>
  </si>
  <si>
    <t>RCP-057344</t>
  </si>
  <si>
    <t>Acoma Township, MN</t>
  </si>
  <si>
    <t>RCP-057345</t>
  </si>
  <si>
    <t>Vail Township, MN</t>
  </si>
  <si>
    <t>RCP-057346</t>
  </si>
  <si>
    <t>Garvin City, MN</t>
  </si>
  <si>
    <t>RCP-057347</t>
  </si>
  <si>
    <t>Holding Township, MN</t>
  </si>
  <si>
    <t>RCP-057348</t>
  </si>
  <si>
    <t>Galena Township, MN</t>
  </si>
  <si>
    <t>RCP-057349</t>
  </si>
  <si>
    <t>Morcom Township, MN</t>
  </si>
  <si>
    <t>RCP-057350</t>
  </si>
  <si>
    <t>Union Township, MN</t>
  </si>
  <si>
    <t>RCP-057351</t>
  </si>
  <si>
    <t>Norden Township, MN</t>
  </si>
  <si>
    <t>RCP-057352</t>
  </si>
  <si>
    <t>Spring Creek Township, MN</t>
  </si>
  <si>
    <t>RCP-057353</t>
  </si>
  <si>
    <t>Bear Park Township, MN</t>
  </si>
  <si>
    <t>RCP-057354</t>
  </si>
  <si>
    <t>Hodges Township, MN</t>
  </si>
  <si>
    <t>RCP-057355</t>
  </si>
  <si>
    <t>Sciota Township, MN</t>
  </si>
  <si>
    <t>RCP-057356</t>
  </si>
  <si>
    <t>Elizabeth Township, MN</t>
  </si>
  <si>
    <t>RCP-057357</t>
  </si>
  <si>
    <t>Hayward Township, MN</t>
  </si>
  <si>
    <t>RCP-057358</t>
  </si>
  <si>
    <t>Riverdale Township, MN</t>
  </si>
  <si>
    <t>RCP-057359</t>
  </si>
  <si>
    <t>Cairo Township, MN</t>
  </si>
  <si>
    <t>RCP-057360</t>
  </si>
  <si>
    <t>Blowers Township, MN</t>
  </si>
  <si>
    <t>RCP-057361</t>
  </si>
  <si>
    <t>Long Lost Lake Township, MN</t>
  </si>
  <si>
    <t>RCP-057362</t>
  </si>
  <si>
    <t>Morristown Township, MN</t>
  </si>
  <si>
    <t>RCP-057363</t>
  </si>
  <si>
    <t>Fremont Township, MN</t>
  </si>
  <si>
    <t>RCP-057364</t>
  </si>
  <si>
    <t>Bellingham City, MN</t>
  </si>
  <si>
    <t>RCP-057365</t>
  </si>
  <si>
    <t>Elmo Township, MN</t>
  </si>
  <si>
    <t>RCP-057366</t>
  </si>
  <si>
    <t>Nevis City, MN</t>
  </si>
  <si>
    <t>RCP-057367</t>
  </si>
  <si>
    <t>Norfolk Township, MN</t>
  </si>
  <si>
    <t>RCP-057368</t>
  </si>
  <si>
    <t>Mantorville Township, MN</t>
  </si>
  <si>
    <t>RCP-057369</t>
  </si>
  <si>
    <t>Riceville Township, MN</t>
  </si>
  <si>
    <t>RCP-057370</t>
  </si>
  <si>
    <t>Eagle View Township, MN</t>
  </si>
  <si>
    <t>RCP-057371</t>
  </si>
  <si>
    <t>Richardville Township, MN</t>
  </si>
  <si>
    <t>RCP-057372</t>
  </si>
  <si>
    <t>Huntly Township, MN</t>
  </si>
  <si>
    <t>RCP-057373</t>
  </si>
  <si>
    <t>Polonia Township, MN</t>
  </si>
  <si>
    <t>RCP-057374</t>
  </si>
  <si>
    <t>Burnhamville Township, MN</t>
  </si>
  <si>
    <t>RCP-057375</t>
  </si>
  <si>
    <t>Comstock Township, MN</t>
  </si>
  <si>
    <t>RCP-057376</t>
  </si>
  <si>
    <t>Barrett City, MN</t>
  </si>
  <si>
    <t>RCP-057377</t>
  </si>
  <si>
    <t>Martinsburg Township, MN</t>
  </si>
  <si>
    <t>RCP-057378</t>
  </si>
  <si>
    <t>Oak Grove City, MN</t>
  </si>
  <si>
    <t>RCP-057379</t>
  </si>
  <si>
    <t>Badger City, MN</t>
  </si>
  <si>
    <t>RCP-057380</t>
  </si>
  <si>
    <t>Huntsville Township, MN</t>
  </si>
  <si>
    <t>RCP-057381</t>
  </si>
  <si>
    <t>Lake Hanska Township, MN</t>
  </si>
  <si>
    <t>RCP-057382</t>
  </si>
  <si>
    <t>Minneota Township, MN</t>
  </si>
  <si>
    <t>RCP-057383</t>
  </si>
  <si>
    <t>Dovre Township, MN</t>
  </si>
  <si>
    <t>RCP-057384</t>
  </si>
  <si>
    <t>Osakis Township, MN</t>
  </si>
  <si>
    <t>RCP-057385</t>
  </si>
  <si>
    <t>Altona Township, MN</t>
  </si>
  <si>
    <t>RCP-057386</t>
  </si>
  <si>
    <t>Irving Township, MN</t>
  </si>
  <si>
    <t>RCP-057387</t>
  </si>
  <si>
    <t>Santiago Township, MN</t>
  </si>
  <si>
    <t>RCP-057388</t>
  </si>
  <si>
    <t>Erie Township, MN</t>
  </si>
  <si>
    <t>RCP-057389</t>
  </si>
  <si>
    <t>Zumbrota Township, MN</t>
  </si>
  <si>
    <t>RCP-057390</t>
  </si>
  <si>
    <t>Farden Township, MN</t>
  </si>
  <si>
    <t>RCP-057391</t>
  </si>
  <si>
    <t>Hale Township, MN</t>
  </si>
  <si>
    <t>RCP-057392</t>
  </si>
  <si>
    <t>Strandquist City, MN</t>
  </si>
  <si>
    <t>RCP-057393</t>
  </si>
  <si>
    <t>Palmer Township, MN</t>
  </si>
  <si>
    <t>RCP-057394</t>
  </si>
  <si>
    <t>Ellsworth Township, MN</t>
  </si>
  <si>
    <t>RCP-057395</t>
  </si>
  <si>
    <t>Sand Creek Township, MN</t>
  </si>
  <si>
    <t>RCP-057396</t>
  </si>
  <si>
    <t>Knife Lake Township, MN</t>
  </si>
  <si>
    <t>RCP-057397</t>
  </si>
  <si>
    <t>Normanna Township, MN</t>
  </si>
  <si>
    <t>RCP-057398</t>
  </si>
  <si>
    <t>White Earth Township, MN</t>
  </si>
  <si>
    <t>RCP-057399</t>
  </si>
  <si>
    <t>Lake Fremont Township, MN</t>
  </si>
  <si>
    <t>RCP-057400</t>
  </si>
  <si>
    <t>Racine Township, MN</t>
  </si>
  <si>
    <t>RCP-057401</t>
  </si>
  <si>
    <t>Forest Prairie Township, MN</t>
  </si>
  <si>
    <t>RCP-057402</t>
  </si>
  <si>
    <t>South Fork Township, MN</t>
  </si>
  <si>
    <t>RCP-057403</t>
  </si>
  <si>
    <t>Pelican Township, MN</t>
  </si>
  <si>
    <t>RCP-057404</t>
  </si>
  <si>
    <t>Wheatland Township, MN</t>
  </si>
  <si>
    <t>RCP-057405</t>
  </si>
  <si>
    <t>Akeley Township, MN</t>
  </si>
  <si>
    <t>RCP-057406</t>
  </si>
  <si>
    <t>Ford Township, MN</t>
  </si>
  <si>
    <t>RCP-057407</t>
  </si>
  <si>
    <t>Blue Hill Township, MN</t>
  </si>
  <si>
    <t>RCP-057408</t>
  </si>
  <si>
    <t>Moranville Township, MN</t>
  </si>
  <si>
    <t>RCP-057409</t>
  </si>
  <si>
    <t>Wolf Lake Township, MN</t>
  </si>
  <si>
    <t>RCP-057410</t>
  </si>
  <si>
    <t>Dover Township, MN</t>
  </si>
  <si>
    <t>RCP-057411</t>
  </si>
  <si>
    <t>Summit Township, MN</t>
  </si>
  <si>
    <t>RCP-057412</t>
  </si>
  <si>
    <t>Fall Lake Township, MN</t>
  </si>
  <si>
    <t>RCP-057413</t>
  </si>
  <si>
    <t>Spring Park City, MN</t>
  </si>
  <si>
    <t>RCP-057414</t>
  </si>
  <si>
    <t>RCP-057415</t>
  </si>
  <si>
    <t>Corliss Township, MN</t>
  </si>
  <si>
    <t>RCP-057416</t>
  </si>
  <si>
    <t>Deer River Township, MN</t>
  </si>
  <si>
    <t>RCP-057417</t>
  </si>
  <si>
    <t>Wabedo Township, MN</t>
  </si>
  <si>
    <t>RCP-057418</t>
  </si>
  <si>
    <t>Loon Lake Township, MN</t>
  </si>
  <si>
    <t>RCP-057419</t>
  </si>
  <si>
    <t>Langor Township, MN</t>
  </si>
  <si>
    <t>RCP-057420</t>
  </si>
  <si>
    <t>Shooks Township, MN</t>
  </si>
  <si>
    <t>RCP-057421</t>
  </si>
  <si>
    <t>Big Woods Township, MN</t>
  </si>
  <si>
    <t>RCP-094623</t>
  </si>
  <si>
    <t>Blaine County, OK</t>
  </si>
  <si>
    <t>RCP-094624</t>
  </si>
  <si>
    <t>Decatur County, KS</t>
  </si>
  <si>
    <t>RCP-131241</t>
  </si>
  <si>
    <t>County Of Ocean, New Jersey</t>
  </si>
  <si>
    <t>RCP-131846</t>
  </si>
  <si>
    <t>St. Clair County, MO</t>
  </si>
  <si>
    <t>Project descriptions and reported amounts shown on this page are drawn from recipient submissions and may reflect later revisions or re-categorizations.</t>
  </si>
  <si>
    <t>Expenditure Category Group</t>
  </si>
  <si>
    <t>Expenditure Category</t>
  </si>
  <si>
    <t>Number of Households Served (Select Expenditure Categories Only)</t>
  </si>
  <si>
    <t>Number of Workers Served (Select Expenditure Categories Only)</t>
  </si>
  <si>
    <t>Number of Gov FTE Responding to COVID-19 (Select Expenditure Categories Only)</t>
  </si>
  <si>
    <t>Number of Gov FTE Rehired (Select Expenditure Categories Only)</t>
  </si>
  <si>
    <t>TPN-122763</t>
  </si>
  <si>
    <t>Completed</t>
  </si>
  <si>
    <t>Government Services</t>
  </si>
  <si>
    <t>6-Revenue Replacement</t>
  </si>
  <si>
    <t>6.1-Provision of Government Services</t>
  </si>
  <si>
    <t>The project is for administration of ARPA funds and new computers for the city clerk and collector, reimburse the town for council's wages, sewer repairs and replacement parts and new road pavement.</t>
  </si>
  <si>
    <t>TPN-066096</t>
  </si>
  <si>
    <t>Not Started</t>
  </si>
  <si>
    <t>Streets and Drainage</t>
  </si>
  <si>
    <t>Highway Drainage and Re-surfacing repair/replacement to improve community needs. the grant cycle for 2024 was denied. apply in 2025 CDBG grant cycle matching funds to be obligated for the next 1.5 years. 2025/2027</t>
  </si>
  <si>
    <t>TPN-066081</t>
  </si>
  <si>
    <t>WWTF</t>
  </si>
  <si>
    <t>WWTF Pump repair/replace for continued operation</t>
  </si>
  <si>
    <t>TPN-176983</t>
  </si>
  <si>
    <t>Storm Water Improvements</t>
  </si>
  <si>
    <t>Ditch expansion and repair to address storm water problems.</t>
  </si>
  <si>
    <t>TPN-285814</t>
  </si>
  <si>
    <t>Street improvements</t>
  </si>
  <si>
    <t>Street repair to address problem areas</t>
  </si>
  <si>
    <t>TPN-259593</t>
  </si>
  <si>
    <t>High Flow Sewer Main</t>
  </si>
  <si>
    <t>Infrastructure improvement of high flow sewer main with health improvement for local high school to handle raw sewage capacity flow.    Infrastructure capital improvement for sludge application and transport by vacuum truck.</t>
  </si>
  <si>
    <t>TPN-218477</t>
  </si>
  <si>
    <t>Waste Water Treatment Plant repair</t>
  </si>
  <si>
    <t>5-Infrastructure</t>
  </si>
  <si>
    <t>5.2-Clean Water: Centralized wastewater collection and conveyance</t>
  </si>
  <si>
    <t>Repair and Replace pump, bar screen, drop pipe and hardware at the Wastewater Treatment Plant.</t>
  </si>
  <si>
    <t>TPN-243438</t>
  </si>
  <si>
    <t>IT Networking, Security, Fiber Optic, Phones</t>
  </si>
  <si>
    <t>Luman-Fiber Optic, Internet Phone System for City Hall\nDigital Wave-Internet Security, Networking Computers, IT Services</t>
  </si>
  <si>
    <t>TPN-089576</t>
  </si>
  <si>
    <t>Collins</t>
  </si>
  <si>
    <t>We will be using all funds toward revenue loss</t>
  </si>
  <si>
    <t>TPN-123491</t>
  </si>
  <si>
    <t>Funds are being used for administration services and sewer upgrades.</t>
  </si>
  <si>
    <t>TPN-291033</t>
  </si>
  <si>
    <t>UV Lighting Project</t>
  </si>
  <si>
    <t>Low pressure, high output UV Lamps, for better operation of the cities sewer  treatment plant</t>
  </si>
  <si>
    <t>1 Imp General Public</t>
  </si>
  <si>
    <t>TPN-176679</t>
  </si>
  <si>
    <t>Ramp</t>
  </si>
  <si>
    <t>Disability Ramp</t>
  </si>
  <si>
    <t>TPN-229003</t>
  </si>
  <si>
    <t>Plant Pumps</t>
  </si>
  <si>
    <t>replace dosing tank pumps, 2 trash pumps for water and sewer</t>
  </si>
  <si>
    <t>TPN-231657</t>
  </si>
  <si>
    <t>Sewer Uprgrades</t>
  </si>
  <si>
    <t>Planning to upgrade the sewer department pumps</t>
  </si>
  <si>
    <t>TPN-231656</t>
  </si>
  <si>
    <t>Backhoe</t>
  </si>
  <si>
    <t>Purchased a backhoe  to improve city services</t>
  </si>
  <si>
    <t>TPN-263143</t>
  </si>
  <si>
    <t>City Hall office building</t>
  </si>
  <si>
    <t>Purchase portable building for city office, office furniture and storage, and miscellaneous building materials, including lights, plywood, electrical panel.</t>
  </si>
  <si>
    <t>TPN-263139</t>
  </si>
  <si>
    <t>Sewer projects</t>
  </si>
  <si>
    <t>Replace blower motors and control panel, construct sewer storage shed, purchase sewer plant heater, mower, sewer service truck, misc. supplies and materials.</t>
  </si>
  <si>
    <t>TPN-135472</t>
  </si>
  <si>
    <t>Security Improvements City Hall</t>
  </si>
  <si>
    <t>7-Administrative</t>
  </si>
  <si>
    <t>7.1-Administrative Expenses</t>
  </si>
  <si>
    <t>Install security improvements at City Hall including solid framed doors and video surveillance system to help increase security for Village workers due to increased violence/threats to City Hall &amp; workers therein.</t>
  </si>
  <si>
    <t>TPN-135397</t>
  </si>
  <si>
    <t>COVID-19 Employee Bonuses</t>
  </si>
  <si>
    <t>4-Premium Pay</t>
  </si>
  <si>
    <t>4.1-Public Sector Employees</t>
  </si>
  <si>
    <t>Premium Pay for Village workers would continued to work during the COVID-19 Pandemic including Police Department, Maintenance and Administrative</t>
  </si>
  <si>
    <t>TPN-137153</t>
  </si>
  <si>
    <t>City Park Equipment Replacement</t>
  </si>
  <si>
    <t>2-Negative Economic Impacts</t>
  </si>
  <si>
    <t>2.22-Strong Healthy Communities: Neighborhood Features that Promote Health and Safety</t>
  </si>
  <si>
    <t>Replace equipment (tables &amp; benches) in City Park due to increased  vandalism.</t>
  </si>
  <si>
    <t>TPN-137069</t>
  </si>
  <si>
    <t>COVID-19 Water Utility Assistance</t>
  </si>
  <si>
    <t>2.2-Household Assistance: Rent Mortgage and Utility Aid</t>
  </si>
  <si>
    <t>Provided water utility assistance for all residential water accounts within the Village of Ferrelview, MO to help prevent water service interruption due to reduced income during the covid-19 pandemic.  Each residential account received a $100 bill credit.</t>
  </si>
  <si>
    <t>2 Imp Low or moderate income HHs or populations</t>
  </si>
  <si>
    <t>7 Imp Other HHs or populations that experienced a negative economic</t>
  </si>
  <si>
    <t>TPN-137341</t>
  </si>
  <si>
    <t>Community Cleanup 2022</t>
  </si>
  <si>
    <t>Community cleanup to remove trash from community.  During pandemic many resident were unable to pay for their private trash service</t>
  </si>
  <si>
    <t>TPN-137272</t>
  </si>
  <si>
    <t>ARPA Additional Officer Payroll</t>
  </si>
  <si>
    <t>3-Public Health-Negative Economic Impact: Public Sector Capacity</t>
  </si>
  <si>
    <t>3.1-Public Sector Workforce: Payroll and Benefits for Public Health Public Safety or Human Services Workers</t>
  </si>
  <si>
    <t>Increase weekly hours for FVPD due to increase call for service</t>
  </si>
  <si>
    <t>*</t>
  </si>
  <si>
    <t>TPN-137213</t>
  </si>
  <si>
    <t>FVPD Radio Replacement</t>
  </si>
  <si>
    <t>3.5-Public Sector Capacity: Administrative Needs</t>
  </si>
  <si>
    <t>Replace FVPD radios, including handheld and in car.  Platte County, MO was scheduled to move to new frequency on January 1, 2023</t>
  </si>
  <si>
    <t>TPN-154937</t>
  </si>
  <si>
    <t>Cancelled</t>
  </si>
  <si>
    <t>Clean Air City Hall</t>
  </si>
  <si>
    <t>3.3-Public Sector Workforce: Other</t>
  </si>
  <si>
    <t>Install clean air filtration system on City Hall HVAC to remove possible air contaminates like COVID-19</t>
  </si>
  <si>
    <t>TPN-154902</t>
  </si>
  <si>
    <t>Security Fencing City Park</t>
  </si>
  <si>
    <t>Complete fencing around city park to provide additional security and safety for park patrons.</t>
  </si>
  <si>
    <t>TPN-154800</t>
  </si>
  <si>
    <t>Sewer/Water Preservation</t>
  </si>
  <si>
    <t>5.5-Clean Water: Other sewer infrastructure</t>
  </si>
  <si>
    <t>Removal of mature trees, whos roots are threating  a sewer main.  Notice of Request for Bids was placed in the local newspaper to comply with fair biding practices.</t>
  </si>
  <si>
    <t>TPN-227620</t>
  </si>
  <si>
    <t>Stormwater 6th &amp; 7th St.</t>
  </si>
  <si>
    <t>5.6-Clean Water: Stormwater</t>
  </si>
  <si>
    <t>Stormwater improvements to control flooding on 6th and 7th Street.</t>
  </si>
  <si>
    <t>TPN-284311</t>
  </si>
  <si>
    <t>Completed less than 50%</t>
  </si>
  <si>
    <t>Master Vault Repairs</t>
  </si>
  <si>
    <t>5.15-Drinking water: Other water infrastructure</t>
  </si>
  <si>
    <t>Make necessary repairs to master meter vault</t>
  </si>
  <si>
    <t>TPN-051551</t>
  </si>
  <si>
    <t>Galena's ARPA Project One</t>
  </si>
  <si>
    <t>Buying and upfitting a police vehicle.  Mechanical repairs for a street department truck.  Installing a tornado siren. Purchase of new city hall building.</t>
  </si>
  <si>
    <t>TPN-123708</t>
  </si>
  <si>
    <t>Funds were spent for a tractor, mower, loader and water line repairs.</t>
  </si>
  <si>
    <t>TPN-294637</t>
  </si>
  <si>
    <t>Utilities Expense</t>
  </si>
  <si>
    <t>Funds were used for the monthly utility bills to operate to community center.</t>
  </si>
  <si>
    <t>TPN-294636</t>
  </si>
  <si>
    <t>Payroll</t>
  </si>
  <si>
    <t>Funds were used for payroll as monthly payment for Mayor, City Clerk, Water Clerk and Water Maintenance to fully operate.</t>
  </si>
  <si>
    <t>TPN-294635</t>
  </si>
  <si>
    <t>Remodeling Community Center</t>
  </si>
  <si>
    <t>Funds were used to remodel community center that needed many updated repairs to better service our residents in our community.</t>
  </si>
  <si>
    <t>TPN-134955</t>
  </si>
  <si>
    <t>Lombar street extension/Badger Meters</t>
  </si>
  <si>
    <t>5.11-Drinking water: Transmission &amp; distribution</t>
  </si>
  <si>
    <t>Lombar Street extension completion and badger meter software and meters</t>
  </si>
  <si>
    <t>TPN-260836</t>
  </si>
  <si>
    <t>Lombar and School Rd</t>
  </si>
  <si>
    <t>Redone water line at Lombar and School Road.</t>
  </si>
  <si>
    <t>TPN-260823</t>
  </si>
  <si>
    <t>Badger Meter</t>
  </si>
  <si>
    <t>Meters, tower and transponder all ordered about 30 meters left to install. This was paid out in 09/07/2022</t>
  </si>
  <si>
    <t>TPN-090041</t>
  </si>
  <si>
    <t>MO1757</t>
  </si>
  <si>
    <t>5.8-Clean Water: Water conservation</t>
  </si>
  <si>
    <t>REPORT NAME: MO1757-P&amp;E REPORT -Q1, PROJECT &amp; EXPENDITURE \nBEACON SOFTWARE FOR READING REDOING OUR WATER METERS. IT WILL ALLOW US TO READ THE METERS FROM THE OFFICE AND DETECT LEAKS WHEN THEY HAPPEN IN OUR SYSTEM AND AT RESIDENTS.</t>
  </si>
  <si>
    <t>TPN-249118</t>
  </si>
  <si>
    <t>Completed 50% or more</t>
  </si>
  <si>
    <t>Code Enforcement_CameraProject</t>
  </si>
  <si>
    <t>Install cameras at the entrances and exits to the city and along Mable avenue. These cameras were installed in deteriorated/deteriorating areas of the city to enhance code enforcement and to make the areas safer and cleaner for residents, visitors, and potential developers.</t>
  </si>
  <si>
    <t>TPN-284934</t>
  </si>
  <si>
    <t>Sledge removal from Lagoon</t>
  </si>
  <si>
    <t>5.18-Water and Sewer: Other</t>
  </si>
  <si>
    <t>Sludge removal from the lagoons was essential to upkeep our existing infrastructure.</t>
  </si>
  <si>
    <t>TPN-264706</t>
  </si>
  <si>
    <t>Early Warning System</t>
  </si>
  <si>
    <t>Purchase and installation Early Warning System Siren</t>
  </si>
  <si>
    <t>TPN-275956</t>
  </si>
  <si>
    <t>Repair and crack sealing roads</t>
  </si>
  <si>
    <t>9-Surface Transportation</t>
  </si>
  <si>
    <t>9.2-Surface Transportation Projects Not Receiving funding from DOT (streamlined framework)</t>
  </si>
  <si>
    <t>road repairs and crack sealing</t>
  </si>
  <si>
    <t>TPN-275859</t>
  </si>
  <si>
    <t>47th/Wendi and Horseshoe</t>
  </si>
  <si>
    <t>Stormwater issues for 47th/Wendi and Horseshoe</t>
  </si>
  <si>
    <t>TPN-275819</t>
  </si>
  <si>
    <t>Storm Clean up</t>
  </si>
  <si>
    <t>8-Natural Disasters</t>
  </si>
  <si>
    <t>8.6-Other Immediate Needs: Public Infrastructure\u200b Repair</t>
  </si>
  <si>
    <t>TPN-275775</t>
  </si>
  <si>
    <t>Hidden Valley</t>
  </si>
  <si>
    <t>9.3-Non-federal share requirements for a Surface Transportation Project or repaying a TIFIA loan</t>
  </si>
  <si>
    <t>Replacing cracking roads</t>
  </si>
  <si>
    <t>TPN-091719</t>
  </si>
  <si>
    <t>Village of Leonard Sewage System</t>
  </si>
  <si>
    <t>No projects to report for this reporting period.</t>
  </si>
  <si>
    <t>TPN-159864</t>
  </si>
  <si>
    <t>completion of road tube</t>
  </si>
  <si>
    <t>Fixed water drainage issue where drainage pipe was rusted out and water caused washout. Done except for netting to pay for.</t>
  </si>
  <si>
    <t>TPN-227296</t>
  </si>
  <si>
    <t>village revenue reduced due to COVID. Roads were repaired and last bill above is for drainage completion since village could not do by themselves.</t>
  </si>
  <si>
    <t>TPN-177673</t>
  </si>
  <si>
    <t>storm water project</t>
  </si>
  <si>
    <t>engineering report for water</t>
  </si>
  <si>
    <t>TPN-210166</t>
  </si>
  <si>
    <t>Acid Mine Water Extension</t>
  </si>
  <si>
    <t>Water Main Extension</t>
  </si>
  <si>
    <t>TPN-043526</t>
  </si>
  <si>
    <t>Montgomery Loop</t>
  </si>
  <si>
    <t>Water main loop</t>
  </si>
  <si>
    <t>TPN-292652</t>
  </si>
  <si>
    <t>City Maintenance</t>
  </si>
  <si>
    <t>Revenue replacement funds are being used to maintain and supplement services for the village.  Funds were used for snow removal in the amount of $200.00.  Funds were used for tree removal on city property in the amount of $1400.00.  Funds were used to pay for electricity for street lights and water in the amount of $2263.90.  Funds were used for mowing of city property in the amount of $895.00.</t>
  </si>
  <si>
    <t>TPN-284625</t>
  </si>
  <si>
    <t>SEWER TREATMENT PLANT</t>
  </si>
  <si>
    <t>CLARIFIER IMPROVEMENTS AT SEWER TREATMENT PLANT.</t>
  </si>
  <si>
    <t>TPN-195695</t>
  </si>
  <si>
    <t>Tri-County Health Satellite clinic</t>
  </si>
  <si>
    <t>The City offered tri county health a old building . Tri County Health offers  covid vaccine and covid testing.</t>
  </si>
  <si>
    <t>TPN-197409</t>
  </si>
  <si>
    <t>HD building needed a few more updates to keep their building compliant</t>
  </si>
  <si>
    <t>TPN-197389</t>
  </si>
  <si>
    <t>Storm Water</t>
  </si>
  <si>
    <t>Storm water drainage due to over flow of water</t>
  </si>
  <si>
    <t>TPN-293128</t>
  </si>
  <si>
    <t>Chip and Seal</t>
  </si>
  <si>
    <t>chip and seal roads</t>
  </si>
  <si>
    <t>TPN-293127</t>
  </si>
  <si>
    <t>Tri-County Health Satellite Clinic</t>
  </si>
  <si>
    <t>Furnace/AC for Tri County Health Department Building</t>
  </si>
  <si>
    <t>TPN-090300</t>
  </si>
  <si>
    <t>None</t>
  </si>
  <si>
    <t>1-Public Health</t>
  </si>
  <si>
    <t>1.1-COVID-19 Vaccination</t>
  </si>
  <si>
    <t>canceled</t>
  </si>
  <si>
    <t>TPN-271699</t>
  </si>
  <si>
    <t>Well House Meter</t>
  </si>
  <si>
    <t>Replaced the well house meter. The meter is used to show how much water usage the city has.</t>
  </si>
  <si>
    <t>TPN-287207</t>
  </si>
  <si>
    <t>City of Stotts City</t>
  </si>
  <si>
    <t>delinquent taxes</t>
  </si>
  <si>
    <t>TPN-287118</t>
  </si>
  <si>
    <t>Sewer Infrastructure</t>
  </si>
  <si>
    <t>Repairs at lift station, replace control panel, pumping sludge from tanks, and new pumps for lift station</t>
  </si>
  <si>
    <t>TPN-287332</t>
  </si>
  <si>
    <t>pea gravel for the beds at the sewer plant</t>
  </si>
  <si>
    <t>TPN-287239</t>
  </si>
  <si>
    <t>New Wellhouse pump</t>
  </si>
  <si>
    <t>5.10-Drinking water: Treatment</t>
  </si>
  <si>
    <t>replaced pump for the well</t>
  </si>
  <si>
    <t>TPN-294859</t>
  </si>
  <si>
    <t>Community Park Restoration Project</t>
  </si>
  <si>
    <t>1.14-Other Public Health Services</t>
  </si>
  <si>
    <t>Restoring our Community Park  with much needed repairs so our villagers have a safe place to enjoy.</t>
  </si>
  <si>
    <t>TPN-217812</t>
  </si>
  <si>
    <t>Umberview Village Water Tank</t>
  </si>
  <si>
    <t>Inspection of Drinking water tank as well as replacement of water tank.</t>
  </si>
  <si>
    <t>Safe drinking water storage facility</t>
  </si>
  <si>
    <t>TPN-262067</t>
  </si>
  <si>
    <t>Plumbing and replacement of water valves</t>
  </si>
  <si>
    <t>Repair and replace of water valves and piping on the water system.</t>
  </si>
  <si>
    <t>TPN-267210</t>
  </si>
  <si>
    <t>Jeff Jones Contracting</t>
  </si>
  <si>
    <t>Enclosure of building surrounding well house equipment, chemicals and other materials from weather and safe keeping hazardous materials from children and public.</t>
  </si>
  <si>
    <t>enclosure for the safe keeping of hazardous materials from public</t>
  </si>
  <si>
    <t>TPN-125482</t>
  </si>
  <si>
    <t>Land</t>
  </si>
  <si>
    <t>The City purchased property for future expansion.</t>
  </si>
  <si>
    <t>TPN-125444</t>
  </si>
  <si>
    <t>Premium Pay 2</t>
  </si>
  <si>
    <t>The city provided premium pay to essential employees for work performed during the Covid-19 public health emergency.</t>
  </si>
  <si>
    <t>TPN-127138</t>
  </si>
  <si>
    <t>Assess Control</t>
  </si>
  <si>
    <t>The police department added access control to the doors.</t>
  </si>
  <si>
    <t>TPN-127133</t>
  </si>
  <si>
    <t>Property</t>
  </si>
  <si>
    <t>The city purchased the property for future expansion.</t>
  </si>
  <si>
    <t>TPN-127120</t>
  </si>
  <si>
    <t>Excavator</t>
  </si>
  <si>
    <t>The street department purchased an excavator for working on projects throughout the city.</t>
  </si>
  <si>
    <t>TPN-127114</t>
  </si>
  <si>
    <t>Brine Setup</t>
  </si>
  <si>
    <t>We added equipment for apply brine to the streets for bad weather.</t>
  </si>
  <si>
    <t>TPN-127109</t>
  </si>
  <si>
    <t>Police Training</t>
  </si>
  <si>
    <t>Additional training for our Police Department.</t>
  </si>
  <si>
    <t>TPN-240238</t>
  </si>
  <si>
    <t>Asbestos</t>
  </si>
  <si>
    <t>Removing asbestos from a building for future development.</t>
  </si>
  <si>
    <t>TPN-240237</t>
  </si>
  <si>
    <t>Thumb for Excavator</t>
  </si>
  <si>
    <t>This was an additional expense for the excavator.</t>
  </si>
  <si>
    <t>TPN-240236</t>
  </si>
  <si>
    <t>Police Vehicle Outfit</t>
  </si>
  <si>
    <t>This was money to outfit a police vehicle.</t>
  </si>
  <si>
    <t>TPN-240235</t>
  </si>
  <si>
    <t>Police Vehicle</t>
  </si>
  <si>
    <t>New police vehicle for the Police Department.</t>
  </si>
  <si>
    <t>TPN-240234</t>
  </si>
  <si>
    <t>Street Salt Shed</t>
  </si>
  <si>
    <t>The Street Department added a salt shed to store salt for the future.</t>
  </si>
  <si>
    <t>TPN-289719</t>
  </si>
  <si>
    <t>Various Streets</t>
  </si>
  <si>
    <t>The City of Union overlayed various streets around the City.</t>
  </si>
  <si>
    <t>TPN-289718</t>
  </si>
  <si>
    <t>Large Pavilion</t>
  </si>
  <si>
    <t>The City is updating the large pavilion roofing and flooring.</t>
  </si>
  <si>
    <t>TPN-056232</t>
  </si>
  <si>
    <t>Piping</t>
  </si>
  <si>
    <t>6.2-Non-federal match for other Federal Programs</t>
  </si>
  <si>
    <t>The City of Union is purchasing piping for future city projects.</t>
  </si>
  <si>
    <t>TPN-056213</t>
  </si>
  <si>
    <t>Pay 1</t>
  </si>
  <si>
    <t>The City provided premium pay to essential employees for work performed during the Covid-19 public health emergency.</t>
  </si>
  <si>
    <t>TPN-058287</t>
  </si>
  <si>
    <t>Cameras - Auditorium/Park</t>
  </si>
  <si>
    <t>The Parks Department would like to install cameras in the auditorium building and park areas for security and to monitor activities.</t>
  </si>
  <si>
    <t>TPN-058266</t>
  </si>
  <si>
    <t>Auditorium Bathrooms</t>
  </si>
  <si>
    <t>The City is updating the auditorium building bathrooms to make them ADA accessible, adding a men's restroom upstairs, and remodeling the existing restrooms to comply.</t>
  </si>
  <si>
    <t>TPN-058869</t>
  </si>
  <si>
    <t>Lexipol</t>
  </si>
  <si>
    <t>The Police Department is purchasing Lexipol to organize policies and help train employees.</t>
  </si>
  <si>
    <t>TPN-058860</t>
  </si>
  <si>
    <t>Birch Creek Water/Sewer</t>
  </si>
  <si>
    <t>The City is adding service for water and sewer in the Ward 4 area; Birch Creek.</t>
  </si>
  <si>
    <t>TPN-058850</t>
  </si>
  <si>
    <t>Portable Messaging Sign conversion kit</t>
  </si>
  <si>
    <t>The City is purchasing a portable messaging sign conversion kit to fix our current sign; to use for notifications and/or temporary traffic control.</t>
  </si>
  <si>
    <t>TPN-058820</t>
  </si>
  <si>
    <t>Portable Messaging Sign</t>
  </si>
  <si>
    <t>This is to purchase a new portable messaging sign to use for notifications and/or for temporary traffic control.</t>
  </si>
  <si>
    <t>TPN-058804</t>
  </si>
  <si>
    <t>Washington Ave Flatt Creek Bank Stabilization</t>
  </si>
  <si>
    <t>This project is for streambank stabilization in our park system to help reduce erosion and reduce damage to land use.</t>
  </si>
  <si>
    <t>TPN-058463</t>
  </si>
  <si>
    <t>Stream Bank Stabilization</t>
  </si>
  <si>
    <t>TPN-058374</t>
  </si>
  <si>
    <t>Police Cameras</t>
  </si>
  <si>
    <t>The Police Department would like to add new body cameras for the officers for better transparency and accountability and may improve law enforcement legitimacy.</t>
  </si>
  <si>
    <t>TPN-058365</t>
  </si>
  <si>
    <t>Police Station Keyless Entry</t>
  </si>
  <si>
    <t>The Police Department would like to add a keyless entry system to the Police station building for safety, convenience, and better access control.</t>
  </si>
  <si>
    <t>TPN-058360</t>
  </si>
  <si>
    <t>Incode Cloud</t>
  </si>
  <si>
    <t>The City of Union is moving the accounting software to the cloud for better storage, cost savings, security, and flexibility.</t>
  </si>
  <si>
    <t>TPN-058928</t>
  </si>
  <si>
    <t>Retail Study</t>
  </si>
  <si>
    <t>The City is conducting a retail study to find future opportunities for the City of Union.</t>
  </si>
  <si>
    <t>TPN-058908</t>
  </si>
  <si>
    <t>Salary Survey</t>
  </si>
  <si>
    <t>The City is conducting a salary survey to analyze employee compensation and incentive plans.</t>
  </si>
  <si>
    <t>TPN-207137</t>
  </si>
  <si>
    <t>Repairs and maintenance</t>
  </si>
  <si>
    <t>Road maintenance and repair, sewer repair and maintenance, lagoon maintenance.</t>
  </si>
  <si>
    <t>TPN-090107</t>
  </si>
  <si>
    <t>Wastewater System Improvements</t>
  </si>
  <si>
    <t>Improvements were made to the wastewater treatment system.</t>
  </si>
  <si>
    <t>TPN-260781</t>
  </si>
  <si>
    <t>Administration</t>
  </si>
  <si>
    <t>The funding will be used for the following purposes:\n\n- Hiring additional staff to manage increased workflow demands.\n- Purchasing administrative equipment to better meet the needs of our residents.\n- Providing essential services to residents and assisting with some of the trash collection costs.\n- Hosting community events to foster stronger relationships with residents and raise awareness of health-related issues.\n- Enhancing streets and removing older trees to improve safety and provide a better driving experience for our residents.</t>
  </si>
  <si>
    <t>TPN-134441</t>
  </si>
  <si>
    <t>Sewer Camera Project</t>
  </si>
  <si>
    <t>Clean and CCTV inspect approximately forty thousand and fifty (40,050) linear feet of sanitary sewer in the City of Viburnum, MO</t>
  </si>
  <si>
    <t>TPN-139979</t>
  </si>
  <si>
    <t>St Joseph Street Sewer Upgrades</t>
  </si>
  <si>
    <t>To replace older sewer lines on St Joseph Street and to repair lawns, curbs and streets damaged in the process.</t>
  </si>
  <si>
    <t>TPN-127578</t>
  </si>
  <si>
    <t>City of Vienna</t>
  </si>
  <si>
    <t>Water/sewer project, police vehicle, city truck, and other needed items to run the city.</t>
  </si>
  <si>
    <t>TPN-261963</t>
  </si>
  <si>
    <t>City of Wayland water and sewer improvements</t>
  </si>
  <si>
    <t>Wayland City used ARPA funds to support critical water/ sewer and infrastructure improvements. Projects included purchasing equipment for lagoon maintenance, upgrading sewer testing facility's, replacing damaged parts for water systems, and maintaining essential drainage equipment. The funds ensured reliable public services and supported vital city maintenance projects.</t>
  </si>
  <si>
    <t>TPN-146817</t>
  </si>
  <si>
    <t>Police Service</t>
  </si>
  <si>
    <t>public safety police services</t>
  </si>
  <si>
    <t>TPN-227875</t>
  </si>
  <si>
    <t>WELL REHAB</t>
  </si>
  <si>
    <t>doing well rehab and replacement and other repairs and replacement of equipment at the water production plant.  work is currently still ongoing.</t>
  </si>
  <si>
    <t>TPN-267276</t>
  </si>
  <si>
    <t>Lime Sludge Removal</t>
  </si>
  <si>
    <t>Removal of Lime Sludge</t>
  </si>
  <si>
    <t>TPN-134927</t>
  </si>
  <si>
    <t>2022 Street</t>
  </si>
  <si>
    <t>Street and alley repairs.</t>
  </si>
  <si>
    <t>TPN-210251</t>
  </si>
  <si>
    <t>2023 Work</t>
  </si>
  <si>
    <t>Street and Alley repairs and maintenance</t>
  </si>
  <si>
    <t>TPN-065089</t>
  </si>
  <si>
    <t>playground equipment for safety to kids</t>
  </si>
  <si>
    <t>we are a small community where safety of children is a big issue. Due to lower income due to COVID, this will help low income homes and the children's safety.</t>
  </si>
  <si>
    <t>TPN-065696</t>
  </si>
  <si>
    <t>Revenue Replacement</t>
  </si>
  <si>
    <t>The County has elected to take the standard revenue loss allowance which are allocated to general government services, including a new EMS Building for which the County has entered into a contract.</t>
  </si>
  <si>
    <t>TPN-227042</t>
  </si>
  <si>
    <t>Text my Gov</t>
  </si>
  <si>
    <t>Text my gov, information system to get info out to residents via cell phones.</t>
  </si>
  <si>
    <t>TPN-226998</t>
  </si>
  <si>
    <t>Drone</t>
  </si>
  <si>
    <t>Used by our law enforcement officers to search for missing people, accidents, missing animals, criminal investigations.</t>
  </si>
  <si>
    <t>TPN-226967</t>
  </si>
  <si>
    <t>Election ADA Requirements</t>
  </si>
  <si>
    <t>Had to get the election site up to ada requirements.</t>
  </si>
  <si>
    <t>TPN-226926</t>
  </si>
  <si>
    <t>Pancake Feed</t>
  </si>
  <si>
    <t>Pancake feed for the community, vaccines were given by public health at the pancake feed.</t>
  </si>
  <si>
    <t>TPN-227174</t>
  </si>
  <si>
    <t>Electro Watchman, INC</t>
  </si>
  <si>
    <t>Updated security into the courthouse and all offices.</t>
  </si>
  <si>
    <t>TPN-227153</t>
  </si>
  <si>
    <t>Arca Search</t>
  </si>
  <si>
    <t>Electronically have all commission minutes scanned and available to public.</t>
  </si>
  <si>
    <t>TPN-227124</t>
  </si>
  <si>
    <t>ISC AP WORKFLOW</t>
  </si>
  <si>
    <t>Electronic voucher system to make entering bills more accurate, and easier to locate with all digital storage.</t>
  </si>
  <si>
    <t>TPN-227883</t>
  </si>
  <si>
    <t>CourtHouse Security Enclose Offices</t>
  </si>
  <si>
    <t>Enclose all offices to prevent people from just walking in. Added security.</t>
  </si>
  <si>
    <t>TPN-227861</t>
  </si>
  <si>
    <t>County Shops (2) and concrete</t>
  </si>
  <si>
    <t>County Shops and concrete for addition shop.</t>
  </si>
  <si>
    <t>TPN-227833</t>
  </si>
  <si>
    <t>Electronic Sign</t>
  </si>
  <si>
    <t>Electronic sign for courthouse to display happens going on and closures.</t>
  </si>
  <si>
    <t>TPN-147394</t>
  </si>
  <si>
    <t>Law Enforcement Center</t>
  </si>
  <si>
    <t>Replace roof top Heating &amp; A/C unit on Law Enforcement Center Building</t>
  </si>
  <si>
    <t>TPN-147330</t>
  </si>
  <si>
    <t>6.1 Revenue Replacement</t>
  </si>
  <si>
    <t>Repair Foundation on Law Enforcement Center</t>
  </si>
  <si>
    <t>TPN-209060</t>
  </si>
  <si>
    <t>Highway Oil Tank</t>
  </si>
  <si>
    <t>Purchase and installation of a 700 gallon DuraTank oil tank for highway repair.</t>
  </si>
  <si>
    <t>TPN-209054</t>
  </si>
  <si>
    <t>Highway MiniMac Paver</t>
  </si>
  <si>
    <t>MiniMac Paver Tier 4 for Highway Repairs</t>
  </si>
  <si>
    <t>TPN-282806</t>
  </si>
  <si>
    <t>Courthouse Roof</t>
  </si>
  <si>
    <t>Repair Courthouse Roof</t>
  </si>
  <si>
    <t>TPN-282777</t>
  </si>
  <si>
    <t>Boiler Project</t>
  </si>
  <si>
    <t>Replace boiler heating and cooling system throughout the county courthouse.</t>
  </si>
  <si>
    <t>TPN-282745</t>
  </si>
  <si>
    <t>Sidwell</t>
  </si>
  <si>
    <t>County Mapping project for all parcels, spatial adjustments and land use delineations.</t>
  </si>
  <si>
    <t>TPN-067730</t>
  </si>
  <si>
    <t>Dollars were obligated to expand North Valley Career and Technology Center to Pembina County by creating a satellite location at Cavalier Public School with the ability to also serve Walhalla, Pembina and Langdon School Districts. The project will expand education opportunities in agriculture, health/medical science, business education and information technology. The program will also provide community and adult education. The project will include the construction of four new classrooms and a greenhouse.</t>
  </si>
  <si>
    <t>TPN-124554</t>
  </si>
  <si>
    <t>Ritterbush &amp; Piotrowski LLP</t>
  </si>
  <si>
    <t>The County has engaged with an accounting firm to assist with the filing of the Federal Single Audit.</t>
  </si>
  <si>
    <t>TPN-124537</t>
  </si>
  <si>
    <t>Culvert Co Rd 22 thru Co Rd 29</t>
  </si>
  <si>
    <t>According to the final rule, the provision of government services includes the maintenance of infrastructure, including roads. The culvert project is considered the maintenance of infrastructure including roads. Therefore, this project meets the definition of the provision of government services.</t>
  </si>
  <si>
    <t>TPN-124535</t>
  </si>
  <si>
    <t>Culver 635</t>
  </si>
  <si>
    <t>TPN-124531</t>
  </si>
  <si>
    <t>Culvert 636</t>
  </si>
  <si>
    <t>TPN-124529</t>
  </si>
  <si>
    <t>Culvert 533</t>
  </si>
  <si>
    <t>TPN-124527</t>
  </si>
  <si>
    <t>Culvert 599</t>
  </si>
  <si>
    <t>TPN-124511</t>
  </si>
  <si>
    <t>Northeast Nebraska Community Action Partnership</t>
  </si>
  <si>
    <t>According to the final rule, the provision of government services includes health services. The \n grant to NENCAP will help to provide services to low-income individuals within the County. Therefore, this project meets the definition of the provision of government services.</t>
  </si>
  <si>
    <t>TPN-124507</t>
  </si>
  <si>
    <t>Water Main Extension, Blair City</t>
  </si>
  <si>
    <t>According to the final rule, the provision of government services includes the maintenance of infrastructure, including roads. The water main project is considered the maintenance of infrastructure including roads. Therefore, this project meets the definition of the provision of government services.</t>
  </si>
  <si>
    <t>TPN-124500</t>
  </si>
  <si>
    <t>Bridge project 617</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124498</t>
  </si>
  <si>
    <t>Culvert 565</t>
  </si>
  <si>
    <t>TPN-124496</t>
  </si>
  <si>
    <t>Culvert 638</t>
  </si>
  <si>
    <t>TPN-124489</t>
  </si>
  <si>
    <t>Professional Fees, Consulting</t>
  </si>
  <si>
    <t>The County has engaged with a CPA firm to assist with determination of eligible expenditures and assistance with reporting.</t>
  </si>
  <si>
    <t>TPN-124480</t>
  </si>
  <si>
    <t>Culvert 637</t>
  </si>
  <si>
    <t>TPN-210302</t>
  </si>
  <si>
    <t>Culverts</t>
  </si>
  <si>
    <t>TPN-210295</t>
  </si>
  <si>
    <t>Co Rd 37 guardrail</t>
  </si>
  <si>
    <t>TPN-210265</t>
  </si>
  <si>
    <t>Bridge Inspections</t>
  </si>
  <si>
    <t>TPN-210257</t>
  </si>
  <si>
    <t>C89 (644)</t>
  </si>
  <si>
    <t>TPN-210252</t>
  </si>
  <si>
    <t>C89 (642)</t>
  </si>
  <si>
    <t>TPN-210235</t>
  </si>
  <si>
    <t>Co Rd 34 project</t>
  </si>
  <si>
    <t>TPN-210256</t>
  </si>
  <si>
    <t>C89 (643)</t>
  </si>
  <si>
    <t>TPN-210222</t>
  </si>
  <si>
    <t>Co Rd 4 project</t>
  </si>
  <si>
    <t>TPN-210195</t>
  </si>
  <si>
    <t>C89 (655)</t>
  </si>
  <si>
    <t>TPN-210078</t>
  </si>
  <si>
    <t>Assessor vehicle purchase</t>
  </si>
  <si>
    <t>Vehicle purchase for County Assessor office.  Vehicle was involved in a catastrophic collision shortly after purchase.  The county purchase a replacement vehicle prior insurance settlement reimbursement.  Total expenditure for vehicle #1 was $29,183.  #2 was purchased for $28,932.  Insurance reimbursement was $23,305.  Amount reported above is the net for all three figures.</t>
  </si>
  <si>
    <t>TPN-270642</t>
  </si>
  <si>
    <t>Culvert  639</t>
  </si>
  <si>
    <t>According to the final rule, the provision of government services includes the maintenance of infrastructure, including roads.  The culvert project is considered the maintenance of infrastructure including roads.  Therefore, this project meets the definition of the provision of government services.</t>
  </si>
  <si>
    <t>TPN-270388</t>
  </si>
  <si>
    <t>Bridge project 660</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270382</t>
  </si>
  <si>
    <t>Bridge project 659</t>
  </si>
  <si>
    <t>According to the final rule, the provision of government services includes the maintenance of infrastructure, including roads.  The bridge project is considered the maintenance of infrastructure including roads.  Therefore, this project meets the definition of the provision of government services</t>
  </si>
  <si>
    <t>TPN-081266</t>
  </si>
  <si>
    <t>Washington County ARPA Funds</t>
  </si>
  <si>
    <t>This project is for the construction of an emergency operation center to replace the existing building located at 150 Ash Ave, financial support to employees, repairs and upgrades to courthouse,  and repairs and maintenance to roads and bridges .</t>
  </si>
  <si>
    <t>TPN-139269</t>
  </si>
  <si>
    <t>Revenue Replacement payroll</t>
  </si>
  <si>
    <t>Funds were used for Revenue replacement for government services. Payroll from Rd and Bridge and the jail were expenditures.</t>
  </si>
  <si>
    <t>TPN-076870</t>
  </si>
  <si>
    <t>Eide Bailey services</t>
  </si>
  <si>
    <t>$2,000 for Eide Bailey to assist with these funds</t>
  </si>
  <si>
    <t>TPN-135363</t>
  </si>
  <si>
    <t>Road Improvements</t>
  </si>
  <si>
    <t>The county made road improvements to Smyrna Road. The negative is to correct old reports.</t>
  </si>
  <si>
    <t>TPN-135359</t>
  </si>
  <si>
    <t>Broadband Infrastructure</t>
  </si>
  <si>
    <t>The county entered into a broadband (fiber optic/internet) agreement for county-wide access. The negative is to correct an incorrect expenditure and obligation.</t>
  </si>
  <si>
    <t>TPN-135354</t>
  </si>
  <si>
    <t>County Employee Bonuses</t>
  </si>
  <si>
    <t>The county distributed bonuses to county employees, including employees within Communications and Waste Disposal. The negative obligation and expenditure is to correct an error in the past reports.</t>
  </si>
  <si>
    <t>TPN-225515</t>
  </si>
  <si>
    <t>Revenue Replacement for Government Services</t>
  </si>
  <si>
    <t>This will be used as revenue replacement for improvements to infrastructure and other government services.</t>
  </si>
  <si>
    <t>TPN-167128</t>
  </si>
  <si>
    <t>Motorola Radio System</t>
  </si>
  <si>
    <t>1.7-Other COVID-19 Public Health Expenses (including Communications Enforcement Isolation/Quarantine)</t>
  </si>
  <si>
    <t>This is a purchase and installation for first responder radio systems throughout the area of operations in Payne County, Oklahoma. The radio system will allow first responders to have a unified communications platform for responding to public health and other emergencies in the County. Because the equipment will be utilized for County-wide purposes, the general public will all be reasonably and proportionally benefited by having its first responders better able to communicate and coordinate emergency responses.</t>
  </si>
  <si>
    <t>TPN-187436</t>
  </si>
  <si>
    <t>TUSA Consulting Services II</t>
  </si>
  <si>
    <t>Consultation services for developing and sizing the radio system to be utilized in the County for first responders and coordinating public safety and health responses in the event of emergencies or pandemic-related issues. Providing first responder services and organizing communications are traditionally provided government services.</t>
  </si>
  <si>
    <t>TPN-232693</t>
  </si>
  <si>
    <t>TUSA Consulting III</t>
  </si>
  <si>
    <t>Consulting services necessary for the development and implementation of a county-wide radio system project in order to keep first responders connected to each other and to County offices. Providing first responder services and communications are a traditionally provided governmental service.</t>
  </si>
  <si>
    <t>TPN-241029</t>
  </si>
  <si>
    <t>CEC Corporation</t>
  </si>
  <si>
    <t>The County needs to complete the 3rd floor of its administration building. CEC Corporation was engaged to provide engineering services to ensure that the project could be completed and would be safe and usable space for County employees and visitors to the facility. Providing administrative services, such as the County Treasurer, County Assessor, and County Clerk offices is a traditional governmental service.</t>
  </si>
  <si>
    <t>TPN-251229</t>
  </si>
  <si>
    <t>Fairgrounds Signage</t>
  </si>
  <si>
    <t>The Payne County Fairgrounds needs new signage for the public to operate and direct citizens and visitors to the facility in order to keep the facility operational and safe. The provision of a county fairgrounds is a traditionally provided governmental service.</t>
  </si>
  <si>
    <t>TPN-251220</t>
  </si>
  <si>
    <t>Third Floor Renovations</t>
  </si>
  <si>
    <t>The Payne County Administration Building needs renovations completed to make its third floor accessible and usable as space for County offices. Employees and visitors to the facility need a functional, safe area for expanded offices to keep the various County offices housed within the facility operational and available for visitors and citizens of the County to visit and conduct business. Provision of County buildings is a traditionally provided governmental service. After further review, it was determined that this project does not need retainage for change orders that may be necessary to complete the project in the manner contemplated.</t>
  </si>
  <si>
    <t>TPN-005239</t>
  </si>
  <si>
    <t>Floyd &amp; Driver, PLLC</t>
  </si>
  <si>
    <t>Legal consulting and administrative services related to the disbursement, reporting, compliance, and tracking of ARPA expenditures.</t>
  </si>
  <si>
    <t>TPN-107740</t>
  </si>
  <si>
    <t>TUSA Consulting Services</t>
  </si>
  <si>
    <t>Retention of a radio and communications system consultant to advise Payne County regarding possible upgrades to its emergency and radio communications</t>
  </si>
  <si>
    <t>TPN-120494</t>
  </si>
  <si>
    <t>Utilities Assistance</t>
  </si>
  <si>
    <t>Provide Utilities Assistance for Residents negatively effected by Covid.</t>
  </si>
  <si>
    <t>TPN-161952</t>
  </si>
  <si>
    <t>Lincoln Park Smart Neighborhood Initiative</t>
  </si>
  <si>
    <t>5.21-Broadband: Other projects</t>
  </si>
  <si>
    <t>Provide upgraded broadband service to under served neighborhood, Lincoln Park, in partnership with FPUA and Allegany Franciscan Ministries</t>
  </si>
  <si>
    <t>TPN-176508</t>
  </si>
  <si>
    <t>Animal Shelter</t>
  </si>
  <si>
    <t>3.4-Public Sector Capacity: Effective Service Delivery</t>
  </si>
  <si>
    <t>Animal Shelter funds made available for clinical services and build out.</t>
  </si>
  <si>
    <t>TPN-176507</t>
  </si>
  <si>
    <t>Down Payment Assistance/Affordable Housing</t>
  </si>
  <si>
    <t>2.18-Housing Support: Other Housing Assistance</t>
  </si>
  <si>
    <t>Provide Down Payment Assistance to citizens to aide in Affordable Housing Program</t>
  </si>
  <si>
    <t>TPN-249994</t>
  </si>
  <si>
    <t>Premium Pay Essential Workers</t>
  </si>
  <si>
    <t>Payroll and covered benefit expenses for employees that worked in the public safety and service areas during the COVID response (police, solid waste, code enforcement, and public works)</t>
  </si>
  <si>
    <t>TPN-250689</t>
  </si>
  <si>
    <t>S 8th Street &amp; Howie Drainage Improvements</t>
  </si>
  <si>
    <t>Drainage improvements to include corrugated metal pipe replacement to RCP, upsizing from 15-in to 18-in, new inlets, a manhole and check valve</t>
  </si>
  <si>
    <t>TPN-250687</t>
  </si>
  <si>
    <t>Fernandina Drainage Reapirs</t>
  </si>
  <si>
    <t>Drainage improvements to include cleaning existing pipes and baffle boxes, upsizing drainage pipes, installing check valves at outfalls and roadway and right of way restoration</t>
  </si>
  <si>
    <t>TPN-250552</t>
  </si>
  <si>
    <t>Police Capital: Radios</t>
  </si>
  <si>
    <t>Police capital purchase of radios</t>
  </si>
  <si>
    <t>TPN-250550</t>
  </si>
  <si>
    <t>Police Capital: Security Video Cameras</t>
  </si>
  <si>
    <t>Police capital purchase of video cameras</t>
  </si>
  <si>
    <t>TPN-251945</t>
  </si>
  <si>
    <t>Avenue B (8th Street to 13th Street)</t>
  </si>
  <si>
    <t>Roadway reconstruction including drainage, sidewalks, curb and gutter, paving, decorative lights and undergrounding of utilities</t>
  </si>
  <si>
    <t>TPN-251907</t>
  </si>
  <si>
    <t>8th Street Roadway Reconstruction - Avenue D to Avenue E</t>
  </si>
  <si>
    <t>TPN-251906</t>
  </si>
  <si>
    <t>10th Street (Virginia Ave to Antigua Ave)</t>
  </si>
  <si>
    <t>Drainage repairs include replacing drainage pipe, inlets, a manhole, driveway repairs and roadway restoration</t>
  </si>
  <si>
    <t>TPN-251905</t>
  </si>
  <si>
    <t>Ibis Avenue Drainage Repair</t>
  </si>
  <si>
    <t>Drainage repairs include replacing discharge pipe in drainage easement due to sinkhole and replacing mitered end, regrading roadway swales and sod</t>
  </si>
  <si>
    <t>TPN-251902</t>
  </si>
  <si>
    <t>Beach Court (Delaware Avenue to Florida Avenue)</t>
  </si>
  <si>
    <t>Replacement of failing Storm sewer, curb &amp; gutter, sidewalks, paving, streetlights and landscaping</t>
  </si>
  <si>
    <t>TPN-251901</t>
  </si>
  <si>
    <t>Frances Avenue Roadway Improvements</t>
  </si>
  <si>
    <t>Roadway reconstruction including drainage, valley gutters, water main installation, utility adjustments and paving</t>
  </si>
  <si>
    <t>TPN-251899</t>
  </si>
  <si>
    <t>South 2nd Street Terminus</t>
  </si>
  <si>
    <t>TPN-251896</t>
  </si>
  <si>
    <t>Thumb Point Drive and Rio Vista Drainage</t>
  </si>
  <si>
    <t>Construction of new drainage facilities providing for a positive connection to the SR A1A drainage system at Rio Vista and connection to the existing Thumb Point system at 1660 Thumb Point</t>
  </si>
  <si>
    <t>TPN-085412</t>
  </si>
  <si>
    <t>Police Capital-Tasers, Body Cams, etc</t>
  </si>
  <si>
    <t>Police capital purchase of tasers and body worn cameras, and license plate readers</t>
  </si>
  <si>
    <t>TPN-101309</t>
  </si>
  <si>
    <t>Sunrise Theatre</t>
  </si>
  <si>
    <t>7.2-Transfers to Other Units of Government</t>
  </si>
  <si>
    <t>Revenue loss at Sunrise Theatre</t>
  </si>
  <si>
    <t>TPN-101304</t>
  </si>
  <si>
    <t>ERP System Conversion</t>
  </si>
  <si>
    <t>New ERP system conversion and onsite training</t>
  </si>
  <si>
    <t>TPN-111419</t>
  </si>
  <si>
    <t>Refuse Trucks</t>
  </si>
  <si>
    <t>Refuse Trucks to improve the health and safety of citizens and increased volume due to  increase in new residents as a result of COVID.</t>
  </si>
  <si>
    <t>TPN-036905</t>
  </si>
  <si>
    <t>Avenue Q Project</t>
  </si>
  <si>
    <t>Stormwater improvement</t>
  </si>
  <si>
    <t>TPN-036658</t>
  </si>
  <si>
    <t>Atlantic Avenue Project</t>
  </si>
  <si>
    <t>Stormwater project</t>
  </si>
  <si>
    <t>TPN-153448</t>
  </si>
  <si>
    <t>Community Events Center</t>
  </si>
  <si>
    <t>Community Events Center - RFQ accepted - bids are being finalized from contractor</t>
  </si>
  <si>
    <t>TPN-153440</t>
  </si>
  <si>
    <t>Jail Repairs</t>
  </si>
  <si>
    <t>jail repairs 2023</t>
  </si>
  <si>
    <t>TPN-153436</t>
  </si>
  <si>
    <t>Roof Repairs</t>
  </si>
  <si>
    <t>EMS, Prosecutor, SEICAA roof repairs</t>
  </si>
  <si>
    <t>TPN-153432</t>
  </si>
  <si>
    <t>Soda Springs Fire Station repairs</t>
  </si>
  <si>
    <t>repairs to fire station - sinking floor</t>
  </si>
  <si>
    <t>TPN-153423</t>
  </si>
  <si>
    <t>IT Server</t>
  </si>
  <si>
    <t>SHI International / Dell Power Vault ME5027 Storage Array</t>
  </si>
  <si>
    <t>TPN-153419</t>
  </si>
  <si>
    <t>Coroner Freezer</t>
  </si>
  <si>
    <t>purchase of new body cooler for coroner</t>
  </si>
  <si>
    <t>TPN-153417</t>
  </si>
  <si>
    <t>Sr. Citizen Siding</t>
  </si>
  <si>
    <t>Caribou County Senior Citizen siding project - county owned building</t>
  </si>
  <si>
    <t>TPN-153411</t>
  </si>
  <si>
    <t>Ambulance  / Fire / Search &amp; Rescue upgrades</t>
  </si>
  <si>
    <t>Search &amp; Rescue truck, Defibrillators (3), OWL conferencing system. Radios, VacuSplints (6)</t>
  </si>
  <si>
    <t>TPN-153392</t>
  </si>
  <si>
    <t>Caribou County Jail Project</t>
  </si>
  <si>
    <t>major repairs to exterior of jail walls, significant remodel of jail kitchen, jail access control doors, servers &amp; cameras</t>
  </si>
  <si>
    <t>TPN-153442</t>
  </si>
  <si>
    <t>Jail Transport Van / Garage Doors</t>
  </si>
  <si>
    <t>new transport van on order</t>
  </si>
  <si>
    <t>TPN-262026</t>
  </si>
  <si>
    <t>Caribou County Sheriff</t>
  </si>
  <si>
    <t>training vehicle for sheriff's office</t>
  </si>
  <si>
    <t>TPN-067397</t>
  </si>
  <si>
    <t>COVID tests</t>
  </si>
  <si>
    <t>purchase of 45 COVID Rapid Tests - approved by board of commissioners on 8/23/2021</t>
  </si>
  <si>
    <t>TPN-067387</t>
  </si>
  <si>
    <t>Fire / Ambulance bonus</t>
  </si>
  <si>
    <t>Bonuses for Fire &amp; Ambulance volunteers - approved by board of commissioners on 11/22/2021</t>
  </si>
  <si>
    <t>TPN-227383</t>
  </si>
  <si>
    <t>Motorola Solutions</t>
  </si>
  <si>
    <t>Encrypted radios for law enforcement for delivery of COVID-19 communications</t>
  </si>
  <si>
    <t>TPN-227308</t>
  </si>
  <si>
    <t>VLS Communications</t>
  </si>
  <si>
    <t>Radio communications for EMS, law enforcement, fire departments and communications center for response to COVID-19</t>
  </si>
  <si>
    <t>TPN-277862</t>
  </si>
  <si>
    <t>Radio communications for fire departments to assist with COVID-19 response</t>
  </si>
  <si>
    <t>TPN-277766</t>
  </si>
  <si>
    <t>KA-COMM INC</t>
  </si>
  <si>
    <t>Radio for Communications from EMS to Dispatch, fire departments, law enforcement, mutual aid and medical facilities</t>
  </si>
  <si>
    <t>TPN-277724</t>
  </si>
  <si>
    <t>South Central EMS</t>
  </si>
  <si>
    <t>2 Stryker Cots and auto load system used to transport patients with COVID-19 in the ambulances</t>
  </si>
  <si>
    <t>TPN-067761</t>
  </si>
  <si>
    <t>Osborne Rural Water District #1A</t>
  </si>
  <si>
    <t>Install 1 mile of 3" pipe for water distribution for Smith County residents</t>
  </si>
  <si>
    <t>TPN-067769</t>
  </si>
  <si>
    <t>Osage Industries Inc.</t>
  </si>
  <si>
    <t>1.6-Medical Expenses (including Alternative Care Facilities)</t>
  </si>
  <si>
    <t>Ambulance unit for COVID-19 affected patients</t>
  </si>
  <si>
    <t>3 Imp HHs that experienced unemployment</t>
  </si>
  <si>
    <t>TPN-067746</t>
  </si>
  <si>
    <t>INA Alert</t>
  </si>
  <si>
    <t>Security, intrusion system and electronic door entry.</t>
  </si>
  <si>
    <t>TPN-067715</t>
  </si>
  <si>
    <t>Computer Information Concepts Software</t>
  </si>
  <si>
    <t>Software for the Clerk, Treasurer, Register of Deeds and Appraiser.  This software will allow users access from home if necessary and is web based.</t>
  </si>
  <si>
    <t>TPN-079167</t>
  </si>
  <si>
    <t>ST4001</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Boundary St W.</t>
  </si>
  <si>
    <t>TPN-096806</t>
  </si>
  <si>
    <t>GG4050</t>
  </si>
  <si>
    <t>In January, 2022 Council approved the appropriation for the full ARPA Award in the amount of $16.5 million. $5 million of the $16.5 million is for affordable housing and nonprofit support.</t>
  </si>
  <si>
    <t>TPN-096788</t>
  </si>
  <si>
    <t>ST4010</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Weldon Ridge Blvd (ST4010).</t>
  </si>
  <si>
    <t>TPN-096787</t>
  </si>
  <si>
    <t>ST4009</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Pittard Sears Rd Street - Side Trail (ST4009).</t>
  </si>
  <si>
    <t>TPN-096785</t>
  </si>
  <si>
    <t>ST4008</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West Lake Rd (ST4008).</t>
  </si>
  <si>
    <t>TPN-096784</t>
  </si>
  <si>
    <t>ST4007</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Optimist Farm Rd West (ST4007).</t>
  </si>
  <si>
    <t>TPN-096782</t>
  </si>
  <si>
    <t>ST4006</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Optimist Farm Rd East (ST4006).</t>
  </si>
  <si>
    <t>TPN-096780</t>
  </si>
  <si>
    <t>ST4005</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Chatham W Street Side Trail (ST4005).</t>
  </si>
  <si>
    <t>TPN-096778</t>
  </si>
  <si>
    <t>ST4004</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Cary Pkwy SE.</t>
  </si>
  <si>
    <t>TPN-096777</t>
  </si>
  <si>
    <t>ST4003</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Penny Rd.</t>
  </si>
  <si>
    <t>TPN-096775</t>
  </si>
  <si>
    <t>ST4002</t>
  </si>
  <si>
    <t>In January, 2022 Council appropriated the full ARPA allocation for spending in the amount of $16.5 million.  Of the $16.5 million $8.5 million was designated for 10 sidewalks projects to improve safety and mobility in Cary while connecting neighborhoods to activity centers (commercial, parks, and schools). This project is for Lilly Atkins Rd.</t>
  </si>
  <si>
    <t>TPN-098232</t>
  </si>
  <si>
    <t>Retention Package</t>
  </si>
  <si>
    <t>$1 million has been allocated to the FY23 inflation and retention packages.</t>
  </si>
  <si>
    <t>TPN-098231</t>
  </si>
  <si>
    <t>Health Care Premiums</t>
  </si>
  <si>
    <t>$2 million will be directed toward the Health and Dental Fund to address COVID-related healthcare expenses.</t>
  </si>
  <si>
    <t>TPN-037433</t>
  </si>
  <si>
    <t>Affordable Housing Support - Lamplighter Inn Conversion</t>
  </si>
  <si>
    <t>2.16-Long-Term Housing Security: Services for Unhoused persons</t>
  </si>
  <si>
    <t>Funds will be used to offset purchase costs and predevelopment costs for purchase/conversion of the Lamplighter Inn (2405 Cerrillos Rd) into permanent affordable rental housing, with 25% of units set aside for "special needs" renters. Public health outcomes are directly improved by housing vulnerable people and providing necessary health care and social services. Purchasing this property enables the long-term implementation of a supportive housing model that the City piloted through its operations at the Midtown Property (formerly Santa Fe University of Art and Design) and further supported at the Santa Fe Suites. This project ensures that people currently housed during the pandemic will have a longer-term housing option when the City\u2019s Midtown Shelter is phased out. High wait lists at the Midtown Emergency Homeless Shelter and Santa Fe Suites indicate continuing demand for deeply affordable rental housing, in addition to opportunities for workforce renters priced out of Santa Fe's market.</t>
  </si>
  <si>
    <t>4 Imp HHs that experienced increased food or housing insecurity</t>
  </si>
  <si>
    <t>TPN-109868</t>
  </si>
  <si>
    <t>Parks and Trails Improvements</t>
  </si>
  <si>
    <t>Outdoor activity during the pandemic helped decrease the transmission of COVID-19 and other infectious diseases. Encouragement from governments to stay outside during the COVID-19 pandemic increased usage in City of Santa Fe parks and open spaces such as the City\u2019s trail system. The capital investment projects include City-wide COVID health and safety measures in the City\u2019s parks and trails. Funds will be used to renovate one baseball field at Ragle Park on West Zia Road at Yucca to improve play and conserve water. Funds will also be used to repair trails and park equipment.</t>
  </si>
  <si>
    <t>TPN-109859</t>
  </si>
  <si>
    <t>Administrative Expenses</t>
  </si>
  <si>
    <t>The City will use these funds for administering the $15 million grant award from the U.S. Department of the Treasury, including costs of consultants to support effective management and oversight, including consultation for ensuring compliance with legal, regulatory, and other requirements. The ARPA guidance outlines that recipients may use up to 10% of the modified total direct costs for administrative expenses. The City is electing to allocate 6.6% to administrative expenses to ensure full compliance with all federal, state, and local laws in order to limit any subsequent audits and reviews. The purpose of hiring a contractor(s) to focus on compliance is so that the City will not have any disallowed programs and/or expenses or face any claw-backs. The consultants will work together with City Departments and the Finance Department and will: Assist the City in developing appropriate policies and procedures for use of ARPA funds; Ensure that the ARPA programs comply with requirements, terms and conditions of the award; Process the procurement of ARPA projects according to the City\u2019s procurement code; Complete the required financial reporting in a timely and accurate manner to the U.S. Department of the Treasury; Establish a central ARPA electronic file to maintain guidance and reporting; Compile documentation to support eligibility of each program; Assist with the implementation of the program objectives, such as contract support for a project; Establish a dashboard update of each ARPA project, encumbered, spent and remaining amount to assist with managing projects and preparing expenditure reports.</t>
  </si>
  <si>
    <t>TPN-109856</t>
  </si>
  <si>
    <t>Personal Protective Equipment and Supplies for COVID Mitigation</t>
  </si>
  <si>
    <t>1.5-Personal Protective Equipment</t>
  </si>
  <si>
    <t>The Office of Emergency Management and the Safety Office will coordinate with City departments and private non-profits to support the need for personal protective equipment, operating supplies such as hand sanitizing stations and other measures to mitigate COVID-19 throughout the City.</t>
  </si>
  <si>
    <t>28 Dis Imp Other NPs Dis Imp by the pandemic specify</t>
  </si>
  <si>
    <t>TPN-109864</t>
  </si>
  <si>
    <t>COVID Safe Retro Fits for Facilities</t>
  </si>
  <si>
    <t>Ensuring the highest-quality indoor air is a direct link to public health and can help limit airborne illness. This program provides a level of disease prevention. The capital investment projects include City-wide COVID health and safety retrofits in City facilities. See itemized list below: Replacement MERV13 Filters for city facilities. All city facilities now use high performance MERV13 and they have to be replaced 3 times as often as lower performance filters.  Additional air filtration unit for Council Chambers. Replacement filters for portable air filtration units. Cubicle enhancements and other office COVID safety improvements.</t>
  </si>
  <si>
    <t>TPN-109854</t>
  </si>
  <si>
    <t>Assistance for Vulnerable Populations</t>
  </si>
  <si>
    <t>The Emergency Management and Safety Department will provide other departments with equipment and supplies needed to reduce the risk to vulnerable populations. This would include sleeping bags, tents and other essential supplies needed to reduce the risk of exposure and other hazards to vulnerable populations within the City.</t>
  </si>
  <si>
    <t>TPN-109850</t>
  </si>
  <si>
    <t>College &amp; Career Youth Workforce Corps: Creative Youth Corps</t>
  </si>
  <si>
    <t>2.10-Assistance to Unemployed or Underemployed Workers (e.g. job training subsidized employment employment supports or incentives)</t>
  </si>
  <si>
    <t>In partnership with the Santa Fe Public Schools, the City will create a College &amp; Career Youth Corps program. The Corps is a professional development, paid summer internship program for youth interested in arts-based, trades and diversified industries leadership opportunities. Interested rising high school juniors, seniors and recent graduates living in the Santa Fe will be eligible to apply. The College &amp; Career Youth Corps strives to provide Santa Fe\u2019s youth a safe and meaningful opportunity to develop their skills, build a professional network, and prepare for the future.</t>
  </si>
  <si>
    <t>8 Imp SBs that experienced a negative economic impact</t>
  </si>
  <si>
    <t>TPN-109846</t>
  </si>
  <si>
    <t>Bright Futures Job Training Program</t>
  </si>
  <si>
    <t>Bright Future Job Training Program - $600,000 to fund the Bright Future Job Training Program. Working with the SF Community College, the Bright Future Jobs Training Program will create and support jobs training and economic mobility in the broadband, clean energy, construction, trades and computer coding industries for our unemployed and pivot-career workers. Build Back Better Business &amp; Workforce Project (BBBBWP) - $600,000 to fund the Build Back Better Business &amp; Workforce Project to work with a host of local partners in the job training and workforce development ecosystem in Santa Fe. With a strong reliance on tourism, Santa Fe\u2019s economy was especially vulnerable to the economic fallout from COVID-19. Unemployment still remains high as we enter year three of the pandemic. As Santa Fe builds back, this initiative will build and expand upon proven programming and approaches to simultaneously help people get back to work, while supporting a more vibrant and diverse economy as Santa Fe builds back. Partner organizations will deliver entrepreneur and small business with programming and materials available in both English and Spanish.</t>
  </si>
  <si>
    <t>TPN-109839</t>
  </si>
  <si>
    <t>Small Business Support</t>
  </si>
  <si>
    <t>2.30-Technical Assistance Counseling or Business Planning</t>
  </si>
  <si>
    <t>Working with Santa Fe County, local foundations, local business advisory organizations and the North Central New Mexico COG, a variety of business recovery programs are being considered, including: An Economic Security &amp; Opportunities grant program that supports nonprofits that provide career counseling and other services to attain employment; re-engage disconnected youth in paths for jobs; provide job training to low-wage earners to advance their skills; provide finance literacy training and foster the ability to save for and invest in future economic success; and/or provide opportunities to explore career paths, attain internships or apprenticeships, and enter a career with the skills to succeed. A Small Business Technical Advisory program that will engage navigators and our ecosystem partners to set up access and resources for small businesses affected by the COVID-19 economic recession. This would include a full roster of webinars, personal consultation and data collection targeted to small businesses that are still finding the right path to sustainable growth. A unique program concept that helps bridge the capital gap faced by many business owners by providing no-to-low interest rate small business loans in addition to training and consulting services; including access to loan programs that are targeted to Women, Black, Indigenous, People of Color (BIPOC), Immigrants, Refugees, and low-wealth New Mexicans. An investment in a technical support and information fund that also provides a small infusion of capital ($500- $3,000) to help businesses affected by the COVID pandemic diversify, sustain, or grow revenue, leverage other investments, and put systems in place that lead to growth and more job opportunities.Collaborate with the COG to support a simple and straightforward \u2018Working Now Loans\u2019 of up to $25,000 that would be available to help small businesses affected by the pandemic with expenses like payroll, rent, marketing, inventory, ecommerce development, personal protective equipment, and small capital improvements.</t>
  </si>
  <si>
    <t>TPN-109821</t>
  </si>
  <si>
    <t>Public WIFI Project Phase 2</t>
  </si>
  <si>
    <t>2.4-Household Assistance: Internet Access Programs</t>
  </si>
  <si>
    <t>Build and manage public WiFi infrastructure in economically distressed, high-density southside and midtown communities who will need support to cross the digital divide. This project is a key element for bridging the digital divide for many students, adults and families who are still struggling through the ongoing negative economic impacts of the COVID-19 pandemic.</t>
  </si>
  <si>
    <t>TPN-109814</t>
  </si>
  <si>
    <t>Behavioral Health and Community Violence Intervention Services</t>
  </si>
  <si>
    <t>1.11-Community Violence Interventions</t>
  </si>
  <si>
    <t>The Behavioral Health and Community Violence Intervention Services initiative will detect, track and intervene in community violence. Build resiliency in communities through collaborative efforts with the Santa Fe Police Department in training, education, advocacy and peer navigation services; building capacity and training with Santa Fe Fire Departments Alternative Response Unit. Investment in peer navigation services\u2014training for people who have experienced behavioral health problems to be employed as case managers and mentors. These peer navigators assist efforts to reach and support communities impacted by COVID. An RFA would solicit proposals. The project would support organizations to implement evidence-based violence prevention programs and expand their capacity by allowing them to train and employ qualified navigators. This builds on work currently underway to interrupt or provide remedial support for youth violence prevention.</t>
  </si>
  <si>
    <t>TPN-109811</t>
  </si>
  <si>
    <t>Nonprofit Operational Support</t>
  </si>
  <si>
    <t>2.34-Assistance to Impacted Nonprofit Organizations (Impacted or Disproportionately Impacted)</t>
  </si>
  <si>
    <t>Operational support to nonprofits providing vital community services that have been financially impacted by the COVID-19 pandemic. A Request for Applications will be released targeted to non-profits that provide assistance to those disproportionately impacted by the COVID-19 pandemic and which have themselves been financially impacted by the COVID-19 pandemic. A review panel from within Community Health and Safety, as well as committee members, will rank the proposals; the organizations will be assessed financially as to financial need and ability to serve target populations. The primary mission of the organization must be to provide one of the following vital public services to indigent populations: access to food, access to affordable housing, case management, addressing homelessness, personal safety and domestic violence, providing essential utilities (gas, water, electricity), transportation, behavioral health and grief crisis services, and/or medical/dental services. In order to be eligible for funding the contracted agency must have the following requirements met: A. Received 501(c)(3) status on or before December 31, 2018 and has no part of its net earnings inuring to the benefit of any member, founder, contributor, or individual OR began providing a vital public service on or before December 31, 2018 and had a fiscal sponsor that is a registered nonprofit or foundation; and B.Primarily serve City of Santa Fe residents who are considered indigent; and C. The primary mission of the organization must be to provide one of the following vital public services to indigent populations: access to food, access to affordable housing, case management, addressing homelessness, personal safety and domestic violence, providing essential utilities (gas, water, electricity), transportation, behavioral health and grief crisis services, and/or medical/dental services; and D. Has been negatively impacted by the pandemic, either through a loss of operating income or an increase in demand for services. Organizations must prove that they have lost at least 10% of their operating income (comparing the last audited financial statements for the fiscal year ended on or before January 1, 2020 to the most recent completed fiscal year) OR has had at least a 10% unfunded increase in direct service expenses related to providing vital public services related to the pandemic which lead to a budget shortfall (comparing the last audited financial statements for the fiscal year ended on or before January 1, 2020 to the most recent completed fiscal year) OR a 10% decrease in net operating income (comparing the last audited financial statements for the fiscal year ended on or before January 1, 2020 to the most recent completed fiscal year).; and E. Had the equivalent of at least 2 FTE as of January 1, 2020; and F. Organizations that are at risk of significantly reducing services or permanent/temporary closure (going concern) will be prioritized when funding decisions are made.</t>
  </si>
  <si>
    <t>TPN-109809</t>
  </si>
  <si>
    <t>Solutions for Unsheltered Homeless : Homeless Encampments</t>
  </si>
  <si>
    <t>Contract services for encampment clean up: Contract services for nonprofit service providers to house unsheltered people and provide services at campsites: Contract services for portable toilets.</t>
  </si>
  <si>
    <t>TPN-109804</t>
  </si>
  <si>
    <t>Early Childcare Job Development/Naviation and Community Resilience Pilot</t>
  </si>
  <si>
    <t>The Early Childcare Job Development/Navigation and Community Resiliency Pilot will train and develop more childcare workers. The project commits $300,000 per year for three years to subsidize students who will attend the Community College to obtain their credentials to provide much needed childcare services. The approach is to build the pipeline of providers; as students obtain their credentials, they will also be doing a practicum to provide childcare. The proposal includes opportunities for both\njob training as well as providing childcare.  *Curriculum development \u2013 quick certification program: *Cohort navigation/support services: *Training/workshop development\nInternship coordination: *Mentorship/Apprenticeship payments.</t>
  </si>
  <si>
    <t>TPN-109806</t>
  </si>
  <si>
    <t>Guaranteed Income Expansion/Community Cash Assistance Pilot</t>
  </si>
  <si>
    <t>2.3-Household Assistance: Cash Transfers</t>
  </si>
  <si>
    <t>The program will continue with a partial second year of funding for current Guaranteed Income students (additional resources will come from other funding). The program will also add a second cohort of a mix of one-time cash assistance payments and on-going (short term) cash assistance to eligible community members utilizing the CONNECT network of navigators.</t>
  </si>
  <si>
    <t>5 Imp HHs that qualify for certain federal programs</t>
  </si>
  <si>
    <t>TPN-109803</t>
  </si>
  <si>
    <t>Midtown Emergency Shelter Services</t>
  </si>
  <si>
    <t>The Midtown Emergency Shelter operated by Consuelo\u2019s Place provides emergency shelter and services to people experiencing homelessness including unsheltered individuals that test positive for COVID-19. The shelter is staffed 24/7, providing meals, hygiene services, case management. The shelter has the capacity to serve 50+ individuals at any single time and is integrated with the City\u2019s Code Blue response.</t>
  </si>
  <si>
    <t>TPN-085444</t>
  </si>
  <si>
    <t>Calliham Fiber Project</t>
  </si>
  <si>
    <t>TPN-221165</t>
  </si>
  <si>
    <t>The county has elected  to take the revenue loss allowance and has expended funds on general government categories including utilities and government salaries and benefits.</t>
  </si>
  <si>
    <t>TPN-162776</t>
  </si>
  <si>
    <t>Courthouse Renovations</t>
  </si>
  <si>
    <t>Our Armstrong County Courthouse is over 100 years old and used every day for County business, law enforcement offices, plus a County &amp; District Courtroom.  With the funds, we are able to renovate our Courthouse by providing heating &amp; air to different areas, hot water to the entire building, replace lights, and reinforce outer bricks to maintain the structure of the building.  As a small County in Texas, our Courthouse will be the same Courthouse we use for at least another 100 years.</t>
  </si>
  <si>
    <t>TPN-216285</t>
  </si>
  <si>
    <t>Courthouse Parking Lot</t>
  </si>
  <si>
    <t>The Courthouse parking lot is the largest parking lot on the square and used by those visiting and/or working in the Armstrong County Courthouse, as well as other local businesses around the square.  The parking lot will be paved, striped following ADA requirements along with updated ADA signage.</t>
  </si>
  <si>
    <t>TPN-216259</t>
  </si>
  <si>
    <t>Activity Center Renovations</t>
  </si>
  <si>
    <t>Our Armstrong Activity Center is important to our community for many activities.  With the funds, we are able to upgrade the Activity Center by adding metal/tin internal wall coverings with new outlets, possible upgrade appliances in the kitchen, and upgrade to LED lightening.</t>
  </si>
  <si>
    <t>TPN-280194</t>
  </si>
  <si>
    <t>Elections Services</t>
  </si>
  <si>
    <t>The Texas Secretary of State requires certain equipment to be used during each election, which includes 4GB memory certified devices.  These particular memory devices cannot be used again for 22 months, according to the Texas Secretary of State.  Therefore, instead of spending money to rent the certified memory devices, we were able to purchase 25 of them.  The purchase of these devices will allow us to rotate them after the 22 months of safe keeping for the election process.</t>
  </si>
  <si>
    <t>TPN-280189</t>
  </si>
  <si>
    <t>Sheriff's Department</t>
  </si>
  <si>
    <t>Our Sheriff's Departments' trucks in-vehicle camera systems were not working at all times which created issues with Officer safety, reporting to the District Attorney's Office, and overall, Law Enforcement procedures for taking care of our County.  The purchase of six Motorola M500 VAAS in-car camera systems which will connect to their individual body camera for safety, procedure, and overall more efficiency within the county's Sheriff's Department with our Sheriff and Deputies.</t>
  </si>
  <si>
    <t>TPN-280185</t>
  </si>
  <si>
    <t>Road &amp; Bridge Improvements</t>
  </si>
  <si>
    <t>Our annual County budget for repairs to our Road &amp; Bridge Departments' equipment is low.  The Landfill Loader needed repair to continue using as the cost for a new Landfill loader is prohibited.  The repairs allows us to continue to use the Landfill loader for the next few years.</t>
  </si>
  <si>
    <t>TPN-280182</t>
  </si>
  <si>
    <t>Courthouse Grounds</t>
  </si>
  <si>
    <t>The Armstrong Courthouse is the center of our community, including the trees that are located on the grounds of the Courthouse.  It was important to our community residents that we take care of the trees around the Courthouse.  We hired Arborlogical, Inc. to basal drench with supplements to help improve the overall health of the trees.  Plus, they had to do a trunk injection with insecticide as well as a couple of root crown excavations on the oak trees.</t>
  </si>
  <si>
    <t>TPN-112161</t>
  </si>
  <si>
    <t>Crisis Stabilization Units</t>
  </si>
  <si>
    <t>It is projected that 8 households and/or 12 individuals will be served and a minimum of 1,600 bed nights will be provided in these units annually.  Case management will be provided weekly as scheduled.  Case management will include working with households to identify needs, resources, opportunities, and next steps through development of a Housing Stability Plan.  Case management support will include securing essential document's (ID, Social Security cards, birth certificates) housing location assistance for the household's next housing situation, connection with resources and benefits, and referrals for behavioral health resources.</t>
  </si>
  <si>
    <t>TPN-133382</t>
  </si>
  <si>
    <t>Government Experience Cloud</t>
  </si>
  <si>
    <t>Contactless Online Service Delivery for Plan Check, Submittals and Payments.</t>
  </si>
  <si>
    <t>TPN-133320</t>
  </si>
  <si>
    <t>Local Economic Assistance Program</t>
  </si>
  <si>
    <t>2.29-Loans or Grants to Mitigate Financial Hardship</t>
  </si>
  <si>
    <t>The Coronavirus (COVID-19) pandemic has been devastating to many small businesses. The Jurupa Valley City Council has approved providing financial assistance to local small businesses to help during the COVID-19 pandemic through the implementation of the Local Economic Assistance Program (LEAP) . The mission of the LEAP program is to utilize American Rescue Plan Act (ARPA) funds to provide grants to small businesses that meet qualifications established by the Department of the Treasury\u2019s Coronavirus State and Local Fiscal Recovery Funds (SLFRF) Final Rule.</t>
  </si>
  <si>
    <t>24 Dis Imp Other SBs Dis Imp by the pandemic specify</t>
  </si>
  <si>
    <t>21 Dis Imp SBs operating in Qualified Census Tracts</t>
  </si>
  <si>
    <t>TPN-133457</t>
  </si>
  <si>
    <t>Pathogen Prevention Upgrades for City Hall Cost Estimate</t>
  </si>
  <si>
    <t>1.4-Prevention in Congregate Settings (Nursing Homes Prisons/Jails Dense Work Sites Schools Child care facilities etc.)</t>
  </si>
  <si>
    <t>Cost estimate for various upgrades to City Hall including touchless restroom fixtures and germicidal HVAC Systems</t>
  </si>
  <si>
    <t>TPN-146099</t>
  </si>
  <si>
    <t>Revenue Replacement Projects</t>
  </si>
  <si>
    <t>Revenue Replacement funds will be used for a variety of projects including an  ADA self evaluation plan, street improvement projects throughout the City consisting mainly of repaving.  A City wide corridor plan for non-motorized transportation.  Also included is a much needed traffic signal.  This funding will also provide assistance for the unhoused through Crisis Stabilization units.</t>
  </si>
  <si>
    <t>TPN-169687</t>
  </si>
  <si>
    <t>Broadband and Signal Interconnection Project</t>
  </si>
  <si>
    <t>This program will provided the required non-federal match for a previous federal grant which was awarded for the project.  This project includes the installation of broad band in addition to a signal interconnect project.  The 5.0 million dollar grant required a 2.5 million dollar match</t>
  </si>
  <si>
    <t>TPN-213950</t>
  </si>
  <si>
    <t>Pathogen Prevention in Congregate Settings</t>
  </si>
  <si>
    <t>The project replaces old outdated HVAC units in three facilities with germicidal MERV-13 units which will clean the air as it is circulated.  The project also introduces back up power systems which will keep the building functional during power outages.  All three of these facilities are staffed by City employees but are used by the public each day.  The project is intended to prevent the spread of virus's within the community.  The three facilities include, The Eddie D Smith Senior Center which supports our most vulnerable community, seniors,  The Jurupa Valley Operations Center and City Hall</t>
  </si>
  <si>
    <t>TPN-215369</t>
  </si>
  <si>
    <t>Utility Rate Rebate</t>
  </si>
  <si>
    <t>This Program provides just under $1,000,000 to 27,207 Households to assist the entire community which is 70% disadvantaged with a Utility Rebate in the amount of $35.00</t>
  </si>
  <si>
    <t>TPN-215313</t>
  </si>
  <si>
    <t>Home Rehabilitation Program</t>
  </si>
  <si>
    <t>2.23-Strong Healthy Communities: Demolition and Rehabilitation of Properties</t>
  </si>
  <si>
    <t>This program provides financial assistance to low and moderate income home owners to make needed health and safety repairs to their homes.  The City already has a successful program in place and these ARPA funds will allow more home owners, that qualify, to have this opportunity.</t>
  </si>
  <si>
    <t>TPN-239007</t>
  </si>
  <si>
    <t>Estimated Administrative Costs</t>
  </si>
  <si>
    <t>7.3-Costs Associated with Satisfying the Administrative and Other Legal Requirements of the SLFRF Program After the Obligation Deadline has Passed</t>
  </si>
  <si>
    <t>Estimates for legal and administrative costs after December 31, 2024.</t>
  </si>
  <si>
    <t>TPN-070208</t>
  </si>
  <si>
    <t>ARPA Program Administration</t>
  </si>
  <si>
    <t>Consulting Services and Internal Administration to oversee ARPA Program Administration</t>
  </si>
  <si>
    <t>TPN-030389</t>
  </si>
  <si>
    <t>No projects as of Jan 31, 2022</t>
  </si>
  <si>
    <t>It was never a project</t>
  </si>
  <si>
    <t>TPN-153027</t>
  </si>
  <si>
    <t>additional expenditures</t>
  </si>
  <si>
    <t>Additional expenditures on infrastructure</t>
  </si>
  <si>
    <t>TPN-084822</t>
  </si>
  <si>
    <t>other projects</t>
  </si>
  <si>
    <t>General government services, renovate fire department buildings, premium pay for employees and other government projects.</t>
  </si>
  <si>
    <t>TPN-124803</t>
  </si>
  <si>
    <t>Project for Government Services</t>
  </si>
  <si>
    <t>Government services including FY2022-23 salary costs for essential public safety staff and bargained retention pay and infrastructure improvements\n\nCapital projects including:  government center electrical upgrades, animal services building, and district attorney building.  These capital projects are needed to provide and enhance essential government services.</t>
  </si>
  <si>
    <t>TPN-059734</t>
  </si>
  <si>
    <t>District Attorney Building</t>
  </si>
  <si>
    <t>Design and construction of new District Attorney building to replace the current building that has exceeded its functional lifespan and no longer provides an optimal working space.</t>
  </si>
  <si>
    <t>TPN-059682</t>
  </si>
  <si>
    <t>Government Center Electrical</t>
  </si>
  <si>
    <t>Upgrade of outdated electrical infrastructure at the County of Calaveras Government Center.</t>
  </si>
  <si>
    <t>TPN-059614</t>
  </si>
  <si>
    <t>Design and construction of new Animal Shelter building to replace the current building that has exceeded its functional lifespan and no longer provides an optimal working and living space for employees and sheltered animals.</t>
  </si>
  <si>
    <t>TPN-260126</t>
  </si>
  <si>
    <t>Bates County Coroner</t>
  </si>
  <si>
    <t>Extra PPE for the Coroner and Deputy Coroner for COVID -19 deceased victims.\nRefrigerated trailer for additional storage of projected COVID-19 deceased victims.</t>
  </si>
  <si>
    <t>TPN-260119</t>
  </si>
  <si>
    <t>Rockville Fire Department</t>
  </si>
  <si>
    <t>Upgrade equipment for the Fire Dept., new SCBA's\nNew Fire gear.\nStretchers for emergency rescues.</t>
  </si>
  <si>
    <t>11 Imp Classes of NPs designated as negatively economically impacted</t>
  </si>
  <si>
    <t>TPN-260118</t>
  </si>
  <si>
    <t>Bates County Fair</t>
  </si>
  <si>
    <t>Improve facilities, build new facility and  meal location.</t>
  </si>
  <si>
    <t>TPN-260116</t>
  </si>
  <si>
    <t>Hume Fire Dept.</t>
  </si>
  <si>
    <t>Purchase a Brush truck.\nPurchase a Tanker.  \nBoth for the Fire Department</t>
  </si>
  <si>
    <t>TPN-260115</t>
  </si>
  <si>
    <t>City of Butler</t>
  </si>
  <si>
    <t>Water plant PLC updates.\nRemoval and Installation of 3 chemical tanks.\nAll were needed to supply water to 4 Rural water Dist. in the County.</t>
  </si>
  <si>
    <t>TPN-260114</t>
  </si>
  <si>
    <t>Rural Water Dist. #4</t>
  </si>
  <si>
    <t>Two water tower painting, maintenance and repairs.</t>
  </si>
  <si>
    <t>TPN-260113</t>
  </si>
  <si>
    <t>Amsterdam Fire Department</t>
  </si>
  <si>
    <t>5 portable radios.\nPick up for Rescue and a brush unit.\nBrush fire skid unit.\nHigh volume pump for tanker.</t>
  </si>
  <si>
    <t>TPN-260112</t>
  </si>
  <si>
    <t>City of Rich Hill</t>
  </si>
  <si>
    <t>Construct building to supply potable water for distribution to residents without rural water supplies.\nPurchase 16 sets of fire gear, 6 new radios.\nPurchased new supply and attack hose, Replace tanks on 2 Engines.</t>
  </si>
  <si>
    <t>TPN-260111</t>
  </si>
  <si>
    <t>City of Rockville</t>
  </si>
  <si>
    <t>Replace aging sewer lines,.  Having to lay new lines, digging and boring  to replace lines.</t>
  </si>
  <si>
    <t>TPN-260110</t>
  </si>
  <si>
    <t>Community Food Pantry of Butler</t>
  </si>
  <si>
    <t>2.1-Household Assistance: Food Programs</t>
  </si>
  <si>
    <t>Replace cooler for food products to distribute to Bates County Residents.</t>
  </si>
  <si>
    <t>TPN-260109</t>
  </si>
  <si>
    <t>Public Water Dist. #1</t>
  </si>
  <si>
    <t>Replace old lines with new larger lines and add new service to new customers.</t>
  </si>
  <si>
    <t>TPN-260108</t>
  </si>
  <si>
    <t>City of Adrian</t>
  </si>
  <si>
    <t>Replace suction line at Grand River and pump station to provide water for Rural water Dist. #5</t>
  </si>
  <si>
    <t>TPN-260107</t>
  </si>
  <si>
    <t>Public Water Dist. #7</t>
  </si>
  <si>
    <t>Renovate pump station, new pumps, VFD motors and wiring.\nsandblast, repair and paint meter vault.\nRepair and repaint interior and exterior of tower.</t>
  </si>
  <si>
    <t>TPN-260106</t>
  </si>
  <si>
    <t>Public Water Dist. #3</t>
  </si>
  <si>
    <t>Install new water lines to new customers and replace old lines to improve distribution in the District.</t>
  </si>
  <si>
    <t>TPN-260105</t>
  </si>
  <si>
    <t>Public Water Dist. #5</t>
  </si>
  <si>
    <t>Install vertical pumps for added pressure.\nAdditional maintenance on water lines\nPerform maintenance , repairs and repaint on two water towers.</t>
  </si>
  <si>
    <t>TPN-260104</t>
  </si>
  <si>
    <t>Public Water Dist. #2</t>
  </si>
  <si>
    <t>Replace water main, 2 lines over 4500 ft.\nWater tower maintenance, repairs and painting.</t>
  </si>
  <si>
    <t>TPN-260103</t>
  </si>
  <si>
    <t>Public Water Dist. #6</t>
  </si>
  <si>
    <t>Install new Cellular read meters in District.\nRepair and replace existing water lines.</t>
  </si>
  <si>
    <t>TPN-260102</t>
  </si>
  <si>
    <t>Adrian Rural Fire Department</t>
  </si>
  <si>
    <t>Purchase of a new Rescue truck for Emergency Services</t>
  </si>
  <si>
    <t>TPN-260101</t>
  </si>
  <si>
    <t>Hume Alliance Ministry</t>
  </si>
  <si>
    <t>Walk-in refer for food storage.</t>
  </si>
  <si>
    <t>TPN-216502</t>
  </si>
  <si>
    <t>Employee salaries</t>
  </si>
  <si>
    <t>All SLFRF funds were used for employee salaries after March 31, 2021.</t>
  </si>
  <si>
    <t>TPN-053191</t>
  </si>
  <si>
    <t>2021-2024 Government Expenditures</t>
  </si>
  <si>
    <t>The Coronavirus Fiscal Recovery Funds have been used to provide for county government services incurred by our General Fund during our fiscal years 2021 thru 2025. We have two ambulances on order which we hope will be here by December 2024.  Original Ambulance order was cancelled...had waited since January of 2022 and kept being put off.  We have reordered from a new vendor and ambulances will be by September 2025.  The remaining $589,703.96 will be used for these ambulances.  Our Board of Commissioners voted unanimously on December 12, 2024 to obligate the remaining funds to be used for EMS/Ambulance/Supplies &amp; Equipment.</t>
  </si>
  <si>
    <t>TPN-230968</t>
  </si>
  <si>
    <t>Hermosa Water Filtration System</t>
  </si>
  <si>
    <t>Town of Hermosa requires clean potable water and a water filtration system is required that will be connected to the City Well System.</t>
  </si>
  <si>
    <t>TPN-061073</t>
  </si>
  <si>
    <t>Custer County Projects-6.1 Revenue Replacement</t>
  </si>
  <si>
    <t>SLFRF funds for Custer County Water and sewer projects</t>
  </si>
  <si>
    <t>TPN-053681</t>
  </si>
  <si>
    <t>Covid Revenue Replacement Projects</t>
  </si>
  <si>
    <t>This project supports the continuation of government services at pre-COVID levels, including premium pay for employees deemed essential in city operations during the pandemic.  It provides equipment for enhanced public safety operations including nine fully equipped police vehicles and the replacement of a ladder truck for the Cleveland Fire Department.  The project includes renovating city facilities to provide citizens with a single location for administrative services and upgrades to technology for improved self-service capabilities and increased public safety.  It offers food assistance to alleviate the impact of COVID 19 on food insecurity to those in need and makes investments in 20 affordable housing units for low-income families as well as expands the current transitional housing facility to double its capacity.</t>
  </si>
  <si>
    <t>TPN-161480</t>
  </si>
  <si>
    <t>Waste Water Treatment Upgrades</t>
  </si>
  <si>
    <t>Perform necessary upgrades to the WWTF at the Martha's Vineyard Airport</t>
  </si>
  <si>
    <t>TPN-232425</t>
  </si>
  <si>
    <t>Septic &amp; Sewer Upgrades</t>
  </si>
  <si>
    <t>Septic system upgrades for island residents.</t>
  </si>
  <si>
    <t>TPN-281220</t>
  </si>
  <si>
    <t>Island Wide Emergency Planning</t>
  </si>
  <si>
    <t>Comprehensive Report on Island-wide response to emergency situations.</t>
  </si>
  <si>
    <t>TPN-085840</t>
  </si>
  <si>
    <t>County of Dukes County</t>
  </si>
  <si>
    <t>Administrative fees for legal,  CPA and County Cost to set up and administer the ARPA forms,  approval and payment of ARPA projects.</t>
  </si>
  <si>
    <t>TPN-146321</t>
  </si>
  <si>
    <t>NDDOTCER2215(59)</t>
  </si>
  <si>
    <t>Road Repair for flooded County Road.  Road is a CMC road which was unusable due to flooding.</t>
  </si>
  <si>
    <t>TPN-146201</t>
  </si>
  <si>
    <t>Prairie Heating &amp; Air</t>
  </si>
  <si>
    <t>Air Conditioning in Original County Courthouse built in 1883 in Kidder County.</t>
  </si>
  <si>
    <t>TPN-146186</t>
  </si>
  <si>
    <t>Pettibone Rural Fire Department</t>
  </si>
  <si>
    <t>Fire Department: Fire House Equipment, help purchase State Radio's</t>
  </si>
  <si>
    <t>TPN-146170</t>
  </si>
  <si>
    <t>Law Enforcement Department</t>
  </si>
  <si>
    <t>Sheriff's Department: Law enforcement equipment, PPE equipment,</t>
  </si>
  <si>
    <t>TPN-146155</t>
  </si>
  <si>
    <t>Steele Volunteer Fire Distrcit</t>
  </si>
  <si>
    <t>Fire Department: purchase new State Radio's</t>
  </si>
  <si>
    <t>TPN-146140</t>
  </si>
  <si>
    <t>Kidder County Ambulance</t>
  </si>
  <si>
    <t>Ambulance: Funds will be used for mobile radios for the 3 ambulances Kidder County has.</t>
  </si>
  <si>
    <t>TPN-146111</t>
  </si>
  <si>
    <t>Kidder County District Health Unit</t>
  </si>
  <si>
    <t>County District Health Unit: Funds will be used for New State Radio's and increased maintenance needs for the Health Unit.</t>
  </si>
  <si>
    <t>TPN-146080</t>
  </si>
  <si>
    <t>Tuttle Fire Department</t>
  </si>
  <si>
    <t>Rural Fire Department: Funds will be used for new State Radio's</t>
  </si>
  <si>
    <t>TPN-146068</t>
  </si>
  <si>
    <t>Dawson Fire Department</t>
  </si>
  <si>
    <t>Rural Fire Department: Funds will be used for Fire Equipment and new State Radio's</t>
  </si>
  <si>
    <t>TPN-146049</t>
  </si>
  <si>
    <t>Tappen Fire Department</t>
  </si>
  <si>
    <t>New Fire Department: Funds will be used for new state radio's</t>
  </si>
  <si>
    <t>TPN-206724</t>
  </si>
  <si>
    <t>Chip Seal &amp; Stripping Road Project</t>
  </si>
  <si>
    <t>Chip Seal &amp; Safety Stripping on 43 miles of Asphalt Roads in Kidder County</t>
  </si>
  <si>
    <t>TPN-206708</t>
  </si>
  <si>
    <t>Motor Grader Radio</t>
  </si>
  <si>
    <t>Radios for County Motor Graders</t>
  </si>
  <si>
    <t>TPN-263485</t>
  </si>
  <si>
    <t>Prairie Heating &amp; Shipley Electric</t>
  </si>
  <si>
    <t>Ductless heat pump for original 1881 courthouse and installation of AC units in original building.</t>
  </si>
  <si>
    <t>TPN-263400</t>
  </si>
  <si>
    <t>Tappen South Mill &amp; Overlay 5 miles</t>
  </si>
  <si>
    <t>Patching, 1" milling, and 3" Overlay located CMC2223  road from Tappen, ND South 5.050 miles  in Kidder County , ND</t>
  </si>
  <si>
    <t>TPN-140155</t>
  </si>
  <si>
    <t>Salaries</t>
  </si>
  <si>
    <t>To pay for the salaries of employees in order to continue the daily business of the local government, Camden County.</t>
  </si>
  <si>
    <t>TPN-082914</t>
  </si>
  <si>
    <t>Extension of Waterwater Line</t>
  </si>
  <si>
    <t>Sewer Line Extension to provide current water customers with their failing septic systems. These customers are unable to replace septic systems due to lot limitations.</t>
  </si>
  <si>
    <t>TPN-082860</t>
  </si>
  <si>
    <t>Water Infrastructure Expansion</t>
  </si>
  <si>
    <t>To put in a well and run a raw water transmission line to the plant</t>
  </si>
  <si>
    <t>TPN-085086</t>
  </si>
  <si>
    <t>Unassigned</t>
  </si>
  <si>
    <t>We have not determined this specific need. It will probably be broadband but until it is officially decided, I did not want to name it. It was approved in our Grant Project Ordinance.</t>
  </si>
  <si>
    <t>TPN-049183</t>
  </si>
  <si>
    <t>County Roads - 6.1 Revenue Replacement</t>
  </si>
  <si>
    <t>Maintenance of County Roads and County Shop</t>
  </si>
  <si>
    <t>TPN-157216</t>
  </si>
  <si>
    <t>2022 General Fund Salaries</t>
  </si>
  <si>
    <t>Revenue replacement was used against salary expenses of employees paid out of the general fund, minus the Veteran Services Officer.</t>
  </si>
  <si>
    <t>TPN-066599</t>
  </si>
  <si>
    <t>Osage Co</t>
  </si>
  <si>
    <t>Project will replace all emergency communication infrastructure for the county.</t>
  </si>
  <si>
    <t>TPN-128171</t>
  </si>
  <si>
    <t>ARPA-WRM</t>
  </si>
  <si>
    <t>Infiltration and inflow assessment</t>
  </si>
  <si>
    <t>TPN-128164</t>
  </si>
  <si>
    <t>5.1-Clean Water: Centralized wastewater treatment</t>
  </si>
  <si>
    <t>Wastewater treatment plant rehabilitation</t>
  </si>
  <si>
    <t>TPN-128155</t>
  </si>
  <si>
    <t>5.14-Drinking water: Storage</t>
  </si>
  <si>
    <t>Mandated OSHA water tower rehabilitation</t>
  </si>
  <si>
    <t>TPN-128152</t>
  </si>
  <si>
    <t>New water meters and small number of additional fire hydrants</t>
  </si>
  <si>
    <t>TPN-128140</t>
  </si>
  <si>
    <t>Painting of water tower and rehab of interior.  Includes mobilization, disinfection, modify vent stack, install handrail around riser, and install safety clim on interior ladder.</t>
  </si>
  <si>
    <t>TPN-254645</t>
  </si>
  <si>
    <t>STORMWATER ASSESSMENT - ENGINEERING ONLY</t>
  </si>
  <si>
    <t>TPN-254651</t>
  </si>
  <si>
    <t>WATER TOWER REHAB PROJECT</t>
  </si>
  <si>
    <t>TPN-254641</t>
  </si>
  <si>
    <t>EQUIPMENT PURCHASE TO MAINTAIN STORMWATER/OPEN DITCH SYSTEM - NEW DITCH WITCH VACUUM EXCAVATOR AND TAILER; AND NEW SCAG DEBRIS LOADER FOR TRUCK</t>
  </si>
  <si>
    <t>TPN-254595</t>
  </si>
  <si>
    <t>REPLACEMENT OF DRY PIT PUMP AT THE PUMP STATION - NEW EBARA DRY PIT PUMP FOR THE COLLECTION AND CONVEYANCE OF WASTEWATER; AND INSTALLATION AND SHOP PARTS.</t>
  </si>
  <si>
    <t>TPN-256511</t>
  </si>
  <si>
    <t>ORDER 20241223-02</t>
  </si>
  <si>
    <t>PERSONNEL SALARIES AND WAGES FOR  JOHNSON COUNTY, MISSOURI JOB POSTITIONS, EXCLUDING PAYROLL TAXES AND BENEFITS, AS DEFINED IN EXHIBIT A OF THE ORDER FROM THE JOHNSON COUNTY, MISSOURI COMMISSIONERS.</t>
  </si>
  <si>
    <t>TPN-142150</t>
  </si>
  <si>
    <t>Digital Imagery</t>
  </si>
  <si>
    <t>Purchase and install digital imagery software for the County Assessor's office, also to be used by Rural Addressing, local law enforcement, P&amp;Z and IT</t>
  </si>
  <si>
    <t>TPN-142341</t>
  </si>
  <si>
    <t>Jones Road</t>
  </si>
  <si>
    <t>This project chip sealed .37 miles of Jones Road, in San Miguel County, to improve safety.</t>
  </si>
  <si>
    <t>TPN-142176</t>
  </si>
  <si>
    <t>Material Excavation</t>
  </si>
  <si>
    <t>This project paid a contractor to excavate and crush material from the County's pit to make improvements to roads.</t>
  </si>
  <si>
    <t>TPN-142347</t>
  </si>
  <si>
    <t>Green Waste Disposal</t>
  </si>
  <si>
    <t>This project will provide a mechanism for green waste disposal, to reduce fire danger in the County</t>
  </si>
  <si>
    <t>TPN-142333</t>
  </si>
  <si>
    <t>Cattle Guard Purchase</t>
  </si>
  <si>
    <t>This project will purchase cattle guards to replace those destroyed by fire and flooding last year.</t>
  </si>
  <si>
    <t>TPN-142330</t>
  </si>
  <si>
    <t>El Pueblo Community Center</t>
  </si>
  <si>
    <t>This project will make improvements to the El Pueblo Community Center.</t>
  </si>
  <si>
    <t>TPN-142322</t>
  </si>
  <si>
    <t>Rociada Fire Department</t>
  </si>
  <si>
    <t>This project will make improvements to the Rociada Fire Department, to improve safety measures.</t>
  </si>
  <si>
    <t>TPN-142244</t>
  </si>
  <si>
    <t>Tecolotito Fire Station</t>
  </si>
  <si>
    <t>This project will help fund a new fire station in Tecolotito, which currently doesn't have one.</t>
  </si>
  <si>
    <t>TPN-142238</t>
  </si>
  <si>
    <t>Fairgrounds Improvements</t>
  </si>
  <si>
    <t>The first part of this project constructed a 20' x 80' steel shade structure over the rodeo arena bleachers.  The second part included water line upgrades, enclosing a barn structure, constructing shelves in one barn and replacing door hardware and windows.</t>
  </si>
  <si>
    <t>TPN-142217</t>
  </si>
  <si>
    <t>Clerk Vehicle</t>
  </si>
  <si>
    <t>This project purchased a vehicle for the County Clerk's office</t>
  </si>
  <si>
    <t>TPN-142213</t>
  </si>
  <si>
    <t>San Miguel County Senior Center</t>
  </si>
  <si>
    <t>This project will replace equipment in the San Miguel Senior Center, for the senior population.</t>
  </si>
  <si>
    <t>TPN-142209</t>
  </si>
  <si>
    <t>San Isidro</t>
  </si>
  <si>
    <t>This project will make improvements to San Isidro road, a County road in SM County, to improve safety.</t>
  </si>
  <si>
    <t>TPN-142199</t>
  </si>
  <si>
    <t>Improvements to Chico &amp; Harris</t>
  </si>
  <si>
    <t>This project constructed a chip seal overlay to Chico &amp; Harris, both County roads in San Miguel County, to improve safety.</t>
  </si>
  <si>
    <t>TPN-142191</t>
  </si>
  <si>
    <t>La Liendre Road</t>
  </si>
  <si>
    <t>Improvements to La Liendre Road</t>
  </si>
  <si>
    <t>TPN-142233</t>
  </si>
  <si>
    <t>Countywide Study</t>
  </si>
  <si>
    <t>This project will develop a study regarding county-wide healthcare.</t>
  </si>
  <si>
    <t>TPN-142186</t>
  </si>
  <si>
    <t>Material Hauling in Dist 2 &amp;4</t>
  </si>
  <si>
    <t>This project will pay contractors to haul material to county roads in districts 2 &amp; 4, to make up from damage done during flooding events last year.</t>
  </si>
  <si>
    <t>TPN-142167</t>
  </si>
  <si>
    <t>Crusher Repairs</t>
  </si>
  <si>
    <t>This funding will work on repairing the gravel crusher at public works</t>
  </si>
  <si>
    <t>TPN-142158</t>
  </si>
  <si>
    <t>Addition to Sheriff's Department</t>
  </si>
  <si>
    <t>This is partial funding of the overall project, which includes a building addition to the San Miguel County Sheriff's Department.</t>
  </si>
  <si>
    <t>TPN-223269</t>
  </si>
  <si>
    <t>DWI/Youth Program Coordinator</t>
  </si>
  <si>
    <t>This project was to fund a position to work with youth post-covid.  The county had difficulties filling the position.</t>
  </si>
  <si>
    <t>TPN-223237</t>
  </si>
  <si>
    <t>Brush Truck for Gallinas Fire Dept.</t>
  </si>
  <si>
    <t>This project purchased a brush truck apparatus for the Gallinas Volunteer Fire Dept.</t>
  </si>
  <si>
    <t>TPN-222835</t>
  </si>
  <si>
    <t>Vehicles for Public Works</t>
  </si>
  <si>
    <t>This funding purchased two vehicles for the grader operators in the public works department.</t>
  </si>
  <si>
    <t>TPN-223400</t>
  </si>
  <si>
    <t>Police Unit for Sheriff's Department</t>
  </si>
  <si>
    <t>This project paid the outstanding balance of the new interceptor for the San Miguel County Sheriff's Department. It also purchased a unit and a box for animal control.</t>
  </si>
  <si>
    <t>TPN-223459</t>
  </si>
  <si>
    <t>Architectural Fees for Design of Sheriff's Department Addition</t>
  </si>
  <si>
    <t>This project funded the architectural fees associated with the design of the sheriff's department addition.</t>
  </si>
  <si>
    <t>TPN-223445</t>
  </si>
  <si>
    <t>Architectural Fees for Design of Drug Treatment Center</t>
  </si>
  <si>
    <t>This project helped pay part of the architectural fees for the design of the residential drug treatment center.</t>
  </si>
  <si>
    <t>TPN-223433</t>
  </si>
  <si>
    <t>Solid waste bins</t>
  </si>
  <si>
    <t>This project purchased solid waste roll-off containers that were needed for post fire mitigation and cleanup.</t>
  </si>
  <si>
    <t>TPN-223422</t>
  </si>
  <si>
    <t>Mower and Trailer for Maintenance</t>
  </si>
  <si>
    <t>This project purchased a mower and a transport trailer for the county maintenance department</t>
  </si>
  <si>
    <t>TPN-223408</t>
  </si>
  <si>
    <t>Maintenance Truck</t>
  </si>
  <si>
    <t>This project purchased a maintenance vehicle with a maintenance bed for the county department.</t>
  </si>
  <si>
    <t>TPN-223468</t>
  </si>
  <si>
    <t>Construction of EMS Base</t>
  </si>
  <si>
    <t>This project will purchase and set a manufactured home for the ambulance crews that operated in San Miguel County and the City of Las Vegas.</t>
  </si>
  <si>
    <t>TPN-223393</t>
  </si>
  <si>
    <t>Fireproof Cabinets for County Clerk Office</t>
  </si>
  <si>
    <t>This project purchased fire-proof cabinets for important documents in the County Clerk's office.</t>
  </si>
  <si>
    <t>TPN-223380</t>
  </si>
  <si>
    <t>Senior Center Chore Position</t>
  </si>
  <si>
    <t>This funding was granted to the City of Las Vegs senior citizen program, to hire a chore coordinator for the needy seniors.  This position was able to go into the homes and help seniors with meal prep, house cleaning, yard work, wood cutting and other chores that were unable to be completed by the senior.</t>
  </si>
  <si>
    <t>TPN-223341</t>
  </si>
  <si>
    <t>Broadband Expansion</t>
  </si>
  <si>
    <t>This project will expand the broadband capabilities of the San Miguel County buildings.</t>
  </si>
  <si>
    <t>TPN-223324</t>
  </si>
  <si>
    <t>Temporary Sheriff's Deputy</t>
  </si>
  <si>
    <t>This position paid salary and benefits for 1 temporary sheriff's deputy.  After the expenditure of the ARPA funds, the deputy was absorbed by general fund.</t>
  </si>
  <si>
    <t>TPN-228372</t>
  </si>
  <si>
    <t>Clerk's Restoration Project</t>
  </si>
  <si>
    <t>This project restored many of the Clerks Office historic documents that are irreplaceable.</t>
  </si>
  <si>
    <t>TPN-289190</t>
  </si>
  <si>
    <t>East Pecos Low Water Crossing</t>
  </si>
  <si>
    <t>This project will install a box culvert system where a problematic low water crossing exists.</t>
  </si>
  <si>
    <t>TPN-289189</t>
  </si>
  <si>
    <t>HVAC Replacement at El Centro San Miguel Site</t>
  </si>
  <si>
    <t>This project upgraded the heating/cooling unit at the San Miguel Clinic</t>
  </si>
  <si>
    <t>TPN-289181</t>
  </si>
  <si>
    <t>EMS Base</t>
  </si>
  <si>
    <t>This project will construct a 4-bedroom base for the ambulance staff</t>
  </si>
  <si>
    <t>TPN-289177</t>
  </si>
  <si>
    <t>Side Load Battle Truck for Solid Waste</t>
  </si>
  <si>
    <t>This project will purchase a side load trash truck for the solid waste department.</t>
  </si>
  <si>
    <t>TPN-289174</t>
  </si>
  <si>
    <t>Ribera Community Center Computers &amp; Equipment</t>
  </si>
  <si>
    <t>This project purchased computer and digital equipment, as well as library supplies for the Ribera Community Center.</t>
  </si>
  <si>
    <t>TPN-289164</t>
  </si>
  <si>
    <t>Sheriff's Office Dash Cam Upgrades</t>
  </si>
  <si>
    <t>This project upgraded the in-car camera system equipment and servers, for the Sheriff's Office.</t>
  </si>
  <si>
    <t>TPN-289151</t>
  </si>
  <si>
    <t>WiFi Upgrades to County Offices</t>
  </si>
  <si>
    <t>This project made vital upgrades to the WiFi in the County Offices, including Admin building, Detention Center and Public Works.</t>
  </si>
  <si>
    <t>TPN-289147</t>
  </si>
  <si>
    <t>Server Upgrades for IT</t>
  </si>
  <si>
    <t>This project purchased and installed new servers for San Miguel County operations</t>
  </si>
  <si>
    <t>TPN-289143</t>
  </si>
  <si>
    <t>Pecos Convenience Center Improvements</t>
  </si>
  <si>
    <t>This project will make improvements to the Pecos Convenience Center, including a new approach ramp as well as a temp building for staff.</t>
  </si>
  <si>
    <t>TPN-289136</t>
  </si>
  <si>
    <t>Blanchard Road Reclaim, Blade &amp; Shape</t>
  </si>
  <si>
    <t>This project will reclaim, blade and shape a portion of Blanchard Road</t>
  </si>
  <si>
    <t>TPN-289131</t>
  </si>
  <si>
    <t>El Valle Community Center</t>
  </si>
  <si>
    <t>Project purchased computers and digital equipment for the El Valle Community Center and Villanueva Library in Villanueva, NM.</t>
  </si>
  <si>
    <t>TPN-088086</t>
  </si>
  <si>
    <t>Detention Center Security Upgrades</t>
  </si>
  <si>
    <t>This project will upgrade the existing security system at the Detention Center. The security upgrade will increase the ability to monitor and record more areas within the facility, enabling the opportunity to closer watch the inmates.</t>
  </si>
  <si>
    <t>TPN-088063</t>
  </si>
  <si>
    <t>Roll-Off Garbage Truck</t>
  </si>
  <si>
    <t>This project will purchase an additional roll-off truck to haul solid waste bins. This will enable San Miguel County to haul 33% more trash in the same amount time and will allow for services to be provided in areas that have not previously received service. The population is growing, and with the influx of people, the trash load increases. Also, with more people staying home, more home improvement projects are taking place, adding to the amount of trash that needs to be collected.</t>
  </si>
  <si>
    <t>Roll-Off Garbage Truck for Solid Waste Removal</t>
  </si>
  <si>
    <t>TPN-088032</t>
  </si>
  <si>
    <t>Hazard Pay</t>
  </si>
  <si>
    <t>San Miguel County employees have risen to the challenges and haven't waivered throughout this pandemic. This project will grant $2,500 (less payroll taxes) to each county employee, who was employed with the county at the time of approval.</t>
  </si>
  <si>
    <t>TPN-088007</t>
  </si>
  <si>
    <t>Sheriff's Office Camera Upgrades</t>
  </si>
  <si>
    <t>The Sheriff's Office is in need of camera upgrades to aid and protect the officers in combating the increased mental health and substance abuse calls they encounter. These calls have increased substantially since the onset</t>
  </si>
  <si>
    <t>TPN-087978</t>
  </si>
  <si>
    <t>Health Center Drive-Through Shelters</t>
  </si>
  <si>
    <t>1.2-COVID-19 Testing</t>
  </si>
  <si>
    <t>This project will provide covered structures at the County Public Health offices, so that staff and patients have shelter from outdoor elements when obtaining testing or treatment.</t>
  </si>
  <si>
    <t>TPN-087964</t>
  </si>
  <si>
    <t>AED for SMC Buildings</t>
  </si>
  <si>
    <t>The virus affects people in a multitude of ways, but one particular way is through the respiratory system, which would cause cardiac arrest. The county needs to place AED's in county buildings, so that if a cardiac arrest occurs, it can be mitigated until EMS arrives. We also paid for a year of servicing the AEDs.</t>
  </si>
  <si>
    <t>TPN-087943</t>
  </si>
  <si>
    <t>Media Campaign</t>
  </si>
  <si>
    <t>3.2-Public Sector Workforce: Rehiring Public Sector Staff</t>
  </si>
  <si>
    <t>San Miguel County needs assistance advertising for vital positions that have been vacated since the pandemic. Newspaper ads and website announcements aren't attracting the interest necessary to fill these vacancies. The social media campaign may help reach a different target audience, which may help the county. This project will enhance the distribution of job advertisements, via media, advertising vital positions within the county.</t>
  </si>
  <si>
    <t>TPN-143965</t>
  </si>
  <si>
    <t>ACTION COMMUNICATIONS</t>
  </si>
  <si>
    <t>HAND HELD RADIOS FOR FIRST RESPONDERS</t>
  </si>
  <si>
    <t>TPN-143934</t>
  </si>
  <si>
    <t>HOLTZ ELECTRIC</t>
  </si>
  <si>
    <t>ELECTRIC REPAIR IN JAIL</t>
  </si>
  <si>
    <t>TPN-144068</t>
  </si>
  <si>
    <t>TRAILS END FENCE LLC</t>
  </si>
  <si>
    <t>PLUMBING REPAIR &amp; REPLACEMENT NOWATA COUNTY JAIL</t>
  </si>
  <si>
    <t>TPN-144012</t>
  </si>
  <si>
    <t>BOB CHANEY STEEL</t>
  </si>
  <si>
    <t>ROOF REPLACEMENT &amp; REPAIR ON SHERIFF'S ANNEX</t>
  </si>
  <si>
    <t>TPN-143982</t>
  </si>
  <si>
    <t>GRAND GATEWAY EDA</t>
  </si>
  <si>
    <t>ADMINISTRATIVE SERVICES</t>
  </si>
  <si>
    <t>TPN-206066</t>
  </si>
  <si>
    <t>BELLCO GLASS</t>
  </si>
  <si>
    <t>COURTHOUSE DOORS REPLACEMENT</t>
  </si>
  <si>
    <t>TPN-206044</t>
  </si>
  <si>
    <t>NOWATA COUNTY FAIR BUILDING</t>
  </si>
  <si>
    <t>NOWATA COUNTY FAIR BUILDING RENOVATIONS</t>
  </si>
  <si>
    <t>TPN-206078</t>
  </si>
  <si>
    <t>DISTRICT 1</t>
  </si>
  <si>
    <t>ROAD REPAIRS</t>
  </si>
  <si>
    <t>TPN-205997</t>
  </si>
  <si>
    <t>POWELL MECHANICAL</t>
  </si>
  <si>
    <t>CHILLED WATER PIPING AND INSULATION FOR NOWATA COUNTY COURTHOUSE</t>
  </si>
  <si>
    <t>TPN-206060</t>
  </si>
  <si>
    <t>GLENN SECURITY</t>
  </si>
  <si>
    <t>SHERIFF INTERCOM SYSTEM</t>
  </si>
  <si>
    <t>TPN-205978</t>
  </si>
  <si>
    <t>REINSULATION OF EXISTING INSULATION AT NOWATA COUNTY COURTHOUSE</t>
  </si>
  <si>
    <t>TPN-205951</t>
  </si>
  <si>
    <t>LIMITLESS SERVICES</t>
  </si>
  <si>
    <t>RENOVATION COURTHOUSE FLOORS</t>
  </si>
  <si>
    <t>TPN-205939</t>
  </si>
  <si>
    <t>TRAILS END CONSTRUCTION LLC</t>
  </si>
  <si>
    <t>ELECTRICAL MODIFICATIONS</t>
  </si>
  <si>
    <t>TPN-205965</t>
  </si>
  <si>
    <t>INTEGRITY STEEL WORKS</t>
  </si>
  <si>
    <t>REPAIR AND MAINTENANCE OF NINE DETENTION DOORS &amp; WINDOW AT NOWATA COUNTY JAIL</t>
  </si>
  <si>
    <t>TPN-205915</t>
  </si>
  <si>
    <t>MERRILL SMITH REMODELING</t>
  </si>
  <si>
    <t>SEALING OF WINDOW ON EXTERIOR OF COURTHOUSE</t>
  </si>
  <si>
    <t>TPN-205894</t>
  </si>
  <si>
    <t>ELECTION BOARD STORAGE FACILITY</t>
  </si>
  <si>
    <t>STORAGE FACILITY FOR NOWATA COUNTY ELECTION BOARD</t>
  </si>
  <si>
    <t>TPN-206088</t>
  </si>
  <si>
    <t>DISTRICT 3</t>
  </si>
  <si>
    <t>TPN-206085</t>
  </si>
  <si>
    <t>DISTRICT 2</t>
  </si>
  <si>
    <t>TPN-086669</t>
  </si>
  <si>
    <t>US 421 Sewer Pump Station, Force Main, &amp; Water Line Extension Project</t>
  </si>
  <si>
    <t>Per directive of the Board, the plan is to use the ARP funds allocated to Pender County towards the cost of a water and sewer line extension project along US 421.  The project will involve the construction of 5 miles of sewer force main being installed from the existing treatment plant on Quality Way north to the intersection of Us 421 and Blueberry Road.  In addition the sewer project will involve the construction of a sewer pump station at the same intersection.  In addition, a new water line will be installed along Blueberry Road which will connect existing lines on Montague Road and US 421.</t>
  </si>
  <si>
    <t>TPN-078683</t>
  </si>
  <si>
    <t>SLRF Funds</t>
  </si>
  <si>
    <t>Public Health and other COVID replacement funding.</t>
  </si>
  <si>
    <t>TPN-198840</t>
  </si>
  <si>
    <t>Layton City 911 Dispatch and Emergency Operations Center</t>
  </si>
  <si>
    <t>Provision of government services through the construction of a 911 Dispatch and Emergency Operations Center.  All of the SLFRF funding received is being used on this one project to construct and put in operation this facility.</t>
  </si>
  <si>
    <t>TPN-132112</t>
  </si>
  <si>
    <t>Graveling Roads</t>
  </si>
  <si>
    <t>Hired contractors to place gravel on county roads and also purchased gravel for this project.</t>
  </si>
  <si>
    <t>TPN-131994</t>
  </si>
  <si>
    <t>Dome Repair</t>
  </si>
  <si>
    <t>Repairs on the dome of the courthouse because it was leaking water into the interior of the building.</t>
  </si>
  <si>
    <t>TPN-062649</t>
  </si>
  <si>
    <t>Digitizing Records</t>
  </si>
  <si>
    <t>Digitizing record books in the County Recorders office.</t>
  </si>
  <si>
    <t>TPN-043575</t>
  </si>
  <si>
    <t>The funds will be used to cover staff costs for the provision of law enforcement services. The funds will cover the regular and routine overtime salaries expense for the Town of Apex\u2019s full-time law enforcement officers. The Town of Apex\u2019s police department exists to preserve and improve the quality of life, instill peace, and protect property through unwavering attention to our duties in partnership with the community. The department serves the Town of Apex\u2019s approximately 75,000 citizens. Covered salaries are based on the Town of Apex\u2019s current pay schedule. Salaries will be covered from the period between July 1, 2021- June 30, 2022.</t>
  </si>
  <si>
    <t>TPN-133279</t>
  </si>
  <si>
    <t>Parks Project</t>
  </si>
  <si>
    <t>Parks/playground equipment updates/replacement Groh Park</t>
  </si>
  <si>
    <t>TPN-133245</t>
  </si>
  <si>
    <t>Moore Property  Restoration LLC</t>
  </si>
  <si>
    <t>Final appropriated funds to complete Police Pole Barn storage facility</t>
  </si>
  <si>
    <t>TPN-133270</t>
  </si>
  <si>
    <t>Clermont Co Road Project Agreement</t>
  </si>
  <si>
    <t>Road work and culvert replacements including engineering fees contracted with the Clermont County Engineers Office for a savings to the township</t>
  </si>
  <si>
    <t>TPN-200570</t>
  </si>
  <si>
    <t>The Kleingers Group</t>
  </si>
  <si>
    <t>Final payment to The Kleinger's Group for engineering services for the Locust Corner Park and Groh Park.</t>
  </si>
  <si>
    <t>TPN-200549</t>
  </si>
  <si>
    <t>Police Dept.</t>
  </si>
  <si>
    <t>Police Dept. is purchasing much needed equipment for public safety uses.  Such equipment purchase has been radios, computers for cruisers, etc.</t>
  </si>
  <si>
    <t>TPN-200535</t>
  </si>
  <si>
    <t>Prus Construction</t>
  </si>
  <si>
    <t>Prus Construction took over the job from Logan Creek LLC who did not complete the job.  They did not meet their contract requirements.</t>
  </si>
  <si>
    <t>TPN-200518</t>
  </si>
  <si>
    <t>Payments to Logan Creek LLC contracting services for Locust Corner Park and Groh Park The funds were used for play ground equipment, fencing, ball fields, basketball courts, tennis/pickleball courts. The contract was signed July 28, 2022.  Logan Creek LLC did not complete the job and Prus Construction took over completing the job.</t>
  </si>
  <si>
    <t>TPN-263328</t>
  </si>
  <si>
    <t>Parks</t>
  </si>
  <si>
    <t>Fencing for ball field</t>
  </si>
  <si>
    <t>TPN-263320</t>
  </si>
  <si>
    <t>Road &amp; Bridge Dept.</t>
  </si>
  <si>
    <t>R&amp;B Department purchase road equipment from Vogelpohl</t>
  </si>
  <si>
    <t>TPN-263315</t>
  </si>
  <si>
    <t>Fire Dept. equipment</t>
  </si>
  <si>
    <t>Fire Department purchased FYDA Freightline and equipment from W. A. Jones</t>
  </si>
  <si>
    <t>TPN-263311</t>
  </si>
  <si>
    <t>Police Dept. minor equipment</t>
  </si>
  <si>
    <t>Police Department purchased various types of equipment such as Mobile Com Radios, Aim Point,  Safety Equip</t>
  </si>
  <si>
    <t>TPN-055963</t>
  </si>
  <si>
    <t>Revenue loss due to public health emergency and to use herein to fund government services</t>
  </si>
  <si>
    <t>TPN-055943</t>
  </si>
  <si>
    <t>Moore S Property Restoration LLC</t>
  </si>
  <si>
    <t>Correction to report .</t>
  </si>
  <si>
    <t>TPN-284524</t>
  </si>
  <si>
    <t>Employer portion of police and administration insurance premiums</t>
  </si>
  <si>
    <t>Reimburse $157,097.65 to the Springfield Township General Fund, covering the township's share of police and administration health care premiums, which total $226,826.67 for the period of January 1, 2024 to December 31, 2024. Any remaining unspent funds, originally allocated for other projects, will be applied to offset the cost of these premiums.</t>
  </si>
  <si>
    <t>TPN-284495</t>
  </si>
  <si>
    <t>Trustees, fiscal officer, and secretary 2024 salaries</t>
  </si>
  <si>
    <t>Reimburse the township General Fund for the 2024 salaries and wages paid to the Springfield Township Trustees, Fiscal Officer, and Secretary</t>
  </si>
  <si>
    <t>TPN-284579</t>
  </si>
  <si>
    <t>Purchase new Ford F-250 for Fire Department</t>
  </si>
  <si>
    <t>Purchase and upfit 2024 Ford F-250 to be used by the Fire Department</t>
  </si>
  <si>
    <t>TPN-284654</t>
  </si>
  <si>
    <t>Architect Fees for Road Maintenance Building</t>
  </si>
  <si>
    <t>Hire Team 8e Architecture for Professional A/E Services and Bid/Construction Documents Fee for the new Maintenance Building for the estimated amount of $39,400.00</t>
  </si>
  <si>
    <t>TPN-284639</t>
  </si>
  <si>
    <t>Columbia Gas Line</t>
  </si>
  <si>
    <t>Hire Columbia Gas of Ohio to extend a natural gas line to the Township Administration Building at a total cost of $104,771.32. Of this amount, $32,596.66 will be funded through a NOPEC grant, with the remaining $72,174.66 to be covered by ARPA funds.</t>
  </si>
  <si>
    <t>TPN-284604</t>
  </si>
  <si>
    <t>Laptops for Computer Training for Township Residents Phase 2</t>
  </si>
  <si>
    <t>Purchase additional refurbished laptops for computer training for township residents offered by Oak Hill Collaborative</t>
  </si>
  <si>
    <t>TPN-284591</t>
  </si>
  <si>
    <t>Purchase and upfit of a new vehicle for the Police Department</t>
  </si>
  <si>
    <t>Purchase and upfit new vehicle for the Police Department</t>
  </si>
  <si>
    <t>TPN-284562</t>
  </si>
  <si>
    <t>Laptops for Computer Training for Township Residents Phase 1</t>
  </si>
  <si>
    <t>Purchase refurbished laptops for computer training for township residents offered by Oak Hill Collaborative</t>
  </si>
  <si>
    <t>TPN-284546</t>
  </si>
  <si>
    <t>Expand broadband services to areas of the township where it is currently lacking. These funds will be paid to Eastgate Regional Council of Government and is supplementing $250,000 already awarded by the Mahoning County Commissioners for broadband expansion within Springfield Township.</t>
  </si>
  <si>
    <t>TPN-219758</t>
  </si>
  <si>
    <t>truck and road material</t>
  </si>
  <si>
    <t>Purchased Truck and Road Material</t>
  </si>
  <si>
    <t>TPN-284188</t>
  </si>
  <si>
    <t>Road Material Supplies</t>
  </si>
  <si>
    <t>road material supplies</t>
  </si>
  <si>
    <t>TPN-148524</t>
  </si>
  <si>
    <t>AED Purchase</t>
  </si>
  <si>
    <t>Purchase two HeartStart AED units for the Camden Fire Department and at the public use 303 Complex. Equipment is used to ensure public safety during a health emergency. The population served is mostly rural community members of Camden Township, but also the surrounding area.</t>
  </si>
  <si>
    <t>TPN-198041</t>
  </si>
  <si>
    <t>Cleveland Comm R</t>
  </si>
  <si>
    <t>Purchased 3 two-way radios for maintenance vehicles</t>
  </si>
  <si>
    <t>TPN-198039</t>
  </si>
  <si>
    <t>Republic Services</t>
  </si>
  <si>
    <t>Rented dumpsters for residents due to flood event in township, August 2024</t>
  </si>
  <si>
    <t>TPN-198024</t>
  </si>
  <si>
    <t>KMU Disposal</t>
  </si>
  <si>
    <t>Rented Dumpsters for flood incurred in the township in August, 2023</t>
  </si>
  <si>
    <t>TPN-278789</t>
  </si>
  <si>
    <t>Bond Consult</t>
  </si>
  <si>
    <t>Hired bond counsel firm for loan for capital project.</t>
  </si>
  <si>
    <t>TPN-278783</t>
  </si>
  <si>
    <t>Construction Consultants</t>
  </si>
  <si>
    <t>Hired Integrated Construction Consultants LLC for Project Manager for capital project.</t>
  </si>
  <si>
    <t>TPN-278778</t>
  </si>
  <si>
    <t>Cleveland Communications F3</t>
  </si>
  <si>
    <t>Purchase Base Radio set and software for fire department field radios.</t>
  </si>
  <si>
    <t>TPN-278770</t>
  </si>
  <si>
    <t>Cleveland Communications F2</t>
  </si>
  <si>
    <t>Purchase portable radios and software for fire department.</t>
  </si>
  <si>
    <t>TPN-278765</t>
  </si>
  <si>
    <t>Cleveland Communications F1</t>
  </si>
  <si>
    <t>Purchase of mobile multiband radios for fire department.</t>
  </si>
  <si>
    <t>TPN-140003</t>
  </si>
  <si>
    <t>2023 Parking Lot Improvement</t>
  </si>
  <si>
    <t>Repaved township  parking Lot.</t>
  </si>
  <si>
    <t>TPN-139995</t>
  </si>
  <si>
    <t>2022 Legal Advice</t>
  </si>
  <si>
    <t>Legal advise for fund usage during reporting period</t>
  </si>
  <si>
    <t>TPN-140013</t>
  </si>
  <si>
    <t>2023 Lighting Upgrade</t>
  </si>
  <si>
    <t>Lights will be upgraded to LED from Fluorescent in the township hall and Garage area.</t>
  </si>
  <si>
    <t>TPN-140008</t>
  </si>
  <si>
    <t>2023 Building Awning</t>
  </si>
  <si>
    <t>Installing Awning on doorways of Building.</t>
  </si>
  <si>
    <t>TPN-140000</t>
  </si>
  <si>
    <t>2022 Building Improvement</t>
  </si>
  <si>
    <t>Maintenance of Building for being painted in 2022.</t>
  </si>
  <si>
    <t>TPN-139998</t>
  </si>
  <si>
    <t>2022 Ditch replacement</t>
  </si>
  <si>
    <t>Funds used for ditch replacement for 2022.</t>
  </si>
  <si>
    <t>TPN-143517</t>
  </si>
  <si>
    <t>Knorr Tile Replacement 2024</t>
  </si>
  <si>
    <t>A 1060 ft section of tile is damaged and needs to be replaced. This includes rip out of the old and installation of the new tile. This also includes repairing and replacing driveways affected by the installation of the tile.</t>
  </si>
  <si>
    <t>TPN-143504</t>
  </si>
  <si>
    <t>2023 Road Repairs</t>
  </si>
  <si>
    <t>The total cost of funds needed to repair roadways within the township. This included labor, materials, and equipment.</t>
  </si>
  <si>
    <t>TPN-201285</t>
  </si>
  <si>
    <t>2021-2023 Financial Assistance</t>
  </si>
  <si>
    <t>Assistance with reporting and filing for grant.</t>
  </si>
  <si>
    <t>TPN-217721</t>
  </si>
  <si>
    <t>2024 Sign/Decal</t>
  </si>
  <si>
    <t>Placing a sign(vinyl) above the building to better mark it.</t>
  </si>
  <si>
    <t>TPN-217700</t>
  </si>
  <si>
    <t>2023 Taylor Road</t>
  </si>
  <si>
    <t>Chip and Sealed Taylor Road</t>
  </si>
  <si>
    <t>TPN-217668</t>
  </si>
  <si>
    <t>2021 Legal Advice</t>
  </si>
  <si>
    <t>Legal Advice from Attorney on ARPA Funds</t>
  </si>
  <si>
    <t>TPN-220686</t>
  </si>
  <si>
    <t>2024 Electric</t>
  </si>
  <si>
    <t>Upgrade the Electric Panel with a new breaker.</t>
  </si>
  <si>
    <t>TPN-220563</t>
  </si>
  <si>
    <t>2024 Tool/Equipment</t>
  </si>
  <si>
    <t>Replacement of breaking and tools/equipment needed for mower.</t>
  </si>
  <si>
    <t>TPN-272947</t>
  </si>
  <si>
    <t>AED</t>
  </si>
  <si>
    <t>Purchasing and installing and AED in Facility for Public and Business Usage.</t>
  </si>
  <si>
    <t>TPN-272944</t>
  </si>
  <si>
    <t>Tile Replacement</t>
  </si>
  <si>
    <t>Replacement of tile under roadway on Westmoor. This included labor, materials, and equipment.</t>
  </si>
  <si>
    <t>TPN-134534</t>
  </si>
  <si>
    <t>Employee Manual</t>
  </si>
  <si>
    <t>Employee Manual for all Township employees</t>
  </si>
  <si>
    <t>TPN-134524</t>
  </si>
  <si>
    <t>Truck</t>
  </si>
  <si>
    <t>Truck for Road Maintenance</t>
  </si>
  <si>
    <t>TPN-134494</t>
  </si>
  <si>
    <t>Premium Pay 2022</t>
  </si>
  <si>
    <t>Premium pay to employees</t>
  </si>
  <si>
    <t>TPN-209690</t>
  </si>
  <si>
    <t>Paving Project</t>
  </si>
  <si>
    <t>paving 4 roads</t>
  </si>
  <si>
    <t>TPN-063395</t>
  </si>
  <si>
    <t>PREM PAY</t>
  </si>
  <si>
    <t>TPN-132291</t>
  </si>
  <si>
    <t>Sheriff's vehicles</t>
  </si>
  <si>
    <t>The sheriff has a fleet of vehicles which have reached their end of life.  A neighboring county offered three used sheriff vehicles to Niobrara County to purchase for $10,000 each.</t>
  </si>
  <si>
    <t>TPN-132288</t>
  </si>
  <si>
    <t>Niobrara County Public Health Nurse Building Purchase</t>
  </si>
  <si>
    <t>The Niobrara County Public Health Nurse building was located in a modular building and was shared with a dentist.  The Niobrara County Hospital District operates the buildings and asked PH to move to a new location so they could use the property as an income generating source.  The Niobrara County Commissioners purchased a building for the public health nurse that will afford more privacy to patients as well as more space for the nurse and staff.  ARPA funds were used to purchase this building.</t>
  </si>
  <si>
    <t>TPN-132286</t>
  </si>
  <si>
    <t>Lance Creek Water &amp; Sewer District Well Purchase Agreement</t>
  </si>
  <si>
    <t>Niobrara County allocated $16,500.00 from its American Rescue Plan Account Funds to the Lance Creek Water &amp; Sewer District  to assist the district in paying the Wyoming Water Development Commission (Commission) for its interest in the State No. 2 Test Well (Well), which was constructed by the Commission pursuant to a Level II feasibility study authorized under 2011 Wyoming Session Laws Chapter 1, Section 2, to the Sponsor so that the Well can be converted to a production well and used as a domestic water supply source for the Sponsor. The Lance Creek Water &amp; Sewer District serves approximately 50-60 customers and the current well contains amounts of arsenic which are above the safety levels determined by EPA.</t>
  </si>
  <si>
    <t>TPN-218076</t>
  </si>
  <si>
    <t>Detention Center Booking Room Update</t>
  </si>
  <si>
    <t>The book in room in the detention facility created a secure room for inmates to remain in while they are being booked in, making it safer for staff. Creating a positive barrier to establish when the inmates become the jail's responsibility and when they are still the arresting officer's responsibility.  Created a room to allow inmates to be placed in a secure area and legal counsel can visit through the steel mess. Providing a secure area for the legal counsel without a detention officer having to present for security and violating the lawyer clint privilege law.</t>
  </si>
  <si>
    <t>TPN-218032</t>
  </si>
  <si>
    <t>Fairgrounds Fire Panel Installation</t>
  </si>
  <si>
    <t>Another project to be completed for the fairground auditorium is the replacement and installation of a new fire alarm panel. This panel alerts dispatch and fire of any alarms going off which could indicate a fire or other problem. Rapid Fire of Rapid City, SD provided the equipment and installation and Wyatt Electric of Casper, WY provided the electrical work.</t>
  </si>
  <si>
    <t>TPN-217954</t>
  </si>
  <si>
    <t>Sheriff Vehicle</t>
  </si>
  <si>
    <t>Niobrara County purchased a 2023 Ram 1500 pickup from Bob Ruwart Motors, Inc. for the sheriff's department. They have been driving older trucks that are nearing their end of useful life as sheriff's vehicles.  This funding allowed the county to purchase the much-needed vehicle.</t>
  </si>
  <si>
    <t>TPN-217911</t>
  </si>
  <si>
    <t>Public Health Nurse Building Remodel</t>
  </si>
  <si>
    <t>This was payment for labor and materials to begin the interior demolition and reframing of walls and plumbing for the building.</t>
  </si>
  <si>
    <t>TPN-217875</t>
  </si>
  <si>
    <t>Fairgrounds Auditorium Roof Repairs</t>
  </si>
  <si>
    <t>The fairgrounds auditorium building, constructed in the late 1980's, is used almost daily for a variety of events. It also acts as the county's main emergency shelter. Significant repairs were needed to the roof, and the false fronts needed removed and replace due to weathering and time. Miller Construction repaired the roof where needed, installed gutters and replaced some siding.</t>
  </si>
  <si>
    <t>TPN-218422</t>
  </si>
  <si>
    <t>Dispatch Center Entryway Remodel</t>
  </si>
  <si>
    <t>The dispatch door was relocated to the east side of dispatch, dispatchers now must enter the dispatch center through the front office. There are now three locked doors to enter the dispatch center, securing it from unauthored personal. Prior to moving the door dispatchers had to walk through the detention center past the inmates to enter the dispatch center. This was a security issue by placing dispatcher in the detention area with the inmates, only placing one door between the inmates and the dispatch center.</t>
  </si>
  <si>
    <t>TPN-218397</t>
  </si>
  <si>
    <t>Detention Center Kitchen Relocation &amp; Remodel</t>
  </si>
  <si>
    <t>Moving the kitchen from the booking room to its own room removed kitchen products and equipment from the booking area, making it safer for the employees and the inmates.  It also reduced "wasted" space.</t>
  </si>
  <si>
    <t>TPN-270491</t>
  </si>
  <si>
    <t>Courthouse Computers and Scanner</t>
  </si>
  <si>
    <t>The county purchased laptops and a large document scanner to be used in the courthouse.  The laptops allow portability to work off-site when traveling to attend meetings. The large document scanner will allow the offices to scan in oversized documents to be more readily available.</t>
  </si>
  <si>
    <t>TPN-068108</t>
  </si>
  <si>
    <t>SLFRF Funds were used for the continued operation of the San Juan County Ambulance Association</t>
  </si>
  <si>
    <t>TPN-042867</t>
  </si>
  <si>
    <t>Town of Greensboro, IN - 2021 Street Resurfacing Project</t>
  </si>
  <si>
    <t>Street repair on the North end of town</t>
  </si>
  <si>
    <t>TPN-070812</t>
  </si>
  <si>
    <t>Digital  Sign</t>
  </si>
  <si>
    <t>Emergency Management sign used to get the word out to residents in case of an emergency.</t>
  </si>
  <si>
    <t>TPN-231434</t>
  </si>
  <si>
    <t>Town Website</t>
  </si>
  <si>
    <t>Website for citizens to access local laws, zoning, contacts for board, public meeting notices, and minutes of board meetings</t>
  </si>
  <si>
    <t>TPN-261602</t>
  </si>
  <si>
    <t>Fire contract</t>
  </si>
  <si>
    <t>Fire protection contract providing fire protection to Spring Grove citizens</t>
  </si>
  <si>
    <t>TPN-287856</t>
  </si>
  <si>
    <t>Crane ARP</t>
  </si>
  <si>
    <t>Revenue replacement for electric utility payments and storm damage</t>
  </si>
  <si>
    <t>TPN-270407</t>
  </si>
  <si>
    <t>Revenue Rep</t>
  </si>
  <si>
    <t>We have used our disbursement for infrastructure and public safety.</t>
  </si>
  <si>
    <t>TPN-162545</t>
  </si>
  <si>
    <t>Street Signs</t>
  </si>
  <si>
    <t>New Street signs for intersections through out town</t>
  </si>
  <si>
    <t>TPN-162544</t>
  </si>
  <si>
    <t>Tree removal</t>
  </si>
  <si>
    <t>Removal of large tree at Town Hall.</t>
  </si>
  <si>
    <t>TPN-162543</t>
  </si>
  <si>
    <t>Well Repair</t>
  </si>
  <si>
    <t>Pump repair at the water plant</t>
  </si>
  <si>
    <t>TPN-162542</t>
  </si>
  <si>
    <t>Gravel</t>
  </si>
  <si>
    <t>Gravel for town Hall parking lot</t>
  </si>
  <si>
    <t>TPN-162541</t>
  </si>
  <si>
    <t>New Computer</t>
  </si>
  <si>
    <t>New computer for Town Hall and Utilities</t>
  </si>
  <si>
    <t>TPN-142010</t>
  </si>
  <si>
    <t>Community Center Library</t>
  </si>
  <si>
    <t>Adapting an area in the community center for a library for our citizens and community.</t>
  </si>
  <si>
    <t>TPN-142053</t>
  </si>
  <si>
    <t>Police request</t>
  </si>
  <si>
    <t>Maintenance and gas on town squad car.</t>
  </si>
  <si>
    <t>TPN-222446</t>
  </si>
  <si>
    <t>Legal Expenses</t>
  </si>
  <si>
    <t>Land surveys, document recordings and filing separating ownership of town and fire department property</t>
  </si>
  <si>
    <t>TPN-222424</t>
  </si>
  <si>
    <t>State Audit Reimbursement</t>
  </si>
  <si>
    <t>Reimburses the General fund from the audit expense for the years of 2019 to 2022. Approved by SBOA</t>
  </si>
  <si>
    <t>TPN-222288</t>
  </si>
  <si>
    <t>Police request 2</t>
  </si>
  <si>
    <t>repairs to police car.  gasoline for cars</t>
  </si>
  <si>
    <t>TPN-222128</t>
  </si>
  <si>
    <t>Community Center Library Repairs</t>
  </si>
  <si>
    <t>Kids activity center, games and equipment.  Wall repair to the main library.  Return book box and paint and supplys.</t>
  </si>
  <si>
    <t>TPN-230859</t>
  </si>
  <si>
    <t>Community Center 2024</t>
  </si>
  <si>
    <t>Had to replace garage door,  large kitchen freezer was overhauled, and all the AC units were cleaned-inspected and repaired.</t>
  </si>
  <si>
    <t>TPN-271466</t>
  </si>
  <si>
    <t>Water Heater</t>
  </si>
  <si>
    <t>repaired water heater in community center</t>
  </si>
  <si>
    <t>TPN-271465</t>
  </si>
  <si>
    <t>Stinesville Community Center</t>
  </si>
  <si>
    <t>renovation of community center rooms</t>
  </si>
  <si>
    <t>TPN-271464</t>
  </si>
  <si>
    <t>Taylor Cleanup</t>
  </si>
  <si>
    <t>cleanup contaminated property</t>
  </si>
  <si>
    <t>TPN-271461</t>
  </si>
  <si>
    <t>Stinesville Police Department</t>
  </si>
  <si>
    <t>Police car maintenance and fuel</t>
  </si>
  <si>
    <t>TPN-271459</t>
  </si>
  <si>
    <t>Stinesville Community Center Library</t>
  </si>
  <si>
    <t>Library Supplies</t>
  </si>
  <si>
    <t>TPN-051146</t>
  </si>
  <si>
    <t>Community Center roof, heat and AC repairs &amp; maint.</t>
  </si>
  <si>
    <t>Repaired roof to  the Community center government building.</t>
  </si>
  <si>
    <t>TPN-065501</t>
  </si>
  <si>
    <t>REVENUE LOSS</t>
  </si>
  <si>
    <t>This project used $121,705 to maintain current level of services for local government. 10/31/21 -1/5/2022 Purchased air filters for municipal buildings, transporter bed for fire department UTV, track kit for fire department UTV. 8/3/2022 \u2013 12/21/2022 New Town Website and upgrade to municipal office WIFI/Internet to provide better service to the community, purchase of office partitions for better workspace for employees and purchase of projector/monitor system for municipal meeting room.\n\n4/22/2024 During this Current Period April 1, 2023 - March 31, 2024 , expenditures included upgrades to the Fire Station - lighting converted to LED, sensor lights, electrical issue to an overhead door was resolved.  Heat pumps were installed in the Town Office. Chairs were purchased for the  Town Office community room, which is used for public events and by local clubs for monthly meetings.\n\n4/21/2025 During this Current Perion April 1, 2024 - March 31, 2025, expenditures included upgrades to the Town Office computer and server systems, 5 new desktops and the network server were all upgraded, it had been 5 years since the last upgrade and our IT consultant advised we upgrade them. The last time we let them go beyond the recommended use life the Town received a malware virus which shut us down for a week. Also during this reporting period the Town upgraded the public boat launch, adding a better dock system for launching boats. The Town also has obligated the following projects which are ongoing , hired a technical engineering firm to update the Town's Zoning Map, this is still an ongoing project, new digital communication sign along with an updated Town sign , updated the kitchen in the community room which is open for the public to rent and use for events, and has obligated the money to upgrade the Town Office operating system, TRIO. The obligated projects should be complete by December 31, 2025.</t>
  </si>
  <si>
    <t>TPN-101937</t>
  </si>
  <si>
    <t>Revenue  Loss</t>
  </si>
  <si>
    <t>Electronic Sign for Town Office and Premium Pay</t>
  </si>
  <si>
    <t>TPN-160450</t>
  </si>
  <si>
    <t>Perkins/Pleasant/Water Streets Stormwater Mitigation</t>
  </si>
  <si>
    <t>This project was designed to enlarge and upgrade aged and ineffective stormwater systems along a two block area which encompassed three different streets.  The primary work area was Perkins Street in Castine where two new stormwater catch basins were installed along with larger carrying pipes.  Another four new catch basins were installed at the Perkins/Pleasant Streets intersection as well as the replacement of old and failing corrugated steel drainage pipes with larger PVC.</t>
  </si>
  <si>
    <t>TPN-231296</t>
  </si>
  <si>
    <t>Community and Economic Development</t>
  </si>
  <si>
    <t>This project is for contracted Community and Economic Development, Grant Writing and Administration help.</t>
  </si>
  <si>
    <t>TPN-231294</t>
  </si>
  <si>
    <t>Perkins/Pleasant/Water Street Stormwater Mitigation Phase II</t>
  </si>
  <si>
    <t>Phase II continuation of the Perkins/Pleasant and Water Street stormwater mitigation project.  This phase entailed reconstituting surface pavement, esplanades and other ancillary details to enhance the effectiveness of the newly emplaced and larger stormwater system at this three street intersection.</t>
  </si>
  <si>
    <t>TPN-054197</t>
  </si>
  <si>
    <t>Revenue Loss</t>
  </si>
  <si>
    <t>Purchase of generator, installation, propane tanks, propane, and jersey barriers, and heat pumps to accommodate heating and cooling station .\nWIFI setup, projector, printer, ink, computer for Community Center for meetings on zoom.\nStipends for Fire Department workers.</t>
  </si>
  <si>
    <t>TPN-054007</t>
  </si>
  <si>
    <t>Premium Pay Office Staff</t>
  </si>
  <si>
    <t>Payments to Health Officer for COVID updates</t>
  </si>
  <si>
    <t>TPN-055188</t>
  </si>
  <si>
    <t>current:  public bathrooms, investment in housing\nFuture:  public bathrooms, investment in  housing</t>
  </si>
  <si>
    <t>TPN-055127</t>
  </si>
  <si>
    <t>premium pay for essential workers</t>
  </si>
  <si>
    <t>TPN-264599</t>
  </si>
  <si>
    <t>Roadway Improvements</t>
  </si>
  <si>
    <t>Road improvements to:\nWhittemore Road, Reclaim - Gravel/base and surface pave - $453,774\nNumber Six Road, Reclaim - Gravel Base and Surface pave - $238,736\nPottle Road - Shim and Overlay - $113,543\nTotal project cost was $816,168.06 - lost revenue funds were used to cover $433,104.93 of this project.</t>
  </si>
  <si>
    <t>TPN-130094</t>
  </si>
  <si>
    <t>Mental Health First Responder</t>
  </si>
  <si>
    <t>Traditional Government Service: Police\nMental Health First Responder supplements police services to respond to mental health crises in lieu of a law enforcement response and follow up with the individual to connect with regional service providers.</t>
  </si>
  <si>
    <t>TPN-130077</t>
  </si>
  <si>
    <t>Computer Replacement</t>
  </si>
  <si>
    <t>Traditional Government Service: Information Technology\nPortion of computer upgrade and replacement across all units of government.</t>
  </si>
  <si>
    <t>TPN-130076</t>
  </si>
  <si>
    <t>PPE/Gear Washer/Extractor</t>
  </si>
  <si>
    <t>Traditional Government Service: Fire/Ambulance\nCompliant with, NFPA 1851 Standard for Selection, Care and Maintenance of Firefighter Protective Clothing, Gear Washer/Extractor is intended to improve the health &amp; safety of First Responders through cleaning and decontamination of Personal Protective Equipment as well as preserve the longevity of the PPE.</t>
  </si>
  <si>
    <t>TPN-130074</t>
  </si>
  <si>
    <t>Replace Ambulance Equipment</t>
  </si>
  <si>
    <t>Traditional Government Service: Ambulance/EMS\nThe City of Saco currently has three ambulances that we use in a three-tiered rotation that allows us to have regularly schedule maintenance preformed and ensures that we can preserve the vehicle lifespan. Unfortunately, only two of the ambulances are fully stocked with the Maine MES required equipment. Every month and/or in the event of an unplanned mechanical issue, we must transfer the necessary equipment. At times when we staff three ambulances, normally outside events such as football games at Thornton Academy or large city gathering like Harvest Fest in October, we end up removing EMS equipment from the fire engines to ensure we are meeting our license requirement but more importantly have what we might need.   Equipment requested to be purchased includes: a Cardiac Monitor, Chest Compression System, responder ALS Jump Kits, IV Medication Pumps, and Apple iPads for Patient Care Reporting.</t>
  </si>
  <si>
    <t>TPN-130071</t>
  </si>
  <si>
    <t>Cascade Falls Bridge</t>
  </si>
  <si>
    <t>Traditional government service: Parks and Recreation.\nRebuild Cascade Falls bridge on trail.</t>
  </si>
  <si>
    <t>TPN-130112</t>
  </si>
  <si>
    <t>Administrative</t>
  </si>
  <si>
    <t>Administrative functions including portion of staff wages related to reporting, tracking, and program oversite.  Interest income earned on balance of grant funds as well as finance fees related to the same.</t>
  </si>
  <si>
    <t>TPN-130109</t>
  </si>
  <si>
    <t>Tech Training for Seniors</t>
  </si>
  <si>
    <t>Traditional Government Service: Community Engagement\nTraining to be provided to seniors to be able to access hybrid City Council meetings remotely.</t>
  </si>
  <si>
    <t>TPN-130102</t>
  </si>
  <si>
    <t>Recreation Replacement Van</t>
  </si>
  <si>
    <t>Traditional Government Service: Parks &amp; Recreation\nVan for the recreation department to use for various childhood programming.</t>
  </si>
  <si>
    <t>TPN-280038</t>
  </si>
  <si>
    <t>Open Space and Conservation Plan</t>
  </si>
  <si>
    <t>Traditional Government Service: Open Space and Conservation Plan</t>
  </si>
  <si>
    <t>TPN-280032</t>
  </si>
  <si>
    <t>SCHOOL STREET TEEN CENTER</t>
  </si>
  <si>
    <t>Traditional Government Service: RENNOVATIONS TO TURN 12 SCHOOL STREET INTO A TEEN CENTER IN DOWNTOWN SACO</t>
  </si>
  <si>
    <t>TPN-280029</t>
  </si>
  <si>
    <t>PUBLIC SAFETY COMM SYSTEM</t>
  </si>
  <si>
    <t>Traditional Government Service: REPLACE THE FIRE/PD COMMUNICATIONS RADIO, TOWER CHANGES, DEVICES, ETC.</t>
  </si>
  <si>
    <t>TPN-280028</t>
  </si>
  <si>
    <t>PUBLIC HEALTH/SAFETY RECORDING</t>
  </si>
  <si>
    <t>Traditional Government Service: UPGRADE PD SERVER/SOFTWARE FOR RECORDING SYSTEM</t>
  </si>
  <si>
    <t>TPN-280027</t>
  </si>
  <si>
    <t>FOSS FIELDS PARKING LOT</t>
  </si>
  <si>
    <t>Traditional Government Service: Pave the parking lot at Foss Fields</t>
  </si>
  <si>
    <t>TPN-280023</t>
  </si>
  <si>
    <t>PRENTICE PARK</t>
  </si>
  <si>
    <t>Traditional Government Service: Development of site for passive use with boat ramp.\xa0 This new facility will allow us to have a non-motorized boat launch along a very under uteralized stretch of the Saco River.\xa0 There will be a 10-15 car parking lot and a drop zone near the ramp for easy access to the water.\xa0 \xa0Anticipated funding from ARPA and Land and Water Conservation Fund.</t>
  </si>
  <si>
    <t>TPN-280022</t>
  </si>
  <si>
    <t>PEPPERELL PLAYGROUND</t>
  </si>
  <si>
    <t>Traditional Government Service: The playground at Pepperell Park (Fairfield School) in nearing the \nend of its life. It was built in 1998 and is the oldest playground that the Saco Parks and Recreation Department maintains. It is one of our most used playgrounds and the structure is showing extreme wear and tear.  By allocating the funds and ordering the play structure soon, we will ensure that the playground will be installed by the spring of next year.</t>
  </si>
  <si>
    <t>TPN-280021</t>
  </si>
  <si>
    <t>HOUSING ACTION PLAN</t>
  </si>
  <si>
    <t>Traditional Government Service: HOUSING ACTION PLAN PROJECT</t>
  </si>
  <si>
    <t>TPN-280030</t>
  </si>
  <si>
    <t>CULVERT &amp; STREAM CROSS GRANT</t>
  </si>
  <si>
    <t>Traditional Government Service: REPLACE CULVERT AND STREAM CROSSINGS</t>
  </si>
  <si>
    <t>TPN-280026</t>
  </si>
  <si>
    <t>CAMP ELLIS BOAT RAMP</t>
  </si>
  <si>
    <t>Traditional Government Service: Rebuild the Camp Ellis boat ramp so that it is more useful to users of the pier.</t>
  </si>
  <si>
    <t>TPN-280019</t>
  </si>
  <si>
    <t>IT INVESTMENT FOR HYBRID MEETING</t>
  </si>
  <si>
    <t>Traditional Government Service: IT INVESTMENT FOR HYBRID MEETINGS</t>
  </si>
  <si>
    <t>TPN-280015</t>
  </si>
  <si>
    <t>COUNTY DREDGE OPERATIONS</t>
  </si>
  <si>
    <t>Traditional Government Services: SALARY AND OPERATIONS FOR COUNTY DREDGE INITIATIVE</t>
  </si>
  <si>
    <t>TPN-280013</t>
  </si>
  <si>
    <t>CITY-WIDE INFR &amp; ADAPT PLAN</t>
  </si>
  <si>
    <t>Traditional Government Service: City-wide infrastructure and adaptation plan in order to better prioritize in-filling of networks such as sidewalks, sewer, etc.\xa0 Also used to calculate and standardize impact fee collection for the purpose of long-term capital infrastructure improvements for traffic.\xa0 Unfunded portion to come from a grant or unassigned fund balance.</t>
  </si>
  <si>
    <t>TPN-280009</t>
  </si>
  <si>
    <t>SERVER REPLACEMENT</t>
  </si>
  <si>
    <t>Traditional Government Service: SERVER REPLACEMENT</t>
  </si>
  <si>
    <t>TPN-280006</t>
  </si>
  <si>
    <t>FIRE TRUCK ONBOARD EQUIPMENT</t>
  </si>
  <si>
    <t>Traditional Government Service: FIRE TRUCK ONBOARD EQUIPMENT</t>
  </si>
  <si>
    <t>TPN-280005</t>
  </si>
  <si>
    <t>FIRE OPERATIONS RADIO BROADCAST</t>
  </si>
  <si>
    <t>Traditional Government Service: The fire ground operations radios in the dispatch center are 20 years old and no longer supported by the manufacturer. A recent failure required the vendor to install used parts to make the radio functional. These base station radios reside in the communications building behind Central Fire Station and are solely used for communication between FD emergency units and Saco Dispatch.  DPW is in similar condition and this project now covers both.</t>
  </si>
  <si>
    <t>TPN-280004</t>
  </si>
  <si>
    <t>DECOMISSION FIREARMS RANGE</t>
  </si>
  <si>
    <t>Traditional Government Service: funding for the removal of the range, cleaning of the space, and then repurposing the space for training and physical conditioning of employees. This amount would completely remove the range, backstop, air circulation equipment, and clean the entire 1300 square foot space. This room would then be converted for training and physical conditioning by adding protective mats, floor covering, paint, and additional gym equipment. The current fitness room (425 sq/ft) would be repurposed for records or evidence storage.</t>
  </si>
  <si>
    <t>TPN-280002</t>
  </si>
  <si>
    <t>BYPASS ROAD SMITH TO STOCKMAN</t>
  </si>
  <si>
    <t>Traditional Government Service: BYPASS ROAD FROM SMITH LANE TO STOCKMAN AVENUE</t>
  </si>
  <si>
    <t>TPN-280001</t>
  </si>
  <si>
    <t>YOUNG SCHOOL PLAYBROUND DRAINAGE</t>
  </si>
  <si>
    <t>Traditional Government Service: IMPROVE YOUNG SCHOOL PARK WITH BETTER DRAINAGE</t>
  </si>
  <si>
    <t>TPN-279998</t>
  </si>
  <si>
    <t>PARK STORAGE BUILDING MODIFICATION</t>
  </si>
  <si>
    <t>Traditional Government Service: Add storage bays to existing building for the bucket truck and tree trimming equipment to be stored indoors.\xa0 This will extend the life of the equipment.\xa0</t>
  </si>
  <si>
    <t>TPN-090987</t>
  </si>
  <si>
    <t>2021 Castle Hill Revenue</t>
  </si>
  <si>
    <t>Revenue Loss, utilizing the standard allowance to allocate the ARPA funds in full.</t>
  </si>
  <si>
    <t>TPN-090984</t>
  </si>
  <si>
    <t>Chapman Revenue Loss</t>
  </si>
  <si>
    <t>TPN-284291</t>
  </si>
  <si>
    <t>Regional fire protection</t>
  </si>
  <si>
    <t>Cyr Plantation Utilzed ARPA funds to pay for a portion of the regional fire protection provided by the Van Buren fire department</t>
  </si>
  <si>
    <t>TPN-162523</t>
  </si>
  <si>
    <t>Revenue Loss 2023</t>
  </si>
  <si>
    <t>The Town of Bradley has obligated funds to broadband expansion in an area currently not served by any internet service.  The Town of Bradley has also obligated funds for sidewalk rehabilitation.  This project will promote outdoor activities and social distancing.</t>
  </si>
  <si>
    <t>TPN-085056</t>
  </si>
  <si>
    <t>The Town of Bradley has expended these funds to remodel the municipal office to allow for a safe distance between customer service and staff work environment.  The Town has also purchased fire suppression equipment.</t>
  </si>
  <si>
    <t>TPN-230113</t>
  </si>
  <si>
    <t>revenue replacement</t>
  </si>
  <si>
    <t>Revenue replacement</t>
  </si>
  <si>
    <t>TPN-136348</t>
  </si>
  <si>
    <t>Protective Guardrail</t>
  </si>
  <si>
    <t>Additional Guardrail was put in for safety reasons being that this area is on a slope and during bad weather it was possible for a vehicle to slide off the road into water.</t>
  </si>
  <si>
    <t>TPN-136278</t>
  </si>
  <si>
    <t>Office Parking Addition</t>
  </si>
  <si>
    <t>Additional parking lot was added in order to keep cars from parking along roadside, added safety for those coming into town office.</t>
  </si>
  <si>
    <t>TPN-136241</t>
  </si>
  <si>
    <t>Town Office Updating</t>
  </si>
  <si>
    <t>Office updates were made in the following areas: Computers were added, software updates to all computers, additional office equipment copier, printers, safe for confidential materials, all updates were done in order to provide better public service to our residents.</t>
  </si>
  <si>
    <t>TPN-142967</t>
  </si>
  <si>
    <t>Office Employees</t>
  </si>
  <si>
    <t>money allocated to be added towards salary for new office employees, Clerk and deputy after training, starting July 1, 2023</t>
  </si>
  <si>
    <t>TPN-196795</t>
  </si>
  <si>
    <t>Remaining funds used to help pay for updating Town Tax Maps.</t>
  </si>
  <si>
    <t>TPN-249628</t>
  </si>
  <si>
    <t>Town Hall Generator</t>
  </si>
  <si>
    <t>Town Hall Generator, currently unable to be open when power is out.  Power is out down this low traffic road multiple times a year.</t>
  </si>
  <si>
    <t>TPN-249626</t>
  </si>
  <si>
    <t>ADA Compliant</t>
  </si>
  <si>
    <t>Replace Fire Department and Town Hall doors with ADA compliant doors</t>
  </si>
  <si>
    <t>TPN-249525</t>
  </si>
  <si>
    <t>Town Hall</t>
  </si>
  <si>
    <t>Replaced carpet at Town Hall</t>
  </si>
  <si>
    <t>TPN-249523</t>
  </si>
  <si>
    <t>Fire Department</t>
  </si>
  <si>
    <t>Shutter to separate the meeting room and the kitchen at the Fire Department</t>
  </si>
  <si>
    <t>TPN-249524</t>
  </si>
  <si>
    <t>Install heat pumps at the Town Hall</t>
  </si>
  <si>
    <t>TPN-249522</t>
  </si>
  <si>
    <t>New Windows</t>
  </si>
  <si>
    <t>Replace all windows at Town Hall</t>
  </si>
  <si>
    <t>TPN-249521</t>
  </si>
  <si>
    <t>Electronic sign for the Fire Department</t>
  </si>
  <si>
    <t>TPN-249520</t>
  </si>
  <si>
    <t>Purchase new Airpacks for the Fire Department</t>
  </si>
  <si>
    <t>TPN-133675</t>
  </si>
  <si>
    <t>Grant Street Clean up</t>
  </si>
  <si>
    <t>Road/tree clean up for the replacement/rebuilding of Grant Street from a complete wash out of the road which made the road impassable.</t>
  </si>
  <si>
    <t>TPN-133670</t>
  </si>
  <si>
    <t>Global Industrial</t>
  </si>
  <si>
    <t>Purchase of two fire/water proof safes to protect value town documentation</t>
  </si>
  <si>
    <t>TPN-133664</t>
  </si>
  <si>
    <t>Seacoast Security</t>
  </si>
  <si>
    <t>Security camera for the Town Office for the protection of the staff.</t>
  </si>
  <si>
    <t>TPN-133452</t>
  </si>
  <si>
    <t>Grant Street Project</t>
  </si>
  <si>
    <t>Rebuilt and replaced a complete section of Grant Street that was washed out completely making the road impassable and funding this whole project with ARPA funds.  Culvert replacement, built up the scope of the road, drainage and paving.</t>
  </si>
  <si>
    <t>TPN-197151</t>
  </si>
  <si>
    <t>Heater</t>
  </si>
  <si>
    <t>Install a modine heater in an area of the town office that did not have heat.</t>
  </si>
  <si>
    <t>TPN-249675</t>
  </si>
  <si>
    <t>Fiber to the home</t>
  </si>
  <si>
    <t>Fiber to each home in the town of Boothbay.</t>
  </si>
  <si>
    <t>TPN-249647</t>
  </si>
  <si>
    <t>Boothbay workforce housing project</t>
  </si>
  <si>
    <t>Helping to lower the cost of a municipal water and sewer project for a workforce housing initiative.</t>
  </si>
  <si>
    <t>TPN-249686</t>
  </si>
  <si>
    <t>Covid 19 premium pay</t>
  </si>
  <si>
    <t>Compensatory pay for municipal employees for working through the pandemic.</t>
  </si>
  <si>
    <t>TPN-134655</t>
  </si>
  <si>
    <t>Premium Pay</t>
  </si>
  <si>
    <t>Premium pay for staff that worked throughout the pandemic.</t>
  </si>
  <si>
    <t>TPN-229242</t>
  </si>
  <si>
    <t>Rec Park</t>
  </si>
  <si>
    <t>Improving our local recreation park to allow for increased physical fitness activities for all ages.  Having this available outside  gives people opportunities that allow for social distancing.</t>
  </si>
  <si>
    <t>TPN-090601</t>
  </si>
  <si>
    <t>Premium pay for essential workers.</t>
  </si>
  <si>
    <t>TPN-136948</t>
  </si>
  <si>
    <t>AED REPLACEMENT</t>
  </si>
  <si>
    <t>REPLACEMENT OF AED FOR TOWN PROPERTIES TO ENSURE PUBLIC SAFETY</t>
  </si>
  <si>
    <t>TPN-281231</t>
  </si>
  <si>
    <t>ADA Town Office/Grange</t>
  </si>
  <si>
    <t>RFP for engineer to allow for ADA compliant Town Office, Grange Hall structural inspection, and land survey.</t>
  </si>
  <si>
    <t>TPN-280955</t>
  </si>
  <si>
    <t>JAWS</t>
  </si>
  <si>
    <t>JAWS equipment to be used by the Fire Department during a vehicle emergency.</t>
  </si>
  <si>
    <t>TPN-280942</t>
  </si>
  <si>
    <t>FD Defibrillator</t>
  </si>
  <si>
    <t>Defibrillator/Monitor for EMS/Rescue services through Fire Department.</t>
  </si>
  <si>
    <t>TPN-280933</t>
  </si>
  <si>
    <t>Fire Department Ground Monitor</t>
  </si>
  <si>
    <t>Ground monitor to be utilized by the Fire Department for emergency services.</t>
  </si>
  <si>
    <t>TPN-280891</t>
  </si>
  <si>
    <t>Public Works Equipment</t>
  </si>
  <si>
    <t>Purchased a 2018 RAM 2500 pickup truck, 1999 International 4900 plow truck, replacement plow truck bed, and a John Deere loader. The equipment was purchased to be used by the Public Works department to better serve the citizens.</t>
  </si>
  <si>
    <t>TPN-090567</t>
  </si>
  <si>
    <t>Firefighter Protective Turn-Out Gear</t>
  </si>
  <si>
    <t>10-12  Sets of Fire Fighter Turnout Protective Gear</t>
  </si>
  <si>
    <t>TPN-162700</t>
  </si>
  <si>
    <t>Rev Replacement</t>
  </si>
  <si>
    <t>TPN-091277</t>
  </si>
  <si>
    <t>TPN-163158</t>
  </si>
  <si>
    <t>EMS Services</t>
  </si>
  <si>
    <t>EMS Services provided by hiring a part time employee for responding to calls.</t>
  </si>
  <si>
    <t>TPN-163157</t>
  </si>
  <si>
    <t>Non-Profit 501c3 (WAA)</t>
  </si>
  <si>
    <t>Nonprofit Organization, Whitefield Athletic Association, had negative economical impact on the fund raising during Covid.  This was to fulfill need of a new building for storage of equipment and snack sales.</t>
  </si>
  <si>
    <t>TPN-163156</t>
  </si>
  <si>
    <t>Non-Profit 501c3 (WL)</t>
  </si>
  <si>
    <t>Nonprofit Organization, Whitefield Library, had negative economical impact on the fund raising during Covid.  This was for the need of on an additional heating unit in the building.</t>
  </si>
  <si>
    <t>TPN-163155</t>
  </si>
  <si>
    <t>Fire/Rescue Radios</t>
  </si>
  <si>
    <t>Purchase of radio equipment upgrades for our Fire Department and Rescue Services.</t>
  </si>
  <si>
    <t>TPN-163154</t>
  </si>
  <si>
    <t>Essential Workers</t>
  </si>
  <si>
    <t>Municipal employees who continued to provide regular in-person interactions the public, patients, or coworkers during covid.  This consisted of a total of 24 employees, 3 Office staff,  5 Election workers,  15 Firefighters &amp; 1 Recycling staff member.</t>
  </si>
  <si>
    <t>TPN-230734</t>
  </si>
  <si>
    <t>Fire Department, for the construction of Training Building</t>
  </si>
  <si>
    <t>TPN-230732</t>
  </si>
  <si>
    <t>Non-Profit 501 c3 KMUHA</t>
  </si>
  <si>
    <t>Non-Profit Organization, Kings Mills Union Hall Association, had a negative economical impact on the fundraising during Covid. These funds were used to fund the need of a Handicap Bathroom.</t>
  </si>
  <si>
    <t>TPN-230731</t>
  </si>
  <si>
    <t>Non-Profit 501 c3 WL</t>
  </si>
  <si>
    <t>Non-Profit Organization, Whitefield Library had negative economical impact on fundraising during Covid.  These funds were used to upgrade the parking area.</t>
  </si>
  <si>
    <t>TPN-230730</t>
  </si>
  <si>
    <t>Non-Profit 501 c3 WHS</t>
  </si>
  <si>
    <t>Non-Profit Organization, Whitefield Historical Society, had negative impact on fundraising during Covid. These funds were used to upgrade lighting in the building.</t>
  </si>
  <si>
    <t>TPN-282068</t>
  </si>
  <si>
    <t>Whitefield Fire &amp; EMS Supplies</t>
  </si>
  <si>
    <t>TPN-282065</t>
  </si>
  <si>
    <t>Non-Profit 501c3 KMUHA</t>
  </si>
  <si>
    <t>Non-Profit Organization, Kings Mills Union Hall had negative economical impact on fundraising during Covid.  These funds were used to upgrade the Handicap Bathroom.</t>
  </si>
  <si>
    <t>TPN-282061</t>
  </si>
  <si>
    <t>Non-Profit 501c3 WL</t>
  </si>
  <si>
    <t>TPN-282059</t>
  </si>
  <si>
    <t>Town GIS Database</t>
  </si>
  <si>
    <t>Town GIS Database for access to tax information on website</t>
  </si>
  <si>
    <t>TPN-282049</t>
  </si>
  <si>
    <t>Town Live Stream</t>
  </si>
  <si>
    <t>Equipment purchases for the use of Live streaming meeting</t>
  </si>
  <si>
    <t>TPN-092477</t>
  </si>
  <si>
    <t>Broadband expansion to areas within the municipality without broadband accessibility.</t>
  </si>
  <si>
    <t>TPN-287982</t>
  </si>
  <si>
    <t>EMS expansion</t>
  </si>
  <si>
    <t>In response to the Covid-19 pandemic, our Town voted to add an ambulance service to our Fire Department. This addition enhances our ability to provide timely, high-quality pre-hospital care to both residents and visitors. It also supports neighboring towns by helping reduce overall emergency response times across the region.</t>
  </si>
  <si>
    <t>TPN-287962</t>
  </si>
  <si>
    <t>Broadband expansion</t>
  </si>
  <si>
    <t>The Town partnered with neighboring communities and the Maine Connectivity Authority to leverage funding for the expansion of broadband access in Dover-Foxcroft and the surrounding area. The funds contributed by the Town represented Dover-Foxcroft\u2019s required cost share under the grant awarded through the Maine Connectivity Authority.</t>
  </si>
  <si>
    <t>TPN-091904</t>
  </si>
  <si>
    <t>The Town of Dover-Foxcroft to award Premium pay to essential workers.  It is important to recognize the hard work and dedication that our essential workers did during the pandemic. The essential workers served the public and risked their own health and safety. It was crucial for our municipal local government, election workers and emergency response workers to continue to provide services to keep the Town functioning during the Covid-19 pandemic.</t>
  </si>
  <si>
    <t>TPN-214834</t>
  </si>
  <si>
    <t>Broadband - Tidewater</t>
  </si>
  <si>
    <t>5.19-Broadband: Last Mile projects</t>
  </si>
  <si>
    <t>Tidewater Telecom will bring fiber options to under and non served residence who opt to purchase broadband.  Tidewater will be laying the fiber for future installation of the whole town.</t>
  </si>
  <si>
    <t>TPN-275800</t>
  </si>
  <si>
    <t>School Well</t>
  </si>
  <si>
    <t>school well - old well had pfas</t>
  </si>
  <si>
    <t>TPN-090907</t>
  </si>
  <si>
    <t>Employee Premium Pay</t>
  </si>
  <si>
    <t>Premium pay for the 2 Town Employees and the 3 Transfer Station employees received premium pay.  Bristol and South Bristol shared this expenditure,</t>
  </si>
  <si>
    <t>TPN-132805</t>
  </si>
  <si>
    <t>Premium/Hazard Pay 22</t>
  </si>
  <si>
    <t>COVID Hazard Pay incentives to 33 Surry Elementary School Personnel, 25 Fire Department Volunteers,  2 f/t and 3 p/t Town Office Personnel, 6 Transfer Station employees during the COVID pandemic. Incentives were to recognize their service and to bolster retention of school, municipal, transfer station and fire department workers in the Town of Surry.</t>
  </si>
  <si>
    <t>TPN-133309</t>
  </si>
  <si>
    <t>Surry Community Organizations-22</t>
  </si>
  <si>
    <t>The Surry Community Organizations ARPA funds for revenue loss due to the COVID pandemic of $22,000.00 were approved at a Special Town Meeting on September 20, 2022. The Community Organizations were Surry Community Improvement Association (SCIA)$3,500.00, The Arbutus Grange $4,400.00, The Gatherings $6,000.00, The Old Surry School House $5,000.00, The Surry Rural Hall Association $1,200.00, and the Surry Garden Club $1,900.00.</t>
  </si>
  <si>
    <t>TPN-133250</t>
  </si>
  <si>
    <t>02 Broadband-23</t>
  </si>
  <si>
    <t>To make fiber broadband network accessible and affordable to every home and business throughout the Town of Surry with a \u201cFiber to the Premises\u201d network capable of delivering up to 2 Gigabits of symmetrical Internet access.\nThe warrant article that was approved at the March 17, 2022 Town Meeting was for \u201c$50,000.00 from ARPA for time-sensitive projects, subject to discussion during open Select Board Meeting with opportunity for public comment.\u201d  At the Town Meeting we shared that one time-sensitive project would be to provide the local share for access for fiber-optic broadband to all unserved and underserved residents in Surry in partnership with an internet service provider. The broadband partnership was finalized in the fall of 2022 through a request for proposals. The Surry Broadband Contract was signed on March 7, 2023.\nTotal of Surry ARPA will be $35,000.00 with ARPA to Hancock County will be $140,000.00 (the 2nd half \u2013 due in June, for Town of Surry = -$17,500.00/Hancock County (in Surry Acct. =$70,000.00) Consolidated/Fidium Fiber: Network Contribution (Town - $35,000.00/County $140,000.00): $175,000. 00 with the remaining cost (about 90% covered by Consolidated Communications, Inc., for a Total of $1,662,000.00. As of August 30, 2023 the Broadband buildout was completed for all of Surry. As of March 30, 2024, 968 customers in Surry have over 100/100 mpbs. Fidium Fiber could not provide the breakdown requested for residential, business and community connector organizations. The community connector organizations  - the Town Office/Fire Department and School in Town have fiber optic internet.</t>
  </si>
  <si>
    <t>TPN-264451</t>
  </si>
  <si>
    <t>Fire Department Water Supply - Goldstream</t>
  </si>
  <si>
    <t>8.4-Other Immediate Needs: Emergency Protective Measures\u200b</t>
  </si>
  <si>
    <t>TPN-267476</t>
  </si>
  <si>
    <t>Fire Department Water Supply - Newbury Neck</t>
  </si>
  <si>
    <t>8.12-Mitigation</t>
  </si>
  <si>
    <t>TPN-089686</t>
  </si>
  <si>
    <t>TPN-280635</t>
  </si>
  <si>
    <t>Patten Sewer Project</t>
  </si>
  <si>
    <t>Patten initially used $50,000 of the funds for a Sewer Grant matching for CDBG.  Once the CDBG Grant funds were expended/depleted, the ARPA (102,566.36)funds were used towards the Sewer Project and Sewer Operations.</t>
  </si>
  <si>
    <t>TPN-261321</t>
  </si>
  <si>
    <t>Town Community Center Building Renovation</t>
  </si>
  <si>
    <t>The Town of Maxfield, as a provision government services, performed renovations on the Town's Community Center which houses the Town Office where citizen services are performed. The ARPA funds paid for a portion of these renovations.</t>
  </si>
  <si>
    <t>TPN-091188</t>
  </si>
  <si>
    <t>Schooner Street Culvert</t>
  </si>
  <si>
    <t>Repair of existing storm sewer systems-to replace the culvert under Schooner Street and Miles Street.  The project will mitigate periodic flooding that occurs on this acces point to the regional hospital.</t>
  </si>
  <si>
    <t>TPN-091186</t>
  </si>
  <si>
    <t>Broadband Service</t>
  </si>
  <si>
    <t>Staff support for Newcastle-Damariscotta Broadband Committee</t>
  </si>
  <si>
    <t>TPN-091185</t>
  </si>
  <si>
    <t>Stepping Stone Housing Grant</t>
  </si>
  <si>
    <t>Requested by Stepping Stone,  a local non-profit, to construct for Tiny House for homeless person.</t>
  </si>
  <si>
    <t>TPN-091184</t>
  </si>
  <si>
    <t>Retrofit of air handling system</t>
  </si>
  <si>
    <t>Air Purification System for Town Hall and Police Department - $3,100 for four HVAC units.</t>
  </si>
  <si>
    <t>TPN-091183</t>
  </si>
  <si>
    <t>Grant to Twin Village Downtown Alliance</t>
  </si>
  <si>
    <t>As a provision of government services, the Town of Damariscotta provided a grant of $10,000 to Twin Village Downtown Alliance to participate in the cost of the Chamber of Commerce for Information Center expansion.  Some of the building space would be used for students to access university classes online and for information on a community job bank where prospective employees can learn about work opportunities in response to the economic impact of the COVID-19 public health emergency.</t>
  </si>
  <si>
    <t>TPN-091182</t>
  </si>
  <si>
    <t>Hospital Access - Miles St/Schooner St Roadway Improvement</t>
  </si>
  <si>
    <t>The Town of Damariscotta performed roadway improvements on Miles Street and Schooner Street as a provision of government services.  These public roads are the major access points to LincolnHealth Center that includes our hospital and nursing home facilities.</t>
  </si>
  <si>
    <t>TPN-282467</t>
  </si>
  <si>
    <t>Revaluation-2026</t>
  </si>
  <si>
    <t>The Town of Stacyville has contracted with a Certified Tax Assessor to do a revaluation of the Town for tax purposes.  The development of new assessed values within the municipality, through the creation of new land and building pricing schedules, reflective of local market value on April 1st of 2026  will bring the certified ratio to 100%.  During the Covid 19 crisis, the Town's sales analysis, prepared by the State of Maine,  dropped drastically due to the high prices of real estate in Stacyville and the outlying areas.  This revaluation  would bring the town's certified ratio back to 100%, and also bring the town's revenue from the State to 100%.</t>
  </si>
  <si>
    <t>TPN-124223</t>
  </si>
  <si>
    <t>ZOOM Meeting Equipment</t>
  </si>
  <si>
    <t>Purchase of television screen and mounting equipment for online meetings due to COVID-19.</t>
  </si>
  <si>
    <t>TPN-124209</t>
  </si>
  <si>
    <t>Public Fire Safety Protection</t>
  </si>
  <si>
    <t>Purchase forest fire truck for public safety.</t>
  </si>
  <si>
    <t>Public safety provision.</t>
  </si>
  <si>
    <t>TPN-211735</t>
  </si>
  <si>
    <t>Employee Awards</t>
  </si>
  <si>
    <t>Reward employees who worked through the pandemic to provide full service to the residents of Westfield.</t>
  </si>
  <si>
    <t>TPN-140376</t>
  </si>
  <si>
    <t>Premium Pay in the form of a $1,000 taxable stipend to each current full-time Town employee, and $500 to each current regular part-time Town employee, who reported to work in-person, and interacted with the public during the period of March, 2020 to June, 2021.  Stipend was paid on 5/13/22 to 145 employees.</t>
  </si>
  <si>
    <t>TPN-140546</t>
  </si>
  <si>
    <t>Mare Brook H&amp;H study</t>
  </si>
  <si>
    <t>The Town Council authorized up to $120,000 to fund a hydrologic/hydraulic (H&amp;H) study of an urban impaired stream running through Brunswick. The goal of the H&amp;H study is to prioritize a sequence of culvert replacements and geomorphic stream restoration projects.</t>
  </si>
  <si>
    <t>TPN-141473</t>
  </si>
  <si>
    <t>Affordable Housing Support Fund</t>
  </si>
  <si>
    <t>The Town Council voted to establish an Affordable Housing Support Fund to respond to the need for affordable housing in Brunswick.  The Fund will be used to stimulate and leverage private sector investment in housing development that serves households at or below 80% AMI.  The Town was awarded a $500,000 grant from the Maine State Housing Authority, appropriated $250,000 in taxes and $250,000 from SLFRF to establish a fund of $1,000,000.  On 7/15/24 the Council appropriated an additional $300,000 from SLFRF for the fund, and made the following awards from the SLFRF monies: Habitat for Humanity $50,000; Housing Resources for Youth $25,000; Blueberry Fields ROC $475,000.</t>
  </si>
  <si>
    <t>TPN-141338</t>
  </si>
  <si>
    <t>Bath Road Culvert</t>
  </si>
  <si>
    <t>Failure of a large culvert under Bath Road (a major connector road) is causing flooding and stormwater management problems.  The State of Maine Dept of Transportation has approved a grant of $400,000 to replace the culvert, requiring a match of $400,000.  The Town Council voted to utilize SLFRF funds to serve as the match, which would otherwise come from general fund balance/taxes.</t>
  </si>
  <si>
    <t>TPN-141303</t>
  </si>
  <si>
    <t>Midcoast Area Recreation Complex - Pre-development/design &amp; Phase I construction</t>
  </si>
  <si>
    <t>The Town Council appropriated $200,000 for pre-development costs and design of an outdoor recreation facility to be constructed on a vacant parcel adjacent to the Town Recreation Center.  The Rec Center and this parcel were conveyed to the Town with the closure of the Brunswick Naval Air Station, to be used exclusively for public recreation purposes.  The Town is fundraising and applying for grants to fund construction of the recreation facility, and the Town Council approved funding for pre-development and design from Town funds (SLFRF).\nAn additional $250,000 SLFRF was appropriated on 6/5/23 to contribute to the construction of Phase I of the project.  The funds were part of the funding for infrastructure/storm drainage, a skatepark and pickleball courts. \n The project was completed and put in service in June, 2024.</t>
  </si>
  <si>
    <t>TPN-141415</t>
  </si>
  <si>
    <t>Public Safety Communications Upgrade</t>
  </si>
  <si>
    <t>The Town's Police and Fire Departments' existing two-way communications system is a VHF conventional voting communications and dispatch system.  The System is outdated, and many of the hardware components have reached 'end of life'.  In addition, there are transmission gaps and  'dead zones' in some areas of Town.  This project upgrades the Town's radio communication system including dispatch consoles, portable radios, mobile radios, microwave and hardware, and transitions from an analog voted system to a four-side digital-capable Simulcast radio system.</t>
  </si>
  <si>
    <t>TPN-202710</t>
  </si>
  <si>
    <t>Homeless Shelter Construction</t>
  </si>
  <si>
    <t>Tedford Housing is constructing a new homeless shelter in Brunswick.  The Town Council approved $200,000 as the municipal contribution to the construction costs.   If the SLFRF was not available, the funding would have come from unassigned general fund balance.</t>
  </si>
  <si>
    <t>TPN-267714</t>
  </si>
  <si>
    <t>Recreation Center gym floor refinishing</t>
  </si>
  <si>
    <t>The gym floor in the recreation center needs to be refinished, at a total cost of $144,000.  The funding would otherwise come from general operating funds.  The Town Council authorized $59,000 in SLFRF to be used to supplement $85,000 in funds previously appropriated in the general fund budget. The project is expected to be complete by May 2025.</t>
  </si>
  <si>
    <t>TPN-277726</t>
  </si>
  <si>
    <t>Comprehensive Plan Update</t>
  </si>
  <si>
    <t>The Town of Brunswick is currently working on an update to its Comprehensive Plan.  In November, 2024 the Town Council authorized use of up to $152,000 in SLFRF to engage a consultant.  The Comp Plan is expected to be adopted by the end of summer, 2025.</t>
  </si>
  <si>
    <t>TPN-277718</t>
  </si>
  <si>
    <t>MARC Playground construction</t>
  </si>
  <si>
    <t>Construction of a playground for 1-5 year-olds at the Midcoast Athletic and Recreation Center (MARC). The Town Council appropriated $100,000 from SLFRF to supplement funding through Recreation Impact Fees.  The playground is scheduled for construction in summer 2025.</t>
  </si>
  <si>
    <t>TPN-277652</t>
  </si>
  <si>
    <t>Town Hall LED Lighting Upgrade</t>
  </si>
  <si>
    <t>Upgrade lighting in Town Hall, replacing 431 fluorescent lighting fixtures with LED fixtures.  Project was partially funded through efficiency rebates, the balance would typically have been funded through tax revenues or reserves.</t>
  </si>
  <si>
    <t>TPN-274652</t>
  </si>
  <si>
    <t>Fire Hydrant Infrastructure Repair</t>
  </si>
  <si>
    <t>2 Fire Pond &amp; Hydrant Infrastructure Repair</t>
  </si>
  <si>
    <t>TPN-053457</t>
  </si>
  <si>
    <t>FY23 Capital Program</t>
  </si>
  <si>
    <t>Equipment purchases for essential governmental service departments to include a computer server, two public works truck, two police cruisers, and government service website.</t>
  </si>
  <si>
    <t>TPN-217774</t>
  </si>
  <si>
    <t>Project funds were used for recruitment and retention of employees and procurement of public safety and public works vehicles.</t>
  </si>
  <si>
    <t>TPN-148192</t>
  </si>
  <si>
    <t>Remote meeting equipment</t>
  </si>
  <si>
    <t>Remote meeting video equipment.</t>
  </si>
  <si>
    <t>TPN-148188</t>
  </si>
  <si>
    <t>Ambulance Building Inspection</t>
  </si>
  <si>
    <t>Inspected Ambulance building for structural issues</t>
  </si>
  <si>
    <t>TPN-148141</t>
  </si>
  <si>
    <t>Ambulance Supplies</t>
  </si>
  <si>
    <t>Laryngoscope</t>
  </si>
  <si>
    <t>TPN-220566</t>
  </si>
  <si>
    <t>Ambulance building furnace replacement</t>
  </si>
  <si>
    <t>TPN-220556</t>
  </si>
  <si>
    <t>Ambulance Door opener</t>
  </si>
  <si>
    <t>Install ambulance door opener and transmitter</t>
  </si>
  <si>
    <t>TPN-220548</t>
  </si>
  <si>
    <t>Laryngoscope supplies</t>
  </si>
  <si>
    <t>Laryngoscope Supplies</t>
  </si>
  <si>
    <t>TPN-281720</t>
  </si>
  <si>
    <t>Ambulance Compliance subscription</t>
  </si>
  <si>
    <t>This is a Federal and State Compliance Poster subscription for Ambulance employees to keep them informed of their rights and laws that are in place.</t>
  </si>
  <si>
    <t>TPN-281901</t>
  </si>
  <si>
    <t>Sign</t>
  </si>
  <si>
    <t>Sign to keep the public informed</t>
  </si>
  <si>
    <t>TPN-285548</t>
  </si>
  <si>
    <t>Ambulance Building Repair</t>
  </si>
  <si>
    <t>Project Scope of Work:\nUpgrade roofing/wall flashing system for Fire Department Ambulance Building.  The existing roofing system has deteriorated and requires upgrade to eliminate leaks, mildew and mold.  The scope of work will include:\n\u2022\tremoved the existing roofing, siding and insulation down to the existing wood framing.\n\u2022\tRemove failed window framing and windows\n\u2022\tRemove man doors and framing\n\u2022\tInspect and repair any failure of existing substrate\n\u2022\tInstall new Standing Seam Metal Roofing System for 5,600 ft2\n\u2022\tInstall all new framing, flashing (26 gauge steel) and Harvey windows and doors.\n\u2022\tfiberglass insulation and failed structural components and provide new 1.5\u201d Plyiso insulate \n\u2022\tInstall corrugated metal siding panels 26 gauge steel with Kynar finish</t>
  </si>
  <si>
    <t>TPN-286985</t>
  </si>
  <si>
    <t>Ambulance Compressor</t>
  </si>
  <si>
    <t>purchased an air compressor for Ambulance</t>
  </si>
  <si>
    <t>TPN-287110</t>
  </si>
  <si>
    <t>Ambulance radios</t>
  </si>
  <si>
    <t>Two mobile radios for ambulance</t>
  </si>
  <si>
    <t>TPN-230410</t>
  </si>
  <si>
    <t>Fire Department/Town Hall Renovations</t>
  </si>
  <si>
    <t>Funds are being used towards renovating the existing Town Hall to allow for a safe space for quarantine, warming shelter, charging station, etc.  This will be the designated emergency shelter.  This project is being paired with the renovation of the public safety building.  The goal is to minimize health risks for first responders.</t>
  </si>
  <si>
    <t>TPN-045159</t>
  </si>
  <si>
    <t>Ambulance</t>
  </si>
  <si>
    <t>SLFRF used toward the purchase of an ambulance</t>
  </si>
  <si>
    <t>TPN-249256</t>
  </si>
  <si>
    <t>Rescue Equipment</t>
  </si>
  <si>
    <t>The Town provided funding to the Waltham Vol. Fire Department to purchase turn out gear and other emergency equipment.</t>
  </si>
  <si>
    <t>TPN-249219</t>
  </si>
  <si>
    <t>Weatherization &amp; ADA Update/Stetson Complex</t>
  </si>
  <si>
    <t>The Town installed weatherization &amp; an ADA update at the Stetson Complex/Town Office that included insulation and skirting around the base of the building and expansion of the access ramp.</t>
  </si>
  <si>
    <t>TPN-249217</t>
  </si>
  <si>
    <t>Generator/Fire Station</t>
  </si>
  <si>
    <t>Town installed an emergency generator at the Fire Station.</t>
  </si>
  <si>
    <t>TPN-249213</t>
  </si>
  <si>
    <t>Generator/Town Office</t>
  </si>
  <si>
    <t>The Town installed an emergency generator at Town Office</t>
  </si>
  <si>
    <t>TPN-225749</t>
  </si>
  <si>
    <t>Wilton ARPA expenditures</t>
  </si>
  <si>
    <t>The Town of Wilton will be using the funds to cover Fire Department equipment expenses such as training materials, aerial othiomagery photographs for the purpose of E911 compliance, water bottle refilling station at one of our high traffic areas,  support in health and wellness for our public sector employees, and public works fuel pump replacements.</t>
  </si>
  <si>
    <t>TPN-272708</t>
  </si>
  <si>
    <t>Police Premium Pay</t>
  </si>
  <si>
    <t>Town of Wilton Hazard Pay Police April 1, 2022 through June 30, 2022. olice officers were eligible for hazard pay due to their ongoing, in-person duties during the pandemic. Law enforcement personnel continued to provide essential emergency and public safety services while facing heightened exposure risks.</t>
  </si>
  <si>
    <t>TPN-272707</t>
  </si>
  <si>
    <t>Employee Hazard  Pay</t>
  </si>
  <si>
    <t>Town of Wilton Hazard Pay $1.00 per hour. Hazard pay was provided to essential public sector employees who performed in-person duties during the COVID-19 public health emergency. This pay recognized the increased risk faced by these workers while maintaining critical government operations and public services.</t>
  </si>
  <si>
    <t>TPN-285456</t>
  </si>
  <si>
    <t>Provision of Government Services - Revenue Replacement Retaining Wall</t>
  </si>
  <si>
    <t>Additionally, SLFRF funds were obligated toward the future repair and replacement of a retaining wall at the head of Wilson Lake. This capital project supports long-term infrastructure integrity and public access to natural resources, aligning with the Town's provision of general government services under the revenue loss allowance. The project was obligated prior to the December 31, 2024 deadline and is scheduled for completion by December 31, 2026.</t>
  </si>
  <si>
    <t>TPN-285392</t>
  </si>
  <si>
    <t>Provision of Government Services - Revenue Replacement</t>
  </si>
  <si>
    <t>This project utilizes the standard allowance for revenue loss under the American Rescue Plan Act to fund a range of general government services. These include investments in public safety, infrastructure, recreation, technology, and operational support that promote health, safety, and continuity of services for the Town of Wilton.\nUnder the revenue loss provision, the Town supported the following activities:\nPurchase of a smoke machine to enhance fire department training and emergency preparedness.\nAcquisition of gym equipment to support the health and readiness of public safety personnel.\nInstallation of a new water fountain at a public park to improve access to outdoor amenities.\nPurchase of fuel tanks for the Department of Public Works to ensure reliable service operations.\nProcurement of orthoimagery mapping to enhance GIS capacity and improve planning, public safety, and emergency management.\nThese expenditures strengthen local government functions and represent responsible, strategic uses of SLFRF resources under the flexibility granted through the standard revenue loss allowance.</t>
  </si>
  <si>
    <t>TPN-141991</t>
  </si>
  <si>
    <t>Air Paks</t>
  </si>
  <si>
    <t>purchased air paks with face masks &amp; cylinders total 101,381.00; 79000.00 ARPA funds; 22,381.00 fire department town funds.</t>
  </si>
  <si>
    <t>TPN-149947</t>
  </si>
  <si>
    <t>Website upgrade</t>
  </si>
  <si>
    <t>Our current website was upgraded to be more user friendly to inform the town residents of all that is available and happening in town</t>
  </si>
  <si>
    <t>TPN-216444</t>
  </si>
  <si>
    <t>Bonus for workers</t>
  </si>
  <si>
    <t>Select Board gave the Town Clerk and Deputy Clerk a bonus ($1,500.00/each) for working through COVID</t>
  </si>
  <si>
    <t>TPN-216436</t>
  </si>
  <si>
    <t>Excavator deposit</t>
  </si>
  <si>
    <t>Deposit to purchase excavator for public works department took out a loan for the rest of the purchase price</t>
  </si>
  <si>
    <t>TPN-216422</t>
  </si>
  <si>
    <t>Public Works - insulated roof</t>
  </si>
  <si>
    <t>4/3/23 insulated public works garage roof</t>
  </si>
  <si>
    <t>TPN-216431</t>
  </si>
  <si>
    <t>911 signs</t>
  </si>
  <si>
    <t>5/5/23 purchased 911 signs along with hardware to install signs throughout the town</t>
  </si>
  <si>
    <t>TPN-273820</t>
  </si>
  <si>
    <t>Sound System</t>
  </si>
  <si>
    <t>will purchase a wireless sound system to be used for town meetings and town events</t>
  </si>
  <si>
    <t>TPN-273816</t>
  </si>
  <si>
    <t>Helping town residents lay conduits for fiber line.</t>
  </si>
  <si>
    <t>TPN-273810</t>
  </si>
  <si>
    <t>Trail Deed</t>
  </si>
  <si>
    <t>a new project for a walking trail for town residents, landowner provided an easement deed for the Town of  Washington</t>
  </si>
  <si>
    <t>TPN-138605</t>
  </si>
  <si>
    <t>Saddleback Mountain Road</t>
  </si>
  <si>
    <t>Reconstruction of Saddleback Mountain Rd, which is a public road.</t>
  </si>
  <si>
    <t>TPN-289560</t>
  </si>
  <si>
    <t>Generator Replcement cost change</t>
  </si>
  <si>
    <t>Cost of replacing generator was more than expected</t>
  </si>
  <si>
    <t>TPN-289551</t>
  </si>
  <si>
    <t>Update Town Website</t>
  </si>
  <si>
    <t>Upgrade Town Website for communications on COVID related items</t>
  </si>
  <si>
    <t>TPN-289548</t>
  </si>
  <si>
    <t>Replace Generator at School</t>
  </si>
  <si>
    <t>Replace generator at school to make emergency shelter</t>
  </si>
  <si>
    <t>TPN-289544</t>
  </si>
  <si>
    <t>Basketball Replacement</t>
  </si>
  <si>
    <t>Replacement of BBall Court located on Flagg St</t>
  </si>
  <si>
    <t>TPN-289542</t>
  </si>
  <si>
    <t>Tennis Court Replacement</t>
  </si>
  <si>
    <t>Replacment Tennis Court located off Flagg St</t>
  </si>
  <si>
    <t>TPN-137076</t>
  </si>
  <si>
    <t>Fire Truck Upgrade</t>
  </si>
  <si>
    <t>Bridge Connected island community needed extra funding to improve town fire truck</t>
  </si>
  <si>
    <t>TPN-213631</t>
  </si>
  <si>
    <t>Several projects are underway to qualify for this program. Final report will specify the required details including the use of funds.</t>
  </si>
  <si>
    <t>TPN-218909</t>
  </si>
  <si>
    <t>Water Access Property Acquisition</t>
  </si>
  <si>
    <t>Acquisition of real property for public water access purposes</t>
  </si>
  <si>
    <t>TPN-249499</t>
  </si>
  <si>
    <t>Resurface Town Road</t>
  </si>
  <si>
    <t>Town road resurface, grading, ditch reformation and culvert replacement.</t>
  </si>
  <si>
    <t>TPN-248897</t>
  </si>
  <si>
    <t>Community Center Buildings Compliance Upgrades</t>
  </si>
  <si>
    <t>Community building upgrades and ADA compliance to community center and town office which included ADA compliance assessment. Replacement of furnace and chimney at community center. Replacement of flooring in community center. Upgrades and installation of handicap ramps in both public buildings. Air quality systems installed in both public buildings.  Grounds repairs at community center. Covid-worthy clerks window installed in town office.  Safety equipment for fire department and extra labor for fire department and also administrative .</t>
  </si>
  <si>
    <t>TPN-249158</t>
  </si>
  <si>
    <t>ADA</t>
  </si>
  <si>
    <t>ADA building updates, door closure settings, signage, reposition base board heating.</t>
  </si>
  <si>
    <t>TPN-226568</t>
  </si>
  <si>
    <t>Shade Structures (2)</t>
  </si>
  <si>
    <t>Shade Structures for Little Falls Pickleball Courts &amp; Chick Property</t>
  </si>
  <si>
    <t>TPN-226630</t>
  </si>
  <si>
    <t>Trail Expansion</t>
  </si>
  <si>
    <t>Trail Expansions and upkeep</t>
  </si>
  <si>
    <t>TPN-226548</t>
  </si>
  <si>
    <t>Pedestrian Street Lights</t>
  </si>
  <si>
    <t>Pedestrian Street Light Purchases for Gorham Village</t>
  </si>
  <si>
    <t>TPN-226472</t>
  </si>
  <si>
    <t>TPN-226438</t>
  </si>
  <si>
    <t>New Radio Repeater System</t>
  </si>
  <si>
    <t>New Radio Repeater System (Police, Fire, Public Works)</t>
  </si>
  <si>
    <t>TPN-226360</t>
  </si>
  <si>
    <t>Security Cameras</t>
  </si>
  <si>
    <t>Security Camera Replacements/Upgrades-Outlying Fire Stations, PD, Expansion in Town Buildings</t>
  </si>
  <si>
    <t>TPN-226269</t>
  </si>
  <si>
    <t>Bottle Filling Station</t>
  </si>
  <si>
    <t>Bottle filling station retrofits for water fountains in offices (4)</t>
  </si>
  <si>
    <t>TPN-226342</t>
  </si>
  <si>
    <t>Technology Improvements</t>
  </si>
  <si>
    <t>Townwide Technology Improvements</t>
  </si>
  <si>
    <t>TPN-226218</t>
  </si>
  <si>
    <t>Extrication</t>
  </si>
  <si>
    <t>Extrication equipment</t>
  </si>
  <si>
    <t>TPN-226384</t>
  </si>
  <si>
    <t>Camera Installs</t>
  </si>
  <si>
    <t>Camera Installs-Recording Equipment-Conference Room B to be able to record meetings.</t>
  </si>
  <si>
    <t>TPN-226206</t>
  </si>
  <si>
    <t>Heart Monitors</t>
  </si>
  <si>
    <t>TPN-226186</t>
  </si>
  <si>
    <t>ARPA Project 1</t>
  </si>
  <si>
    <t>Power load cots for ambulances, automated CPR devices and individual SCBA masks.</t>
  </si>
  <si>
    <t>TPN-226040</t>
  </si>
  <si>
    <t>Financial Software</t>
  </si>
  <si>
    <t>ERP Enterprise Software which is a financial software for the Town/School.  (1/2 the cost)</t>
  </si>
  <si>
    <t>TPN-226814</t>
  </si>
  <si>
    <t>Baseball Field Lighting</t>
  </si>
  <si>
    <t>Installation of baseball field lighting at the Little Falls Recreation Complex-A contract with Systems Electrical Services, Inc. on 12/18/24 to be completed by 12/31/2025.</t>
  </si>
  <si>
    <t>TPN-226794</t>
  </si>
  <si>
    <t>Robie Park</t>
  </si>
  <si>
    <t>Robie Park Improvements-Signed contract for Kompan for playground equipment to be delivered in Summer 2025.</t>
  </si>
  <si>
    <t>TPN-226785</t>
  </si>
  <si>
    <t>Heat Pump Mini Split</t>
  </si>
  <si>
    <t>Heat Pump Mini Splits for climate control at Baxter Museum</t>
  </si>
  <si>
    <t>TPN-226772</t>
  </si>
  <si>
    <t>State Park Style Bathroom-Cherry Hill</t>
  </si>
  <si>
    <t>State Park Style Bathroom Privy at Cherry Hill Farm Recreation Area</t>
  </si>
  <si>
    <t>TPN-226759</t>
  </si>
  <si>
    <t>State Park Style Bathroom-Weeks Road</t>
  </si>
  <si>
    <t>State Park Style Bathroom Privy for Weeks Road Recreation Area</t>
  </si>
  <si>
    <t>TPN-226725</t>
  </si>
  <si>
    <t>New Portable Cameras (2)</t>
  </si>
  <si>
    <t>2 New Portable Cameras</t>
  </si>
  <si>
    <t>TPN-226702</t>
  </si>
  <si>
    <t>Business Expansion Grant</t>
  </si>
  <si>
    <t>Business Expansion Grants</t>
  </si>
  <si>
    <t>TPN-226689</t>
  </si>
  <si>
    <t>Fixed Metal Benches</t>
  </si>
  <si>
    <t>Fixed Metal Benches in Gorham Village</t>
  </si>
  <si>
    <t>TPN-226682</t>
  </si>
  <si>
    <t>Signage</t>
  </si>
  <si>
    <t>Signage in the Gorham Village-Have a signed contract with Beta Group, Inc. to create the wayfinding designs that was signed 9/12/2024.</t>
  </si>
  <si>
    <t>TPN-226662</t>
  </si>
  <si>
    <t>Business Sign Grant Program</t>
  </si>
  <si>
    <t>TPN-226646</t>
  </si>
  <si>
    <t>Senior Access &amp; Drainage</t>
  </si>
  <si>
    <t>Senior Access &amp; Drainage Improvements at Little Falls Activity Center Entrance</t>
  </si>
  <si>
    <t>TPN-226618</t>
  </si>
  <si>
    <t>Benches (Parks &amp; Trails)</t>
  </si>
  <si>
    <t>Benches  (Parks &amp; Trails)</t>
  </si>
  <si>
    <t>TPN-226604</t>
  </si>
  <si>
    <t>Kayak Docking System</t>
  </si>
  <si>
    <t>Kayak Docking System at Shaw Park</t>
  </si>
  <si>
    <t>TPN-226594</t>
  </si>
  <si>
    <t>Ground Trash Containers</t>
  </si>
  <si>
    <t>Ground Trash Container System (12 Units throughout parks)</t>
  </si>
  <si>
    <t>TPN-226580</t>
  </si>
  <si>
    <t>Concrete Board Games</t>
  </si>
  <si>
    <t>Concrete Board Games (Shaw Park &amp; Little Falls Activity Center)</t>
  </si>
  <si>
    <t>TPN-286409</t>
  </si>
  <si>
    <t>Electric Vehicle Buyout</t>
  </si>
  <si>
    <t>Buyout of the lease for the 3 Electric Vehicles.</t>
  </si>
  <si>
    <t>TPN-090981</t>
  </si>
  <si>
    <t>Move Revenue Loss into individual Projects</t>
  </si>
  <si>
    <t>TPN-088704</t>
  </si>
  <si>
    <t>One of the first expenditures we made was to provide premium pay for the employees who worked through the pandemic to provide services to residents. The extra funds needed for this was not collected from taxation and would not have been able to be done without SLFRF funds. In 2020, 2021 and 2022 we cut the town's capital reserves budgets and deferred building maintenance and replacement of vehicles as a way to compensate for the loss of revenue that the town is experiencing from the pandemic. The SLFRF funds have provided us the ability to get back on track with the normal capital expenditures that have been deferred. We have replaced three vehicles in our fleet and are seeking bids now for repairing buildings. Specifically, we are repairing a leaking roof at the fire station, abating lead paint and repairing the Municipal Building, repairing electrical issues and replacing windows at the community building. The projects outlined will be completed with SLFRF funds and existing capital reserve funds.  This work should be complete by Fall 2022.</t>
  </si>
  <si>
    <t>TPN-077470</t>
  </si>
  <si>
    <t>Revenue Replacement - Provision of Government Services</t>
  </si>
  <si>
    <t>During the reporting period of 4/1/2024 to 3/31/2025, the following two sub-projects, which are included under this project, had combined expenditures (which equals the current period expenditures) in the amount of $294,874.75:  1) conducting a stormwater study: $11,729.25 was expended on this sub-project during this reporting period. The City of Belfast had allocated a total of $170,000.00 to this sub-project during previous reporting periods but did not allocate any additional funds to this sub-project during this reporting period, leaving $70,462.33 in allocated funding that is yet to be expended (but which will be expended prior to 12/31/2026); and 2) purchase of a former county courthouse to be repurposed as another municipal government facility: $283,145.50 was both allocated to, and expended on, this sub-project during this reporting period.\n\nAdditionally, during the reporting period of 4/1/2024 to 3/31/2025, the following five sub-projects, which are included under this project, neither incurred any expenditures nor were allocated any additional funds from the City of Belfast: 1) providing premium pay to City of Belfast Fire Department and Ambulance Department employees; 2) providing premium pay to City of Belfast Police Department employees; 3) making improvements to the Robbins Road Pump Station; 4) replacing one or more of the City of Belfast Wastewater Treatment Plant's influent pump rotating assemblies; and 5) making improvements to the Little River Drive Pump Station.\n\nFinally, the City of Belfast identified errors in its previously submitted Project and Expenditure Reports, and wishes to provide corrections at this time, as it appears that the previously submitted reports cannot be amended themselves:\n\nCORRECTIONS TO BE MADE TO THE 3/3/2021-3/31/2022 PROJECT AND EXPENDITURE REPORT:\n\nAfter its submittal, the following errors were found in the Project and Expenditure Report for the reporting period of 3/3/2021 to 3/31/2022, and which are indicated/corrected here:\n\nFor the sub-project entitled \u201cProviding premium pay to City of Belfast Fire Department and Ambulance Department employees,\u201d the City of Belfast stated that it anticipated obligating (allocating) and expending $48,182.00 for the City of Belfast 7/1/2022-6/30/2023 fiscal year budget for this sub-project, when it should have been $49,082.00. Additionally, the City of Belfast fiscal year was also incorrectly written as 7/1/2022-6/30/2022, when it should have been 7/1/2022-6/30/2023. Finally, the City of Belfast stated that it had not obligated (allocated) or expended any funds on this sub-project during the reporting period of 3/3/2021 to 3/31/2022, when it had in fact allocated $46,000.00 and expended $26,373.60 (which it had stated earlier in this section of the report). (This sub-project description is found in both the \u2018Project Description\u2019 and the 'Please provide an explanation of how revenue replacement funds were allocated to government services' sections of the report.)\n\nCORRECTIONS TO BE MADE TO THE 4/1/2022-3/31/2023 PROJECT AND EXPENDITURE REPORT:\n\nAfter its submittal, the following errors were found in the Project and Expenditure Report for the reporting period of 4/1/2022 to 3/31/2023, and which are indicated/corrected here:\n\nThe Base Year Fiscal End Date should have been 6/30/2022, not 6/30/2023.\n\nTotal Cumulative Expenditures should have been $170,957.00, not $158,656.50.\n\nCurrent Period Expenditures should have been $142,678.92, not $130,408.42.\n\nFor the sub-project entitled \u201cProviding premium pay to City of Belfast Fire Department and Ambulance Department employees,\u201d the amount of expenditures during the reporting period of 4/1/2022 to 3/31/2023 should have been $68,708.40, not $56,437.90, and the City of Belfast allocated an additional $0.00, not $12,270.50, to this sub-project beyond the reporting period of 4/1/2022 to 3/31/2023. (This sub-project description is found in both the \u2018Project Description\u2019 and the 'Please provide an explanation of how revenue replacement funds were allocated to government services' sections of the report.)\n\nCORRECTIONS TO BE MADE TO THE 4/1/2023-3/31/2024 PROJECT AND EXPENDITURE REPORT:\n\nAfter its submittal, the following errors were found in the Project and Expenditure Report for the reporting period of 4/1/2023 to 3/31/2024, and which are indicated/corrected here:\n\nThe Base Year Fiscal End Date should have been 6/30/2023, not 6/30/2024.\n\nTotal Cumulative Expenditures should have been $340,890.42, not $307,375.52.\n\nCurrent Period Expenditures should have been $169,933.42, not $182,689.02.\n\nFor the sub-project entitled \u201cReplacing one or more of the City of Belfast Wastewater Treatment Plant's influent pump rotating assemblies,\u201d the amount of expenditures during the reporting period of 4/1/2023 to 3/31/2024 should have been $48,000.00, not $60,755.60, and the amount left in allocated funding that was yet to be expended should have been $0.00, not $21,244.40. (This sub-project description is found in both the \u2018Project Description\u2019 and the 'Please provide an explanation of how revenue replacement funds were allocated to government services' sections of the report.)</t>
  </si>
  <si>
    <t>TPN-207075</t>
  </si>
  <si>
    <t>Tax reduction</t>
  </si>
  <si>
    <t>We applied the funds to reduce tax commitment - due to 'revenue losses' the taxes increased. These funds were used to reduce that.</t>
  </si>
  <si>
    <t>TPN-158535</t>
  </si>
  <si>
    <t>Market-n-Common</t>
  </si>
  <si>
    <t>downtown revitalization efforts that  secure a permanent home for a successful 5 year open-air, farmers market with expansion for new start up incubator businesses and support services.</t>
  </si>
  <si>
    <t>TPN-284077</t>
  </si>
  <si>
    <t>Danforth Waste Water Project</t>
  </si>
  <si>
    <t>Waste Water Facility - maintain a sewage treatment facility for the town.   This project updates the electrical portion of the pump station and float connection.</t>
  </si>
  <si>
    <t>TPN-284050</t>
  </si>
  <si>
    <t>Capital Road Project</t>
  </si>
  <si>
    <t>Capital road project for town roads - Town is responsible for 11.40 miles for summer maintenance and  18.73 for winter maintenance.   This summer project reclaimed and resurfaced a badly damaged town road.</t>
  </si>
  <si>
    <t>TPN-284287</t>
  </si>
  <si>
    <t>Broadband</t>
  </si>
  <si>
    <t>To install fiber cable and provide broadband through -out the town.</t>
  </si>
  <si>
    <t>TPN-219056</t>
  </si>
  <si>
    <t>Hillside Cemetery</t>
  </si>
  <si>
    <t>8.5-Other Immediate Needs: Debris Removal\u200b</t>
  </si>
  <si>
    <t>TPN-218929</t>
  </si>
  <si>
    <t>Surface Improvements</t>
  </si>
  <si>
    <t>Ditching, culverts, and Paving the Allen Rd</t>
  </si>
  <si>
    <t>TPN-287415</t>
  </si>
  <si>
    <t>ESRB Extra Admin</t>
  </si>
  <si>
    <t>ESRB purchased supplies for outreach to community members regarding Spectrum coming to town. ESRB coordinator approved purchases.</t>
  </si>
  <si>
    <t>TPN-091924</t>
  </si>
  <si>
    <t>ESRB Infrastructure</t>
  </si>
  <si>
    <t>Internet Infrastructure Survey &amp; then future internet Infrastructure Improvements - we have reached the point where we are almost ready to sign a Franchise Agreement with Spectrum and then work should begin this summer</t>
  </si>
  <si>
    <t>TPN-122379</t>
  </si>
  <si>
    <t>EMS Equipment- Lucas Device</t>
  </si>
  <si>
    <t>Town participated in the cost sharing of a Lucas Device to be utilized by the regional ambulance that services Hiram</t>
  </si>
  <si>
    <t>TPN-210971</t>
  </si>
  <si>
    <t>Boat Launch Refurbish</t>
  </si>
  <si>
    <t>Town of Hiram refurbished the towns boat launch at Stanley Pond, available for public use.</t>
  </si>
  <si>
    <t>TPN-283769</t>
  </si>
  <si>
    <t>Hiram Sidewalks</t>
  </si>
  <si>
    <t>The Town of Hiram replaced town owned sidewalks in a portion of the Hiram Village along Main St.</t>
  </si>
  <si>
    <t>TPN-285402</t>
  </si>
  <si>
    <t>Installed two new outlets, replaced all data and phone cables in the town office, installed network rack, purchased a new color multi function machine and 5 new computers updating the towns technology.</t>
  </si>
  <si>
    <t>TPN-285378</t>
  </si>
  <si>
    <t>Hazard Pay from 3/20/2020 to December 31, 2020 for three attendants at the Tri Town Transfer Station each participating municipality paying 1/3, and for three office employees at the Hiram Town Office, who kept the office open during those months.</t>
  </si>
  <si>
    <t>TPN-285373</t>
  </si>
  <si>
    <t>Digital Mapping Conversion</t>
  </si>
  <si>
    <t>Convert Town Tax Maps from paper to a digital platform. Maps are accessible on the town's website.</t>
  </si>
  <si>
    <t>TPN-285739</t>
  </si>
  <si>
    <t>King St - Paving Portion</t>
  </si>
  <si>
    <t>Paved a portion of King St .</t>
  </si>
  <si>
    <t>TPN-285657</t>
  </si>
  <si>
    <t>Office Flooring</t>
  </si>
  <si>
    <t>Removed old VCT flooring and wooden thresholds and installed vinyl plank flooring and throw rugs for better accessibility to the town office and meeting room.</t>
  </si>
  <si>
    <t>TPN-285631</t>
  </si>
  <si>
    <t>Fire Department Equipment</t>
  </si>
  <si>
    <t>Replaced 9 SCBA bottles and replaced 1,000 feet of large diameter hose on one of the fire trucks.</t>
  </si>
  <si>
    <t>TPN-145564</t>
  </si>
  <si>
    <t>transfer station</t>
  </si>
  <si>
    <t>installed power at transfer station/road department garage for safety of employees. Also purchased a building for employee to  replace the old moldy condemned building that is used for warming and lunch room.</t>
  </si>
  <si>
    <t>TPN-218055</t>
  </si>
  <si>
    <t>recreation</t>
  </si>
  <si>
    <t>removal of unsafe trees, replacement of unsafe tables and grills at public beach We have a company cut down some dangerous trees that was at our public beach. We also got rid of picnic tables that we rotted and very unsafe and added new grills so that the bbqs are safer on the beach</t>
  </si>
  <si>
    <t>TPN-218042</t>
  </si>
  <si>
    <t>transfer station safety</t>
  </si>
  <si>
    <t>building added heat, insulation, phone for security and safety of employees We added a phone and a heater in this building so that the employees will be out of the elements and have a pho e so it gives them security if an ambulance needs to be called or the police department</t>
  </si>
  <si>
    <t>TPN-218000</t>
  </si>
  <si>
    <t>security</t>
  </si>
  <si>
    <t>security system for the town office this security system will assure us that the office will be well taken care of when we are not there. We can also watch the office on our cameras</t>
  </si>
  <si>
    <t>TPN-268907</t>
  </si>
  <si>
    <t>TOWN OF  NEW VINEYARD</t>
  </si>
  <si>
    <t>culvert to replace distroyed ones, new printer</t>
  </si>
  <si>
    <t>TPN-268898</t>
  </si>
  <si>
    <t>Cemetery</t>
  </si>
  <si>
    <t>fixed the cemetery and added loam.</t>
  </si>
  <si>
    <t>TPN-268893</t>
  </si>
  <si>
    <t>Smith Hall</t>
  </si>
  <si>
    <t>installed generator</t>
  </si>
  <si>
    <t>TPN-268873</t>
  </si>
  <si>
    <t>fire department</t>
  </si>
  <si>
    <t>license for repeater, painted whole inside of fire station, installed a generator</t>
  </si>
  <si>
    <t>TPN-090582</t>
  </si>
  <si>
    <t>Town meeting approval was given to utilize the funds for replacement of lost public sector revenue for the provision of traditional government services.</t>
  </si>
  <si>
    <t>TPN-150340</t>
  </si>
  <si>
    <t>"Defined as Earnable Compensation that was for public sector workers who continued to work through the COVID-19 pandemic. Two tiers were identified, along with a special circumstance. Tier I for $750 for Full time employees who have daily interaction with the public or first responders. Tier II $1,500 for essential workers and per diem first responders who worked  2,000 plus hours. Special circumstance for $1,000 was for regular part time employees, SAFER first responders and per diem first responders who worked between 1,400-2,000 hours. "</t>
  </si>
  <si>
    <t>TPN-159114</t>
  </si>
  <si>
    <t>Revenue Replacement 6.1</t>
  </si>
  <si>
    <t>Revenue Replacement 6.1: General Fund Expenses for Community Development, General Assistance, IT, Police Department and Fire Department. Community Development and General Assistance were to meet capacity for the Town to provide personnel time in assisting the general public due to the increased need in the community. Computer Expenses were also obligated and expended for remote access and security. These included zoom capabilities for public meetings to still be held, as well as expanded web based software services for employees to have the ability to work from home and still meet the needs of serving the public. The Police Department brought in behavioral health liaisons to assist in the trauma that COVID-19 brought; mental health awareness became a need and to serve the increased need in the community, a new cruiser was purchased. In addition, the Police and Fire Departments sought increased trainings for medical and safety needs, as well as mental health awareness. The Fire Department purchased a command staff vehicle and a new ambulance to assist in the increased volume of EMS calls as a result of COVID-19. In looking at the statistics, call volume continues to grow year over year.</t>
  </si>
  <si>
    <t>TPN-231977</t>
  </si>
  <si>
    <t>Revenue Replacement 6.1: General Fund Expenses for Community Development, General Assistance, IT, Police Department and Fire Department. Community Development and General Assistance were to meet capacity for the Town to provide personnel time in assisting the general public due to the increased need in the community as a result of COVID-19. Computer expenses were also obligated and expended for remote access and security in the previous reporting cycle. During this reporting cycle, the annual costs to maintain those remote platforms and software systems were obligated. These included zoom capabilities for the public meetings to still be held, as well as expanded web based software services for employees to have the ability to work from home and still meet the needs of serving the public. During this year, the Town updated their broadcasting system for their public meetings as many residents expressed continued nervousness in attending public meetings; the updated broadcasting equipment allows residents to stream and watch Town public meetings from their homes either on their devices or through a cable channel.  In the previous reporting cycle, the Police Department brought in behavioral health liaisons to assist in the trauma that COVID-19 brought; mental health awareness became a need. The work that the behavioral health liaisons are doing continues as we navigate through the ongoing mental health issues that the isolation brought during COVID-19.  The behavioral health liaisons have also witnessed and aided in food insecurity, housing displacement and other factors that the downturn of the economy and inflation brought about. In order to serve the increased need in the community, another new cruiser and equipment was purchased. The hiring of additional officers and aging infrastructure created the need for improvements to the police station to better serve the community. In addition, the Police and Fire Departments sought increased trainings for medical and safety needs, as well as mental health awareness. The Fire and Rescue department also purchased gear and medical equipment. EMS calls have increased 20% since the onset of COVID-19.</t>
  </si>
  <si>
    <t>TPN-293162</t>
  </si>
  <si>
    <t>Capital Project Town Hall</t>
  </si>
  <si>
    <t>Revenue Replacement 6.1: During COVID-19, the Town had to adhere to social distancing and in an old 1800s building, that presented challenges. The Town Hall does have two entrances, as an addition was put onto the old building in the late 1980s. In order to achieve social distancing, an additional general public access point to the Town Hall was opened in the old building; this opened into the auditorium. It became clear that the auditorium building entrance needed to be updated for safety reasons. When the general public filtered into the auditorium, it was measured out for social distancing and Town staff assisted in directing people to where they needed to go.</t>
  </si>
  <si>
    <t>TPN-155448</t>
  </si>
  <si>
    <t>Wages</t>
  </si>
  <si>
    <t>Provide employees who work during the covid pandemic a stipend</t>
  </si>
  <si>
    <t>TPN-220977</t>
  </si>
  <si>
    <t>Peabody Bridge Culvert Replacement</t>
  </si>
  <si>
    <t>The town is repairing/replacing a failing culvert/bridge on Beechwood St., known as the Peabody Bridge, which is in line with typical services the town would provide as part of its town road maintenance and public works department work plans. The revenue replacement from this program helps make up the otherwise lacking amount of town revenue funding necessary to complete the project as the town typically would under usual circumstances when a culvert is failing. All funding to fully complete this project has been obligated by town voters and contracts have been signed for design and construction. The expenditures this month represent design work for the project, and construction is schedule for the time frame between July 15 and October 1, 2025. The desired outcome for the project is a fully functional modern bridge/culvert that is designed for a long life span and serves all residents of the town as well as those using the road who are not residents. In particular, the project benefits our town's ability to provide public safety services, as it ensures that we can safely move fire engines and other emergency response vehicles down Peabody Road for emergency response. The project success will be measured by ensuring that all services contracted for are up to all relevant bid document standards and requirements.</t>
  </si>
  <si>
    <t>TPN-085459</t>
  </si>
  <si>
    <t>Purchased public safety equipment and facility maintenance equipment, compensated employees, made IT upgrades/</t>
  </si>
  <si>
    <t>TPN-135818</t>
  </si>
  <si>
    <t>Housing Assistance</t>
  </si>
  <si>
    <t>Funds provided to begin work on regional workforce housing in the area with nearby towns of Carrabassett and Eustis.</t>
  </si>
  <si>
    <t>TPN-135816</t>
  </si>
  <si>
    <t>Capital Investment</t>
  </si>
  <si>
    <t>Computer networking, owl system , computer to allow public participation in meetings.</t>
  </si>
  <si>
    <t>TPN-231996</t>
  </si>
  <si>
    <t>Clean Water Station</t>
  </si>
  <si>
    <t>Clean water fill station for public use.</t>
  </si>
  <si>
    <t>TPN-231995</t>
  </si>
  <si>
    <t>Fire Air Packs</t>
  </si>
  <si>
    <t>Air packs</t>
  </si>
  <si>
    <t>TPN-276065</t>
  </si>
  <si>
    <t>WWIFRASTR</t>
  </si>
  <si>
    <t>review of wastewater system</t>
  </si>
  <si>
    <t>TPN-276080</t>
  </si>
  <si>
    <t>Wastewater phase 2</t>
  </si>
  <si>
    <t>phase 2 of wastewater project</t>
  </si>
  <si>
    <t>TPN-261286</t>
  </si>
  <si>
    <t>Ambulance Shelter</t>
  </si>
  <si>
    <t>The Town of Chebeague Island purchased a Shelterlogic shelter in order to store emergency vehicle. This emergency vehicle is utilized for the provision of government services.</t>
  </si>
  <si>
    <t>TPN-261283</t>
  </si>
  <si>
    <t>Town Office Renovations</t>
  </si>
  <si>
    <t>As a provision of government services the Town of Chebeague Island utilized ARPA funding to participate in the cost of renovations to town office where citizen services are provided. These renovations are extending the service life of this space.</t>
  </si>
  <si>
    <t>TPN-289529</t>
  </si>
  <si>
    <t>Premium Choice</t>
  </si>
  <si>
    <t>Fiberoptic broadband to all town lots</t>
  </si>
  <si>
    <t>TPN-043676</t>
  </si>
  <si>
    <t>Generator</t>
  </si>
  <si>
    <t>Replace emergency generator in Emergency shelter for Town of Beaver cove</t>
  </si>
  <si>
    <t>TPN-263686</t>
  </si>
  <si>
    <t>Road Repair &amp; Ditching Work</t>
  </si>
  <si>
    <t>Project uses SLFRF funds to perform miscellaneous road repair and ditching work on town roads.</t>
  </si>
  <si>
    <t>TPN-101559</t>
  </si>
  <si>
    <t>Technology upgrades and improvements\nARPA Consult, Program Licenses</t>
  </si>
  <si>
    <t>TPN-249318</t>
  </si>
  <si>
    <t>TPN-091760</t>
  </si>
  <si>
    <t>AED's</t>
  </si>
  <si>
    <t>To purchase 3 AED's for the Municipal Fire Dept. to place on 3 fire trucks in case of cardiac arrest.</t>
  </si>
  <si>
    <t>TPN-091759</t>
  </si>
  <si>
    <t>Fire Department SCBA</t>
  </si>
  <si>
    <t>To purchase two second of Self-Contained Breathing Apparatus for the municipal fire department</t>
  </si>
  <si>
    <t>TPN-091753</t>
  </si>
  <si>
    <t>The Open Door</t>
  </si>
  <si>
    <t>1.9-COVID-19 Assistance to Non-Profits</t>
  </si>
  <si>
    <t>A local organization that provides free meals once a week along with pantry staples.  Funds will be allocated over the next three years.  $1,000 a year for three years.</t>
  </si>
  <si>
    <t>TPN-091752</t>
  </si>
  <si>
    <t>Unity Volunteer Food Pantry</t>
  </si>
  <si>
    <t>To support a non-profit providing food to families.  Three annual payments of $3000 for 2022, 2023, and 2024.</t>
  </si>
  <si>
    <t>TPN-091751</t>
  </si>
  <si>
    <t>Water Remediation</t>
  </si>
  <si>
    <t>To  maintain proper water drainage to town owned roads and properties. Includes adding gravel and crushed rock, grading, ditching and shouldering roads, fix and maintain paved roads and paving.</t>
  </si>
  <si>
    <t>TPN-091746</t>
  </si>
  <si>
    <t>Kanokolus Swimming Dock</t>
  </si>
  <si>
    <t>Updating a 20 year old swimming dock, with a modern dock, which will allow easier installation for the municipality. It will be safer for the users.</t>
  </si>
  <si>
    <t>TPN-091745</t>
  </si>
  <si>
    <t>Assessing Quarterly Review</t>
  </si>
  <si>
    <t>This project is to help collect proper property building inventory for tax purposes.  A project that should be done every 4 years in the municipality.</t>
  </si>
  <si>
    <t>TPN-091744</t>
  </si>
  <si>
    <t>Vital Record Restoration</t>
  </si>
  <si>
    <t>UNAPPROPRIATED</t>
  </si>
  <si>
    <t>TPN-091743</t>
  </si>
  <si>
    <t>Digitalization</t>
  </si>
  <si>
    <t>To protect and preserve  old municipal records.</t>
  </si>
  <si>
    <t>TPN-091733</t>
  </si>
  <si>
    <t>Hazard Pay for Employees who worked throughout the pandemic</t>
  </si>
  <si>
    <t>TPN-261115</t>
  </si>
  <si>
    <t>Public Works Building</t>
  </si>
  <si>
    <t>The Town of New Canada constructed a new Public Works Building to support citizen services.</t>
  </si>
  <si>
    <t>TPN-261114</t>
  </si>
  <si>
    <t>Premium Pay for Town Employees</t>
  </si>
  <si>
    <t>Premium Pay for Town Employees who worked during the COVID 19 Pandemic.</t>
  </si>
  <si>
    <t>TPN-163161</t>
  </si>
  <si>
    <t>water heater</t>
  </si>
  <si>
    <t>replace old water heater</t>
  </si>
  <si>
    <t>TPN-163160</t>
  </si>
  <si>
    <t>Cambridge infrastructure roads</t>
  </si>
  <si>
    <t>repairing roads: Bridge Rd, Ham hill Rd, Cuddy Rd; grading and culvert repair</t>
  </si>
  <si>
    <t>TPN-289832</t>
  </si>
  <si>
    <t>Server/peripheral upgrade</t>
  </si>
  <si>
    <t>server/peripheral upgrade</t>
  </si>
  <si>
    <t>TPN-288088</t>
  </si>
  <si>
    <t>Capital Improvements-Ditching, road buildup</t>
  </si>
  <si>
    <t>capital improvements to heavily damaged culverts, ditching, and road build up, that we didn't not get funded by ASK grant applied for or Infastructure Stream Crossing Grant.</t>
  </si>
  <si>
    <t>TPN-288069</t>
  </si>
  <si>
    <t>Spring Mud Remidiation</t>
  </si>
  <si>
    <t>Had applied for ASK Grants to fix heavily muddy roads in town, didn't get, using to fix major mud issues on dirt roads so the school buses, postal service, and emergency vehicles can access everyone in town, even in spring time</t>
  </si>
  <si>
    <t>TPN-288039</t>
  </si>
  <si>
    <t>Broadband low income households</t>
  </si>
  <si>
    <t>5.20-Broadband: IIJA Match</t>
  </si>
  <si>
    <t>Purchasing drop packs for low income residents to be able to have access to  Broadband</t>
  </si>
  <si>
    <t>TPN-263245</t>
  </si>
  <si>
    <t>Broadband System Repairs</t>
  </si>
  <si>
    <t>Town of Cranberry Isles utilized ARPA funding by utilizing these funds to repair storm damage to the Town-Owned Broadband system that citizens utilize for broadband access.</t>
  </si>
  <si>
    <t>TPN-264095</t>
  </si>
  <si>
    <t>Replacement culvert replacement purchase</t>
  </si>
  <si>
    <t>Replacement culvert pipes were purchased for use in future stormwater improvement projects</t>
  </si>
  <si>
    <t>TPN-264087</t>
  </si>
  <si>
    <t>Community Center Electronic Message Board</t>
  </si>
  <si>
    <t>Purchase and installation of two sided electronic message board and refresh of existing sign at the Community Center</t>
  </si>
  <si>
    <t>TPN-264084</t>
  </si>
  <si>
    <t>Community Center Bathroom ADA Modification Design</t>
  </si>
  <si>
    <t>Design work related to modifications required to make Community Center bathrooms compliant with ADA requirements</t>
  </si>
  <si>
    <t>TPN-264010</t>
  </si>
  <si>
    <t>Front Counter Modifications</t>
  </si>
  <si>
    <t>Replacement of existing front counter and equipment in Town Office with ergonomic improvements</t>
  </si>
  <si>
    <t>TPN-263999</t>
  </si>
  <si>
    <t>Fire Department Gear Washer</t>
  </si>
  <si>
    <t>Purchase of dedicated firefighter turnout gear clothes washer and base</t>
  </si>
  <si>
    <t>TPN-263994</t>
  </si>
  <si>
    <t>COVID-19 Payroll Subsidy</t>
  </si>
  <si>
    <t>Covid-19 Payroll Subsidy during declared emergency</t>
  </si>
  <si>
    <t>TPN-263984</t>
  </si>
  <si>
    <t>Aroostook County ARPA COOP</t>
  </si>
  <si>
    <t>TPN-260598</t>
  </si>
  <si>
    <t>Floor mats for town office</t>
  </si>
  <si>
    <t>The town purchased protective floor mats to preserve the new floors installed in town office</t>
  </si>
  <si>
    <t>TPN-260597</t>
  </si>
  <si>
    <t>Town office capital improvements</t>
  </si>
  <si>
    <t>Town office capital improvements to enhance citizen services</t>
  </si>
  <si>
    <t>TPN-260595</t>
  </si>
  <si>
    <t>Safety upgrades to the town recreation center</t>
  </si>
  <si>
    <t>Safety upgrades were made to the town's recreation center</t>
  </si>
  <si>
    <t>TPN-260593</t>
  </si>
  <si>
    <t>fire department building and equipment upgrades</t>
  </si>
  <si>
    <t>For the town fire department, building upgrades were performed and additional safety equipment was purchased</t>
  </si>
  <si>
    <t>TPN-260591</t>
  </si>
  <si>
    <t>Covid testing for town employees</t>
  </si>
  <si>
    <t>Covid testing for town employees during pandemic</t>
  </si>
  <si>
    <t>TPN-260589</t>
  </si>
  <si>
    <t>Premium pay for town employees</t>
  </si>
  <si>
    <t>Premium pay for town employees during the covid 19 pandemic</t>
  </si>
  <si>
    <t>TPN-151202</t>
  </si>
  <si>
    <t>COMPUTER SYSTEMS</t>
  </si>
  <si>
    <t>PURCHASED NEW COMPUTER SYSTEMS FOR THE TOWN OFFICE TO MORE EFFICIENTLY  SERVE THE CITIZENS OF THE TOWN OF HARRINGTON</t>
  </si>
  <si>
    <t>TPN-151191</t>
  </si>
  <si>
    <t>STRYKER STRETCHER</t>
  </si>
  <si>
    <t>PAID HARRINGTON'S PORTION FOR THE PURCHASE OF A STRYKER STRETCHER FOR PLEASANT RIVER AMBULANCE SERVICE WHICH SERVICES 4 TOWNS.  THIS PURCHASE IS TO ENABLE THE AMBULANCE SERVICE TO BETTER SERVE THE RESIDENTS OF HARRINGTON AND OTHER MUNICIPALITIES WITHIN THE SERVICE DISTRICT.</t>
  </si>
  <si>
    <t>TPN-151157</t>
  </si>
  <si>
    <t>VOLUNTEER FIRE DEPARTMENT EQUIPMENT</t>
  </si>
  <si>
    <t>PURCHASED A RAM-SPREADER COMBI-TOOL FOR THE HARRINGTON VOLUNTEER FIRE DEPARTMENT TO BE USED IN THEIR EMERGENCY RESPONSE EFFORTS.</t>
  </si>
  <si>
    <t>TPN-213195</t>
  </si>
  <si>
    <t>ROAD MAINTENANCE</t>
  </si>
  <si>
    <t>REPAIRED TOWN ROADS THAT WERE NEGLECTED DUE TO LACK OF FUNDS.</t>
  </si>
  <si>
    <t>TPN-213095</t>
  </si>
  <si>
    <t>WATER DISTRICT REPAIRS</t>
  </si>
  <si>
    <t>REPLACED THE WATER COMPANY GENERATOR SO TOWNSPEOPLE CAN MAINTAIN WATER DURING POWER OUTAGES.  REPLACED TO BROKEN AND UNUSABLE FIRE HYDRANTS.</t>
  </si>
  <si>
    <t>TPN-150618</t>
  </si>
  <si>
    <t>HEATER/PUMP</t>
  </si>
  <si>
    <t>HEATER AND SPARE PUMP FOR SEWER PUMP STATION</t>
  </si>
  <si>
    <t>TPN-150607</t>
  </si>
  <si>
    <t>AIR PACKS</t>
  </si>
  <si>
    <t>AIR PACK REPLACEMENTS FOR FIRE DEPARTMENT</t>
  </si>
  <si>
    <t>TPN-209941</t>
  </si>
  <si>
    <t>Rail Trail Upkeep</t>
  </si>
  <si>
    <t>Enhance recreational experiences along the Narrow Gauge Trail with picnic tables and benches.</t>
  </si>
  <si>
    <t>TPN-210079</t>
  </si>
  <si>
    <t>Drive Through Window</t>
  </si>
  <si>
    <t>Drive through window so our residents do not need to come into the office to complete simple transactions.</t>
  </si>
  <si>
    <t>TPN-210073</t>
  </si>
  <si>
    <t>Drainage at Town Office</t>
  </si>
  <si>
    <t>Add drainage to Town Office lot</t>
  </si>
  <si>
    <t>TPN-210064</t>
  </si>
  <si>
    <t>Parking Lot</t>
  </si>
  <si>
    <t>Enlarge Parking lot</t>
  </si>
  <si>
    <t>TPN-274806</t>
  </si>
  <si>
    <t>A new electronic sign, ground work and lights</t>
  </si>
  <si>
    <t>TPN-078490</t>
  </si>
  <si>
    <t>IT</t>
  </si>
  <si>
    <t>Server</t>
  </si>
  <si>
    <t>TPN-078366</t>
  </si>
  <si>
    <t>TPN-090509</t>
  </si>
  <si>
    <t>Purchased 4 air pack for Fire Department</t>
  </si>
  <si>
    <t>TPN-260850</t>
  </si>
  <si>
    <t>lighting upgrade to town office</t>
  </si>
  <si>
    <t>updated lighting in municipal building for energy conservation and visitor safety switched to led/motion sensor lighting</t>
  </si>
  <si>
    <t>TPN-260731</t>
  </si>
  <si>
    <t>Town Plow Truck</t>
  </si>
  <si>
    <t>ARPA Funds utilized to pay a portion of the cost of a new plow truck that utilized to plow and sand town roadways.</t>
  </si>
  <si>
    <t>TPN-260729</t>
  </si>
  <si>
    <t>Premium Pay for Town employees</t>
  </si>
  <si>
    <t>We provided additional pay for town employees who worked during the covid 19 pandemic.</t>
  </si>
  <si>
    <t>TPN-260728</t>
  </si>
  <si>
    <t>Food Pantry</t>
  </si>
  <si>
    <t>Purchase an outside food pantry cabinet to assist families supplement their food during covid restrictions.</t>
  </si>
  <si>
    <t>TPN-260725</t>
  </si>
  <si>
    <t>Town Office Safety Updates</t>
  </si>
  <si>
    <t>This was an upgrade to service window, as well closing in the conference room to change travel flow to enhance safety during public interaction.</t>
  </si>
  <si>
    <t>TPN-279983</t>
  </si>
  <si>
    <t>Town Office Upgrades</t>
  </si>
  <si>
    <t>Town Office and town computer upgrades, including capital equipment purchases as approved at the Town of Alna Special Town Meeting 11.01.2024</t>
  </si>
  <si>
    <t>TPN-279979</t>
  </si>
  <si>
    <t>Surface Gravel</t>
  </si>
  <si>
    <t>Purchase surface gravel for Town of Alna roads as approved at the Alna Special Town Meeting 11.01.2024</t>
  </si>
  <si>
    <t>TPN-279975</t>
  </si>
  <si>
    <t>Bailey Road Improvements</t>
  </si>
  <si>
    <t>Bailey Road Improvements approved at Alna Special Town Meeting 11-01-2024</t>
  </si>
  <si>
    <t>TPN-279973</t>
  </si>
  <si>
    <t>Maine Connectivity Authority Broadband infrastructure expansion project.  Provide connectivity to households in Alna to be able to subscribe to high-speed internet.</t>
  </si>
  <si>
    <t>TPN-124948</t>
  </si>
  <si>
    <t>Town Hall IT Upgrades</t>
  </si>
  <si>
    <t>Upgrades and improvements were made to our Town's conference room and community center to allow for meetings, trainings and conferences to be held virtually.</t>
  </si>
  <si>
    <t>TPN-124921</t>
  </si>
  <si>
    <t>Hazard Premium Pay</t>
  </si>
  <si>
    <t>Hazard premium pay given to all public employees who worked during the Covid 19 Pandemic state of emergency period.</t>
  </si>
  <si>
    <t>TPN-197677</t>
  </si>
  <si>
    <t>Town Hall Security Camera</t>
  </si>
  <si>
    <t>Security camera installed in front hallway of Town Hall building where public bathrooms and a public AED machine are located.</t>
  </si>
  <si>
    <t>TPN-197665</t>
  </si>
  <si>
    <t>Security Doors for Hall &amp; FD Bay</t>
  </si>
  <si>
    <t>Security door installed in front hall of Municipal Building to allow the exterior front door to remain open 24/7. The front hall contains public bathrooms, an AED machine, and a small food pantry for the public. A sealed door was installed between the Fire Dept. truck bay and a community room in the Town Hall to prevent exhaust and fumes from the Bay to enter the building.</t>
  </si>
  <si>
    <t>TPN-197660</t>
  </si>
  <si>
    <t>Fire Dept. Washer</t>
  </si>
  <si>
    <t>Purchased and installed a bigger washing machine for the fire department members to clean their turn-out gear.</t>
  </si>
  <si>
    <t>TPN-198308</t>
  </si>
  <si>
    <t>Town Hall Electrical Panel Upgrade</t>
  </si>
  <si>
    <t>Old electrical panel servicing the Town Office &amp; community room areas of the Municipal Building was upgrade to improve the breaker system and avoid any electrical mishaps.</t>
  </si>
  <si>
    <t>TPN-198305</t>
  </si>
  <si>
    <t>Admin Fees to County</t>
  </si>
  <si>
    <t>Administration fees paid to the County of Aroostook for the value of services provided to the Town of Portage Lake in securing funding as part of the State &amp; Local Fiscal Recovery Funds Act.</t>
  </si>
  <si>
    <t>TPN-214782</t>
  </si>
  <si>
    <t>Office Server Computer Update</t>
  </si>
  <si>
    <t>Install a new server computer for the town office to help improve customer service to our citizens and the general public. This improvement to our computer system will make transactions faster, and allow for the office staff to perform their jobs more efficiently.</t>
  </si>
  <si>
    <t>TPN-162874</t>
  </si>
  <si>
    <t>Silent Alarm</t>
  </si>
  <si>
    <t>Purchase of Silent Alarms\nEveryone has a silent Alarm under or by their desk in a designated area.\nAble to push the button at any time and the police department will respond immediately.</t>
  </si>
  <si>
    <t>TPN-162873</t>
  </si>
  <si>
    <t>IMPACT PAY</t>
  </si>
  <si>
    <t>IMPACT PAY\nPaid employees $1.25 an hour extra for the hours they worked during the pandemic. \nPaid on 7/7/22 =$188,021.77, Paid on 7/14/22 = $605.43, Paid on 7/21/22 = $494.76</t>
  </si>
  <si>
    <t>TPN-045088</t>
  </si>
  <si>
    <t>Purchase of telephone system Project 2 ($37,419.67 of $58,000)  4/1/22 to 3/31/23.  \nPurchase Fire/Rescue Equipment  Project 1 ($117,840.94 of $169,984) 4/1/23 to 3/1/223. \n\nPurchase of telephone system ($3663.05 of $58,000)  4/1/21 to 3/31/22\nPurchase Fire/Rescue Equipment ($46,988.06 of $169,984) 4/1/21 to 3/1/22</t>
  </si>
  <si>
    <t>TPN-090768</t>
  </si>
  <si>
    <t>Friendship Ambulance</t>
  </si>
  <si>
    <t>The Town of Friendship utilized the rest of the ARPA funds (37,552.47) provided to continue to pay towards EMS services. The funds allocated insured that the citizens of Friendship continued to receive the level of Government Services they expect and deserve.</t>
  </si>
  <si>
    <t>TPN-141361</t>
  </si>
  <si>
    <t>First Responders Premium Pay #2</t>
  </si>
  <si>
    <t>Premium pay for EMS employees. Additional shift and hourly pay.</t>
  </si>
  <si>
    <t>TPN-141774</t>
  </si>
  <si>
    <t>Premium Pay Administration</t>
  </si>
  <si>
    <t>Premium pay for municipal employees/local government.</t>
  </si>
  <si>
    <t>TPN-209732</t>
  </si>
  <si>
    <t>Premium Pay for EMS Responders #3</t>
  </si>
  <si>
    <t>Premium pay for EMS First Responders</t>
  </si>
  <si>
    <t>TPN-209547</t>
  </si>
  <si>
    <t>Emergency Mutual Aid Response</t>
  </si>
  <si>
    <t>Mutual aid response for the Town's Fire and EMS services. Mutual aid is an agreement between emergency responders to lend assistance across jurisdictional boundaries. Mutual aid is an emergency response that exceeds local resources.</t>
  </si>
  <si>
    <t>TPN-209539</t>
  </si>
  <si>
    <t>Public Meeting Equipment</t>
  </si>
  <si>
    <t>Purchased equipment of chairs, tables, and chair carts to assist with conduct all town public meetings, employee training sessions, town department-wide meetings, elections, etc.</t>
  </si>
  <si>
    <t>TPN-209500</t>
  </si>
  <si>
    <t>Community Hazardous Waste Collection Day</t>
  </si>
  <si>
    <t>A community hazardous waste collection day was held to dispose of household hazardous waste such as paints, paint thinners, cleaners, antifreeze, and waste fuels.</t>
  </si>
  <si>
    <t>TPN-209492</t>
  </si>
  <si>
    <t>Infrastructure-Thatcher Street Pump Station Upgrade</t>
  </si>
  <si>
    <t>A major storm caused the pump at the Thatcher Street Pump Station to fail. This pump was installed new in 2019 and its failure came as a surprise because the other pump, a ten-year-old pump, worked through the storm with no problem. This water distribution system moves water to the Wastewater Department to then be processed through the lagoon system.</t>
  </si>
  <si>
    <t>TPN-209460</t>
  </si>
  <si>
    <t>Infrastructure-Replacement of Lagoon Aeration Equipment</t>
  </si>
  <si>
    <t>Replaced the aeration system in one of the lagoons located at the Wastewater Department. This new system addresses air loss but re-emulsifies the sludge to a state that can be processed further in the lagoon system and then be discharged to spray fields.</t>
  </si>
  <si>
    <t>TPN-045563</t>
  </si>
  <si>
    <t>Infrastructure-Broadband &amp; Sewer</t>
  </si>
  <si>
    <t>Broadband Feasibility Study $15,000\nBeechwood Street Sewer Extension $25,000</t>
  </si>
  <si>
    <t>TPN-045212</t>
  </si>
  <si>
    <t>First Responders Premium Pay</t>
  </si>
  <si>
    <t>Premium Pay for first responders (Police, EMS, and Fire)</t>
  </si>
  <si>
    <t>TPN-275345</t>
  </si>
  <si>
    <t>partnership enabling middle mile (PEMM grant matching funds)</t>
  </si>
  <si>
    <t>Broadband infrastructure construction to bring affordable high-speed internet access to our community.  Working with Unitel / Direct Communications alongside the towns of Stockton Springs, Frankfort, and Winterport. The town of Prospect has allocated its APRA funds to match federal/state funding to bring internet to our underserved community.</t>
  </si>
  <si>
    <t>TPN-085176</t>
  </si>
  <si>
    <t>No ARPA funds expended. All funds were expended as of last compliance report.</t>
  </si>
  <si>
    <t>TPN-292666</t>
  </si>
  <si>
    <t>townhall backup generator</t>
  </si>
  <si>
    <t>installation of backup generator at town hall</t>
  </si>
  <si>
    <t>TPN-214943</t>
  </si>
  <si>
    <t>Emerg Communication Center</t>
  </si>
  <si>
    <t>8.13-Other Emergency Relief: Natural Disaster that is Threatened to Occur in the Future</t>
  </si>
  <si>
    <t>TPN-214848</t>
  </si>
  <si>
    <t>Emerg Response Equip</t>
  </si>
  <si>
    <t>Purchased Emger. response equipment.</t>
  </si>
  <si>
    <t>TPN-214809</t>
  </si>
  <si>
    <t>Assistance to Emerg Medical Services</t>
  </si>
  <si>
    <t>Assistance to public response  medical services</t>
  </si>
  <si>
    <t>TPN-214771</t>
  </si>
  <si>
    <t>Emerg Truck</t>
  </si>
  <si>
    <t>Pacial purchase an Emerg. response vehicle</t>
  </si>
  <si>
    <t>TPN-231185</t>
  </si>
  <si>
    <t>Town Office Replacement</t>
  </si>
  <si>
    <t>Addition onto the current town office.</t>
  </si>
  <si>
    <t>TPN-155751</t>
  </si>
  <si>
    <t>County of Aroostook</t>
  </si>
  <si>
    <t>Assistance in ARPA project (2%)</t>
  </si>
  <si>
    <t>TPN-241237</t>
  </si>
  <si>
    <t>Municipal Bldg Renovation</t>
  </si>
  <si>
    <t>Municipal Bldg Renovations will start in summer of 2024\nthe balance of ARPA funding will be used towards renovations</t>
  </si>
  <si>
    <t>TPN-235952</t>
  </si>
  <si>
    <t>Hillgrove Building</t>
  </si>
  <si>
    <t>paving of community building parking lot</t>
  </si>
  <si>
    <t>TPN-283173</t>
  </si>
  <si>
    <t>Tangle Ridge/Tupper Road Project</t>
  </si>
  <si>
    <t>The Town of Perham used these funds to cover the lost revenue that was needed to finalize a project for infrastructure.  There was extensive ditching done as well as numerous culverts added that provided erosion control.  This has prevented storm runoff going into the adjacent stream now keeping that stream water clean.</t>
  </si>
  <si>
    <t>TPN-238798</t>
  </si>
  <si>
    <t>Emergency Medical Equipment</t>
  </si>
  <si>
    <t>Purchased an automatic defibrillator and monitoring system for the Town's Emergency Medical Services unit.</t>
  </si>
  <si>
    <t>TPN-285466</t>
  </si>
  <si>
    <t>North Haven Fire Airpack Replacement</t>
  </si>
  <si>
    <t>The Town of North Haven Fire department was in need of replacement Airpacks. The town purchased three a Airpacks with a total cost of $20,737.50.</t>
  </si>
  <si>
    <t>TPN-153058</t>
  </si>
  <si>
    <t>Municipal Informational Display</t>
  </si>
  <si>
    <t>Purchase digital display board to communicate with town residents on vital issues or health updates</t>
  </si>
  <si>
    <t>TPN-153024</t>
  </si>
  <si>
    <t>Ambulance Purchase</t>
  </si>
  <si>
    <t>Purchase used ambulance to allow the municipality to provide EMS services</t>
  </si>
  <si>
    <t>TPN-152989</t>
  </si>
  <si>
    <t>Premium Pay Bonus Program</t>
  </si>
  <si>
    <t>Premium pay for essential employees who worked through COVID-19 pandemic</t>
  </si>
  <si>
    <t>TPN-152965</t>
  </si>
  <si>
    <t>Radio Communications</t>
  </si>
  <si>
    <t>Upgrade radio communications for emergency responders</t>
  </si>
  <si>
    <t>TPN-153103</t>
  </si>
  <si>
    <t>Employee Wellness Program</t>
  </si>
  <si>
    <t>Premium pay in form of wellness program incentives in conjunction with current health care provider to reduce potential impact of health issues</t>
  </si>
  <si>
    <t>TPN-153082</t>
  </si>
  <si>
    <t>Broadband Upgrade</t>
  </si>
  <si>
    <t>Upgrade broadband into municipal office</t>
  </si>
  <si>
    <t>TPN-230636</t>
  </si>
  <si>
    <t>Wellness II</t>
  </si>
  <si>
    <t>Subsequent Wellness Program</t>
  </si>
  <si>
    <t>TPN-230611</t>
  </si>
  <si>
    <t>Monitor Purchase</t>
  </si>
  <si>
    <t>Purchase used monitoring equipment for EMS use.</t>
  </si>
  <si>
    <t>TPN-230610</t>
  </si>
  <si>
    <t>EMS Salary Funding</t>
  </si>
  <si>
    <t>This project enhances pay rates for EMS staffing to ensure adequate provider levels are met for first responders. This increase allows the town to be competitive in a challenging labor market and helps to protect public safety.</t>
  </si>
  <si>
    <t>TPN-230609</t>
  </si>
  <si>
    <t>EMS Vehicle Purchase</t>
  </si>
  <si>
    <t>Purchase a 2024 Chevy Tahoe to provide first responder services</t>
  </si>
  <si>
    <t>TPN-230607</t>
  </si>
  <si>
    <t>GOGOV App</t>
  </si>
  <si>
    <t>Purchase of a mass communications real time app to enable timely communications between the town government and residents</t>
  </si>
  <si>
    <t>TPN-287201</t>
  </si>
  <si>
    <t>Middle Road</t>
  </si>
  <si>
    <t>To repair Road/Bridge for  to benefit the following: Residents accessibility benefiting all residence; fire response, ambulatory response.</t>
  </si>
  <si>
    <t>TPN-286925</t>
  </si>
  <si>
    <t>Fire PPE</t>
  </si>
  <si>
    <t>Personal Protect  Equipment for fire fighters. Purchased complete Scott breathing system for fire fighters to enter burning buildings for rescue.</t>
  </si>
  <si>
    <t>TPN-060586</t>
  </si>
  <si>
    <t>Hazard Pay for Town Staff</t>
  </si>
  <si>
    <t>Hazard Pay to all Full Time and Part Time Employees who have contact with the community</t>
  </si>
  <si>
    <t>TPN-060434</t>
  </si>
  <si>
    <t>Support of Non Profits and Personal Protection for employee and rehab of 3 Town Owned Playgrounds/Parks. Sign ordered to identify playground</t>
  </si>
  <si>
    <t>TPN-152755</t>
  </si>
  <si>
    <t>Water control</t>
  </si>
  <si>
    <t>Ditching and water control for 3 roadways</t>
  </si>
  <si>
    <t>TPN-152742</t>
  </si>
  <si>
    <t>Community Health Education</t>
  </si>
  <si>
    <t>Funds to Community Health education</t>
  </si>
  <si>
    <t>TPN-152728</t>
  </si>
  <si>
    <t>Communication Improvement</t>
  </si>
  <si>
    <t>Communication sign for Town</t>
  </si>
  <si>
    <t>TPN-226523</t>
  </si>
  <si>
    <t>Efficiency Upgrades</t>
  </si>
  <si>
    <t>Upgrading to LED lighting at Town Office and CCC</t>
  </si>
  <si>
    <t>TPN-226481</t>
  </si>
  <si>
    <t>Community Center Upgrade</t>
  </si>
  <si>
    <t>Bleach Upgrade at CCC</t>
  </si>
  <si>
    <t>TPN-226464</t>
  </si>
  <si>
    <t>Digital Communications</t>
  </si>
  <si>
    <t>Upgrading of Digital systems</t>
  </si>
  <si>
    <t>TPN-226442</t>
  </si>
  <si>
    <t>Communication</t>
  </si>
  <si>
    <t>Public Health Communication</t>
  </si>
  <si>
    <t>TPN-226424</t>
  </si>
  <si>
    <t>GMC Truck</t>
  </si>
  <si>
    <t>Purchase of GMC Truck for Public Works</t>
  </si>
  <si>
    <t>TPN-226368</t>
  </si>
  <si>
    <t>Back Hoe</t>
  </si>
  <si>
    <t>Back Hoe Purchase</t>
  </si>
  <si>
    <t>TPN-268550</t>
  </si>
  <si>
    <t>Employee Computers</t>
  </si>
  <si>
    <t>New laptops and docking stations for staff</t>
  </si>
  <si>
    <t>TPN-268548</t>
  </si>
  <si>
    <t>Sand Salt Shed Gate</t>
  </si>
  <si>
    <t>New electronic gate for sand/salt shed</t>
  </si>
  <si>
    <t>TPN-268545</t>
  </si>
  <si>
    <t>Replacement of Town Server and employee computers</t>
  </si>
  <si>
    <t>TPN-268534</t>
  </si>
  <si>
    <t>Community Center Waterproofing</t>
  </si>
  <si>
    <t>Waterproofing of Community Center for health purposes.</t>
  </si>
  <si>
    <t>TPN-090901</t>
  </si>
  <si>
    <t>Staff Premium Pay</t>
  </si>
  <si>
    <t>Hazard Premium Pay for Staff that worked in perduring COVID</t>
  </si>
  <si>
    <t>TPN-195602</t>
  </si>
  <si>
    <t>Repeaters, websecurity, PD Car, new staff, Hazard Pay, Air Packs</t>
  </si>
  <si>
    <t>New Repeters for Fire and Police on tower, Portable Radios for Police, Websecurity, 2 police cars, water &amp; sewer upgrades for Willow Drive Pump station, Junction Road Pump Station, Air Packs for the Fire Department, Body Cameras for the Police, and Hazard Pay for all staff.</t>
  </si>
  <si>
    <t>TPN-163172</t>
  </si>
  <si>
    <t>Public Communications</t>
  </si>
  <si>
    <t>Public Safety, Public Works, and General Government - upgrade to all communication systems including radios, phone systems and computer systems.</t>
  </si>
  <si>
    <t>TPN-163171</t>
  </si>
  <si>
    <t>Public Safety Equipment</t>
  </si>
  <si>
    <t>Public Safety replacement gear, turn out gear and other safety equipment including a replacement transport vehicle.</t>
  </si>
  <si>
    <t>TPN-163173</t>
  </si>
  <si>
    <t>Building Repairs</t>
  </si>
  <si>
    <t>New energy efficient lights for Town Garage installed. Also new sign for Town Garage installed.</t>
  </si>
  <si>
    <t>TPN-277898</t>
  </si>
  <si>
    <t>Upgrade town office to be more efficient when face to face encounters are not available, including online registrations, payments, etc. Upgraded equipment to handle the new software and services.</t>
  </si>
  <si>
    <t>TPN-280432</t>
  </si>
  <si>
    <t>Townline Road and Retreat Road</t>
  </si>
  <si>
    <t>Hersey Road Work To be Done in the Spring of 2025 Using ARPA Funds &amp; Reserve Funds\nEstimate from Harlan Prescott (Interim Road Commissioner) as of December 10, 2024\n$4.00/ft for ditching\n(2.4 miles of road on Town Line Road)\n\n$1,000 per culvert plus materials\n(there are at least 4 that need to be replaced on Town Line Rd)\n\nPatching Potholes\n(Cold patch will be ordered from Sargent in the Spring 12-14 yards)\n\nCleaning Culverts\n(multiple)\n\nThe Town will need to decide on whether to grade Retreat Road and build it up for possible paving in the next couple of years. \nBudget for this project is $17,000-18,000, which includes $7,930.39 in ARPA funds and the remaining balance taken from a Reserve account.</t>
  </si>
  <si>
    <t>TPN-147804</t>
  </si>
  <si>
    <t>Recreation enhancement</t>
  </si>
  <si>
    <t>construction of playground</t>
  </si>
  <si>
    <t>TPN-211986</t>
  </si>
  <si>
    <t>Roads</t>
  </si>
  <si>
    <t>to allow paving of municipal roads</t>
  </si>
  <si>
    <t>TPN-211974</t>
  </si>
  <si>
    <t>one time hazard pay for employee.</t>
  </si>
  <si>
    <t>TPN-091276</t>
  </si>
  <si>
    <t>East Side Drive Broadband</t>
  </si>
  <si>
    <t>Grantee will install a high speed broadband network capable of providing at least 25/3 mbps speeds to the following Project Area: \nEast Side Drive (32 Passings)\nCook Farm Road ( 1 Passing)\nOld Meadow Road (1 Passing)\nWentworth Lane (1 Passing)</t>
  </si>
  <si>
    <t>TPN-142648</t>
  </si>
  <si>
    <t>Fire Dept. Radio Upgrade</t>
  </si>
  <si>
    <t>Fire Dept. radio upgrade to allow reliable  communication with Regional dispatch service and other area mutual aid Depts.  from Fire station and throughout Town  and neighboring areas served  . Previous radios  were not powerful enough to report  they were responding until trucks hit higher elevation areas that transmission could be received from .</t>
  </si>
  <si>
    <t>TPN-142639</t>
  </si>
  <si>
    <t>Emergency Generator</t>
  </si>
  <si>
    <t>Replace old non working generator  with new to have emergency power for town building to provide  services as needed during power failure in Town : emergency shelter, water, bathroom facilities</t>
  </si>
  <si>
    <t>TPN-202972</t>
  </si>
  <si>
    <t>paging radios for fire dept.</t>
  </si>
  <si>
    <t>purchased additional pagers for fire dept. responders</t>
  </si>
  <si>
    <t>TPN-202953</t>
  </si>
  <si>
    <t>Loan payment for replacement fire truck</t>
  </si>
  <si>
    <t>Funding to replace firetruck that was outdated. Town used some surplus and financing balance</t>
  </si>
  <si>
    <t>TPN-090894</t>
  </si>
  <si>
    <t>Deferred maintenance</t>
  </si>
  <si>
    <t>Balance of ARPA funds to partially pay for replacement printer for town office</t>
  </si>
  <si>
    <t>TPN-090893</t>
  </si>
  <si>
    <t>information sign</t>
  </si>
  <si>
    <t>Electronic sign to keep residents informed of Town and public activities. ie. Town meeting august 5</t>
  </si>
  <si>
    <t>TPN-249668</t>
  </si>
  <si>
    <t>Revaluation Crystal</t>
  </si>
  <si>
    <t>Revaluation of Town of Crystal, renewal of property town maps</t>
  </si>
  <si>
    <t>TPN-291356</t>
  </si>
  <si>
    <t>Guardrail Station #2</t>
  </si>
  <si>
    <t>Guardrails for Public Works project Station # 2</t>
  </si>
  <si>
    <t>TPN-088673</t>
  </si>
  <si>
    <t>The balance of the SLSRF funds has been utilized to offset deficit spending in providing emergency services to the citizens of Madawaska.</t>
  </si>
  <si>
    <t>TPN-078034</t>
  </si>
  <si>
    <t>Revenue Replacement Old Orchard Beach</t>
  </si>
  <si>
    <t>ARPA Premium Pay for Government Workers: $170,993\nPremium Pay was given to the essential government workers who still had to work on the front lines during the pandemic. The premium pay was tiered based on exposure. Those with higher exposure were paid more. \nSocial Services Coordinator/Social Worker: $23,750.14\nThe social services coordinator expense includes office, computer, salary and any other necessities for the position. This position allows the town to have a better response to things such as mental health brought on by the pandemic.\nFrom March 1, 2022- March 31, 2023 an additional 76,121.36 was spent for necessities for the Social Services Coordinator.\nFrom April 1, 2023 to March 31, 2024 13,562.50 was spent on the social services navigator position. \n\nThe remainder of the funds will be used to upgrade the Pump Station/Public Bathroom building on West Grand Ave.</t>
  </si>
  <si>
    <t>TPN-173857</t>
  </si>
  <si>
    <t>Town Office Improvements 2023</t>
  </si>
  <si>
    <t>The Town is assessing what is most needed to improve the ability of Office Staff to support the taxpayers.  One priority is the ability to provide services remotely.  Once the needs are prioritized,  these funds will go to improving the Office with the appropriate infrastructure.   One Item being considered is a large electronic sign outside the Office.  This should be a more effective method of providing information to the Town while at the same time eliminating the need for people to take the time to enter the Office.  \nSelect Board Meeting  2024.\n2024 April. Monochrome Red Electronic Message Center.  Town Office Exterior Sign.</t>
  </si>
  <si>
    <t>TPN-173835</t>
  </si>
  <si>
    <t>Fire Department PPE Supplies 2023</t>
  </si>
  <si>
    <t>This project is for Personal Protective Equipment (PPE) Supplies.  These supplies are for the Mariaville Volunteer Fire Department.  These supplies are for First Responders as well as Emergency Service Personnel.  Items include Masks, Gloves, Sanitizer, and other needed gear for the protection of First Responders and Emergency Medical Service Personnel as well as those being attended to.\nJuly 2023 - Select Board Meeting after start of FY-2024 - Funds for Fire Department - PPE Acquired.</t>
  </si>
  <si>
    <t>TPN-176248</t>
  </si>
  <si>
    <t>Town Office Computer System 2022</t>
  </si>
  <si>
    <t>Town Office Computer System 2022.  In addition to required security upgrades, the new computer system was needed for the Town to be able to accept Credit Cards.  With the old system, the Town could only accept cash or check, in person or through the mail.  The ability to accept Credit Cards allows people to conduct Town Office business remotely as by telephone.   Additionally, the new computer system allows the public to re-register vehicles and obtain fishing licenses, as well as other functions, on line.  This increases accessibility  and contributes to COVID-19 Mitigation and Prevention</t>
  </si>
  <si>
    <t>TPN-176355</t>
  </si>
  <si>
    <t>Town Office Heat Pump 2022</t>
  </si>
  <si>
    <t>The Town Office Heat Pump and Improvement project provides for the purchase and installation of a Heat Pump at the  Town Office.  This also includes the removal of the old Air Conditioner (window type installed), wall repair (where AC was located), and knee-wall installation.  The Heat Pump is high efficiency and provides effective air filtration.  The knee wall will help maintain social distancing.  This project with improve overall health and contribute to COVID-19 Mitigation and Prevention.</t>
  </si>
  <si>
    <t>TPN-176354</t>
  </si>
  <si>
    <t>Fire Dept. Gear Extractor and Dryer 2022</t>
  </si>
  <si>
    <t>Fire Department Gear Extractors and Dryers are industrial-grade laundry machines designed to remove bacteria and viruses (such as COVID-19), blood, cancer-causing toxins (found in soot and smoke) from Firefighting gear.  By the Fire Department having an Extractor on site, Firefighter's Personal Protective Gear can be washed and put back into service as soon as possible.  Firefighters could be waiting for days for gear to come back from a commercial cleaners.  Extractors are an essential part of COVID-19 Mitigation and Prevention.</t>
  </si>
  <si>
    <t>TPN-197218</t>
  </si>
  <si>
    <t>Town Improvements Final</t>
  </si>
  <si>
    <t>Town Improvements utilizing remaining ARPA Funds.  Town Meeting March 25, 2024.  Funds applied to Town Electronic Sign  Monochrome Red Electronic Message Center.</t>
  </si>
  <si>
    <t>TPN-058279</t>
  </si>
  <si>
    <t>Economic equity adjustment in wages to retain existing staff $26,586.93 for 2022 salaries, purchase automated CPR device Rescue$19,521.92, Expand broadband to where it was never before $25,000.00, insulate public safety building $48,253.48, insulate town office $3,350.00, electrical town hall $3,000.00, electrical town office $7,000.00.  Obligation of $37,883.21 to be used this year for well and septic at transfer station, LED lighting at Town hall and Handicap door at Town office.</t>
  </si>
  <si>
    <t>TPN-138757</t>
  </si>
  <si>
    <t>Grand Isle Wastewater</t>
  </si>
  <si>
    <t>wastewater and sludge removal</t>
  </si>
  <si>
    <t>TPN-091066</t>
  </si>
  <si>
    <t>Sewer Plant</t>
  </si>
  <si>
    <t>electrical repair at sewer plant and testing equipment</t>
  </si>
  <si>
    <t>TPN-091046</t>
  </si>
  <si>
    <t>administrative services AR CTy</t>
  </si>
  <si>
    <t>Administrative Services with Aroostook County</t>
  </si>
  <si>
    <t>TPN-195607</t>
  </si>
  <si>
    <t>Broadband Installation</t>
  </si>
  <si>
    <t>This project will supplement lost revenue that will be used towards having broadband internet installed town wide.</t>
  </si>
  <si>
    <t>TPN-090983</t>
  </si>
  <si>
    <t>Main Street</t>
  </si>
  <si>
    <t>Water/Sewer Infrastructure by improving Wastewater and stormwater infrastructure systems. ($189,483.41)\nThis will include larger water mains, stormwater basins, drainage systems, of the infrastructure.</t>
  </si>
  <si>
    <t>TPN-239835</t>
  </si>
  <si>
    <t>Lamb Brook Culvert</t>
  </si>
  <si>
    <t>Replace obsolete concrete culvert with new concrete culvert engineered with present day materials.   It will be 1.2 % larger to meet current standards.</t>
  </si>
  <si>
    <t>TPN-242410</t>
  </si>
  <si>
    <t>Government Operations</t>
  </si>
  <si>
    <t>The Town of Levant has purchased a Portacount ($21,759.45), a compressor for SCBA tanks ($69,356.33), SCBA tanks ($147,340), a double sided digital sign for public communication ($44,937) and rehabbed the Town Office exterior, including two new propane  heaters/air conditioning units ($37,527.64). Excess costs were paid from annual municipal budget.</t>
  </si>
  <si>
    <t>TPN-290120</t>
  </si>
  <si>
    <t>Additional funds applied to signage - revenue replacement</t>
  </si>
  <si>
    <t>TPN-091999</t>
  </si>
  <si>
    <t>Provision of Government Services.  Includes expenses for contract work, planning, payroll, and recreational services and infrastructure.</t>
  </si>
  <si>
    <t>TPN-063228</t>
  </si>
  <si>
    <t>Scarborough 79110</t>
  </si>
  <si>
    <t>Revenue replacement funds are allocated and will be spent for general governmental services, included but not limited to financial support to employees, maintenance to existing facilities and other related expenses that provide support for general governmental services.</t>
  </si>
  <si>
    <t>TPN-240253</t>
  </si>
  <si>
    <t>Emergency Shelter Creation</t>
  </si>
  <si>
    <t>Set up an emergency shelter in the community room and create a part-time food pantry.  Expenditures for setting up a kitchen, purchasing a generator, cots, blankets, chairs and tables.  Including infrastructure changes required to water supply, electrical, etc for the kitchen.  The lone remaining obligation is to purchase and installation of a generator which will occur in 2024.</t>
  </si>
  <si>
    <t>TPN-248230</t>
  </si>
  <si>
    <t>Infrastructure Improvements - Water/Sewer dept</t>
  </si>
  <si>
    <t>Infrastructure Upgrades - multiple stages of upgrades and improvements to the Sewer/water systems for the town of Canton</t>
  </si>
  <si>
    <t>TPN-248998</t>
  </si>
  <si>
    <t>Specifications for Pendleton Point Road and Derby Road Sewer Improvements</t>
  </si>
  <si>
    <t>Engineering services for a proposed sewer rehabilitation project in Dark Harbor. The initial phase of work was for planning, surveying , design and funding applications.</t>
  </si>
  <si>
    <t>TPN-049535</t>
  </si>
  <si>
    <t>repave town office parking lot, replace firefighting equipment, upgrade tennis courts and outside sporting complex</t>
  </si>
  <si>
    <t>TPN-135936</t>
  </si>
  <si>
    <t>LHO</t>
  </si>
  <si>
    <t>essential pay for Local Health Officer.</t>
  </si>
  <si>
    <t>TPN-135925</t>
  </si>
  <si>
    <t>Voting Booths</t>
  </si>
  <si>
    <t>To purchase new voting booths</t>
  </si>
  <si>
    <t>TPN-135919</t>
  </si>
  <si>
    <t>Rescue Lucas Devices</t>
  </si>
  <si>
    <t>To assist in the purchase of Lucas Devices for the rescue unit</t>
  </si>
  <si>
    <t>TPN-135913</t>
  </si>
  <si>
    <t>Boat Launch</t>
  </si>
  <si>
    <t>To address the failing Public Boat launch at Spec Pond.</t>
  </si>
  <si>
    <t>TPN-211671</t>
  </si>
  <si>
    <t>First County Road Reconstruction</t>
  </si>
  <si>
    <t>To reclaim and rebuild First County Road with 3 inch and 3/4 inch crushed gravel.  Expenses also include trucking, excavator, skid steer, dump truck. labor, roller, and skid steer with rake.</t>
  </si>
  <si>
    <t>TPN-218017</t>
  </si>
  <si>
    <t>Road Reconstruction</t>
  </si>
  <si>
    <t>To reclaim and rebuild various roads with crushed gravel.  Expenses also to include trucking, excavator, skid steer, dump truck. labor, roller, and skid steer with rake.  To also pave various roads.  $4000 was used to complete repairs on Old Meetinghouse Rd and $5000 for Sarah Bridge Rd.  $247.77 was used to purchase road fabric on Spec Pond Rd.</t>
  </si>
  <si>
    <t>TPN-217981</t>
  </si>
  <si>
    <t>Old Meetinghouse Rd</t>
  </si>
  <si>
    <t>Preliminary work for culvert replacement: explorations, fieldwork &amp; coordination, lab analysis and reporting.  Engineering services related to the Old Meetinghouse road stream crossing. Survey through preliminary design phase.  Subsurface support through fianl design phase.  Construction phase services.</t>
  </si>
  <si>
    <t>TPN-217950</t>
  </si>
  <si>
    <t>Sarah Bridge Rd</t>
  </si>
  <si>
    <t>Engineering Services related to the Sarah Bridge Road stream crossing.  Survey through preliminary design phase. Subsurface support through final design phase. Construction phase services.</t>
  </si>
  <si>
    <t>TPN-089082</t>
  </si>
  <si>
    <t>Tax Mapping Program-CAI, Trailer for radar speed limit sign, Employee Worker Pay, Security System for Town Hall, Generator for Town Hall, Video Equipment for Virtual Meetings.</t>
  </si>
  <si>
    <t>TPN-159366</t>
  </si>
  <si>
    <t>TRIO Web Software</t>
  </si>
  <si>
    <t>The Town purchased a web-based extension to its primary Town Office government software suite, TRIO, in order to facilitate remote work.</t>
  </si>
  <si>
    <t>TPN-159360</t>
  </si>
  <si>
    <t>Paving</t>
  </si>
  <si>
    <t>As part of a larger paving project, the Town had a small portion of Sleepy Hollow Road paved as well.</t>
  </si>
  <si>
    <t>TPN-159356</t>
  </si>
  <si>
    <t>Fire Department Safety Inspections</t>
  </si>
  <si>
    <t>The Town\u2019s Volunteer Fire Department operates as a Town department under the Public Safety cost center. The Department required certain safety tests to be performed by a qualified company. We issued purchase order759327 to Industrial IA to perform fire hose and other tests.</t>
  </si>
  <si>
    <t>TPN-159345</t>
  </si>
  <si>
    <t>Town Building Water Treatment</t>
  </si>
  <si>
    <t>The Town Office and Town Fire Station are served by the same well. This water has been non-potable for many years. This project consisted of water testing, then the scoping, purchase, and installation of a water treatment system. We now have potable water in both municipal buildings and an emergency water source for citizens.</t>
  </si>
  <si>
    <t>TPN-228150</t>
  </si>
  <si>
    <t>Design Dry Hydrants</t>
  </si>
  <si>
    <t>We are procuring easements for, then designing and constructing/refurbishing up to six "dry hydrants," pipes prepositioned into ponds, for use in firefighting. We have had easements drawn up and some design work completed (though not yet invoiced).</t>
  </si>
  <si>
    <t>TPN-228079</t>
  </si>
  <si>
    <t>Pavement Management Planning</t>
  </si>
  <si>
    <t>We contracted with the James W. Sewall Company (Sewall) to survey our paved roads and produce a five-year capital plan to bring them up to a maintainable standard. To do this they used their "Better Roads" software. We can use this information to plan our capital expenditures, being efficient with our scarce funds.</t>
  </si>
  <si>
    <t>TPN-228593</t>
  </si>
  <si>
    <t>Ambulance Service Supplemental Support</t>
  </si>
  <si>
    <t>We contract with the Town of Union for Ambulance services in Appleton. In order to expand their service to help cover our Town, they increased our annual fee dramatically. This project went to the Town Meeting and the voters elected to use funds to defray the increase in the first year.</t>
  </si>
  <si>
    <t>TPN-287933</t>
  </si>
  <si>
    <t>Walkway paving, Fire Station</t>
  </si>
  <si>
    <t>Since the COVID-19 pandemic, the Town has used the Fire Station as a polling place (to ensure adequate separation). The Town was "written up" by an election-place inspection organization for not having ADA-compliant access to that polling place. The best fix was to extend a paved walkway in two directions, both to the accessible parking area and to the driveway. This project was completed prior to the 2024 general election and successfully made the Town compliant.</t>
  </si>
  <si>
    <t>TPN-288181</t>
  </si>
  <si>
    <t>Firefighter Equipment</t>
  </si>
  <si>
    <t>Firefighter equipment is a large expense for the Town. This project provided 12 Globe Particulate Guard Hoods for our firefighters, as well as most of a pair of 14" fire boots (specifically $359.05 towards a $645 pair of boots).</t>
  </si>
  <si>
    <t>TPN-288166</t>
  </si>
  <si>
    <t>Automatic External Defibrillator</t>
  </si>
  <si>
    <t>Our Select Board determined that our Town office, being a public space, needed an Automated External Defibrillator (AED). The unit was purchased on 12/31/2024 and installed by one of our Select Board members. The warranty was registered May 7, 2025.</t>
  </si>
  <si>
    <t>TPN-288145</t>
  </si>
  <si>
    <t>Workstations and MS Office Upgrade</t>
  </si>
  <si>
    <t>The COVID-19 pandemic drove more work online. This project upgraded our Town office workstations and provided updated Office software. The equipment has been purchased and requires configuration.</t>
  </si>
  <si>
    <t>TPN-288097</t>
  </si>
  <si>
    <t>Esancy Road Culvert Engineering</t>
  </si>
  <si>
    <t>The Town of Appleton was awarded a $200,000 grant by the Maine Department of Transportation to replace a culvert on the Esancy Road.  The Town voted to provide matching funds of $15,000. However, the project was expected to be more expensive, and the engineering work needed to be completed before other funds could be made available. The Town contracted to Sewall to provide the necessary engineering services to get the project started in a timely manner.</t>
  </si>
  <si>
    <t>TPN-288072</t>
  </si>
  <si>
    <t>Materials for Getchell Park</t>
  </si>
  <si>
    <t>The Town's Getchell Park project required gravel, rock, and other materials to complete the parking area and surrounding grounds. This project allowed the Town to purchase these materials for the project. The Park is an important part of the Town's commitment to providing water access and recreation areas for the public.</t>
  </si>
  <si>
    <t>TPN-288042</t>
  </si>
  <si>
    <t>Getchell Park Mapping and Design</t>
  </si>
  <si>
    <t>With funding assistance from the State of Maine, the Town acquired a four-acre park on a pond from the Getchell family on May 17, 2022, now Getchell Park.  This SLFRF project was to engage an engineer to design improvements to the  Park, included a parking area, hand-carry boat launch, trail, and a 6' bridge. This part of an on-going effort by the Town to provide high-quality outdoor public recreation areas.</t>
  </si>
  <si>
    <t>TPN-288002</t>
  </si>
  <si>
    <t>Security Camera System</t>
  </si>
  <si>
    <t>The COVID-19 Pandemic created some social malaise. The Town Office experienced an incident where a citizen was upset, using threatening language. The Select Board decided to solicit bids for a security camera system both to collect evidence and deter misbehavior. We now have four views of public areas that are recorded for six months. The system has provided peace of mind to the staff.</t>
  </si>
  <si>
    <t>TPN-287955</t>
  </si>
  <si>
    <t>Make COVID-19 Glass Permanent</t>
  </si>
  <si>
    <t>At the start of the COVID-19 pandemic the Town hastily erected Plexiglass screens at the two windows where we serve citizens. This project made those barriers permanent using 1/4" tempered glass with speak tubes. This improvement has provided permanent protection for both Town staff and the public.</t>
  </si>
  <si>
    <t>TPN-287876</t>
  </si>
  <si>
    <t>Town Hill Road Paving Bid Specification</t>
  </si>
  <si>
    <t>We contracted with Sewall (engineering firm) to both create bid specifications and then manage the bid process for a Town paving project (Town Hill Road). This process resulted in high-quality bids with the engineering firm ensuring professional accountability from the bidders. The project is nearly complete, with a reduced-scope award to the runner-up bidder (after the apparent low bidder could not meet bond requirements). Working with an engineering firm for this large project ($275,984 in the end) protected the Town and ensured a quality bid and contract.</t>
  </si>
  <si>
    <t>TPN-287787</t>
  </si>
  <si>
    <t>Community Partnership Grant Application</t>
  </si>
  <si>
    <t>We contracted with our local council of governments (Midcoast Council of Governments, MCOG) to write a grant application to the Maine Governor's Office of Policy Innovation and the Future. This was work our office didn't have the capacity to complete. MCOG completed the grant and we submitted it. The Town of Appleton was subsequently awarded $50,000 towards installing heat pumps and LED lighting in our Town Office and Fire Station, allowing our fire station to be a community cooling center. None of that would have happened without the $1,300 in SLFRF funds to get it started.</t>
  </si>
  <si>
    <t>TPN-124167</t>
  </si>
  <si>
    <t>Air Purifier</t>
  </si>
  <si>
    <t>Acquired air purifiers for the town office where residents do municipal business. This is an enhancement of the safety of all municipal employees and all residents and other customers who do in-person municipal business.</t>
  </si>
  <si>
    <t>TPN-124161</t>
  </si>
  <si>
    <t>Sand Shed</t>
  </si>
  <si>
    <t>Sand Shed construction. Sand sheds are used to house sand and salt, for the safety of all travelers on municipal roads ,as per the Department of Environmental Protection. Our prior sand shed was rendered  obsolete and was destroyed. The service being provided to by our municipality is the safe storage of winter sand and salt.</t>
  </si>
  <si>
    <t>TPN-143914</t>
  </si>
  <si>
    <t>Digital Sign</t>
  </si>
  <si>
    <t>digital sign to display COVID 19 information and other emergency updates for the residents</t>
  </si>
  <si>
    <t>TPN-143891</t>
  </si>
  <si>
    <t>Emergency generators</t>
  </si>
  <si>
    <t>generators to support consistent municipal services</t>
  </si>
  <si>
    <t>TPN-143856</t>
  </si>
  <si>
    <t>E911 signs</t>
  </si>
  <si>
    <t>911 safety signs to more efficiently locate homes within the town</t>
  </si>
  <si>
    <t>TPN-143850</t>
  </si>
  <si>
    <t>Premium pay</t>
  </si>
  <si>
    <t>premium pay for front line government workers</t>
  </si>
  <si>
    <t>TPN-144110</t>
  </si>
  <si>
    <t>Cemetery infrastructure</t>
  </si>
  <si>
    <t>Replacing and protecting cemeteries - neglected repairs to fencing due to reduced revenue</t>
  </si>
  <si>
    <t>TPN-144093</t>
  </si>
  <si>
    <t>Senior fuel assistance</t>
  </si>
  <si>
    <t>Fuel assistance for underserved seniors</t>
  </si>
  <si>
    <t>TPN-144071</t>
  </si>
  <si>
    <t>Municipal Heat pumps</t>
  </si>
  <si>
    <t>Heat pumps for better air flow in municipal buildings</t>
  </si>
  <si>
    <t>TPN-144028</t>
  </si>
  <si>
    <t>Radio Tower improvements</t>
  </si>
  <si>
    <t>improvements to tower for emergency responder reception</t>
  </si>
  <si>
    <t>TPN-144015</t>
  </si>
  <si>
    <t>AED for Rescue</t>
  </si>
  <si>
    <t>replace AED used during pandemic that recently failed</t>
  </si>
  <si>
    <t>TPN-144000</t>
  </si>
  <si>
    <t>Broadband for all residents</t>
  </si>
  <si>
    <t>TPN-143992</t>
  </si>
  <si>
    <t>Event Sign</t>
  </si>
  <si>
    <t>Message board to display public information</t>
  </si>
  <si>
    <t>TPN-143973</t>
  </si>
  <si>
    <t>Senior engagment</t>
  </si>
  <si>
    <t>activities to keep China's elderly population safe and engaged</t>
  </si>
  <si>
    <t>TPN-217788</t>
  </si>
  <si>
    <t>Ordinance Codification</t>
  </si>
  <si>
    <t>Codifing of municipal ordinances to an online electronic standardized version</t>
  </si>
  <si>
    <t>TPN-281451</t>
  </si>
  <si>
    <t>Municipal Storage Fireproof Vault</t>
  </si>
  <si>
    <t>Municipal storage fireproof vault to secure records as mandated by statute for example birth, death and marriage records along with tax commitments, municipal records from the 1700s and election records and equipment. The addition to the municipal office will also add space for files and records stored in file cabinets.  The municipal office is where most of the town's public interaction takes place.</t>
  </si>
  <si>
    <t>TPN-288999</t>
  </si>
  <si>
    <t>Handicap-Accessible Entry Ramp \u2013 Town Office</t>
  </si>
  <si>
    <t>The project involved the construction of a new ADA-compliant, handicap-accessible ramp at the main entrance of the town office. The existing access did not meet accessibility standards, limiting entry for individuals with mobility impairments. The town office is a central hub for municipal services. Ensuring equal access for all residents, including those with disabilities, is a fundamental component of effective government service delivery.</t>
  </si>
  <si>
    <t>TPN-163138</t>
  </si>
  <si>
    <t>Mitchell Bridge</t>
  </si>
  <si>
    <t>Repairs were made to the Town owned bridge, approach guardrails were in desparate need of replacing. The quote for replacing the guardrails in the fall before Covid 19 was around 4000.  After Covid the price increased to 15924.00.</t>
  </si>
  <si>
    <t>TPN-261206</t>
  </si>
  <si>
    <t>Town Wide Revaluation</t>
  </si>
  <si>
    <t>We hired an assessing company to complete a townwide revaluation of all properties. Due to Covid 19 the market value of homes in the area rose significantly and our assessed values were extremely low.</t>
  </si>
  <si>
    <t>TPN-121401</t>
  </si>
  <si>
    <t>Revenue loss</t>
  </si>
  <si>
    <t>Purchase town streetlights and replace with LED lights for better visibility. Update Town website to better provide information.  Road paving on Walker Rd .   Repairs to Town garage and Fire Station overhead doors.</t>
  </si>
  <si>
    <t>TPN-198779</t>
  </si>
  <si>
    <t>Overhead door replacement PW and Fire Station, $19,630.  New fuel recording system, $21,518.  Town signs, $2,603.04.  Heat control system, $6,530.  New can for Transfer Station, $34,965.00.  New photocopier Town Office, $5,638.24.  Starting underground tank replacement project, $400.</t>
  </si>
  <si>
    <t>TPN-262173</t>
  </si>
  <si>
    <t>Upgrade underground tanks, $42,500, road and sidewalk improvements $27,927.79</t>
  </si>
  <si>
    <t>TPN-047889</t>
  </si>
  <si>
    <t>Purchase new Life Pack for Rescue Dept.</t>
  </si>
  <si>
    <t>TPN-274180</t>
  </si>
  <si>
    <t>Repairs and improvements to Town Hall including addition of a generator, wheelchair ramp, fireproof storage cabinet, and security cameras. Plan to purchase Public Safety/Fire Dept radio communications equipment, landscaping equipment, and playground equipment. Pland to complete updates to cemetery maps and demo of a building at that location as well as rebuild a small community salt shed.</t>
  </si>
  <si>
    <t>TPN-280522</t>
  </si>
  <si>
    <t>Moro Salt/Sand Shed</t>
  </si>
  <si>
    <t>Moro Plantation assessors voted to use funds to cover the cost of rental fees for the Salt/Sand Shed for 2023 and 2024.  This building is used to house salt/sand for maintaining winter roads.</t>
  </si>
  <si>
    <t>TPN-124844</t>
  </si>
  <si>
    <t>Plow truck</t>
  </si>
  <si>
    <t>Due to the shortage of workers, the town had to buy a plow truck when the employees with their own trucks left to work somewhere else.  The town use $25,000.00 of the ARPA funds and $25,000.00 of property tax money to pay for the truck.</t>
  </si>
  <si>
    <t>TPN-124843</t>
  </si>
  <si>
    <t>computer for zoom meetings</t>
  </si>
  <si>
    <t>due to Covid we need a computer for zoom meetings.</t>
  </si>
  <si>
    <t>TPN-198176</t>
  </si>
  <si>
    <t>PROGRAMMABLE SIGN</t>
  </si>
  <si>
    <t>The programmable sign will enable the town to post current events related to the municipality.</t>
  </si>
  <si>
    <t>TPN-198175</t>
  </si>
  <si>
    <t>The town installed a generator that will provide power for the town house and the fire department.  This enables the building to be used a warming center  in the event of power outages.</t>
  </si>
  <si>
    <t>TPN-274473</t>
  </si>
  <si>
    <t>Insulation of Public Works Building</t>
  </si>
  <si>
    <t>The Public Works building was insulated to keep our employees warmer and to protect our equipment.</t>
  </si>
  <si>
    <t>TPN-274463</t>
  </si>
  <si>
    <t>Solar Slow Road Signs</t>
  </si>
  <si>
    <t>Solar signs were purchases to install in the town center to slow traffic.</t>
  </si>
  <si>
    <t>TPN-274446</t>
  </si>
  <si>
    <t>PROGRAMMABLE SIGN ELECTRICAL SUPPLIES</t>
  </si>
  <si>
    <t>The programmable sign that was bought in November of 2023 need to have electrical work for it to work properly.  The sign will enable the town to post current events relating to the municipality.</t>
  </si>
  <si>
    <t>TPN-071994</t>
  </si>
  <si>
    <t>Swan Lake Dam repairs/gates</t>
  </si>
  <si>
    <t>To repair newly purchased Swan Lake Dam due to flow of loss water was above our minimum flow.</t>
  </si>
  <si>
    <t>TPN-215043</t>
  </si>
  <si>
    <t>Premium pay - Town employee FY 23</t>
  </si>
  <si>
    <t>Premium pay for Town Clerk.  This position is essential for the provision of government services to citizens and visitors of the Town of Machiasport</t>
  </si>
  <si>
    <t>TPN-090851</t>
  </si>
  <si>
    <t>Town road repair &amp; maintenance</t>
  </si>
  <si>
    <t>As a provision of government services, the Town of Machiasport used ARPA funding to pay a portion of the cost to repair and maintain 3 town roads during the  CY22 road repair season.</t>
  </si>
  <si>
    <t>TPN-090848</t>
  </si>
  <si>
    <t>Premium Pay- Town Employees</t>
  </si>
  <si>
    <t>Premium Pay Town Clerk/ Treasurer and Deputy Clerk/ Tax Collector who performed essential government services during Covid 19 pandemic</t>
  </si>
  <si>
    <t>TPN-284097</t>
  </si>
  <si>
    <t>Loss Revenue</t>
  </si>
  <si>
    <t>Funds were used to replace capital improvement revenue to complete various projects including vehicle replacement and building improvements.</t>
  </si>
  <si>
    <t>TPN-163178</t>
  </si>
  <si>
    <t>Campbell Road Stream Crossing</t>
  </si>
  <si>
    <t>To replace the culvert system on Campbell Road involving a Stream Crossing with Altantic Salmon habitat.The legislative body voted at Town Meeting, 3/11/23 to use the balance of the ARPA funds for this project.  Bids for the project were opened on 6/28/23 and are pending approval of the select board. Bids came in over current available funds so the project is pending either re-bid or the securing of the additional funds.</t>
  </si>
  <si>
    <t>TPN-163177</t>
  </si>
  <si>
    <t>Broadband Iniative Project</t>
  </si>
  <si>
    <t>The town joined the consortium with surrounding towns to be a sub-recipient on a Broadband grant being written by Premium Choice and Consolidated to bring updated/better Broadband service to the residents in Garland.  The grant was submitted in 2022 and we were informed that Consolidated had to resubmit their portion in early 2023. This project is still pending grant approval and notification back to the Town's that  it has been approved. The $5000 will be used as Garland's portion as voted on by the legislative body November 5, 2022</t>
  </si>
  <si>
    <t>TPN-163175</t>
  </si>
  <si>
    <t>computer replacement</t>
  </si>
  <si>
    <t>The Town purchased a desktop computer for the Administrative Office to replace a failing unit as well as a laptop for the Fire Department and a laptop for the Code Enforcement/911 Officer to better service the town residents in an efficient and timely manner.</t>
  </si>
  <si>
    <t>TPN-200408</t>
  </si>
  <si>
    <t>These funds have been expended as of 4/22/2025 as follows: Arts and agency support-$56,911.23, Trail Maintenance-$3,500.00, Infrastructure Maintenance-$25,000.00, Electric Tool Lending-16,000.00, Transportation Assistance-$10,000.00, General Assistance support-$10,000.00, Town Ordinance update work-$38,232.08 Total 2025 expenses - $301,725.95</t>
  </si>
  <si>
    <t>TPN-045654</t>
  </si>
  <si>
    <t>Public Safety Premium Pay</t>
  </si>
  <si>
    <t>premium payments to public safety personnel for hours worked during the COVID 19 pandemic</t>
  </si>
  <si>
    <t>TPN-282743</t>
  </si>
  <si>
    <t>COVID premium pay</t>
  </si>
  <si>
    <t>Premium pay for staff that worked in office through the pandemic.</t>
  </si>
  <si>
    <t>TPN-091823</t>
  </si>
  <si>
    <t>Community Center Roof</t>
  </si>
  <si>
    <t>The Town of Farmington maintains a community center for public use. We are using the ARPA funds to repair the roof to make the center a safe place for the community to gather.</t>
  </si>
  <si>
    <t>TPN-129295</t>
  </si>
  <si>
    <t>Legal fees</t>
  </si>
  <si>
    <t>Legal funds for Large Scale Development and High Density Residential Development</t>
  </si>
  <si>
    <t>TPN-129243</t>
  </si>
  <si>
    <t>To pay the ARPA Committee and Office Staff for work on/with this grant</t>
  </si>
  <si>
    <t>TPN-129180</t>
  </si>
  <si>
    <t>PRAS Lift Assist</t>
  </si>
  <si>
    <t>A power load system for a new 2020 ambulance.</t>
  </si>
  <si>
    <t>TPN-207134</t>
  </si>
  <si>
    <t>Website</t>
  </si>
  <si>
    <t>Website to assist with keeping residents up to date</t>
  </si>
  <si>
    <t>TPN-207132</t>
  </si>
  <si>
    <t>Office Equipment</t>
  </si>
  <si>
    <t>Fire proof cabinets to protect office records</t>
  </si>
  <si>
    <t>TPN-207124</t>
  </si>
  <si>
    <t>Payroll to offset volunteer hours while working on the Land Use/Ordinances</t>
  </si>
  <si>
    <t>TPN-207123</t>
  </si>
  <si>
    <t>Legal</t>
  </si>
  <si>
    <t>Legal funds for Large Scale Development and High Density Residential Development to include ordinances</t>
  </si>
  <si>
    <t>TPN-207119</t>
  </si>
  <si>
    <t>Land Use/Ordinance</t>
  </si>
  <si>
    <t>Advertising and printing of public presentation for new Land Use/Ordinances</t>
  </si>
  <si>
    <t>TPN-207114</t>
  </si>
  <si>
    <t>Methot Method</t>
  </si>
  <si>
    <t>Grant writer for restoration of Historic Building</t>
  </si>
  <si>
    <t>TPN-289655</t>
  </si>
  <si>
    <t>Union Hall Structural Safety Improvements</t>
  </si>
  <si>
    <t>The Town's community center and location for Town Hall Meetings was suffering from structural damage that was threatening the life safety of those using the building. The Town paid for structural engineering services as well as stabilizing the areas of concerns to keep the building in use.</t>
  </si>
  <si>
    <t>TPN-289652</t>
  </si>
  <si>
    <t>Network Mapping</t>
  </si>
  <si>
    <t>Subscription to allow for shared drives of municipal files. This allows staff and government officials to access files outside of Town hall and allows for remote work.</t>
  </si>
  <si>
    <t>TPN-259759</t>
  </si>
  <si>
    <t>Transfer Station Safety</t>
  </si>
  <si>
    <t>Transfer station safety issue engineering work</t>
  </si>
  <si>
    <t>TPN-259758</t>
  </si>
  <si>
    <t>VHS lights</t>
  </si>
  <si>
    <t>TPN-259757</t>
  </si>
  <si>
    <t>Owl live stream</t>
  </si>
  <si>
    <t>Owl camera to stream meetings</t>
  </si>
  <si>
    <t>TPN-259756</t>
  </si>
  <si>
    <t>Security cameras</t>
  </si>
  <si>
    <t>Security cameras installed at Town Office, Transfer Station and Public works</t>
  </si>
  <si>
    <t>TPN-259755</t>
  </si>
  <si>
    <t>Fire Dept. Cameras</t>
  </si>
  <si>
    <t>New cameras at Main St. fire department</t>
  </si>
  <si>
    <t>TPN-259754</t>
  </si>
  <si>
    <t>VHS Roof</t>
  </si>
  <si>
    <t>Historical society roof repair</t>
  </si>
  <si>
    <t>TPN-259753</t>
  </si>
  <si>
    <t>Stream meeting expenses</t>
  </si>
  <si>
    <t>TPN-259752</t>
  </si>
  <si>
    <t>Window Dresser rental</t>
  </si>
  <si>
    <t>Rental space for window dressers</t>
  </si>
  <si>
    <t>TPN-259751</t>
  </si>
  <si>
    <t>Window Dressers</t>
  </si>
  <si>
    <t>Window dressers staffing</t>
  </si>
  <si>
    <t>TPN-259750</t>
  </si>
  <si>
    <t>Heat pumps TO</t>
  </si>
  <si>
    <t>Heat pumps at town office, fire department and public works</t>
  </si>
  <si>
    <t>TPN-259749</t>
  </si>
  <si>
    <t>VHS insulation</t>
  </si>
  <si>
    <t>New insulation at VHS</t>
  </si>
  <si>
    <t>TPN-259748</t>
  </si>
  <si>
    <t>Meeting Streaming</t>
  </si>
  <si>
    <t>two tvs, cables, 4k capture card</t>
  </si>
  <si>
    <t>TPN-259747</t>
  </si>
  <si>
    <t>Handicap door</t>
  </si>
  <si>
    <t>Handicap door for library</t>
  </si>
  <si>
    <t>TPN-259746</t>
  </si>
  <si>
    <t>Sports Fields Repair</t>
  </si>
  <si>
    <t>Repairs to recreation field</t>
  </si>
  <si>
    <t>TPN-259744</t>
  </si>
  <si>
    <t>Window dressers materials</t>
  </si>
  <si>
    <t>TPN-259743</t>
  </si>
  <si>
    <t>Riverside Station</t>
  </si>
  <si>
    <t>New appliances at fire station</t>
  </si>
  <si>
    <t>TPN-259742</t>
  </si>
  <si>
    <t>Recreation field</t>
  </si>
  <si>
    <t>TPN-259741</t>
  </si>
  <si>
    <t>First Responders Defib</t>
  </si>
  <si>
    <t>Defibrilator first responders</t>
  </si>
  <si>
    <t>TPN-259740</t>
  </si>
  <si>
    <t>Heat Pumps</t>
  </si>
  <si>
    <t>New Heat pumps at Vassalboro Historical Society</t>
  </si>
  <si>
    <t>TPN-259739</t>
  </si>
  <si>
    <t>VSD Guardrails</t>
  </si>
  <si>
    <t>Vassalboro Sanitary District guardrails</t>
  </si>
  <si>
    <t>TPN-259738</t>
  </si>
  <si>
    <t>Laptop install</t>
  </si>
  <si>
    <t>Remote viewing meetings project</t>
  </si>
  <si>
    <t>TPN-259737</t>
  </si>
  <si>
    <t>Bulletin boards</t>
  </si>
  <si>
    <t>Bulletin boards at town office</t>
  </si>
  <si>
    <t>TPN-259736</t>
  </si>
  <si>
    <t>Town Office lights</t>
  </si>
  <si>
    <t>Security lighting at town office</t>
  </si>
  <si>
    <t>TPN-259735</t>
  </si>
  <si>
    <t>Handicap door openers</t>
  </si>
  <si>
    <t>Handicap door openers at town office</t>
  </si>
  <si>
    <t>TPN-259734</t>
  </si>
  <si>
    <t>Vassalboro PD laptop</t>
  </si>
  <si>
    <t>Security for patrol laptop</t>
  </si>
  <si>
    <t>TPN-259733</t>
  </si>
  <si>
    <t>Patrol Laptop</t>
  </si>
  <si>
    <t>New police patrol laptop with windows</t>
  </si>
  <si>
    <t>TPN-259732</t>
  </si>
  <si>
    <t>Defib Pads</t>
  </si>
  <si>
    <t>Pediatric pads for defib</t>
  </si>
  <si>
    <t>TPN-259731</t>
  </si>
  <si>
    <t>VHS Electrical</t>
  </si>
  <si>
    <t>Electrical upgrade at Historical society</t>
  </si>
  <si>
    <t>TPN-259730</t>
  </si>
  <si>
    <t>Fire Department Air bottles</t>
  </si>
  <si>
    <t>Air bottle purchase for air packs</t>
  </si>
  <si>
    <t>TPN-259729</t>
  </si>
  <si>
    <t>Fire Department Scott Packs</t>
  </si>
  <si>
    <t>New airpacks for fire department</t>
  </si>
  <si>
    <t>TPN-259728</t>
  </si>
  <si>
    <t>First Responder Supplies 2</t>
  </si>
  <si>
    <t>Second payment on first responder supplies</t>
  </si>
  <si>
    <t>TPN-259727</t>
  </si>
  <si>
    <t>First Responder Supplies</t>
  </si>
  <si>
    <t>First responder supplies</t>
  </si>
  <si>
    <t>TPN-259726</t>
  </si>
  <si>
    <t>Manhole Covers</t>
  </si>
  <si>
    <t>Replace Manhole covers sanitary district</t>
  </si>
  <si>
    <t>TPN-259725</t>
  </si>
  <si>
    <t>Pediatric Pads</t>
  </si>
  <si>
    <t>Pediatric Pads AED</t>
  </si>
  <si>
    <t>TPN-259724</t>
  </si>
  <si>
    <t>AED Purchase for Vassalboro First Responders</t>
  </si>
  <si>
    <t>TPN-259719</t>
  </si>
  <si>
    <t>First Responder EMT</t>
  </si>
  <si>
    <t>EMT training</t>
  </si>
  <si>
    <t>TPN-259717</t>
  </si>
  <si>
    <t>Emergency Generators</t>
  </si>
  <si>
    <t>Installation of emergency backup generators at Town office, food pantry and fire station</t>
  </si>
  <si>
    <t>TPN-259715</t>
  </si>
  <si>
    <t>Vassalboro Rescue EMT</t>
  </si>
  <si>
    <t>Basic EMT course</t>
  </si>
  <si>
    <t>TPN-259714</t>
  </si>
  <si>
    <t>Traffic Calming</t>
  </si>
  <si>
    <t>Materials for traffic calming measures</t>
  </si>
  <si>
    <t>TPN-259713</t>
  </si>
  <si>
    <t>Public Works Pad Replacement</t>
  </si>
  <si>
    <t>Tank pad replacement at Public Works</t>
  </si>
  <si>
    <t>TPN-259712</t>
  </si>
  <si>
    <t>Paint</t>
  </si>
  <si>
    <t>TPN-259711</t>
  </si>
  <si>
    <t>Traffic Calming 2</t>
  </si>
  <si>
    <t>Traffic calming measure phase 2, tuff curbs, posts,</t>
  </si>
  <si>
    <t>TPN-259710</t>
  </si>
  <si>
    <t>Traffic calming measures</t>
  </si>
  <si>
    <t>TPN-259706</t>
  </si>
  <si>
    <t>VHS Lighting</t>
  </si>
  <si>
    <t>Wiring</t>
  </si>
  <si>
    <t>TPN-259705</t>
  </si>
  <si>
    <t>Police Project 2</t>
  </si>
  <si>
    <t>Firearm with ammo and attachments</t>
  </si>
  <si>
    <t>TPN-259704</t>
  </si>
  <si>
    <t>Paving historical society parking lot</t>
  </si>
  <si>
    <t>TPN-259703</t>
  </si>
  <si>
    <t>Heat Pump Install</t>
  </si>
  <si>
    <t>Installation of Fujitsu AOUG</t>
  </si>
  <si>
    <t>TPN-259701</t>
  </si>
  <si>
    <t>Fuel Tank Pad</t>
  </si>
  <si>
    <t>Materials for fuel tank pad</t>
  </si>
  <si>
    <t>TPN-259700</t>
  </si>
  <si>
    <t>Cybersecurity</t>
  </si>
  <si>
    <t>Firewall, network switch, wifi, battery backups</t>
  </si>
  <si>
    <t>TPN-259699</t>
  </si>
  <si>
    <t>Police Project 1</t>
  </si>
  <si>
    <t>Stalker Dual SL 2Ka</t>
  </si>
  <si>
    <t>TPN-259708</t>
  </si>
  <si>
    <t>Vassalboro Fire turnout gear</t>
  </si>
  <si>
    <t>Turnout gear</t>
  </si>
  <si>
    <t>TPN-248860</t>
  </si>
  <si>
    <t>Palm Street Sewer Project</t>
  </si>
  <si>
    <t>Replacement of a failing sewer line. Sewer line replacement will eliminate intrusion and infiltration of ground water and storm water into the sewer system.</t>
  </si>
  <si>
    <t>TPN-278840</t>
  </si>
  <si>
    <t>Salt Shed Repair</t>
  </si>
  <si>
    <t>TPN-278792</t>
  </si>
  <si>
    <t>Road Improvement Owlsboro Road</t>
  </si>
  <si>
    <t>paving and reconstruction of the Owlsboro Road</t>
  </si>
  <si>
    <t>TPN-104991</t>
  </si>
  <si>
    <t>Replacing Lost Public Sector Rev.</t>
  </si>
  <si>
    <t>For this last fiscal year the EMS Service had been upgraded and expanded tp meet the emergency health needs of our citizens.  The increased in costs created deficit spending in the amount of $1,226,059.  This grant award has been used to help offset this revenue loss.</t>
  </si>
  <si>
    <t>TPN-258114</t>
  </si>
  <si>
    <t>Employee premium pay $15,332.08</t>
  </si>
  <si>
    <t>TPN-058077</t>
  </si>
  <si>
    <t>Food Pantry Expansion</t>
  </si>
  <si>
    <t>Expanding our Food Pantry Building to hold more supplies to fill the need of the residents in the area.</t>
  </si>
  <si>
    <t>TPN-224777</t>
  </si>
  <si>
    <t>Broadband connect</t>
  </si>
  <si>
    <t>TPN-136770</t>
  </si>
  <si>
    <t>Project Government Services</t>
  </si>
  <si>
    <t>Fire House floor, roof &amp; building addition</t>
  </si>
  <si>
    <t>TPN-094228</t>
  </si>
  <si>
    <t>Used towards salaries of essential employees working through the COVID-19 pandemic</t>
  </si>
  <si>
    <t>TPN-261205</t>
  </si>
  <si>
    <t>Municipal Sand Shed</t>
  </si>
  <si>
    <t>Constructed a salt sand shed to store winter salt sand in that is used on town roads in the winter.   These funds only  funded a small portion of the total project.</t>
  </si>
  <si>
    <t>TPN-261203</t>
  </si>
  <si>
    <t>SAEMS Ambulance Service</t>
  </si>
  <si>
    <t>Joined with nine  other towns to and start a new ambulance service. The Southern Aroostook Emergency Ambulance Service</t>
  </si>
  <si>
    <t>TPN-149020</t>
  </si>
  <si>
    <t>Water Pressure Pump</t>
  </si>
  <si>
    <t>Water Pressure Pump for Town office/fire station building</t>
  </si>
  <si>
    <t>TPN-148872</t>
  </si>
  <si>
    <t>New Server</t>
  </si>
  <si>
    <t>Updated server for municipal software</t>
  </si>
  <si>
    <t>TPN-214748</t>
  </si>
  <si>
    <t>George Thomas Road</t>
  </si>
  <si>
    <t>Replaced Gravel on George Thomas Road</t>
  </si>
  <si>
    <t>TPN-214699</t>
  </si>
  <si>
    <t>Weeks Mills Paving</t>
  </si>
  <si>
    <t>Paving a section of the Weeks Mills Road</t>
  </si>
  <si>
    <t>TPN-111656</t>
  </si>
  <si>
    <t>Building Improvements</t>
  </si>
  <si>
    <t>3 Heat pumps at the library</t>
  </si>
  <si>
    <t>TPN-111655</t>
  </si>
  <si>
    <t>Historical Display Cabinets</t>
  </si>
  <si>
    <t>Custom made display cases for all New Sharon historical artifacts to be housed on display at the town office complex</t>
  </si>
  <si>
    <t>TPN-111654</t>
  </si>
  <si>
    <t>Town Office Generator</t>
  </si>
  <si>
    <t>Add a commercial generator to the town office/fire station</t>
  </si>
  <si>
    <t>TPN-051006</t>
  </si>
  <si>
    <t>Revenue Replacement: Paid for a portion of Broadband, Fire Department Equipment, and extensive road work including capital improvements</t>
  </si>
  <si>
    <t>TPN-127624</t>
  </si>
  <si>
    <t>Limestone Fire</t>
  </si>
  <si>
    <t>Fire Department had identified need for two new turnout gear @ 3500 each. Start/Completion dates have been estimated.</t>
  </si>
  <si>
    <t>TPN-127610</t>
  </si>
  <si>
    <t>Limestone 2021 Audit</t>
  </si>
  <si>
    <t>These funds were used to cover the additional funds required to pay for the 2021 Audit.  Original budgeted was 12,000 but invoiced for 36,000. Start/Completion date has been estimated.</t>
  </si>
  <si>
    <t>TPN-204865</t>
  </si>
  <si>
    <t>Public Works</t>
  </si>
  <si>
    <t>Purchase of a new snow plow truck for maintenance of winter road surfaces. COVID-19 impact resulting in local revenue loss inhibited the Town's ability to replace aged, non-serviceable snow plowing equipment that is essential to this area of New England and Maine. New complete plow truck has an estimated delivery cost of $252,000 of which we will utilize the remaining balance of SLFRF Funds of $197,779.99.  Plow truck is in production and estimated for delivery by not later than November 30, 2024. Funds are being obligated at this time with full knowledge expenditure will exceed the Town's SLFRF remaining funds.</t>
  </si>
  <si>
    <t>Purchase of snow plow truck - complete.</t>
  </si>
  <si>
    <t>TPN-090912</t>
  </si>
  <si>
    <t>County ARPA Program Administrator</t>
  </si>
  <si>
    <t>2% Aroostook County ARPA Program Administrator</t>
  </si>
  <si>
    <t>TPN-123872</t>
  </si>
  <si>
    <t>Town Tax Maps</t>
  </si>
  <si>
    <t>program allowed for our very outdated tax maps to be updated</t>
  </si>
  <si>
    <t>TPN-123861</t>
  </si>
  <si>
    <t>Jacksonville Vault</t>
  </si>
  <si>
    <t>Programed allowed the replacement of the roof and doors to the Town Cemetery Vault which was in a very big need.</t>
  </si>
  <si>
    <t>TPN-123853</t>
  </si>
  <si>
    <t>Mary Burns Ramp</t>
  </si>
  <si>
    <t>This project made the Town office a safer handicap accessible.</t>
  </si>
  <si>
    <t>TPN-221241</t>
  </si>
  <si>
    <t>96515.42 raised from Town Meeting  from arpa funds used for road maitinance</t>
  </si>
  <si>
    <t>TPN-216313</t>
  </si>
  <si>
    <t>Reconstruction of Dirt Roads</t>
  </si>
  <si>
    <t>To repair the Gravel roads by hiring to resurface  and drainage control</t>
  </si>
  <si>
    <t>TPN-230833</t>
  </si>
  <si>
    <t>Plow Truck</t>
  </si>
  <si>
    <t>ARPA funds used toward purchase of a Town plow truck needed on an emergent basis.  Truck to be used for winter  snow plowing and summer road maintenance.</t>
  </si>
  <si>
    <t>TPN-093043</t>
  </si>
  <si>
    <t>Tri-Town Recycling Center Attendant</t>
  </si>
  <si>
    <t>Premium pay for Tri-Town Recycling Attendants during COVID.</t>
  </si>
  <si>
    <t>TPN-093041</t>
  </si>
  <si>
    <t>Repair Community Center roof</t>
  </si>
  <si>
    <t>Repair Community Center roof, mechanical room facia.\nThe Town has not yet been successful in finding a building contractor to complete the project.\nProject cancelled and funds to be applied to another project.</t>
  </si>
  <si>
    <t>TPN-093038</t>
  </si>
  <si>
    <t>Radio Repeater Repair /Upgrade</t>
  </si>
  <si>
    <t>Relocate/repair/replace/upgrade radio repeater equipment on channel 8 tower.\nExpenditures for this report occurred beyond the 3-31-23 reporting period.</t>
  </si>
  <si>
    <t>TPN-093035</t>
  </si>
  <si>
    <t>Community Center Water Treatment Repair</t>
  </si>
  <si>
    <t>Repair the Community Center water treatment system.\nExpenditures for this project occurred after the 3-31-2023 reporting period. The project was completed under projected budget. Left over funds to be used toward another project approved by Special Town Meeting.</t>
  </si>
  <si>
    <t>TPN-291104</t>
  </si>
  <si>
    <t>Trash Compactor Truck</t>
  </si>
  <si>
    <t>Purchase of a new Western Star 4700SB with trash compactor for use at our Solid Waste Transfer Station facility.</t>
  </si>
  <si>
    <t>TPN-291098</t>
  </si>
  <si>
    <t>Arab Road Bridge</t>
  </si>
  <si>
    <t>Repair/replace decking, abutments, surface, guardrails, demolition of existing decking of Arab Road bridge.  The funds are being used to pay for engineering and development of plan to repair/replace existing structures.</t>
  </si>
  <si>
    <t>TPN-142606</t>
  </si>
  <si>
    <t>security system</t>
  </si>
  <si>
    <t>security camera installation</t>
  </si>
  <si>
    <t>TPN-159209</t>
  </si>
  <si>
    <t>Safety  Signage</t>
  </si>
  <si>
    <t>replaced broken outdated sign with new LED sign on building to notify citizens of road conditions, weather, local advisories and town business</t>
  </si>
  <si>
    <t>TPN-214239</t>
  </si>
  <si>
    <t>Electrical upgrade in public areas</t>
  </si>
  <si>
    <t>10-Title I</t>
  </si>
  <si>
    <t>10.8-Provision of public services</t>
  </si>
  <si>
    <t>upgrading lighting and electrical in public meeting areas and offices for town use</t>
  </si>
  <si>
    <t>TPN-216617</t>
  </si>
  <si>
    <t>Road safety</t>
  </si>
  <si>
    <t>TPN-249818</t>
  </si>
  <si>
    <t>equipment</t>
  </si>
  <si>
    <t>unanticipated expenses on equipment and purchase of bulk fuel for town equipment use</t>
  </si>
  <si>
    <t>TPN-279558</t>
  </si>
  <si>
    <t>bulk fuel purchase for equipment</t>
  </si>
  <si>
    <t>TPN-133255</t>
  </si>
  <si>
    <t>Public Safety</t>
  </si>
  <si>
    <t>Public Safety equipment required by the police, emergency medical services and fire departments. Public Safety Stipend. Culvert repairs.</t>
  </si>
  <si>
    <t>TPN-204546</t>
  </si>
  <si>
    <t>Police Department K9 Unit</t>
  </si>
  <si>
    <t>Implementation of a police K9 unit for the Town of Gouldsboro, ME. This includes the purchase of a Labrador Retriever, veterinary visits, police dog training, cruiser modifications, K9 communication supplies and general K9 supplies.</t>
  </si>
  <si>
    <t>TPN-270643</t>
  </si>
  <si>
    <t>Coastal Resilience</t>
  </si>
  <si>
    <t>Rebuild and reinforce the coastal infrastructure caused by storm damage to Crowley Island Causeway and Cranberry Point and Francis Pound Roads bordering harbors in the Village of Corea, Gouldsboro. Purchase of 6 emergency radios, 1  cargo trailer, 2 Starlink internet hookups, road salt and 2 generators.</t>
  </si>
  <si>
    <t>TPN-090168</t>
  </si>
  <si>
    <t>Staff Covid Relief Pay</t>
  </si>
  <si>
    <t>Covid Relief pay awarded to full time and part time staff.</t>
  </si>
  <si>
    <t>TPN-249271</t>
  </si>
  <si>
    <t>Additional Payroll</t>
  </si>
  <si>
    <t>Additional Payroll for town employees</t>
  </si>
  <si>
    <t>TPN-260249</t>
  </si>
  <si>
    <t>Energy Upgrades</t>
  </si>
  <si>
    <t>Upgrade to LED lighting at Town of Limerick Municipal Building  and add mini split heat /AC energy upgrade at Scout Hall building owned by the Town of Limerick</t>
  </si>
  <si>
    <t>TPN-260248</t>
  </si>
  <si>
    <t>Sokokis Lake Dam Repairs</t>
  </si>
  <si>
    <t>Replacement of defective lake dam</t>
  </si>
  <si>
    <t>TPN-260247</t>
  </si>
  <si>
    <t>Fire Dept Safety Gear</t>
  </si>
  <si>
    <t>Turnout gear to replace expired gear</t>
  </si>
  <si>
    <t>TPN-260246</t>
  </si>
  <si>
    <t>Deepvale Water and Sewer</t>
  </si>
  <si>
    <t>Replacement of water and sewer lines in the Deepvale area of Limerick</t>
  </si>
  <si>
    <t>TPN-260245</t>
  </si>
  <si>
    <t>Hollandville water and sewer project</t>
  </si>
  <si>
    <t>Replacement of water and sewer lines in the Hollandville area of Limerick</t>
  </si>
  <si>
    <t>TPN-126453</t>
  </si>
  <si>
    <t>Town website</t>
  </si>
  <si>
    <t>Town website redesign with CivicPlus for accessibility and ease of use for citizens of the community and external.  Brings the website design into compliance and design for broadband.</t>
  </si>
  <si>
    <t>TPN-126446</t>
  </si>
  <si>
    <t>Accessibility Ramp - Town Office</t>
  </si>
  <si>
    <t>Town Office accessibility ramp project to allow for access to building designed in 1972 with no access for front of building for customers.</t>
  </si>
  <si>
    <t>TPN-126441</t>
  </si>
  <si>
    <t>Town Records Preservatino</t>
  </si>
  <si>
    <t>Town records preservation of permanent vital archival records per state retention.</t>
  </si>
  <si>
    <t>TPN-203790</t>
  </si>
  <si>
    <t>Fire Truck Repair Hoyt</t>
  </si>
  <si>
    <t>Fire truck repair for support to community in accordance with NFPA standards</t>
  </si>
  <si>
    <t>TPN-285486</t>
  </si>
  <si>
    <t>Fire Truck Refurbishment</t>
  </si>
  <si>
    <t>Refurbishment of fire truck Engine 3 to protect public safety.  Work includes body refurbishment, chassis, pump, and lights.  Began in June 2024.</t>
  </si>
  <si>
    <t>TPN-286633</t>
  </si>
  <si>
    <t>Salt Shed Door Repair</t>
  </si>
  <si>
    <t>Repair of overhead door on municipal salt shed to improve building security and ensure adequate access for road crews.</t>
  </si>
  <si>
    <t>TPN-286604</t>
  </si>
  <si>
    <t>Office Furniture</t>
  </si>
  <si>
    <t>New furniture for the municipal office.  The new furniture (desks, storage) improved accessibility of the office to citizens and staff.</t>
  </si>
  <si>
    <t>TPN-286808</t>
  </si>
  <si>
    <t>Ambulance &amp; Supplies</t>
  </si>
  <si>
    <t>Ambulance and supplies for use by Corinth Fire Department to improve emergency response service to citizens</t>
  </si>
  <si>
    <t>TPN-286785</t>
  </si>
  <si>
    <t>Trio Web Upgrade</t>
  </si>
  <si>
    <t>Upgrade from server based to web based system for budgeting, cash receipting, vehicle registration, real estate, etc.  Improved reliability and satisfied requirement of the provider.</t>
  </si>
  <si>
    <t>TPN-286659</t>
  </si>
  <si>
    <t>EMS Billing for Ambulance</t>
  </si>
  <si>
    <t>Establishment and administration of ambulance billing services to allow the town ambulance to bill for transporting people to the hospital.</t>
  </si>
  <si>
    <t>TPN-287423</t>
  </si>
  <si>
    <t>Town Office Doors</t>
  </si>
  <si>
    <t>Replace doors at the town office to improve security and allow easier access for citizens.</t>
  </si>
  <si>
    <t>TPN-287413</t>
  </si>
  <si>
    <t>Recreation Field Seating</t>
  </si>
  <si>
    <t>Allocated funds for the purchase of new bleachers for the recreation field to improve accessibility for citizens.</t>
  </si>
  <si>
    <t>TPN-287368</t>
  </si>
  <si>
    <t>Fire Department IT Modification</t>
  </si>
  <si>
    <t>Modification of Fire Department IT system.  This allowed more firefighters to have computer access for the purpose of filing reports, meeting regulatory requirements, and facilitating ambulance billing.</t>
  </si>
  <si>
    <t>TPN-249988</t>
  </si>
  <si>
    <t>Purchase of a generator</t>
  </si>
  <si>
    <t>Added a generator to the garage for citizens to be able to come to in case of a power outage to keep the citizens warm, a bathroom to use, and to stay safe.</t>
  </si>
  <si>
    <t>TPN-249059</t>
  </si>
  <si>
    <t>1. Internet Expansion The Town of Wayne has successfully initiated a project to expand high-speed internet access to underserved areas. This initiative aims to bridge the digital divide, providing residents and businesses with reliable internet connectivity. The project has included laying new fiber optic cables, upgrading existing infrastructure, and partnering with local internet service providers to ensure widespread coverage. These efforts are expected to enhance educational opportunities, support local businesses, and improve overall quality of life for Wayne residents.\n\n2. Wage Replacement Program In response to economic challenges posed by the COVID-19 pandemic, the town has implemented a wage replacement program to support workers who were affected by job losses or reduced hours. This program provides temporary financial assistance to eligible individuals, helping them to maintain their livelihoods while seeking new employment opportunities. The initiative has been crucial in stabilizing the local economy and providing a safety net for residents during these uncertain times.\n\n3. Heating Source for Town Office Recognizing the need for sustainable and cost-effective heating solutions, the town office has transitioned to a new heating system. The project involved the installation of a modern, energy-efficient heating source, reducing the town's carbon footprint and lowering utility costs. The new system ensures a comfortable working environment for town employees while demonstrating Wayne's commitment to sustainability and responsible energy use.</t>
  </si>
  <si>
    <t>TPN-144740</t>
  </si>
  <si>
    <t>Installation of HAM radio equipment for emergencies.</t>
  </si>
  <si>
    <t>TPN-240494</t>
  </si>
  <si>
    <t>Pickle Ball and Recreation</t>
  </si>
  <si>
    <t>Recreational equipment for the use of citizens and visitors.</t>
  </si>
  <si>
    <t>TPN-267275</t>
  </si>
  <si>
    <t>Funding for broadband extension project</t>
  </si>
  <si>
    <t>TPN-274648</t>
  </si>
  <si>
    <t>Stretcher-power lift</t>
  </si>
  <si>
    <t>Power lift unit for ambulance stretcher</t>
  </si>
  <si>
    <t>TPN-101418</t>
  </si>
  <si>
    <t>Stretcher</t>
  </si>
  <si>
    <t>Self-Lifting Stretcher for Ambulance/Public Health.</t>
  </si>
  <si>
    <t>TPN-122410</t>
  </si>
  <si>
    <t>Public Work Garage Addition</t>
  </si>
  <si>
    <t>Town increased the size of the public works building to properly house equipment.</t>
  </si>
  <si>
    <t>TPN-122396</t>
  </si>
  <si>
    <t>Installation for Backup Generator for Town Office</t>
  </si>
  <si>
    <t>Installation charges for backup generator for Town Office.</t>
  </si>
  <si>
    <t>TPN-122382</t>
  </si>
  <si>
    <t>Computers for Town Office</t>
  </si>
  <si>
    <t>New computers and software for conducting town business and servicing citizen accounts.</t>
  </si>
  <si>
    <t>TPN-122359</t>
  </si>
  <si>
    <t>Premium pay for town employees who worked during the covid emergency providing citizens services.</t>
  </si>
  <si>
    <t>TPN-285803</t>
  </si>
  <si>
    <t>Salt shed ventilation system</t>
  </si>
  <si>
    <t>We paid for a portion of the cost of an exhaust fan for the towns salt shed.</t>
  </si>
  <si>
    <t>TPN-090826</t>
  </si>
  <si>
    <t>Window Replacement for town office</t>
  </si>
  <si>
    <t>Energy efficient window for town office.</t>
  </si>
  <si>
    <t>TPN-125650</t>
  </si>
  <si>
    <t>Road Safety</t>
  </si>
  <si>
    <t>Replace culverts on public roads that have been identified by an inventory and rating system. Dispose of Transfer Station debris identified by DEP</t>
  </si>
  <si>
    <t>TPN-161636</t>
  </si>
  <si>
    <t>Town Office Renovation</t>
  </si>
  <si>
    <t>To better provide spacing for employees and customers in response to Covid 19.</t>
  </si>
  <si>
    <t>TPN-161635</t>
  </si>
  <si>
    <t>Transfer Station Improvement</t>
  </si>
  <si>
    <t>To Purchase a new metal cargo container for the Transfer Station</t>
  </si>
  <si>
    <t>TPN-161634</t>
  </si>
  <si>
    <t>Cemetery Preservation</t>
  </si>
  <si>
    <t>To preserve the gravestones that are being destroyed by trees and roots .  Many stones are Veteran's and historic.</t>
  </si>
  <si>
    <t>TPN-291357</t>
  </si>
  <si>
    <t>Road Paving</t>
  </si>
  <si>
    <t>TPN-097050</t>
  </si>
  <si>
    <t>Town Of Andover</t>
  </si>
  <si>
    <t>To Pay Municipal Employees affected by Covid</t>
  </si>
  <si>
    <t>TPN-121767</t>
  </si>
  <si>
    <t>Public Beach Improvements</t>
  </si>
  <si>
    <t>The Town purchased a new beach shed for Beach attendants, a new floating dock, and had some beach maintenance done with cleaning up trees and overgrown shrubs on the beach itself.  Invasive Plant study  and wetland /vegetation survey was completed.</t>
  </si>
  <si>
    <t>12 Imp Travel tourism or hospitality sectors</t>
  </si>
  <si>
    <t>TPN-122254</t>
  </si>
  <si>
    <t>New Welcome Signs for town lines</t>
  </si>
  <si>
    <t>The Board decided to get new Welcome to Otisfield signs to put at each Town Line, we received the signs and will be placing them as soon as the snow is gone.</t>
  </si>
  <si>
    <t>TPN-121914</t>
  </si>
  <si>
    <t>Town Office Ramp Replacement</t>
  </si>
  <si>
    <t>The handicap ramp to enter the Town Office was in need of replacement to make sure all residents and visitors could enter the building safely.  We decided to dedicate a certain amount of funds to replace.</t>
  </si>
  <si>
    <t>TPN-042050</t>
  </si>
  <si>
    <t>Recreations Field</t>
  </si>
  <si>
    <t>The Town is putting in a Recreation field for Baseball/soccer, a basketball court and a playground for the community to enjoy.</t>
  </si>
  <si>
    <t>TPN-042039</t>
  </si>
  <si>
    <t>Fire/Rescue Department Equipment</t>
  </si>
  <si>
    <t>Fire/Rescue Department purchased needed medical equipment, a LifePak and a Lucas Device to better serve the community.</t>
  </si>
  <si>
    <t>TPN-262523</t>
  </si>
  <si>
    <t>These funds were used for Public Works Maintenance.</t>
  </si>
  <si>
    <t>TPN-111651</t>
  </si>
  <si>
    <t>Public Works Vehichle</t>
  </si>
  <si>
    <t>funds to be used toward the purchase of a new/used vehicle for the public works department in conjunction with other town funds.</t>
  </si>
  <si>
    <t>TPN-111652</t>
  </si>
  <si>
    <t>Play Ground</t>
  </si>
  <si>
    <t>The remaining ARPA funds available for use to be paired in conjunction with other town raised fund to add a playground to the Chesterville Town Office and Rec area</t>
  </si>
  <si>
    <t>TPN-111650</t>
  </si>
  <si>
    <t>Public Works Drainage</t>
  </si>
  <si>
    <t>Road drainage improvements</t>
  </si>
  <si>
    <t>TPN-111648</t>
  </si>
  <si>
    <t>Article 3</t>
  </si>
  <si>
    <t>This article represented 6 items with a total budget of $53,373.50 to complete them all\n20x20 concrete pad at the transfer station\nPump and inspect town office and public works septic system\nRenovate Treasurer/selectmen's office\nsupplement Treasurer salary\nupgrade Town office and Fire Department bathrooms to be ADA compliant</t>
  </si>
  <si>
    <t>TPN-111647</t>
  </si>
  <si>
    <t>PW Heat System</t>
  </si>
  <si>
    <t>Upgrading heating system in the Public Works building</t>
  </si>
  <si>
    <t>TPN-111646</t>
  </si>
  <si>
    <t>FD Heat System</t>
  </si>
  <si>
    <t>This project is to be used to upgrade the heating system at the Fire Department.</t>
  </si>
  <si>
    <t>TPN-282474</t>
  </si>
  <si>
    <t>Bingo Road Paving</t>
  </si>
  <si>
    <t>The town of Waite, as a provision of government services, maintains roadways for the passage of residents and visitors. The town utilized ARPA funds for the repaving of Bingo road.</t>
  </si>
  <si>
    <t>TPN-260351</t>
  </si>
  <si>
    <t>Southern Aroostook EMS</t>
  </si>
  <si>
    <t>The town of Littleton, in cooperation with other municipalities, established the Southern Aroostook EMS, including purchasing a building and ambulance to provide EMS services to our community.</t>
  </si>
  <si>
    <t>TPN-271786</t>
  </si>
  <si>
    <t>Town wide Fiber Internet</t>
  </si>
  <si>
    <t>The Town of Princeton used the funds to join Downeast Broadband Utility to bring fiber optic internet to the residents and businesses in our town.</t>
  </si>
  <si>
    <t>TPN-149068</t>
  </si>
  <si>
    <t>Leeds BroadBand</t>
  </si>
  <si>
    <t>Leeds Broadband to be put to the entire town, to run fiber throughout the town this will give access to everyone that wants this service</t>
  </si>
  <si>
    <t>TPN-149997</t>
  </si>
  <si>
    <t>Re-valuation</t>
  </si>
  <si>
    <t>Revaluation of town properties</t>
  </si>
  <si>
    <t>TPN-213587</t>
  </si>
  <si>
    <t>Land Purchase</t>
  </si>
  <si>
    <t>2 acres of land bordering Community Center - Needed for municipal use</t>
  </si>
  <si>
    <t>TPN-213578</t>
  </si>
  <si>
    <t>LED sign</t>
  </si>
  <si>
    <t>LED Sign for Community Center</t>
  </si>
  <si>
    <t>TPN-111653</t>
  </si>
  <si>
    <t>Funds will be used in conjunction with other surrounding communities to expand broadband to every Starks Resident.</t>
  </si>
  <si>
    <t>TPN-216542</t>
  </si>
  <si>
    <t>Upgrades to Shelter</t>
  </si>
  <si>
    <t>A new sign was needed to replace a dilapidated sign in order that residents could have access to updated information regarding COVID outbreaks as well as any other natural disasters that may occur in the future.  The emergency shelter is located in the Town's grade school building.  Prior to the improvements the emergency lighting was inoperable and other lighting was not in the working order needed to properly illuminate to accommodate a shelter atmosphere.  Likewise the door to the gymnasium area was not secure, was leaking and needed to be replaced.</t>
  </si>
  <si>
    <t>TPN-216461</t>
  </si>
  <si>
    <t>Technological Upgrades</t>
  </si>
  <si>
    <t>Upgraded computer software in order to better serve the public while still participating in social distancing</t>
  </si>
  <si>
    <t>TPN-211540</t>
  </si>
  <si>
    <t>Office Equipment, On-demand Generator, Overhead Door</t>
  </si>
  <si>
    <t>TPN-270170</t>
  </si>
  <si>
    <t>Dog Kennel</t>
  </si>
  <si>
    <t>18' x 26' Structure for dog kennel</t>
  </si>
  <si>
    <t>TPN-056346</t>
  </si>
  <si>
    <t>Computer and Printer</t>
  </si>
  <si>
    <t>TPN-091002</t>
  </si>
  <si>
    <t>TPN-281228</t>
  </si>
  <si>
    <t>Sumner Hill Road Project</t>
  </si>
  <si>
    <t>The Town of Sumner maintains roadways as a provision of government services. The town of Sumner used ARPA funds to pay for a portion of the reconstruction of Sumner Hill Road.</t>
  </si>
  <si>
    <t>TPN-281217</t>
  </si>
  <si>
    <t>Black Mountain Road Project</t>
  </si>
  <si>
    <t>The Town of Sumner maintains road as a provision of government service, the town utilized ARPA funding to reconstruct the Black Mountain Road.</t>
  </si>
  <si>
    <t>TPN-227061</t>
  </si>
  <si>
    <t>Installed Heat Pumps in Town Office</t>
  </si>
  <si>
    <t>TPN-227051</t>
  </si>
  <si>
    <t>Social Service Donations</t>
  </si>
  <si>
    <t>Donations to Social Service agencies</t>
  </si>
  <si>
    <t>TPN-227025</t>
  </si>
  <si>
    <t>Fire Dept Radios</t>
  </si>
  <si>
    <t>New radios for fire fighters</t>
  </si>
  <si>
    <t>TPN-227012</t>
  </si>
  <si>
    <t>Covid Stipends</t>
  </si>
  <si>
    <t>Covid Stipends for employees</t>
  </si>
  <si>
    <t>TPN-227121</t>
  </si>
  <si>
    <t>Fire Station Generator</t>
  </si>
  <si>
    <t>New generator at Fire Station.  Fire station is used for emergency shelter</t>
  </si>
  <si>
    <t>TPN-227178</t>
  </si>
  <si>
    <t>Fire Fighter Turnout Gear</t>
  </si>
  <si>
    <t>Purchase of turnout gear for new firefighters</t>
  </si>
  <si>
    <t>TPN-227150</t>
  </si>
  <si>
    <t>Office furniture/Computers</t>
  </si>
  <si>
    <t>Upgraded Town Manager furniture</t>
  </si>
  <si>
    <t>TPN-227136</t>
  </si>
  <si>
    <t>Fire Station Alarm &amp; Cameras</t>
  </si>
  <si>
    <t>Installed a new alarm system and security cameras at the Fire Station.</t>
  </si>
  <si>
    <t>TPN-227113</t>
  </si>
  <si>
    <t>Digital Signs</t>
  </si>
  <si>
    <t>Digital signs for town office and fire department</t>
  </si>
  <si>
    <t>TPN-274074</t>
  </si>
  <si>
    <t>Fire Station Stairs</t>
  </si>
  <si>
    <t>Staircase to attic at fire station</t>
  </si>
  <si>
    <t>TPN-274072</t>
  </si>
  <si>
    <t>Flaggers and Trailer</t>
  </si>
  <si>
    <t>Purchase of Electronic Road Flagging machinery</t>
  </si>
  <si>
    <t>TPN-274069</t>
  </si>
  <si>
    <t>COMPREHENSIVE PLAN</t>
  </si>
  <si>
    <t>TPN-163271</t>
  </si>
  <si>
    <t>Fire Department Essential Personnel</t>
  </si>
  <si>
    <t>Fire Department Essential Personnel payroll.</t>
  </si>
  <si>
    <t>TPN-163270</t>
  </si>
  <si>
    <t>TPN-163263</t>
  </si>
  <si>
    <t>Fire Auxillary Training</t>
  </si>
  <si>
    <t>Fire Auxillary training.</t>
  </si>
  <si>
    <t>TPN-221676</t>
  </si>
  <si>
    <t>Town Hall Administrative Facilities</t>
  </si>
  <si>
    <t>Town Hall Cleaning</t>
  </si>
  <si>
    <t>TPN-221662</t>
  </si>
  <si>
    <t>Architect</t>
  </si>
  <si>
    <t>TPN-221632</t>
  </si>
  <si>
    <t>Fire Department Repeater</t>
  </si>
  <si>
    <t>TPN-221601</t>
  </si>
  <si>
    <t>ARPA Oversite</t>
  </si>
  <si>
    <t>TPN-273251</t>
  </si>
  <si>
    <t>Municipal Administration</t>
  </si>
  <si>
    <t>Municipal Administration Software and Technical</t>
  </si>
  <si>
    <t>TPN-273249</t>
  </si>
  <si>
    <t>Exterior Administrative Facilities</t>
  </si>
  <si>
    <t>TPN-273247</t>
  </si>
  <si>
    <t>Interior Administrative Facilities</t>
  </si>
  <si>
    <t>TPN-273241</t>
  </si>
  <si>
    <t>Schmid Preserve Boundary Survey</t>
  </si>
  <si>
    <t>TPN-273212</t>
  </si>
  <si>
    <t>Professional Training</t>
  </si>
  <si>
    <t>Professional training for government employees and officials.</t>
  </si>
  <si>
    <t>TPN-285534</t>
  </si>
  <si>
    <t>County-wide broadband installation.</t>
  </si>
  <si>
    <t>TPN-287258</t>
  </si>
  <si>
    <t>Willimantic Project</t>
  </si>
  <si>
    <t>arpa consultant, premium pay, email firewall and computer upgrades</t>
  </si>
  <si>
    <t>TPN-145774</t>
  </si>
  <si>
    <t>Secure Office</t>
  </si>
  <si>
    <t>install an electronic locking system on inside office door, in the event of another lock down so the office can be secured from the inside as they deem appropriate and still conduct business thru a slot in the door.  This allows business to continue with minimal contact in the event of another covid outbreak and subsequent lockdown.</t>
  </si>
  <si>
    <t>TPN-145737</t>
  </si>
  <si>
    <t>Aroostook County Fees</t>
  </si>
  <si>
    <t>Aroostook County Administrative Services</t>
  </si>
  <si>
    <t>TPN-226003</t>
  </si>
  <si>
    <t>SAEMS</t>
  </si>
  <si>
    <t>Establishing and supporting ambulance service for the local community.</t>
  </si>
  <si>
    <t>TPN-263334</t>
  </si>
  <si>
    <t>Help fund The Town of New Limerick's obligation to the Southern Aroostook Emergency Medical Services.</t>
  </si>
  <si>
    <t>TPN-092019</t>
  </si>
  <si>
    <t>TPN-249273</t>
  </si>
  <si>
    <t>Southern Aroostook Medical Services</t>
  </si>
  <si>
    <t>10 small towns in Aroostook County banded together to start an ambulance service for the 10 towns.  Purchased equipment, building, hired staff,</t>
  </si>
  <si>
    <t>TPN-249248</t>
  </si>
  <si>
    <t>Improve Water Quality</t>
  </si>
  <si>
    <t>Drainage on Clark Road, cleaning out ditches, replacing culverts, stopping ground water contamination.  Preventing erosion, improving ground water quality.</t>
  </si>
  <si>
    <t>TPN-133645</t>
  </si>
  <si>
    <t>Premium Pay Town Staff</t>
  </si>
  <si>
    <t>Lump sum Premium payments for town employees</t>
  </si>
  <si>
    <t>TPN-133597</t>
  </si>
  <si>
    <t>Purchased heat pump for office.  Purchased and installed culverts, Donations to Alexander Grange, Princeton Airport, and Alexander Volunteer Fire Department.  Final portion of funds allocated to the Cemetery Restoration Fund to make necessary repairs.</t>
  </si>
  <si>
    <t>TPN-205923</t>
  </si>
  <si>
    <t>Cemetery Restoration Fund</t>
  </si>
  <si>
    <t>The remaining funds have been given to the Cemetary Caretakers for the cemetery restoration fund.  They will make the necessary repairs this summer.  All repairs have been made totally the remaining funds.  They purchased gravel and repaired the roads, they bought a new fence and sign.</t>
  </si>
  <si>
    <t>TPN-249550</t>
  </si>
  <si>
    <t>Sanitation Road</t>
  </si>
  <si>
    <t>SLRF funding used to repair and pave Sanitation Transfer Station access road.</t>
  </si>
  <si>
    <t>TPN-101478</t>
  </si>
  <si>
    <t>TPN-161483</t>
  </si>
  <si>
    <t>Community  Center repair</t>
  </si>
  <si>
    <t>Community Center deck construction and repairs to generator.</t>
  </si>
  <si>
    <t>TPN-136452</t>
  </si>
  <si>
    <t>Lucas CPR Maching</t>
  </si>
  <si>
    <t>Purchase 2 LUCAS CPR Machines for our fire departments.</t>
  </si>
  <si>
    <t>TPN-141938</t>
  </si>
  <si>
    <t>Mt.  Agamenticus Parking and Restrooms</t>
  </si>
  <si>
    <t>We are expanding the parking area and adding compostable restroom facilities to Mt. Agamenticus. The pandemic highlighted the importance of this resource that we can offer our community so we are investing in its infrastructure.</t>
  </si>
  <si>
    <t>TPN-141733</t>
  </si>
  <si>
    <t>Public Broadcast Booth Replacement</t>
  </si>
  <si>
    <t>We replaced the public broadcast booth equipment.  This is used to broadcast all our public meetings and events ex. Select board and Budget meetings.   We broadcast to our public access channel.</t>
  </si>
  <si>
    <t>TPN-204959</t>
  </si>
  <si>
    <t>Water Fountain Replacement</t>
  </si>
  <si>
    <t>This was a replacement for a water fountain in one of our most visited parks.</t>
  </si>
  <si>
    <t>TPN-204609</t>
  </si>
  <si>
    <t>First Responder Cancer Screening</t>
  </si>
  <si>
    <t>This provided an initial cancer screening for our first responders specifically our fire fighters and police officers.</t>
  </si>
  <si>
    <t>TPN-204602</t>
  </si>
  <si>
    <t>Town Hall Shelving</t>
  </si>
  <si>
    <t>These are movable shelving unit to house town documents such as vital records, building plans, and code enforcement files.</t>
  </si>
  <si>
    <t>TPN-269752</t>
  </si>
  <si>
    <t>Recreation RTV</t>
  </si>
  <si>
    <t>Replacement of RTV Vehicle for Parks and Recreation</t>
  </si>
  <si>
    <t>TPN-269746</t>
  </si>
  <si>
    <t>Police Vechicles</t>
  </si>
  <si>
    <t>Addition of 2 police vehicles to the fleet.</t>
  </si>
  <si>
    <t>TPN-269740</t>
  </si>
  <si>
    <t>Replacement of 3 police Vehicles</t>
  </si>
  <si>
    <t>TPN-276150</t>
  </si>
  <si>
    <t>Plotter Scanner</t>
  </si>
  <si>
    <t>new plotter scanner for the code and assessing offices.</t>
  </si>
  <si>
    <t>TPN-276139</t>
  </si>
  <si>
    <t>Replacement Hose</t>
  </si>
  <si>
    <t>replacement of fire hose.</t>
  </si>
  <si>
    <t>TPN-276134</t>
  </si>
  <si>
    <t>Knox box replacement</t>
  </si>
  <si>
    <t>replacement of knox box a the York Beach Fire Department</t>
  </si>
  <si>
    <t>TPN-276118</t>
  </si>
  <si>
    <t>Thermal Imager</t>
  </si>
  <si>
    <t>Thermal Imager for fire</t>
  </si>
  <si>
    <t>TPN-276112</t>
  </si>
  <si>
    <t>Shelter in a box</t>
  </si>
  <si>
    <t>Shelter in a box that provides necessary supplies should the town need to provide a shelter.</t>
  </si>
  <si>
    <t>TPN-276096</t>
  </si>
  <si>
    <t>York Beach Fire Department Equipment</t>
  </si>
  <si>
    <t>Replacement of equipment for the York Beach Fire Department including: thermal imager, pressure ventilation fan, ballistic vests, and gas detection monitors.</t>
  </si>
  <si>
    <t>TPN-276082</t>
  </si>
  <si>
    <t>York Village Fire Department Equipment</t>
  </si>
  <si>
    <t>upgrades to fire department equipment including: thermal imagining camera, EV nozzle and blanket, hose, ballistic vests, PPV fan battery</t>
  </si>
  <si>
    <t>TPN-276073</t>
  </si>
  <si>
    <t>Fuel Assistance</t>
  </si>
  <si>
    <t>Fuel assistance and heating repairs for qualified citizens.</t>
  </si>
  <si>
    <t>TPN-276066</t>
  </si>
  <si>
    <t>Printer</t>
  </si>
  <si>
    <t>new printer for Town Hall.</t>
  </si>
  <si>
    <t>TPN-276062</t>
  </si>
  <si>
    <t>Generator for Town Hall</t>
  </si>
  <si>
    <t>TPN-276061</t>
  </si>
  <si>
    <t>Security cameras for our public library.</t>
  </si>
  <si>
    <t>TPN-276048</t>
  </si>
  <si>
    <t>Voter Guide</t>
  </si>
  <si>
    <t>mailed guide to all voters explaining ordinance changes that we on the November and may local ballots.</t>
  </si>
  <si>
    <t>TPN-276035</t>
  </si>
  <si>
    <t>River Access Paddle Craft Engineering</t>
  </si>
  <si>
    <t>Engineering, design and permitting for a paddlecraft dock to provide river access.</t>
  </si>
  <si>
    <t>TPN-276027</t>
  </si>
  <si>
    <t>Election Supplies</t>
  </si>
  <si>
    <t>Additional supplies to ensure a secure and safe election day.</t>
  </si>
  <si>
    <t>TPN-276002</t>
  </si>
  <si>
    <t>Parking Kiosks</t>
  </si>
  <si>
    <t>Replacement of parking kiosks for our beach and mountain areas.  Parking and access fees provides the town with a significant amount of revenue.  Our current kiosks needed to be replaced after 10 years.</t>
  </si>
  <si>
    <t>TPN-275993</t>
  </si>
  <si>
    <t>IT Equipment Replacement</t>
  </si>
  <si>
    <t>Replacement of municipal IT software and hardware including computer replacements and security upgrades.</t>
  </si>
  <si>
    <t>TPN-276059</t>
  </si>
  <si>
    <t>Facilitator</t>
  </si>
  <si>
    <t>Meeting facilitator to write and propose a new short term rental ordinance.</t>
  </si>
  <si>
    <t>TPN-151801</t>
  </si>
  <si>
    <t>Mid maine homeless shelter</t>
  </si>
  <si>
    <t>General support of homeless shelter</t>
  </si>
  <si>
    <t>TPN-160414</t>
  </si>
  <si>
    <t>MMHSS providing case management services for unhoused population or those in risk of being unhoused</t>
  </si>
  <si>
    <t>TPN-160413</t>
  </si>
  <si>
    <t>MMHSS Diversion program for unhoused population</t>
  </si>
  <si>
    <t>TPN-091255</t>
  </si>
  <si>
    <t>$50,000 for Operation HOPE (Heroin Opiate Prevention Effort), $150,000 for City staff, $89,568.67 for additional City staff, $13,973.58 for COVID safety supplies, 100,000 for housing and electricity for needy residents, 50,000 for non-profits, 100,000 for building improvements, 25,000 for Waterville Area soup Kitchen 2024 ANNUAL YEAR REPORT:  $497,376.56 Housing Repair and low income assistance (WEALTH) ,  $275,000.00 for non profits</t>
  </si>
  <si>
    <t>TPN-232296</t>
  </si>
  <si>
    <t>Broadband Office Build Out</t>
  </si>
  <si>
    <t>to build out broadband general office</t>
  </si>
  <si>
    <t>TPN-151525</t>
  </si>
  <si>
    <t>Egypt Road Reconstruction</t>
  </si>
  <si>
    <t>Reconstruction and culvert replacement on the Egypt Road to help protect the wetlands, game preserve and  other natural resources in Jefferson.</t>
  </si>
  <si>
    <t>TPN-259813</t>
  </si>
  <si>
    <t>Ventilation</t>
  </si>
  <si>
    <t>Improved ventilation to help prevent disease transmission in the town office</t>
  </si>
  <si>
    <t>TPN-261381</t>
  </si>
  <si>
    <t>Cooperative Fire Services-West Forks Fire Department</t>
  </si>
  <si>
    <t>The Forks Plantation utilized the ARPA  funds for fire protection services thru a cooperative agreement with the West Forks Fire Department.</t>
  </si>
  <si>
    <t>TPN-249147</t>
  </si>
  <si>
    <t>Paving Duck Lake Rd and TO/TS</t>
  </si>
  <si>
    <t>9.1-Surface Transportation Projects Receiving Funding from DOT</t>
  </si>
  <si>
    <t>paved the Duck Lake Rd, the apron at the entrance to the transfer station and a portion of the town office parking lot</t>
  </si>
  <si>
    <t>TPN-150195</t>
  </si>
  <si>
    <t>Vienna has NO access to High Speed internet at this time.  This project is to make fiber optic accessible and affordable to all residents and town in general.</t>
  </si>
  <si>
    <t>TPN-176959</t>
  </si>
  <si>
    <t>Fire Safety Equipment</t>
  </si>
  <si>
    <t>Fire Safety breathing apparatus.  This increases the safety of the Fire Department and EMS employees within the Municipality of the Town of Lebanon.</t>
  </si>
  <si>
    <t>TPN-223314</t>
  </si>
  <si>
    <t>laptop with streaming for Board</t>
  </si>
  <si>
    <t>replacement laptop for streaming Board meetings</t>
  </si>
  <si>
    <t>TPN-286007</t>
  </si>
  <si>
    <t>Transfer Station</t>
  </si>
  <si>
    <t>purchase electric loader from Semo Electric for Transfer Station</t>
  </si>
  <si>
    <t>TPN-285993</t>
  </si>
  <si>
    <t>IT equipment</t>
  </si>
  <si>
    <t>new laptop and streaming equipment for Select Board meetings</t>
  </si>
  <si>
    <t>TPN-285985</t>
  </si>
  <si>
    <t>Volvo L70H</t>
  </si>
  <si>
    <t>Volvo L70H-purchased from Abbott Equipment</t>
  </si>
  <si>
    <t>TPN-285968</t>
  </si>
  <si>
    <t>fire engine deposit</t>
  </si>
  <si>
    <t>Deposit for order on new fire engine, to be funded by additional federal grant monies.</t>
  </si>
  <si>
    <t>TPN-285958</t>
  </si>
  <si>
    <t>Fire Department Repairs</t>
  </si>
  <si>
    <t>Repairs and construction for fire department, to include architects renderings, slabs, and constructional repairs.</t>
  </si>
  <si>
    <t>TPN-290340</t>
  </si>
  <si>
    <t>Fire Dept Housing</t>
  </si>
  <si>
    <t>Provided housing for the fire department staff, as the fire station was deemed unsafe.</t>
  </si>
  <si>
    <t>TPN-249041</t>
  </si>
  <si>
    <t>REV REPLACEMENT SEWER</t>
  </si>
  <si>
    <t>THE FUNDS WILL BE USED TO HELP OFFSET EXPENSES FROM OUR FAILING SEWER SYSTEM.  INCLUDING, PUMPS, EXCAVATION OF FAILING SEWER PIPES AND REPLACEMENTS, ETC.</t>
  </si>
  <si>
    <t>TPN-151678</t>
  </si>
  <si>
    <t>TRIO Software License - Rapid Renewal</t>
  </si>
  <si>
    <t>The towns people of Burnham approved utilizing the TRIO Rapid Renewal software within the Trio software we use so the residents can register vehicles online verses coming into the Town office.</t>
  </si>
  <si>
    <t>TPN-151654</t>
  </si>
  <si>
    <t>TRIO Software License - Payroll</t>
  </si>
  <si>
    <t>The towns people of Burnham approved utilizing the TRIO Payroll function within the TRIO software we currently use verses paying for outsourcing of the payroll.</t>
  </si>
  <si>
    <t>TPN-151616</t>
  </si>
  <si>
    <t>The towns people of Burnham approved Town office renovations in order to provide adequate social distancing for the residents while conducting business at the Town office and to expand the office space for adequate distancing for the office clerks.</t>
  </si>
  <si>
    <t>TPN-222615</t>
  </si>
  <si>
    <t>Mill Bridge Culvert Replacement</t>
  </si>
  <si>
    <t>Mill Bridge Culvert Replacement on the Pond Rd\n60000.00 Treasury ARPA Funds\n20000.00 Waldo County ARPA Funds</t>
  </si>
  <si>
    <t>TPN-222549</t>
  </si>
  <si>
    <t>Town office &amp; Fire Dept Paving Project</t>
  </si>
  <si>
    <t>Paved the Town office &amp; Fire department driveways with Hot top asphalt</t>
  </si>
  <si>
    <t>TPN-222771</t>
  </si>
  <si>
    <t>Computer equipment, office equipment, copier lease, website fee, malware protection, copier toner</t>
  </si>
  <si>
    <t>TPN-273528</t>
  </si>
  <si>
    <t>TPN-129317</t>
  </si>
  <si>
    <t>Replacement Septic System</t>
  </si>
  <si>
    <t>replace the septic system at the Town Hall/Office and the Town Garage</t>
  </si>
  <si>
    <t>TPN-129312</t>
  </si>
  <si>
    <t>electronic sign to keep residents informed of important issues</t>
  </si>
  <si>
    <t>TPN-230465</t>
  </si>
  <si>
    <t>Generators</t>
  </si>
  <si>
    <t>Back up generators installation to the Town Hall/Office and the Town Garage.  This will enable the Town to continue to operate during power outages as several days of power outages are now more common.  It will also allow us to use the Town Hall for a warming center for our residents.</t>
  </si>
  <si>
    <t>TPN-091409</t>
  </si>
  <si>
    <t>Premium Pay Town Employees</t>
  </si>
  <si>
    <t>lump sum payment to all town employees</t>
  </si>
  <si>
    <t>TPN-206845</t>
  </si>
  <si>
    <t>Building Repair</t>
  </si>
  <si>
    <t>Repairs to Community Center Building</t>
  </si>
  <si>
    <t>TPN-206842</t>
  </si>
  <si>
    <t>Solar Project</t>
  </si>
  <si>
    <t>2.37-Economic Impact Assistance: Other</t>
  </si>
  <si>
    <t>Solar array to lower town electricity costs</t>
  </si>
  <si>
    <t>Reduction in Town expenses.</t>
  </si>
  <si>
    <t>TPN-206838</t>
  </si>
  <si>
    <t>Gym Floor</t>
  </si>
  <si>
    <t>Refinish Gym Floor</t>
  </si>
  <si>
    <t>TPN-268152</t>
  </si>
  <si>
    <t>Donations</t>
  </si>
  <si>
    <t>Donations made to Non Profits  such as Food Cupboards, Hospice, Crisis Counseling,  and Assistance programs.</t>
  </si>
  <si>
    <t>TPN-268136</t>
  </si>
  <si>
    <t>Compensation</t>
  </si>
  <si>
    <t>Compensation for essential employees who worked during Covid.</t>
  </si>
  <si>
    <t>TPN-268129</t>
  </si>
  <si>
    <t>Security Equipment</t>
  </si>
  <si>
    <t>Security Cameras and keyless entry installed in town buildings.</t>
  </si>
  <si>
    <t>TPN-268118</t>
  </si>
  <si>
    <t>Park Project</t>
  </si>
  <si>
    <t>Improvements to Town Park</t>
  </si>
  <si>
    <t>TPN-268831</t>
  </si>
  <si>
    <t>Door Replacement</t>
  </si>
  <si>
    <t>Replacing entry doors on town buildings. Security system was not compliant with all doors and doors were worn out.</t>
  </si>
  <si>
    <t>TPN-260920</t>
  </si>
  <si>
    <t>Hamlin Sewer Pump Station</t>
  </si>
  <si>
    <t>Sewer Pump replacement station.</t>
  </si>
  <si>
    <t>TPN-263213</t>
  </si>
  <si>
    <t>Sewer Pump replacement station</t>
  </si>
  <si>
    <t>TPN-262706</t>
  </si>
  <si>
    <t>Municipal Garage/Office</t>
  </si>
  <si>
    <t>The Plantation houses 2 Fire Trucks in a garage. The condition of that building got to a point that it was no longer safe and could no longer house the fire trucks. Losing the ability to safely store those trucks cost the homeowners of the plantation higher homeowner's Insurance premiums. The Garage was demolished and these funds were used towards the reconstruction of the Municipal Garage.  We are now able to store the trucks which created the substation needed to reduce the insurance premiums for residents. We were also able to add a storage space, and a meeting area.  Once complete, we will no longer have to use the Church as our Elections Polling Place or as our Community Meeting space.  We will also have safe storage for our Vital Records. This project earned no income.</t>
  </si>
  <si>
    <t>TPN-274897</t>
  </si>
  <si>
    <t>Town Office Addition</t>
  </si>
  <si>
    <t>The Town of Harmony put an addition on to town office to create a space to hold federal and state elections.</t>
  </si>
  <si>
    <t>TPN-271343</t>
  </si>
  <si>
    <t>Road sand screening</t>
  </si>
  <si>
    <t>The Town of Springfield, as a provision of government services, applies sand to town roadways during snow events. This project paid for a portion of the cost for screening sand in preparation of the 24/25 winter season.</t>
  </si>
  <si>
    <t>TPN-271295</t>
  </si>
  <si>
    <t>Fire department turnout gear and radios</t>
  </si>
  <si>
    <t>The Town of Springfield, as a provision of government services, purchased turnout gear and radios to properly equip the towns fire department.</t>
  </si>
  <si>
    <t>TPN-176416</t>
  </si>
  <si>
    <t>infrastructure</t>
  </si>
  <si>
    <t>needed infrastructure repairs.</t>
  </si>
  <si>
    <t>TPN-086262</t>
  </si>
  <si>
    <t>General Project</t>
  </si>
  <si>
    <t>first responder pay due to ongoing covid19\nInfrastructure repair of roads</t>
  </si>
  <si>
    <t>14 Dis Imp Low income HHs and populations</t>
  </si>
  <si>
    <t>TPN-235489</t>
  </si>
  <si>
    <t>Community Property Improvements</t>
  </si>
  <si>
    <t>Remediation for asbestos flooring in the community building, that serves as town office, community center, and emergency shelter.  Secured proper boundaries for Town Beach for more outdoor activities for our community members.</t>
  </si>
  <si>
    <t>TPN-235425</t>
  </si>
  <si>
    <t>1/4-mile walking trail was built next to the community center, a seasonal ice rink was installed for wintertime activities, and internet access has been installed to an outside pavilion allowing guest access.</t>
  </si>
  <si>
    <t>TPN-235362</t>
  </si>
  <si>
    <t>Essential Workers Premium Pay</t>
  </si>
  <si>
    <t>This lump sum payment was made to the Rescue and Fire Department personnel that continued to serve during this time.</t>
  </si>
  <si>
    <t>TPN-235361</t>
  </si>
  <si>
    <t>This lump sum payment was made to employees that handled in-person interactions, requiring physically handling paperwork and payments for the essential town services that were needed.</t>
  </si>
  <si>
    <t>TPN-292712</t>
  </si>
  <si>
    <t>Community Center improvements for use inside and outside of building. The construction of a Veteran's Memorial Garden located on the community center grounds. Upgrade to allow residents access to internet</t>
  </si>
  <si>
    <t>TPN-292704</t>
  </si>
  <si>
    <t>Fire Department Facility Upgrades</t>
  </si>
  <si>
    <t>A new repeater antennae was required for emergency calls to continue in our rural area.  Alterations to an existing building were needed to house emergency vehicles.</t>
  </si>
  <si>
    <t>TPN-292703</t>
  </si>
  <si>
    <t>Village Dam</t>
  </si>
  <si>
    <t>This project is for the Village Dam concrete remediation to be completed the summer of 2025.  Part of this project will include a security fence for the dam.</t>
  </si>
  <si>
    <t>TPN-292702</t>
  </si>
  <si>
    <t>Continuation of Outdoor Recreational activities</t>
  </si>
  <si>
    <t>Improvements to the outdoor basketball area have been completed. Ground work for the outdoor children's play area has been delayed because of weather related issues. The materials needed for work have been collected and are ready to be installed.</t>
  </si>
  <si>
    <t>TPN-200444</t>
  </si>
  <si>
    <t>air quality control</t>
  </si>
  <si>
    <t>RIPPED OUT OLD FLOORING ADDED NEW HEAT PUMPS</t>
  </si>
  <si>
    <t>TPN-268464</t>
  </si>
  <si>
    <t>Library Flooring</t>
  </si>
  <si>
    <t>Relocated 2nd Floor Library to 1st Floor vacated space for ADA Compliance/Public Safety; funds used by Town to purchase laminated flooring for this space</t>
  </si>
  <si>
    <t>TPN-268458</t>
  </si>
  <si>
    <t>Community Bldg. Repairs</t>
  </si>
  <si>
    <t>For OSHA Compliance/Employee &amp; Public Safety-Replaced rotted/structurally damaged Comm. Bldg.  Entrance Awnings</t>
  </si>
  <si>
    <t>TPN-156878</t>
  </si>
  <si>
    <t>Update and purchase an X Series Manual Monitor/Defibrillator</t>
  </si>
  <si>
    <t>Updating and purchase of an X Series Manual Monitor/Defibrillator and equipment for the Windsor Rescue for the safety of our residents.</t>
  </si>
  <si>
    <t>TPN-156854</t>
  </si>
  <si>
    <t>Upgrading communications equipment for public safety purposes</t>
  </si>
  <si>
    <t>Upgrading communications equipment for public safety purposes throughout the Town, including the addition of an automatic generator for one of the Town's Telecommunications Towers for the purposes of Public Safety.</t>
  </si>
  <si>
    <t>TPN-156729</t>
  </si>
  <si>
    <t>Premium pay to employees performing essential work during COVID-19 pandemic</t>
  </si>
  <si>
    <t>Premium pay to employees performing essential work during the COVID-19 pandemic who meet ARPA eligibility requirements and who work in the Administration Office, Public Works Department, Transfer Station Department, Code Enforcement Department and Cemetery Department.</t>
  </si>
  <si>
    <t>TPN-215183</t>
  </si>
  <si>
    <t>Town Office's Air Quality and Security Improvements</t>
  </si>
  <si>
    <t>Purchase and installation of heat pumps and all associated costs pertaining to Town Office's Air Quality and Security Improvements for the purposes of Public and Employee Health and Safety</t>
  </si>
  <si>
    <t>TPN-238727</t>
  </si>
  <si>
    <t>Road Maint. and Paving</t>
  </si>
  <si>
    <t>Many roads needed paving and repair.</t>
  </si>
  <si>
    <t>TPN-238722</t>
  </si>
  <si>
    <t>Fire Department SCBA Gear</t>
  </si>
  <si>
    <t>Our Fire Department needed updated SCBA Gear.</t>
  </si>
  <si>
    <t>TPN-238717</t>
  </si>
  <si>
    <t>Needed to upgrade our generator to be able to keep the town operating.</t>
  </si>
  <si>
    <t>TPN-238713</t>
  </si>
  <si>
    <t>2005 Mack Truck repair</t>
  </si>
  <si>
    <t>We had a Mack Truck that needed significant repairs.</t>
  </si>
  <si>
    <t>TPN-238711</t>
  </si>
  <si>
    <t>Fire Department Roof</t>
  </si>
  <si>
    <t>Fire Department roof in need of replacement.</t>
  </si>
  <si>
    <t>TPN-238707</t>
  </si>
  <si>
    <t>Asbestos Removal</t>
  </si>
  <si>
    <t>Had asbestos removed from the Town Hall Building.</t>
  </si>
  <si>
    <t>TPN-265687</t>
  </si>
  <si>
    <t>Turnout Gear for Fire Department</t>
  </si>
  <si>
    <t>Turnout gear for our firefighters.</t>
  </si>
  <si>
    <t>TPN-265656</t>
  </si>
  <si>
    <t>LED/Solar Speed Signs</t>
  </si>
  <si>
    <t>We will be purchasing Solar/LED Speed Signs.</t>
  </si>
  <si>
    <t>TPN-265653</t>
  </si>
  <si>
    <t>Brimstone &amp; Limerick Road</t>
  </si>
  <si>
    <t>Design and Construction of the intersection of Brimstone and Limerick Road.</t>
  </si>
  <si>
    <t>TPN-230380</t>
  </si>
  <si>
    <t>Water Main Isolation Valve Installation</t>
  </si>
  <si>
    <t>Installation of an isolation valve to the 1890\u2019s pipeline which extends from upper Pond Street to the Treasure Island Road.</t>
  </si>
  <si>
    <t>TPN-230379</t>
  </si>
  <si>
    <t>New school engineering consukltation and study</t>
  </si>
  <si>
    <t>A new school was built in our district, The Sumner Learning Center, and  the  system was evaluated if it could supply domestic and fire safety water  at the required flow rates</t>
  </si>
  <si>
    <t>TPN-230378</t>
  </si>
  <si>
    <t>Long Pond Water District Backup Generator</t>
  </si>
  <si>
    <t>Purchase and installation of a backup generator.</t>
  </si>
  <si>
    <t>TPN-124424</t>
  </si>
  <si>
    <t>Pleasant River Ambulance Service</t>
  </si>
  <si>
    <t>Cost Shared between the four towns(Addison-10545, Columbia-3996, Columbia Falls-4373.40, and Harrington-8835.60) to purchase a Power Load System for the 2020 Ambulance.  The Power Load System will greatly reduce lifting injuries, reduce the number of personnel needed on scene, in some cases, reduce the wait time for extra personnel to arrive on scene, shortens the response time, results in quicker delivery of the patient to the hospital, reduces turnaround time for putting the ambulance back in service faster.</t>
  </si>
  <si>
    <t>TPN-211277</t>
  </si>
  <si>
    <t>Walking Track</t>
  </si>
  <si>
    <t>Create a walking track with pavement and benches for the public to access.  Walking track will include a small parking space to allow for safe parking.  Walking Track would be located at 35 Firehouse Lane.</t>
  </si>
  <si>
    <t>TPN-212760</t>
  </si>
  <si>
    <t>Town Hall Warming Center</t>
  </si>
  <si>
    <t>Installing a Generator at the Town Hall for Emergency services and to provide a warming shelter.</t>
  </si>
  <si>
    <t>TPN-227169</t>
  </si>
  <si>
    <t>Narrows Shelter</t>
  </si>
  <si>
    <t>The Shelter is located at the Narrows Beach which is open to the public.  This shelter provides a space to bikers, hikers, and anyone.</t>
  </si>
  <si>
    <t>TPN-227198</t>
  </si>
  <si>
    <t>Park Electrification</t>
  </si>
  <si>
    <t>Power installation at the local park</t>
  </si>
  <si>
    <t>TPN-280494</t>
  </si>
  <si>
    <t>Text MyGov</t>
  </si>
  <si>
    <t>Text MyGov is a government communication system that allows us to notify our residents of events, closures, emergencies, etc. As well as an informational application our residents can text to find town information.</t>
  </si>
  <si>
    <t>TPN-281494</t>
  </si>
  <si>
    <t>Public Address System</t>
  </si>
  <si>
    <t>A new sound system was purchased for town and committee meetings.</t>
  </si>
  <si>
    <t>TPN-154076</t>
  </si>
  <si>
    <t>Boiler Replacement</t>
  </si>
  <si>
    <t>Town Office needed a new and updated boiler system for heat and hot water. We switched from Oil to Liquid Propane. Complete system replacement.</t>
  </si>
  <si>
    <t>TPN-232033</t>
  </si>
  <si>
    <t>sand and salt door repair</t>
  </si>
  <si>
    <t>Sand and Salt door would not work properly. Budgeted money to replace the door opener, it only needed minor work. Did not need to be replaced.</t>
  </si>
  <si>
    <t>TPN-276844</t>
  </si>
  <si>
    <t>Parking lot Culvert</t>
  </si>
  <si>
    <t>Damage caused to culvert, needed to be replaced.</t>
  </si>
  <si>
    <t>TPN-276837</t>
  </si>
  <si>
    <t>Community Kitchen supplies</t>
  </si>
  <si>
    <t>community kitchen supplies</t>
  </si>
  <si>
    <t>TPN-276829</t>
  </si>
  <si>
    <t>Cemetery Fence</t>
  </si>
  <si>
    <t>Cemetery Fence was broken and a risk to visitors.</t>
  </si>
  <si>
    <t>TPN-276824</t>
  </si>
  <si>
    <t>Wood Dump Building</t>
  </si>
  <si>
    <t>Wood dump needed a building and electricity.</t>
  </si>
  <si>
    <t>TPN-276518</t>
  </si>
  <si>
    <t>OFFICE PHONE SYSTEM</t>
  </si>
  <si>
    <t>OFFICE PHONE SYSTEMS</t>
  </si>
  <si>
    <t>TPN-276511</t>
  </si>
  <si>
    <t>TOWN OFFICE FURNITURE</t>
  </si>
  <si>
    <t>OFFICE FURNITURE/ADMINSITRATIVE ITEMS</t>
  </si>
  <si>
    <t>TPN-276506</t>
  </si>
  <si>
    <t>COMMUNITY BUILDING ROOF</t>
  </si>
  <si>
    <t>COMMUNITY BUILDING ROOF REDONE BECAUSE OF LEAKS</t>
  </si>
  <si>
    <t>TPN-276500</t>
  </si>
  <si>
    <t>TOWN WEBSITE</t>
  </si>
  <si>
    <t>TOWN WEBSITE REDO</t>
  </si>
  <si>
    <t>TPN-276493</t>
  </si>
  <si>
    <t>COMMUNITY BUILDING GENERATOR</t>
  </si>
  <si>
    <t>TOWN OFFICE GENERATOR. WAS GIFTED, BUT DID NOT WORK. WE HAD TO PURCHASE A NEW ONE. THIS INCLUDES ALL ELECTRICIANS, TANKS FOR GAS.</t>
  </si>
  <si>
    <t>TPN-276427</t>
  </si>
  <si>
    <t>COMMUNITY BLDG. TRIM</t>
  </si>
  <si>
    <t>COMMUNITY BUILDING TRIM ROTTED/ NEEDED TO BE REDONE</t>
  </si>
  <si>
    <t>TPN-276413</t>
  </si>
  <si>
    <t>COMMERCIAL FLOAT</t>
  </si>
  <si>
    <t>COMMERCIAL FLOAT FOR HARBOR FRONT</t>
  </si>
  <si>
    <t>TPN-276373</t>
  </si>
  <si>
    <t>TRIO Programs</t>
  </si>
  <si>
    <t>TRIO Software Dog registration program for the town office and Code Enforcement Software</t>
  </si>
  <si>
    <t>TPN-276400</t>
  </si>
  <si>
    <t>FIRE DEPT. MAINTENANCE</t>
  </si>
  <si>
    <t>MAINTENANCE TO THE FIRE DEPARTMENT BUILDING</t>
  </si>
  <si>
    <t>TPN-276395</t>
  </si>
  <si>
    <t>Fire Department Truck</t>
  </si>
  <si>
    <t>town pump truck and engine #2 both needed extensive repairs to keep the community safe from fires</t>
  </si>
  <si>
    <t>TPN-277565</t>
  </si>
  <si>
    <t>Fire Department Generator</t>
  </si>
  <si>
    <t>Generator for Fire Department Building</t>
  </si>
  <si>
    <t>TPN-261149</t>
  </si>
  <si>
    <t>Emergency Management/Community Building Repair</t>
  </si>
  <si>
    <t>Roof repair/replacement, parking area repair/replacement at Emergency Managment/Community Building.</t>
  </si>
  <si>
    <t>TPN-261145</t>
  </si>
  <si>
    <t>Electronic Communication Sign</t>
  </si>
  <si>
    <t>TPN-249527</t>
  </si>
  <si>
    <t>TOWN OFFICE COMPUTER SYSTEM</t>
  </si>
  <si>
    <t>Plymouth's town office computer system was older and needed to be updated.  We purchased several new systems, enabling our administrative staff to provide quicker and better support for our residents.</t>
  </si>
  <si>
    <t>TPN-249526</t>
  </si>
  <si>
    <t>FIRE DEPARTMENT</t>
  </si>
  <si>
    <t>We purchased several medical devices (AEDs) and items for the fire department (communication tablets) that will help improve their responses to the community.</t>
  </si>
  <si>
    <t>TPN-249519</t>
  </si>
  <si>
    <t>OLD TOWN OFFICE/LIBRARY</t>
  </si>
  <si>
    <t>The town's property located at 1927 Moosehead Trail is the oldest building the town owns.  It has served the town in many different ways over the years, starting with building the old school house.  Most recently it is our post office and was the town office until late 2023.  It is currently still the post office and has become a library for the town's children.  It is also in the process of housing the historical memorabilia for the town.  It was in need of a new front door, heat pump, along with various other small fixes.</t>
  </si>
  <si>
    <t>TPN-249516</t>
  </si>
  <si>
    <t>PLAYGROUND/RECREATION DEPARTMENT</t>
  </si>
  <si>
    <t>Plymouth has a very active children's community.  We decided to purchase some additional playground equipment, lights, and groundwork.   As the playground area is surrounded by trees, we also contracted a local tree service to inject several trees that showed signs of brown tail moth problems.  Unfortunately we have had issues with several areas in town having infestations and affecting residents.</t>
  </si>
  <si>
    <t>TPN-249511</t>
  </si>
  <si>
    <t>RADAR SIGN</t>
  </si>
  <si>
    <t>Radar sign was purchased to try and maintain speed limit coming into town center.  Moosehead Trail is a straightway coming into town in which motorists do not tend to slow down from approaching the village.  The hope is to make them aware of the speed change into a more populated area.</t>
  </si>
  <si>
    <t>TPN-249351</t>
  </si>
  <si>
    <t>Grange repair and maintenance</t>
  </si>
  <si>
    <t>The Grange is the center of Plymouth's community.  It is the only building large enough to accommodate the residents for such events as large elections, town meetings, community gatherings, etc.  It is a rather old building and was in need of maintenance and repair.  Included within this project was a new handicap ramp, roof repairs, painting, and some residing, just mention a portion of what was completed.</t>
  </si>
  <si>
    <t>TPN-249350</t>
  </si>
  <si>
    <t>Town Digital Information Sign</t>
  </si>
  <si>
    <t>Plymouth purchased a digital sign to be placed outside of the town office to inform residents of any needed information, updates, or upcoming events and important dates.</t>
  </si>
  <si>
    <t>TPN-249349</t>
  </si>
  <si>
    <t>Town Mower</t>
  </si>
  <si>
    <t>The town purchased a roadside mower to cut back brush/weeds/grass so that town roads would be more accessible to residents.  This is also to be used along the pond shoreline as well as town properties to maintain residents' access to such properties.</t>
  </si>
  <si>
    <t>TPN-249700</t>
  </si>
  <si>
    <t>TOWN GENERATOR</t>
  </si>
  <si>
    <t>The new town office is one of the community's resource buildings.  Unfortunately, power outages have been an issue for the last several years.  We have installed a generator that covers the town office and town garage.  During a power outage situation, these buildings will be functional for Plymouth residents.</t>
  </si>
  <si>
    <t>TPN-148939</t>
  </si>
  <si>
    <t>Fire/Ambulance House</t>
  </si>
  <si>
    <t>Ambulance staffing and repairs to drainage that was causing issues with water running into the Station House</t>
  </si>
  <si>
    <t>TPN-201182</t>
  </si>
  <si>
    <t>Transfer Station repairs</t>
  </si>
  <si>
    <t>Correcting issues at the Transfer Station that couldn't be done because of COVID additional expenses.  Our Transfer Station ( if not properly maintained) could result in health issues.  The additional ARPA funding was used to make those necessary repairs.</t>
  </si>
  <si>
    <t>TPN-206031</t>
  </si>
  <si>
    <t>Purchase Town's portion of ambulance</t>
  </si>
  <si>
    <t>TPN-206052</t>
  </si>
  <si>
    <t>Repair water heater on boiler to provide enough hot water for shelter</t>
  </si>
  <si>
    <t>TPN-206040</t>
  </si>
  <si>
    <t>Lucas Units</t>
  </si>
  <si>
    <t>Purchase 2 Lucas Chest Compression Systems</t>
  </si>
  <si>
    <t>TPN-206012</t>
  </si>
  <si>
    <t>LP Tank</t>
  </si>
  <si>
    <t>TPN-206004</t>
  </si>
  <si>
    <t>TPN-206057</t>
  </si>
  <si>
    <t>A/V System</t>
  </si>
  <si>
    <t>Install A/V system at Town Office</t>
  </si>
  <si>
    <t>TPN-206111</t>
  </si>
  <si>
    <t>Dumpsters</t>
  </si>
  <si>
    <t>Purchase dumpsters for transfer station</t>
  </si>
  <si>
    <t>TPN-206102</t>
  </si>
  <si>
    <t>Municipal Building</t>
  </si>
  <si>
    <t>Repair siding on Town Office/shelter</t>
  </si>
  <si>
    <t>TPN-206086</t>
  </si>
  <si>
    <t>Kitchen</t>
  </si>
  <si>
    <t>Purchase necessary equipment for shelter kitchen</t>
  </si>
  <si>
    <t>TPN-281316</t>
  </si>
  <si>
    <t>Door Openers</t>
  </si>
  <si>
    <t>Automatic Door Openers for front doors</t>
  </si>
  <si>
    <t>TPN-281238</t>
  </si>
  <si>
    <t>Technology Upgrades</t>
  </si>
  <si>
    <t>Upgrade technology to allow handicapped and other access to all Town information</t>
  </si>
  <si>
    <t>TPN-281729</t>
  </si>
  <si>
    <t>TPN-282498</t>
  </si>
  <si>
    <t>Kitchen 3</t>
  </si>
  <si>
    <t>Kitchen upgrades for shelter use.</t>
  </si>
  <si>
    <t>TPN-282470</t>
  </si>
  <si>
    <t>Kitchen 2</t>
  </si>
  <si>
    <t>Kitchen upgrades to allow for shelter use.</t>
  </si>
  <si>
    <t>TPN-129883</t>
  </si>
  <si>
    <t>Roll-off Dumpster</t>
  </si>
  <si>
    <t>20 Yard Roll-off dumpster for Orland Transfer Station</t>
  </si>
  <si>
    <t>TPN-129868</t>
  </si>
  <si>
    <t>Orland Historical Society</t>
  </si>
  <si>
    <t>Compensate Orland Historical Society for the loss of Membership Dues revenue in 2020 due to pandemic</t>
  </si>
  <si>
    <t>TPN-129851</t>
  </si>
  <si>
    <t>Tractor</t>
  </si>
  <si>
    <t>Purchase tractor for use at town owned properties</t>
  </si>
  <si>
    <t>TPN-129822</t>
  </si>
  <si>
    <t>Premium pay for essential Town of Orland employees who worked in person during the pandemic</t>
  </si>
  <si>
    <t>TPN-201032</t>
  </si>
  <si>
    <t>Community Center Roof Repair</t>
  </si>
  <si>
    <t>Install new standing seam metal roof over the existing shingles to repair roof and prevent further mold/mildew. Two cupolas built to help vent the roof and prevent further mold/mildew.</t>
  </si>
  <si>
    <t>TPN-201728</t>
  </si>
  <si>
    <t>Fish Weir/Dam Repair</t>
  </si>
  <si>
    <t>To repair and prevent further deterioration of dam and fish weir on Orland River.</t>
  </si>
  <si>
    <t>TPN-201722</t>
  </si>
  <si>
    <t>Community Center Heat Pumps</t>
  </si>
  <si>
    <t>To purchase and install heat pumps for the administrative offices and fitness center at the Orland Community Center</t>
  </si>
  <si>
    <t>TPN-201702</t>
  </si>
  <si>
    <t>Broadband Internet</t>
  </si>
  <si>
    <t>To provide broadband internet service to unserved and underserved areas of Orland,Maine</t>
  </si>
  <si>
    <t>TPN-217116</t>
  </si>
  <si>
    <t>Transfer Station Septic System</t>
  </si>
  <si>
    <t>Septic System for Transfer Station</t>
  </si>
  <si>
    <t>TPN-282512</t>
  </si>
  <si>
    <t>Handicap Accessible Door</t>
  </si>
  <si>
    <t>Added a handicap accessible door to the town office</t>
  </si>
  <si>
    <t>TPN-225378</t>
  </si>
  <si>
    <t>2</t>
  </si>
  <si>
    <t>Administrative Services with Aroostook County Commissioners</t>
  </si>
  <si>
    <t>TPN-283363</t>
  </si>
  <si>
    <t>ADA Bathroom</t>
  </si>
  <si>
    <t>ADA compliant kitchenette and bathroom for town hall/office</t>
  </si>
  <si>
    <t>TPN-089673</t>
  </si>
  <si>
    <t>Aroostook County Contract</t>
  </si>
  <si>
    <t>TPN-162816</t>
  </si>
  <si>
    <t>Police Department Personal Protective Gear</t>
  </si>
  <si>
    <t>Purchase of 3 Armor Express Ballistic Panels for protection of officer.</t>
  </si>
  <si>
    <t>Personal Protective Gear under 1.5</t>
  </si>
  <si>
    <t>TPN-162815</t>
  </si>
  <si>
    <t>Personal Protective Turnout Gear</t>
  </si>
  <si>
    <t>Scott Complete Turnout Gear to outfit 15 firefighters; 40 Scott 4.5 30 minute carbon cylinders and 24 Scott AV3000 HT 4 1/2 Straps for the protection of the firefighters to protect the community.</t>
  </si>
  <si>
    <t>Personal Protective Equipment under 1.5</t>
  </si>
  <si>
    <t>TPN-162814</t>
  </si>
  <si>
    <t>Backup Propane Generator</t>
  </si>
  <si>
    <t>Add a backup power source to the Pittsfield Water Department Treatment Facility and Pumping Station as the electricity  has started going out during storms.  This will allow the Pumping Station to continue to supply water to the residents in the service area.</t>
  </si>
  <si>
    <t>TPN-162813</t>
  </si>
  <si>
    <t>High Lift Pump at Water Treatment</t>
  </si>
  <si>
    <t>Add high lift pump at water treatment plant to lift the water to be aerated into the treatment and then distribution system for Pittsfield Water Department.</t>
  </si>
  <si>
    <t>TPN-260437</t>
  </si>
  <si>
    <t>Comprehensive Plan</t>
  </si>
  <si>
    <t>Comprehensive plan for the Town of Pittsfield including comprehensive water/sewer infrastructure needs assessment and planning.</t>
  </si>
  <si>
    <t>TPN-260436</t>
  </si>
  <si>
    <t>2024-2025 revenue replacement project</t>
  </si>
  <si>
    <t>The Town Council obligated the funds in December 2024 upon the passage of the FY 2025 municipal budget.  The funds replace revenues necessary to conduct general government services and not otherwise available to the town due to the pandemic.</t>
  </si>
  <si>
    <t>TPN-260435</t>
  </si>
  <si>
    <t>Personal Protective Equipment</t>
  </si>
  <si>
    <t>Personal Protective Equipment for Police Department and Town Office</t>
  </si>
  <si>
    <t>TPN-260317</t>
  </si>
  <si>
    <t>Premium Pay for town employees who worked during the pandemic period beginning March 2020.</t>
  </si>
  <si>
    <t>TPN-273143</t>
  </si>
  <si>
    <t>Septic Tank Project</t>
  </si>
  <si>
    <t>Improvements to sanitary infrastructure.  The funds will be used to complete the project which includes installing a new septic tank , relocating a water line, installing new sewer piping, installing new storm drain, cleanup, and paving.</t>
  </si>
  <si>
    <t>TPN-240153</t>
  </si>
  <si>
    <t>Police Cruiser Purchase</t>
  </si>
  <si>
    <t>Purchase of second police cruiser.</t>
  </si>
  <si>
    <t>TPN-240152</t>
  </si>
  <si>
    <t>Premium Pay for Employees</t>
  </si>
  <si>
    <t>Premium Pay for Public Employees during COVID.</t>
  </si>
  <si>
    <t>TPN-292322</t>
  </si>
  <si>
    <t>Fire Engine upgrades</t>
  </si>
  <si>
    <t>Replaced pump on fire engine</t>
  </si>
  <si>
    <t>TPN-292061</t>
  </si>
  <si>
    <t>Purchased SCBA for Towns Fire Department</t>
  </si>
  <si>
    <t>TPN-204525</t>
  </si>
  <si>
    <t>2023 Town of Pittston Services</t>
  </si>
  <si>
    <t>Invested in Water district:chemical Feed pump, chlorine analyzer, reviewed SOP, developing ebook/book of valves &amp; service valves, develop Asset Mgmt Plan, water meters. Fire Dept- Tablets, upgrade Radio communications, updating maps, installed heater units,  generator, installed AIRVAC system, upgraded propane tank. certified masks &amp; packs,  15 SCBA masks, Town -materials for town's River walk, Fireproof cabinets, digitized tax maps,</t>
  </si>
  <si>
    <t>TPN-263770</t>
  </si>
  <si>
    <t>2024 &amp;FINAL</t>
  </si>
  <si>
    <t>Revenue replacement funds were used to maintain current levels of services of the local government, including the related operations digitizing maps, installing a generator,  installing central heater units, install larger capacity propane tank, install quality air system, insulate fire station, repair heating units in fire station,  and finish work on water system</t>
  </si>
  <si>
    <t>TPN-148871</t>
  </si>
  <si>
    <t>Emergency Services</t>
  </si>
  <si>
    <t>Physical improvements to the facility including a generator which is crucial to a rural area that experiences frequent power outages.  Having power regardless of weather is critical to response times of EMS especially during pandemics.  Equipping emergency responders with mobile emergency pagers to better facilitate respose times as well as other needs of the community during a pandemic.</t>
  </si>
  <si>
    <t>TPN-147838</t>
  </si>
  <si>
    <t>Premium Pay To Essential Employees</t>
  </si>
  <si>
    <t>Premium Pay to Essential Employees as they are desccribed in the Rules and Regulations document rolled out by the Treasury on May 17,2021</t>
  </si>
  <si>
    <t>TPN-148730</t>
  </si>
  <si>
    <t>Cash Assistance to Families</t>
  </si>
  <si>
    <t>2.8-Household Assistance: Survivors Benefits</t>
  </si>
  <si>
    <t>Cash assistance paid to families who lost an immediate family member/primary provider to COVID-19</t>
  </si>
  <si>
    <t>TPN-148363</t>
  </si>
  <si>
    <t>Technology Infrastructure Upgrades</t>
  </si>
  <si>
    <t>Upgrades to technology to facilitate a secured hot spot for internet use for residents to access benefits and information. To allow Town Officials the ability to keep all municipal services available during no contact and outbreaks.  Facilitate faster communication with the residents regarding any and all updates pertaining to the pandemic and how services, etc. may be obtained.</t>
  </si>
  <si>
    <t>TPN-149131</t>
  </si>
  <si>
    <t>Administrative Costs associated with SLFRF</t>
  </si>
  <si>
    <t>Pay to administrator for administration duties associated with the planning, facilitating and reporting of SLFRF projects to benefit the community during the COVID-19 pandemic,</t>
  </si>
  <si>
    <t>TPN-203010</t>
  </si>
  <si>
    <t>Subsurface Wastewater Disposal System</t>
  </si>
  <si>
    <t>Installing a Subsurface Wastewater Disposal System to serve  both the Town's Fire Department as well as the Municipal Building, which in turn will serve the first responders and community at large in times of crisis and/or emergency.</t>
  </si>
  <si>
    <t>TPN-276989</t>
  </si>
  <si>
    <t>Replacement of failed equipment required for washing / drying linens and uniforms for the ambulance service.  Replacement of mold damaged furniture in the ambulance station. Funds for retention and recruitment of EMS employees.</t>
  </si>
  <si>
    <t>TPN-277009</t>
  </si>
  <si>
    <t>Repair failing foundation of building and replacement of a refrigerator used for pantry storage prior to distribution.</t>
  </si>
  <si>
    <t>TPN-276973</t>
  </si>
  <si>
    <t>ADA Compliance</t>
  </si>
  <si>
    <t>Update ADA compliance of town office for access and signage</t>
  </si>
  <si>
    <t>TPN-249221</t>
  </si>
  <si>
    <t>Town Hall Roof</t>
  </si>
  <si>
    <t>2.31-Rehabilitation of Commercial Properties or Other Improvements</t>
  </si>
  <si>
    <t>Peplacement of Town Hall Roof</t>
  </si>
  <si>
    <t>TPN-250238</t>
  </si>
  <si>
    <t>Increased Connectivity</t>
  </si>
  <si>
    <t>The work contemplated hereunder is intended to the connection of upload and download speeds for the residents of our small town.</t>
  </si>
  <si>
    <t>TPN-289374</t>
  </si>
  <si>
    <t>Pump Station #1 / Lagoon fencing</t>
  </si>
  <si>
    <t>Update controls &amp; motors at Pump Station #1 &amp; Replace fencing around lagoons</t>
  </si>
  <si>
    <t>TPN-289317</t>
  </si>
  <si>
    <t>Admin</t>
  </si>
  <si>
    <t>Paid Clerk to file paperwork</t>
  </si>
  <si>
    <t>TPN-289306</t>
  </si>
  <si>
    <t>Covid Premium Pay</t>
  </si>
  <si>
    <t>Premium pay given to those employees that worked 03.15.2020 to 06.30.2021 based on average hours worked during this time frame</t>
  </si>
  <si>
    <t>TPN-229679</t>
  </si>
  <si>
    <t>Heating and Cooling</t>
  </si>
  <si>
    <t>Town Office heating and cooling equipment and installation</t>
  </si>
  <si>
    <t>TPN-283232</t>
  </si>
  <si>
    <t>Town Meeting House Upgrade</t>
  </si>
  <si>
    <t>Town Meeting House upgrade to include kitchen remodel, flooring, painting, replacing old banquet tables and kitchen work station.</t>
  </si>
  <si>
    <t>TPN-090422</t>
  </si>
  <si>
    <t>Eastern Slopes Regional Broadband</t>
  </si>
  <si>
    <t>Regional effort to bring broadband to rural Maine towns</t>
  </si>
  <si>
    <t>TPN-249443</t>
  </si>
  <si>
    <t>Converted an existing Town Building into a Food Pantry .  Installed heating and electrical, construction and painting.</t>
  </si>
  <si>
    <t>TPN-249440</t>
  </si>
  <si>
    <t>safety supplies &amp; utilities</t>
  </si>
  <si>
    <t>Utilities and fuel assistance up to $500.00 per need and air quality equipment for public buildings.</t>
  </si>
  <si>
    <t>TPN-268588</t>
  </si>
  <si>
    <t>Utilities</t>
  </si>
  <si>
    <t>support utilities needs for fuel and heat for low income families not to exceed $500.00 per month.</t>
  </si>
  <si>
    <t>TPN-216093</t>
  </si>
  <si>
    <t>Enterprise</t>
  </si>
  <si>
    <t>to support the Recreation department  with their loss of revenue during the pandemic</t>
  </si>
  <si>
    <t>TPN-216654</t>
  </si>
  <si>
    <t>revenue</t>
  </si>
  <si>
    <t>TPN-091237</t>
  </si>
  <si>
    <t>Premium pay for public safety employees</t>
  </si>
  <si>
    <t>TPN-092132</t>
  </si>
  <si>
    <t>The Town will be using funds to upgrade and replace the Town information sign as well as upgrading and replacing the Town Building door locks with electronic locks and camera system.\nThe Town has also voted to utilize funds for our Fire Department to update &amp; upgrade equipment and gear.  We will also be providing funding for our local Ambulance Service for capital equipment, recruitment and retention efforts. We will also be using some of the funds for upgrading our municipal website to better assist our residents with the services that are provided. Lastly, the Town has approved for the remaining funds to be used in upgrading / replacing the Town Hall/Office building heating and cooling.</t>
  </si>
  <si>
    <t>TPN-218974</t>
  </si>
  <si>
    <t>Covid Replacement Funds</t>
  </si>
  <si>
    <t>Lowering potential for personnel infection to SARS-CoV-2 and its variants.\nHandicap Ramp\nAmbulance Power Load System\nDigital Signage\nAir Purification\nResidual Costs Generator Installation\nBuilding Doors\nDoor Openers/Closers\nStorm Water Runoff\nBuilding Insulation</t>
  </si>
  <si>
    <t>TPN-290924</t>
  </si>
  <si>
    <t>Fire Vehicle Maintenance</t>
  </si>
  <si>
    <t>These replacement revenues were used to support the town's expenditures on maintaining the town's fire vehicles.  The town provides fire and rescue services using these vehicles.</t>
  </si>
  <si>
    <t>TPN-290923</t>
  </si>
  <si>
    <t>Ponces Landing Restoration Project</t>
  </si>
  <si>
    <t>The replaced revenues were used for repairs to the wharf infrastructure at Ponces Landing. The landing is town-owned property serving the working waterfront and the general public.</t>
  </si>
  <si>
    <t>TPN-140963</t>
  </si>
  <si>
    <t>Removed and replaced deteriorating Veteran's War Memorial located in the town square.  The memorial had broken down significantly and the town felt it was no longer adequate for it's intended purpose.</t>
  </si>
  <si>
    <t>TPN-261856</t>
  </si>
  <si>
    <t>Paramedicine program</t>
  </si>
  <si>
    <t>As a provision of government services, the town of Moose River participated in the regional paramedicine program to provide after hours care to citizens and visitors.  The ARPA funding paid for a portion of the services provided on year ending June 30, 2023.</t>
  </si>
  <si>
    <t>TPN-161968</t>
  </si>
  <si>
    <t>ARPA Money Spent in 2022</t>
  </si>
  <si>
    <t>Shred on Site $255.  Office Laptops $1437.60.   Copier $1879.00.  Security Camaras $319.97.  Hazard pay to clerks who worked during the 2020/21/22 pandemic $17,500.00.  Fire Department supplies and equipment $10,000.00.  Highway Department- various 14,644.17.</t>
  </si>
  <si>
    <t>TPN-211713</t>
  </si>
  <si>
    <t>ARPA Money Spent in 2023</t>
  </si>
  <si>
    <t>Various Office Equipment: air purifiers, computer 3563.96.  Heat pump for building and LED lighting 7400.  Road paving and Highway:  signage, backhoe tires 147512.09.  AFD roof repair 6400.  Storm damage cleanup 680.70.  Contract out Expenditure report for Town Report 979.  Cabinet door design 200.</t>
  </si>
  <si>
    <t>TPN-283351</t>
  </si>
  <si>
    <t>ARPA Money Spent in 2024</t>
  </si>
  <si>
    <t>Staff clothing $550.38, Sand shed roof repair $1350.00, Well $5000.00</t>
  </si>
  <si>
    <t>TPN-145278</t>
  </si>
  <si>
    <t>ROADS</t>
  </si>
  <si>
    <t>Road work/paving projects. Continue with culvert replacement/repair, and parking lot repair.</t>
  </si>
  <si>
    <t>TPN-145238</t>
  </si>
  <si>
    <t>MUNICIPAL BUILDING UPGRADES</t>
  </si>
  <si>
    <t>Upgraded to LED lighting, heating, and security at the Municipal Buildings.</t>
  </si>
  <si>
    <t>TPN-070791</t>
  </si>
  <si>
    <t>Employee Compensation</t>
  </si>
  <si>
    <t>Provided Premium pay to employees as follows:\nFull Time- 2 weeks pay\nPart Time- 1 week\nSeasonal- 15 hours</t>
  </si>
  <si>
    <t>TPN-290751</t>
  </si>
  <si>
    <t>2024 Snow Removal</t>
  </si>
  <si>
    <t>The Town of Charlotte allocated $33,519.11 in SLFRF revenue replacement funds to support essential winter road maintenance during the 2024 season. The funds were applied toward the cost of road salt and contracted plowing services to ensure safe travel for residents and emergency vehicles.\n\nBy using revenue loss replacement funds for core municipal services such as snow removal, the town was able to reduce pressure on the local budget while maintaining public safety during winter operations.</t>
  </si>
  <si>
    <t>TPN-209048</t>
  </si>
  <si>
    <t>Road Project</t>
  </si>
  <si>
    <t>CHIP SEAL &amp; CRACK FILL 60TH AV, CHIP SEAL 25TH A &amp; 10TH A &amp; CRACK FILL 40TH ST</t>
  </si>
  <si>
    <t>TPN-061849</t>
  </si>
  <si>
    <t>SOUTH FORK PROJECT 1</t>
  </si>
  <si>
    <t>ARPA funds will be used for roadwork within the Town of South Fork to benefit the residents within the township.</t>
  </si>
  <si>
    <t>TPN-140507</t>
  </si>
  <si>
    <t>Grant Consultant</t>
  </si>
  <si>
    <t>The Parish hired a grant consultant to complete annual compliance reporting and to evaluate the eligibility of potential projects.</t>
  </si>
  <si>
    <t>TPN-216993</t>
  </si>
  <si>
    <t>Annual audit fee</t>
  </si>
  <si>
    <t>Annual audit costs allocated to ARPA program funding.</t>
  </si>
  <si>
    <t>TPN-216990</t>
  </si>
  <si>
    <t>Catahoula Courthouse HVAC</t>
  </si>
  <si>
    <t>The Parish accepted bids to replace the HVAC system in the courthouse.</t>
  </si>
  <si>
    <t>TPN-054084</t>
  </si>
  <si>
    <t>Replacement Revenue</t>
  </si>
  <si>
    <t>ME vehicle, courthouse repair/improvements, mental health clinic contribution, records preservation, election equipment and software, maintenance/upgrades to county facilities, Secondary Road project</t>
  </si>
  <si>
    <t>TPN-228276</t>
  </si>
  <si>
    <t>Revenue Replacement - Government Services, Chief Financial Services Office, Elections Services, Human Resource Services, Administration Services, Education Support Services.</t>
  </si>
  <si>
    <t>TPN-131841</t>
  </si>
  <si>
    <t>N Main Waterline</t>
  </si>
  <si>
    <t>Replacement of approximately 1.4 miles of waterlines from N Main Street at Trinity Street through Ingles.  This is some of the oldest waterline in the City and has received hundreds of workorders in the past few years.</t>
  </si>
  <si>
    <t>TPN-282803</t>
  </si>
  <si>
    <t>Civic Center Rehabilitation</t>
  </si>
  <si>
    <t>2.35-Aid to Tourism Travel or Hospitality</t>
  </si>
  <si>
    <t>Renovations to the Civic Center Facility in the City of Abbeville</t>
  </si>
  <si>
    <t>TPN-057990</t>
  </si>
  <si>
    <t>COVID-19 Premium Pay</t>
  </si>
  <si>
    <t>The City of Abbeville elected to retroactively provide premium pay for current employees for the time period of February 1, 2021 to November 1, 2021.  Premium Pay is $10 per hour, not to exceed $3,500 per employee.</t>
  </si>
  <si>
    <t>TPN-289005</t>
  </si>
  <si>
    <t>The Town of Arcadia Lakes accepts all SLFRF ARPA funds as revenue replacement for government services. As of December 31, 2024, all funds have been obligated and expended.</t>
  </si>
  <si>
    <t>TPN-092410</t>
  </si>
  <si>
    <t>Mistakenly entered combining with original project.</t>
  </si>
  <si>
    <t>TPN-276876</t>
  </si>
  <si>
    <t>Revenue Replacements</t>
  </si>
  <si>
    <t>the Atlantic Beach Town Council accepts all SLFRF ARPA funds as revenue replacement and is spending said funds for government services. The Town allocated funds for staff , premium pay, completed capital improvements of Community Center and installed an EV charging station.  \n\nAs of December 31, 2024, all funds have been obligated and signed contracts have been executed for the balance of funds to be expended.</t>
  </si>
  <si>
    <t>TPN-148625</t>
  </si>
  <si>
    <t>Town of Awendaw has completed the following projects with the total $718,388.84 ARPA funds received: capital improvements to the Municipal Park ($50,000), public housing improvements for residents ($75,000), One time staff stipend ($2,500.00), grant match for SCRIA ($40,000), water system improvements ($180,000), code codification (10,000), painting town hall (27,910), comprehensive plan update (25,000), concrete slab for town hall (18,785), town vehicle purchase (43,770), town hall cosmetic upgrades (24,230). \nOther projects obligated on December 31, 2024, that are remaining and being completed are town hall improvements (HVAC, plumbing, crawl space, roof, flooring, electrical) and water system improvements.</t>
  </si>
  <si>
    <t>TPN-155808</t>
  </si>
  <si>
    <t>To hire and work with consulting firm, Benchmark, to complete a mandated Comprehensive Plan for the Town of Aynor.</t>
  </si>
  <si>
    <t>TPN-155747</t>
  </si>
  <si>
    <t>Employee Covid Bonus</t>
  </si>
  <si>
    <t>Town employees payed to work in the after effects of the Covid-19 crisis. FY 22-23</t>
  </si>
  <si>
    <t>TPN-213403</t>
  </si>
  <si>
    <t>Town employees paid to work in the aftereffects of the Covid-19 crisis.</t>
  </si>
  <si>
    <t>TPN-268466</t>
  </si>
  <si>
    <t>Town Park Improvements</t>
  </si>
  <si>
    <t>Town Park improvements to include new playground equipment, updates to pavilion area and new bathroom areas.</t>
  </si>
  <si>
    <t>TPN-268465</t>
  </si>
  <si>
    <t>New Maintenance Vehicle Purchase with Equipment Installation</t>
  </si>
  <si>
    <t>New maintenance vehicle purchased for town maintenance staff to include equipment installation.</t>
  </si>
  <si>
    <t>TPN-268462</t>
  </si>
  <si>
    <t>Employee Computer Upgrades</t>
  </si>
  <si>
    <t>New computers/updates purchased for town employees.</t>
  </si>
  <si>
    <t>TPN-060499</t>
  </si>
  <si>
    <t>Town employees paid a bonus for work throughout the Covid-19 crisis. FY21/22</t>
  </si>
  <si>
    <t>TPN-063808</t>
  </si>
  <si>
    <t>ARPA Revenue Replacement</t>
  </si>
  <si>
    <t>SLFRF are allocated to general government services provided by our jurisdiction to include but not limited to premium pay, purchase of emergency equipment, updating website, text/email alert system, audio visual and wifi upgrades and helping fund completion of new fire station.</t>
  </si>
  <si>
    <t>TPN-161464</t>
  </si>
  <si>
    <t>Batesburg-Leesville Town Council accepts all ARPA funds as revenue replacement and will use said funds for government services. To this point council has invested in premium pay, infrastructure, IT services and new fire engine purchase.</t>
  </si>
  <si>
    <t>TPN-057901</t>
  </si>
  <si>
    <t>Revenue Replacement Projects.  The project list includes one-time bonus pay for employees, health insurance credit, cyber security enhancements, infrastructure projects and capital equipment items that were delayed and/or cut due to lost revenues caused by the pandemic.</t>
  </si>
  <si>
    <t>TPN-044694</t>
  </si>
  <si>
    <t>SLFRF funds used for premium pay to government employees who are eligible essential workers providing government services during pandemic. Funds used for water meter replacement project to improve flow and prevent contamination due to leaks or breaks in water lines.  Funds used for revenue replacement for general government services.</t>
  </si>
  <si>
    <t>TPN-162077</t>
  </si>
  <si>
    <t>Bennettsville City Council accepts all ARPA funds as Revenue Replacement and will allocate said funds for government services.  To date, Council has approved Premium Pay, Public Safety investments, Capital Projects and Infrastructure.</t>
  </si>
  <si>
    <t>TPN-049660</t>
  </si>
  <si>
    <t>TPN-092091</t>
  </si>
  <si>
    <t>Bethune Town Council is taking the standard loss assignment for the full $174,245.38 and allocating the funding for general government services.  The Town Council intends to invest funds in the purchase of IT equipment and investment in economic development projects.\n\nAs of March 31, 2025, only $2,500 has not be expended; however, is obligated by a contract (construction of new town hall steps).  Expenditure of final $2,500 anticipated to be completed by the end of 2025.</t>
  </si>
  <si>
    <t>TPN-162985</t>
  </si>
  <si>
    <t>Blacksburg Town Council accepts all ARPA funds as revenue replacement and will expend said funds for government services.  This period Council made a premium pay payment for eligible employees and made capital expenditures.  The Town is currently in the engineering phase as of March 2024 for infrastructure improvements to expend remaining ARPA funds prior to December of 2026.\n\nAs of December 31, 2024, Blacksburg has obligated remaining SLFRF Funds for public utility improvements.  It is anticipated that construction will begin in the 3rd - 4th quarter of 2025 with completion in early 2026.</t>
  </si>
  <si>
    <t>TPN-139728</t>
  </si>
  <si>
    <t>premium pay for employees, equipment, supplies, and repairs</t>
  </si>
  <si>
    <t>TPN-066256</t>
  </si>
  <si>
    <t>Premium Pay #1</t>
  </si>
  <si>
    <t>premium pay for eligible workers performing essential work during the COVID-19 health emergency</t>
  </si>
  <si>
    <t>TPN-066213</t>
  </si>
  <si>
    <t>First Responder Equipment</t>
  </si>
  <si>
    <t>Purchase equipment to support law enforcement response as outlined in the final ruling of the ARPA</t>
  </si>
  <si>
    <t>TPN-132532</t>
  </si>
  <si>
    <t>Blenheim Town Council accepts all $33,206.24 ARPA funds as lost revenue and has expended the funds for ongoing town operational expenses.   Expenses from April 1, 2022 - March 31, 2023 in general include town hall utilities (water and electricity), legal fees, vehicle maintenance, grounds maintenance, audit expenses, insurance and advertisements.</t>
  </si>
  <si>
    <t>TPN-043042</t>
  </si>
  <si>
    <t>Government services</t>
  </si>
  <si>
    <t>Project complete 2  Fiscal year's ago</t>
  </si>
  <si>
    <t>TPN-094363</t>
  </si>
  <si>
    <t>Replaced lost revenue on general government services</t>
  </si>
  <si>
    <t>TPN-082461</t>
  </si>
  <si>
    <t>6.1 revenue</t>
  </si>
  <si>
    <t>SLFRF funds were used for employees  payroll,  insurance, utilities, sanitation  and other professional services. Water and sewer department upgrades, repairs, supplies, and services. Pre-engineering report for sewer upgrade. Repairs and maintenance services to the Town's public park.\nThe prior years' reports were filed with incorrect amounts for obligation and expenditures. This report reflects the correct total obligations for the Current Period and Cumulative, and the correct Total Expenditures for the Current Period and Cumulative.</t>
  </si>
  <si>
    <t>TPN-083248</t>
  </si>
  <si>
    <t>SLFRF funds used for water system repairs and upgrades, improvements to public areas and equipment replacement</t>
  </si>
  <si>
    <t>TPN-063987</t>
  </si>
  <si>
    <t>PPay, Lakes, Drainage, Roads</t>
  </si>
  <si>
    <t>Premium Pay, Lakes, Drainage, Roads,</t>
  </si>
  <si>
    <t>TPN-231229</t>
  </si>
  <si>
    <t>Security/ Traffic Cameras</t>
  </si>
  <si>
    <t>The purchase of 6 Security/ Traffic Cameras</t>
  </si>
  <si>
    <t>TPN-054904</t>
  </si>
  <si>
    <t>Brunson.300</t>
  </si>
  <si>
    <t>The Town of Brunson Council have not made any decision on any other projects at this time. \n\nSLFRF funds donated to Brunson Fire Department. The pandemic had an negative impact on the community. Town of Brunson employees serving the public and not thinking of their safety.</t>
  </si>
  <si>
    <t>TPN-288724</t>
  </si>
  <si>
    <t>New Water Tank</t>
  </si>
  <si>
    <t>Town is using funds to construct a new water tank.</t>
  </si>
  <si>
    <t>TPN-214937</t>
  </si>
  <si>
    <t>Rutledge Street Sewer</t>
  </si>
  <si>
    <t>Contractors were hired to perform advanced sanitary sewer inspection and remediation services. Sewer assets that were identified as being at or near failure (approximately 3200 feet) were replaced/relined/pipe bursting.</t>
  </si>
  <si>
    <t>TPN-214896</t>
  </si>
  <si>
    <t>Prestage Farms Sewer</t>
  </si>
  <si>
    <t>"Part 1 - Construction and upgrades of lift stations and sewage force mains to serve a large industrial customer employing approximately 300 employees. Project installed approximately 35,000 feet of force main, constructed one on site lift station and upgraded an additional off site lift station."</t>
  </si>
  <si>
    <t>TPN-221711</t>
  </si>
  <si>
    <t>Prestage Farms Sewer part 2</t>
  </si>
  <si>
    <t>Part 2 - Construction and upgrades of lift stations and sewage force mains to serve a large industrial customer employing approximately 300 employees. Project installed approximately 35,000 feet of force main, constructed one on site lift station and upgraded an additional off site lift station.</t>
  </si>
  <si>
    <t>TPN-050500</t>
  </si>
  <si>
    <t>CamdenPremiumPay</t>
  </si>
  <si>
    <t>Premium pay was provided to employees as additional compensation for exposure to Covid-19. Due to the nature of local government work, all employees reported for duty as normal. Remote work was not an option for employees in order to maintain essential city services.</t>
  </si>
  <si>
    <t>TPN-154319</t>
  </si>
  <si>
    <t>Town of Campobello accepts all ARPA funds for revenue replacement and intends to allocate said funds for government services.</t>
  </si>
  <si>
    <t>TPN-206900</t>
  </si>
  <si>
    <t>TPN-139178</t>
  </si>
  <si>
    <t>City Hall Security Improvements</t>
  </si>
  <si>
    <t>The security upgrades to City Hall would include closing off public access to staff offices in the Planning building and installing key card access to all buildings. The current security consists of individual key pads placed on all doors. When turnover occurs, each door must be reprogrammed individually and all staff must be informed of the new code. The current security does not allow the city to monitor overnight/weekend access. The installation of proximity cards will allow for turnover changes to be made immediately and globally across all access doors and enable to city to perform "lockdown" functionality should the need ever arise.</t>
  </si>
  <si>
    <t>TPN-139163</t>
  </si>
  <si>
    <t>Fire Department Capital and Equipment</t>
  </si>
  <si>
    <t>The Fire Department is needing to replace their aging air cascade system that refill their personal air tanks. The old system is outdated and very difficult to repair due to the lack of parts to be found. A new up to date system will last the Fire Department another 20 years. Other capital and equipment include gear storage lockers, replacement bunker gear, replacement river boat and trailer, and replacement swift water rescue gear. This equipment/capital is imperative to replace due to age, wear and tear, and to aid the department in dealing with rescues related to Cayce's Riverwalk.</t>
  </si>
  <si>
    <t>TPN-139159</t>
  </si>
  <si>
    <t>Information Technology Security Upgrades</t>
  </si>
  <si>
    <t>With cybersecurity as the utmost importance, now is the time to upgrade several of the City\u2019s \ninfrastructure components to ensure the confidentiality of our information. This upgrade will \nconsist of new programs, servers, and monitoring devices to protect our information. This will \nalso include replacement computers for staff under the General Fund. Software packages for \nCourt are included.</t>
  </si>
  <si>
    <t>TPN-139140</t>
  </si>
  <si>
    <t>Fleet Maintenance Software</t>
  </si>
  <si>
    <t>This new software package is able to track all the fleet\u2019s maintenance records, complete work \norders, and generate reports for annual budgets. The city's current software is approximately 20 years old and does not integrate with the city's budgeting/financial system, creating additional unnecessary work on all departments when attempting to budget for maintenance costs.</t>
  </si>
  <si>
    <t>TPN-139125</t>
  </si>
  <si>
    <t>GPS Maintenance Tracking Software</t>
  </si>
  <si>
    <t>The City currently has 130 City vehicles that are compatible for this system. This system will track all vehicle diagnostics along with future service requirements. The system also contains real time GPS future that tracks location, speed, harsh events, collisions and a geofencing option. The information is stored in the cloud which can be retrieved at any time adding full accountability and transparency to all City vehicles.</t>
  </si>
  <si>
    <t>TPN-139121</t>
  </si>
  <si>
    <t>Roll Cart Replacement (x500)</t>
  </si>
  <si>
    <t>The City budgets for a small portion of the city's roll carts to be replaced each year to offset the wear and tear due to daily use. The impacts of COVID-19 on the city's budget has delayed this purchase in FY2022-2023 due to revenue impacts. The sanitation department is requesting aid from ARPA funding to allow for the continued replacement project. At the completion of this expenditure, the city will have replaced approximately 33% of all roll carts in the city over the life of this multi-year project.</t>
  </si>
  <si>
    <t>TPN-139105</t>
  </si>
  <si>
    <t>Utility Vehicle Purchases</t>
  </si>
  <si>
    <t>The Utilities department has several heavy duty trucks that see high idling hours due to the need to run safety lights in the vehicles.  These high idling hours causes additional strain on city vehicles and affects useful life. The Utilities Department needs to replace four (4) of these vehicles immediately due to overall age, wear and tear, as well as the additional idling hours.</t>
  </si>
  <si>
    <t>TPN-139088</t>
  </si>
  <si>
    <t>AV Upgrade to Council and Court</t>
  </si>
  <si>
    <t>The current system in Council Chambers was designed to facilitate audio for in-person Council meetings with no accommodations for virtual/hybrid meeting formats using platforms such as Zoom, Teams, etc.  Only audio is recorded with the current system without any digital processing and it is saved to an SD card on a non-networkable device.\n \nDuring the COVID-19 pandemic we have repeatedly seen the need to facilitate virtual meetings and in some cases \u201cmixed-mode\u201d or hybrid meetings with some people present and some joining in from a virtual platform. The current set up makes this an extremely tedious and sometimes impossible task that, even when it works, does not work well and leads to audio feedback and looping, requiring constant adjusting of the sound system and individual devices. This is to be expected as the current system was designed with a single purpose and we are now asking it to serve multiple purposes. \n\nThe current recording system in the Municipal Courtroom is out of date and broken. It originally came with four microphones and a four-channel recorder that allowed for capturing all courtroom audio and mixed the channels into one audio file.  Over the last two years two of the microphones have broken and we have not been able to replace them. The mixing function also no longer works, and staff has been using a free/open source software tool to manually combine the files when needed requiring additional work to provide recordings when requested. The current system also records to an SD card and is not networkable requiring the SD cards to be saved and frequently copied over to network storage to ensure retention.</t>
  </si>
  <si>
    <t>TPN-139082</t>
  </si>
  <si>
    <t>Streetsweeper/Culvert Vacuum</t>
  </si>
  <si>
    <t>The City of Cayce has demonstrated the need for stormwater repairs and maintenance, as well as general street cleaning for safety and aesthetics. Collection of debris in the stormwater collection boxes, culverts and storm piping is a major issue for the City, which eventually prohibits the passage of stormwater and causes flooding.  The use of a streetsweeper/ culvert vacuum would eliminate the road debris that slowly prohibits the passage of stormwater in the system.</t>
  </si>
  <si>
    <t>TPN-139078</t>
  </si>
  <si>
    <t>Rear Loading Sanitation Truck</t>
  </si>
  <si>
    <t>The City is in desperate need of a new rear loading sanitation truck. Its aging fleet has been well maintained but several trucks are reaching end of life stages. We have two trucks that need to be replaced at the earliest convenience.</t>
  </si>
  <si>
    <t>TPN-139072</t>
  </si>
  <si>
    <t>Axon Police Software</t>
  </si>
  <si>
    <t>Axon is an interconnected ecosystem of devices, actions, apps, and people. Currently in use by Lexington County Sheriff\u2019s Department, Richland County Sheriff\u2019s Department and 5th and 11th Circuit Solicitor\u2019s Offices this system will unite officer safety, citizen transparency and efficiency into one fiscally sound program. Currently the body camera, in-car cameras, tasers, weapons, interview rooms and storage of evidence are past their usefulness, lifecycle, and ability for our officers to perform their duties.  It is imperative that we immediately replace our existing systems.</t>
  </si>
  <si>
    <t>TPN-139063</t>
  </si>
  <si>
    <t>SmartCop Reporting Software</t>
  </si>
  <si>
    <t>The current software that the Police Department is using is out of date and there are issues with on-going technical support. This software package houses the data for the entire Police Department and Court for the last twenty years and could possibly become irretrievable. The new software package (SmartCop) has many more options and is currently being used by several surrounding jurisdictions to include Lexington Police Department, SC Highway Patrol, and Georgia State Patrol.  It will also include compatible software to integrate with the Municipal Court.</t>
  </si>
  <si>
    <t>TPN-150564</t>
  </si>
  <si>
    <t>Police Department Capital and Equipment</t>
  </si>
  <si>
    <t>Due to rising costs, the Police Department is in need of several capital and equipment items that currently cannot be funded through the City's General Fund. The request is to purchase (14) Mobile Data Terminals and Mounts in order to outfit our patrol vehicles with the equipment necessary to access the new SmartCop and Axon programs being installed. This will increase Police responsiveness, increase citizen security, and allow the City's Police Department to communicate with outside agencies through encrypted channels when mutual aid is needed. There is also a need to fund equipment vaults in our patrol vehicles.  The Police Department has also exceeded space capacity in their current building, so funding is requested to rehab our old jail cells into offices in order to create more space for personnel. To save money, the city is performing the majority of the rehab itself. Additional funding is also being requested to perform improvements on the Police Department's weapon range. The city performs its own certifications and certification renewals at this range, which has not been updated for many years.</t>
  </si>
  <si>
    <t>TPN-150668</t>
  </si>
  <si>
    <t>Sewer Line Repair - Charleston Hwy</t>
  </si>
  <si>
    <t>Major Sewer Line repair on Charleston Highway due to a collapsed concrete line.  The city was able to leverage ARPA funding with city utility fund dollars in order to get this repair completed in record time.  This fund is for construction and materials for 420 LF, to include replacement of the pipe running under Charleston Highway, and installation of a new 36\u201d pipe. The total cost of the project is $598,712. Additionally, an urgency exists due to the by-pass pumps being used to circumvent the collapsed pipe, which cost the city approximately $20,000 per month.</t>
  </si>
  <si>
    <t>TPN-150615</t>
  </si>
  <si>
    <t>Sewer Line Repair - Railroad Ave/State St</t>
  </si>
  <si>
    <t>The sewer line that crosses the railroad tracks at Railroad Avenue and State Street has collapsed. The line is old and it\u2019s the only one left in that area that the City has not relined. The line is unable to be fixed or removed but with the cooperation with Norfolk Southern, a new bore will be drilled in the same area as the old line and a new pipe will be laid. The project is seeing some delays due to negotiations with Norfolk Southern, however the project should be underway very soon.</t>
  </si>
  <si>
    <t>TPN-152540</t>
  </si>
  <si>
    <t>Minimum Salary Adjustments</t>
  </si>
  <si>
    <t>The City of Cayce has ten employees that their salaries are below $30,000 annually. The City would like to move the ten employees that are assigned to Parks and Sanitation up to the $30,000 per year threshold. This would also eliminate the 102 and 103 payroll grades for the City. The new starting hourly rate for the 104-payroll grade would be $14.42 per hour.\nThis funding represents one year at the new pay rate. After the first year, all costs associated will be included in the city's annual budget allocations. The ten employees mentioned in the Parks Department and Sanitation Department were front-line workers in the face of the COVID-19 pandemic. While many citizens were spending time at home during the pandemic, we saw a vast influx of people visiting our Cayce Riverwalk recreational areas, as well as our other related greenway areas. Our Parks and Sanitation staff went above and beyond to handle the increased visitors. A small increase in minimum pay allows Cayce to show these workers how valuable they were.</t>
  </si>
  <si>
    <t>TPN-152419</t>
  </si>
  <si>
    <t>Canopy for Tire Building</t>
  </si>
  <si>
    <t>The city currently offers a full-service garage for all maintenance and repairs of fleet vehicles. We have a building dedicated to tire servicing/replacement, however our heavy duty fleet vehicles cannot fit inside the building. During inclement weather, our employees must change these tires outside in the elements during all seasons. The request is for the purchase of a canopy that will be installed directly outside of the tire building where employees can safely change tires on heavy duty vehicles during all weather situations and seasons.</t>
  </si>
  <si>
    <t>TPN-152236</t>
  </si>
  <si>
    <t>Utilities Pumps and Equipment</t>
  </si>
  <si>
    <t>Replacement of (two) turbidimeter units that have been in continuous use since 2000 (1 at Raw Water Station, 1 at WTP).  These units measure the turbidity (or how clouded the water is).  They are required by DHEC and will help us be better equipped to handle river upsets.\nA new hoist system is proposed to remove/lift our raw water screens at the Raw Water Station.  This will replace the old system that has been in use since 2000.\nReplacement unit for current Polymer Feed System #2 that has been in service since 1990.  The unit has reached the end of its useful life.\nReplacement unit for a Carbon Peristaltic Pump that has been in service since 2011.  This pump operates under harsh abrasive conditions from pumping carbon solution and it is not repairable.\nWe are requesting the replacement of old above-ground pumps with more modern and reliable submersible pumps for Parkwood Sewer Pump Station $35,000 and Montclaire Sewer Pump Station $15,000.  \nReplacement of three lift station pumps ($34,500) and sludge transfer pumps ($35,000) are needed to replace pumps that work in an extremely abrasive environment.  Replacement is needed in order to keep the lift stations and transfer pumps in service and prevent receiving station interruptions.</t>
  </si>
  <si>
    <t>TPN-210361</t>
  </si>
  <si>
    <t>Meters/Meter Reading Equipment</t>
  </si>
  <si>
    <t>Purchase of new/replacement meters, meter boxes, and meter reading equipment (Temetra software, computer, end points) to improve accuracy and reliability for billing.  This includes Phase Two replacement of end-of-life meters and boxes within City limits and converting to newer AMR technology that will provide a more efficient means of reading and will allow staff to be more proactive in maintaining the current system's functionality.</t>
  </si>
  <si>
    <t>TPN-210359</t>
  </si>
  <si>
    <t>Fire Mobile Data Terminals (x3)</t>
  </si>
  <si>
    <t>Mobile Data Terminals (MDTs) allow firefighters to receive, view, and store critical information sent to them from the communications center or \u201c9-1-1\u201d. Adding 3 more MDTs would equip the Fire Chief, Assistant Fire Chief, and provide a \u201cspare\u201d. These units will cut down on unnecessary radio traffic, improve response, and will allow for reports to be completed off site if needed. We purchased three of these units last year, and this would finish out our technology upgrades for some time.</t>
  </si>
  <si>
    <t>TPN-210357</t>
  </si>
  <si>
    <t>Fire Station Alerting System</t>
  </si>
  <si>
    <t>Station Alerting is an up-to-date alerting system that will bring us up to NFPA and industry standard best practices. Clear, rapid communication and alerting would have an immediate positive impact on response times and employee satisfaction and performance. This system will fully integrate with our current CAD system, and will improve upon the communications, safety, and response times. The safety aspect is that it would awaken our firefighters more gradually as opposed to a sudden blast of tones.</t>
  </si>
  <si>
    <t>TPN-210355</t>
  </si>
  <si>
    <t>Police Special Department Supplies</t>
  </si>
  <si>
    <t>This funding would purchase one time equipment costs such as ammunition, rifle slings, flashlights, and other police equipment. These items have been frequently removed from budgetary funding due to budget tightness and revenue loss. This will alleviate the burden on the City's general fund.</t>
  </si>
  <si>
    <t>TPN-210351</t>
  </si>
  <si>
    <t>Police License Plate Readers</t>
  </si>
  <si>
    <t>License plate readers are an Axon upgrade to allow our officers to detect stolen vehicles, wanted subjects, and cautions that are put out over a database. The officer can be alerted to serious concerns before dispatch can advise. This database also stores vehicle information that can be used to solve crimes at a later date.</t>
  </si>
  <si>
    <t>TPN-210347</t>
  </si>
  <si>
    <t>Police Handheld Radios</t>
  </si>
  <si>
    <t>The Police Department currently cannot communicate with Richland County Sheriff\u2019s Department or Lexington County Sheriff\u2019s Department due to the lack of encryption on our handheld radios. Due to this lack of communication and all radios (mobile and handheld) will need to be replaced before the end of fiscal year 2026, the city is requesting to use ARPA funding to secure the handheld radios with encryption and a 5-year warranty.</t>
  </si>
  <si>
    <t>TPN-210345</t>
  </si>
  <si>
    <t>Court Room Jury Box Upgrade</t>
  </si>
  <si>
    <t>This allotment will allow the upgrade to the jury box located in the courtroom, which is falling apart and can no longer be repaired. The area is need of a better seating and railing system for better appearance and comfort.</t>
  </si>
  <si>
    <t>TPN-210342</t>
  </si>
  <si>
    <t>Parks Kitchen Upgrades</t>
  </si>
  <si>
    <t>Currently, the Parks Department, Sanitation Department, and Fleet Management all share a kitchen space without a compatible cooking space. They need an improved stove and oven with upgraded exhaust system. Funds will be used to upgrade the kitchen appliances and create a much-needed space that the Public Works departments can utilize for job training, meetings, and recruitment/development.</t>
  </si>
  <si>
    <t>TPN-210339</t>
  </si>
  <si>
    <t>Code Rewrite</t>
  </si>
  <si>
    <t>Land Development Code rewrite is necessary to keep Cayce\u2019s ordinances in step with our City. The Code was originally written in 2001 and subsequently amended no less than 13 times since its conception. A comprehensive review of our ordinances is long overdue. We will look to achieve several objectives with the rewrite. 1) Review current regulations for efficiency and effectiveness in reaching the goals of the Comprehensive Plan; 2) Update zoning categories to encourage infilling housing and investigate multi-use districts; 3) Explore regulations to encourage reuse and redevelopment within Cayce\u2019s overlay districts and commercial corridors; 4) Bringing to light regulations to ensure the code supports responsible infrastructure development; 5) Seek out codes that will encourage support for Cayce\u2019s natural environment, outdoor spaces, and arts district.</t>
  </si>
  <si>
    <t>TPN-210337</t>
  </si>
  <si>
    <t>Business License/Permit Software</t>
  </si>
  <si>
    <t>The upgraded software will streamline our processes and enhance the departments abilities to process business licenses, permitting, code enforcement, inspections, and zoning requirements, in an efficient and effective way. The software will work in line with the finance department and will supply solutions for every position in Planning and Development department.</t>
  </si>
  <si>
    <t>TPN-210360</t>
  </si>
  <si>
    <t>Fire Exhaust Removal System</t>
  </si>
  <si>
    <t>An exhaust removal system connects to our fire apparatus' exhaust and removes all harmful chemicals, such as diesel fumes, out of the bay area by ventilating the air through the roof. Diesel fumes can cause cancer in humans and makes it difficult to breath around. This system also constantly monitors Carbon Monoxide levels and will ventilate whenever they are higher than normal. Firefighters are inherently more susceptible to having cancer just by the nature of the job, but with this system we can provide a safer breathing environment for our firefighters, thus reducing the cancer risk.</t>
  </si>
  <si>
    <t>TPN-210334</t>
  </si>
  <si>
    <t>General Fund PC Capital Replacement FY2024</t>
  </si>
  <si>
    <t>As the city expands technologies to increase public safety, the need to replace these expanding technologies becomes greater. The city is seeking funding to aid in the replacement of General Fund PC Capital Replacement, which will be used to replace aging laptop computers, desktop computers, and handheld devices.</t>
  </si>
  <si>
    <t>TPN-210332</t>
  </si>
  <si>
    <t>IT Continued Security Upgrades</t>
  </si>
  <si>
    <t>Funding for the additional IT security enhancements to safeguard the City\u2019s infrastructure components, ensure confidentiality of information, and expand the city\u2019s network security from outside intrusion while also providing enhanced mobile features for essential personnel. The continued upgrades will include network switches, dual security authentication, and further enhancements to servers and monitoring devices.</t>
  </si>
  <si>
    <t>TPN-210335</t>
  </si>
  <si>
    <t>New Awning for Drive Thru</t>
  </si>
  <si>
    <t>The city offers drive thru service for its utility customers. The awning that currently covers the drive thru is aging and leaks water onto the electrical components during rainy weather. The city is asking to replace the awning that covers these components to increase the longevity of the electrical hardware.</t>
  </si>
  <si>
    <t>TPN-210583</t>
  </si>
  <si>
    <t>Timekeeping Software</t>
  </si>
  <si>
    <t>The city currently processes bi-weekly payroll using paper timesheets. Since all payroll is completed in-house, this manual entry creates a heavy burden on Human Resources and Finance. A timekeeping system would allow for the electronic recording of all employees\u2019 time, along with all approvals, which can then be uploaded into the city\u2019s current payroll software.</t>
  </si>
  <si>
    <t>TPN-210580</t>
  </si>
  <si>
    <t>Pump Station 1 Upgrades</t>
  </si>
  <si>
    <t>Pump Station #1 is the largest and most critical pump station in the City\u2019s sewer system and contains three existing pumps.  The reliability of this pump station has declined and has resulted in long-term bypass pump rentals.  The station needs new pumps, new Variable Frequency Drives (VFDs), controls, and a communications link with the SCADA system to improve reliability.  In addition, options for improving access and increasing reliability of the main sewer transmission lines coming into the pump station will be evaluated.</t>
  </si>
  <si>
    <t>TPN-210579</t>
  </si>
  <si>
    <t>Wastewater Pumping Improvements</t>
  </si>
  <si>
    <t>This includes replacement of an end of service bypass pump and upgrades to outdated controls for the Old Barnwell and Laurel Hill Pump Stations.  Replacements will improve reliability.</t>
  </si>
  <si>
    <t>TPN-210578</t>
  </si>
  <si>
    <t>Water Treatment Valves &amp; Equipment</t>
  </si>
  <si>
    <t>This includes replacement of filter influent valves that are nearing the end of life and are key to proper Water Treatment Plant operation.  This also includes replacement of end of service laboratory equipment (meters and analyzers) for the Water Treatment Plant.</t>
  </si>
  <si>
    <t>TPN-210577</t>
  </si>
  <si>
    <t>Water Treatment High Service Pump</t>
  </si>
  <si>
    <t>A fourth high service pump is needed to improve reliability of pumping finished water from the Water Treatment Plant to the remote water system storage tanks.  A fourth pump will also increase the ability to fill water tanks, increase the reliability of the water system to maintain system pressures when another pump is down, and add operational flexibility.</t>
  </si>
  <si>
    <t>TPN-210575</t>
  </si>
  <si>
    <t>Water System Chlorination Improvements</t>
  </si>
  <si>
    <t>Currently, the City uses chlorine gas to provide disinfection of the water to prevent the spread of disease.  It is effective for this purpose, but it is also corrosive and very hazardous if an accident were to occur.  It is planned to convert the chlorine gas system to a liquid sodium hypochlorite (bleach) system.  In addition, the existing liquid sodium hypochlorite booster system at the Highway 321 Pump \n\nStation needs to be replaced.  This project would involve the design, permitting, and construction of a project for removing both systems and replacing them with new liquid systems to ensure future reliability and safety.</t>
  </si>
  <si>
    <t>TPN-286798</t>
  </si>
  <si>
    <t>Administrative Costs Transfer</t>
  </si>
  <si>
    <t>Under the ARPA Obligation Interim Final Rule (IFR), the City may use a portion of ARPA funds to cover the costs, including personnel, related to costs the City has incurred to support and monitor the federal funding received. Allowable administrative support costs include expenses that help ensure effective management and oversight of funds, including consultation for ensuring compliance with legal, regulatory, and other requirements as long as they are in accordance with 2 CFR 200.404 and 2CFR 200.405.\nPursuant to 2 CFR 200.414(f), ARPA recipients may elect to use the de minimis rate of 10 percent of the modified total direct costs of administering the project. Under this rule, the City is allowed to allocate up to $513,909 in administrative costs as reimbursement to the City\u2019s General Fund for costs incurred from August 1, 2021, to November 30, 2024.\nARPA Allocation: $6,974,296\nLess Unallowable Expenses: $1,835,208\nModified Total Direct Costs: $5,139,088 x 10% = $513,909\nCity staff was able to administer the federal funds internally, without the need to hire additional personnel or consultants for general administrative support and management of the federal funds. For this reason, City staff is only recommending a reimbursement amount sufficient to account for Finance and Administration personnel costs, additional audit and single audit costs, as well as applicable legal fees to ensure compliance.\nStaff recommends Council approve the reallocation of $82,392.42 in ARPA funds from the approved Timekeeping Software to an Administrative Cost Transfer to the City\u2019s General Fund for reimbursement of costs incurred for the management and oversight of the Federal award.</t>
  </si>
  <si>
    <t>TPN-287476</t>
  </si>
  <si>
    <t>Police &amp; Fire Building Improvements</t>
  </si>
  <si>
    <t>The City's Public Safety Complex houses Court, Police, Fire, and Dispatch. In order to aid the Public in understanding where the separate departments are located, new signage is needed. The signs will differentiate the multiple departments that share the combined space to help with wayfinding for our citizens.  Several years ago, the City decided to reorganize the "Public Safety" department (originally both Police and Fire) into two separate and distinct departments of "Police" and "Fire". The new signage reflecting this change will also help the public better understand which part of the facility best meets their needs.</t>
  </si>
  <si>
    <t>TPN-085036</t>
  </si>
  <si>
    <t>ARPA Premium Pay FY2022</t>
  </si>
  <si>
    <t>To provide premium pay to eligible city employees due to the COVID-19 pandemic.</t>
  </si>
  <si>
    <t>TPN-073023</t>
  </si>
  <si>
    <t>SLRF was used for COVID Salaries and various projects effected by COVID Loss.</t>
  </si>
  <si>
    <t>TPN-145650</t>
  </si>
  <si>
    <t>Building Improvements to include electrical work at the Old Fire Station/Garage; HVAC equipment and repairs to Old Town Hall and Legion Building; Landscaping Old Town Hall, Ity Hall Insulation, Trail Project Improvement and Beaufort Street Betterment</t>
  </si>
  <si>
    <t>TPN-145703</t>
  </si>
  <si>
    <t>Outside Consultants</t>
  </si>
  <si>
    <t>Outside Consultants to include Annexation Consultant, Financial Advisor, UDO Additional Items and Legal Review, Master Plan &amp; Feasibility Study; In mid 2023 Council decided to use existing professional services previously allocated to Annexation Consultant, FA, UDO to the Master Plan &amp; Feasibility Study and Unified Development &amp; Zoning Ordinance reducing the obligation from $170,000 to $95,000.</t>
  </si>
  <si>
    <t>TPN-145631</t>
  </si>
  <si>
    <t>Computer, Office Equipment, Furniture</t>
  </si>
  <si>
    <t>Computer, Office Equipment, Furniture to include Projector/Microphones for Community Room; Office Furniture; Replace Town Hall Camera System; Update Easy Street Draw Software; CivicClerk Software; Ipads for Council; Toughbooks and Goldshield Technologies BlueLine Software Licensing Fee &amp; monthly software fee for Police Officers; Edmunds GovTech Financial Software; Safety Equipment; Iworq software, office furniture</t>
  </si>
  <si>
    <t>TPN-290620</t>
  </si>
  <si>
    <t>Administrative Expenditures</t>
  </si>
  <si>
    <t>Funds to be used for the administration of municipal services as part of ongoing operations. Services include human resources, personnel processing, auditing and financial reporting tools, data management and IT support.</t>
  </si>
  <si>
    <t>TPN-290619</t>
  </si>
  <si>
    <t>Employee Training and Recruitment</t>
  </si>
  <si>
    <t>Police officer Recruitment and Retention, Officer adjustments for pay grade program and Police Department Training Costs</t>
  </si>
  <si>
    <t>TPN-063967</t>
  </si>
  <si>
    <t>Police Equipment</t>
  </si>
  <si>
    <t>Purchase police equipment thru the Justice Assistance Grant Program.  Match is 10%.  Grant was not received so Council has determined these funds to be Police Discretionary; Council added $54,115 for a 2023 Ford Police Interceptor Utility and Equipment for the vehicle. Council added 10,400.40 for Radio Equipment and 20,640.87  for the upfit of the 2024 Ford F150 Responder</t>
  </si>
  <si>
    <t>TPN-063956</t>
  </si>
  <si>
    <t>Provide premium pay for a net of $2,000 for employees who meet the following criteria. 1. Being that the Covid19 Pandemic commenced in March 2020, the "Covid19 Effected Period" is defined as 3/1/20-12/15/21. 2. Must have been employed during the "Covid19 Effected Period" and be a regular full-time employee or regular part-time employee as of 12/15/21.  3. Must have been employed for at least 6 months as of 12/15/21 or if not employed for 6 months as of 12/15/21 then at the end of their six month introductory period.  4. All employees are subject to receive funds subject to items 1, 2, and 3 above.</t>
  </si>
  <si>
    <t>TPN-042463</t>
  </si>
  <si>
    <t>Replacement of Lost Revenues</t>
  </si>
  <si>
    <t>Payment of premium pay for employees, payment for a sewer project and partial payments for a sewer project. The Town of Cheraw used the funding on infrastructure upgrades including a raw water line and sewer line upgrades. The Town of Cheraw has also bought new equipment for timeclocks, cameras in departments to improve safety and performance.  The Town is utilizing the remaining funds on a park redevelopment project.  All funds are obligated and under contract with the Landscape Architect and Park Development Contractor.</t>
  </si>
  <si>
    <t>TPN-163101</t>
  </si>
  <si>
    <t>Chesnee City Council accepts all of the ARPA Funds as revenue replacement and will spend funds for government services.</t>
  </si>
  <si>
    <t>TPN-101440</t>
  </si>
  <si>
    <t>All funds applied to lost revenue</t>
  </si>
  <si>
    <t>TPN-134718</t>
  </si>
  <si>
    <t>Town Council has obligated all ARPA funds, $3,245,444.78, for replacement of Town revenue shortfalls.  Funds will be expended for government services.  To date, the Town made a payment of premium pay to employees working during the COVID emergency.\n\nAs of December 31, 2024, all SLFRF funds have been expended for government services.  In addition to operational expenses, the Town Council invested in the construction of a new fire substation and HVAC capital improvements at Town Hall, the Clover Police Station and the main Fire Station One.</t>
  </si>
  <si>
    <t>TPN-091980</t>
  </si>
  <si>
    <t>Revenue replacement to include operating expenses.</t>
  </si>
  <si>
    <t>TPN-122986</t>
  </si>
  <si>
    <t>ARPA Standard Allowance</t>
  </si>
  <si>
    <t>Coward Town Council has accepted the standard allowance for ARPA funds and intends to use the $383,837.70 for government services.  It is anticipated that allocations will be used for premium pay and public infrastructure.\n\nDuring calendar year 2024 ARPA funds were expended for utility capital improvements.  Remaining ARPA funds are under contract/obligated as of December 31, 2024 with the expectation to be fully expended by the end of the year 2025.</t>
  </si>
  <si>
    <t>TPN-129342</t>
  </si>
  <si>
    <t>Police Department - Vehicles/Equipment</t>
  </si>
  <si>
    <t>Added in car computers, one new vehicle, repairs to a 2016 Ford Explorer, and expense for marking police vehicle; to provide our officers with upgraded equipment to continue services to our citizens.</t>
  </si>
  <si>
    <t>TPN-129337</t>
  </si>
  <si>
    <t>Fire Department Upgrades - Computer/Phones/Cameras</t>
  </si>
  <si>
    <t>Installation of Computer, phone, and camera equipment network and backup system to provide 24-hour security and communications to aid in fire services.</t>
  </si>
  <si>
    <t>TPN-129327</t>
  </si>
  <si>
    <t>Professional Services</t>
  </si>
  <si>
    <t>Engineering Services for Veterans Park Restrooms and Food Vendor Area</t>
  </si>
  <si>
    <t>TPN-129301</t>
  </si>
  <si>
    <t>Government Services - Street Department</t>
  </si>
  <si>
    <t>Government Services for Street Department Equipment to provide services to citizens.</t>
  </si>
  <si>
    <t>TPN-201664</t>
  </si>
  <si>
    <t>Printer Systems and Radar Units</t>
  </si>
  <si>
    <t>Upfit police vehicles with printer systems and radar units.</t>
  </si>
  <si>
    <t>TPN-201654</t>
  </si>
  <si>
    <t>Information Message Board</t>
  </si>
  <si>
    <t>Replace obsolete message board at the intersection of Main Street and Church Street.</t>
  </si>
  <si>
    <t>TPN-201652</t>
  </si>
  <si>
    <t>Intersection Repair Outside of SCDOT ROW</t>
  </si>
  <si>
    <t>Intersection repair outside of South Carolina Department of Transportation's Right of Way.</t>
  </si>
  <si>
    <t>TPN-201645</t>
  </si>
  <si>
    <t>Parking</t>
  </si>
  <si>
    <t>Additional Main Street Parking and Storm Water Improvement</t>
  </si>
  <si>
    <t>TPN-201641</t>
  </si>
  <si>
    <t>Fire Department Upgrades - Door Replacement</t>
  </si>
  <si>
    <t>Replace automatic safety doors for truck bay</t>
  </si>
  <si>
    <t>TPN-277415</t>
  </si>
  <si>
    <t>Cross Walk Alert System</t>
  </si>
  <si>
    <t>New cross walk alert system to protect citizens crossing Main Street.</t>
  </si>
  <si>
    <t>TPN-277388</t>
  </si>
  <si>
    <t>Timken Center Project</t>
  </si>
  <si>
    <t>Replace concrete pad at Timken Community Center</t>
  </si>
  <si>
    <t>TPN-277376</t>
  </si>
  <si>
    <t>Land Project - Ditches</t>
  </si>
  <si>
    <t>DITCH WORK - SANTEE ST, NORTH OAKLAND ST, CARVER ST, POPLAR ST - Stormwater related repairs.</t>
  </si>
  <si>
    <t>TPN-277335</t>
  </si>
  <si>
    <t>Fire Department - Communications Upgrade</t>
  </si>
  <si>
    <t>Fire Department - Upgrade Fire Department Communication Radio to new standards providing protection for fire fighters and community.</t>
  </si>
  <si>
    <t>TPN-277327</t>
  </si>
  <si>
    <t>Police Department Equipment Upgrade</t>
  </si>
  <si>
    <t>Police Department - Upgraded outdated Taser equipment.</t>
  </si>
  <si>
    <t>TPN-277313</t>
  </si>
  <si>
    <t>Police Department Vehicle</t>
  </si>
  <si>
    <t>2025 Ford Explorer - to provide our officers with upgraded equipment to continue services to our citizens.</t>
  </si>
  <si>
    <t>TPN-277946</t>
  </si>
  <si>
    <t>HHPROJECT</t>
  </si>
  <si>
    <t>Clean up from Hurricane Helene - assisting residents by contracting for debris cleanup</t>
  </si>
  <si>
    <t>TPN-277532</t>
  </si>
  <si>
    <t>Police Department - Upfit 2025 Explorer</t>
  </si>
  <si>
    <t>Police Department - Upfit 2025 Explorer for police department</t>
  </si>
  <si>
    <t>TPN-277442</t>
  </si>
  <si>
    <t>PARKING LOT PROJECT</t>
  </si>
  <si>
    <t>TPN-277426</t>
  </si>
  <si>
    <t>Veterans Park - Electrical</t>
  </si>
  <si>
    <t>VETERANS PARK -  INSTALL TWO 200 AMP SERVICES AT VET PK WITH TWO 50 AMP RECEPTACLES, TWO 30 AMP GENERAL PURPOSE DEDICATED 20 AMP CIRCUITS</t>
  </si>
  <si>
    <t>TPN-293111</t>
  </si>
  <si>
    <t>TPN-064661</t>
  </si>
  <si>
    <t>Government Service - Police Department</t>
  </si>
  <si>
    <t>Government Services Police Department - Provided the purchase of two Ford Explorers to continue services to the citizens.</t>
  </si>
  <si>
    <t>TPN-064617</t>
  </si>
  <si>
    <t>Premium pay issued to employees for the period of 2020 and 2021.</t>
  </si>
  <si>
    <t>TPN-064643</t>
  </si>
  <si>
    <t>TPN-160387</t>
  </si>
  <si>
    <t>Darlington City Council accepts all ARPA Funds as Revenue Replacement and will use said funds for government services. We have invested in Premium Pay, Infrastructure and government\n services.\n\nAs of 12/31/2024 the City of Darlington has obligated all SLFRF Funds. As of 4/1/2025, the City has $280,934.10 left to expend. It is anticipated the balance will be expended by the end of 2025.</t>
  </si>
  <si>
    <t>TPN-082547</t>
  </si>
  <si>
    <t>CITY OF DILLON</t>
  </si>
  <si>
    <t>FIRE TRUCK, REMODELING AND REPAIRING CITY BUILDINGS, REPLACING WATER METERS, GENERATOR AND INSTALLATION, ELECTRIC ENGINEER DRAWINGS, STOVE HOOD IN CITY BUILDING,   DEMOLISHING DILAPIDATED BUILDINGS</t>
  </si>
  <si>
    <t>TPN-201191</t>
  </si>
  <si>
    <t>Town of Due West Revenue Replacement</t>
  </si>
  <si>
    <t>Town of Due West revenue replacement. Funds will be used for provisions of government services.</t>
  </si>
  <si>
    <t>TPN-201190</t>
  </si>
  <si>
    <t>Town of Due West provisions government services. Projects include town hall expansions, new equipment and vehicles. Premium pay for eligible staff, computer for town hall, expanded public works facility. Continuing to work on website upgrade</t>
  </si>
  <si>
    <t>TPN-151962</t>
  </si>
  <si>
    <t>126 W Main St Purchase</t>
  </si>
  <si>
    <t>Purchase of old commercial building and land to be used for public parking and eventually the building will be upfitted to become the new town hall.</t>
  </si>
  <si>
    <t>The town purchased an older commercial building and a large parking lot.  The parking lot will be used for free public parking and the building will be updated and become the new town hall.</t>
  </si>
  <si>
    <t>TPN-151882</t>
  </si>
  <si>
    <t>Hughes Leonard and School Street Property</t>
  </si>
  <si>
    <t>Purchase 7 acres on Hughes, Leonard and School Street for public parking in the short term and the construction of a fire station in the long term.</t>
  </si>
  <si>
    <t>TPN-151695</t>
  </si>
  <si>
    <t>N Slope Street Stormwater R/M</t>
  </si>
  <si>
    <t>Remove, Replace and Repair Storm Drainage infrastructure located at N. Slope Street Duncan, SC.</t>
  </si>
  <si>
    <t>TPN-151536</t>
  </si>
  <si>
    <t>Premium Pay COVID</t>
  </si>
  <si>
    <t>Premium Pay employees for services rendered during 2020, 2021 and 2022.</t>
  </si>
  <si>
    <t>TPN-157704</t>
  </si>
  <si>
    <t>School Street at FD and Leonard St</t>
  </si>
  <si>
    <t>Repair 950 square ft. of damaged concrete pads and install French drainage system to help direct water runoff from School Street.</t>
  </si>
  <si>
    <t>TPN-226213</t>
  </si>
  <si>
    <t>220 School Street</t>
  </si>
  <si>
    <t>Purchase property on School Street to add to our other recent purchases to enable the town to have land to use for current public parking in the short term and the construction of a parking garage on part of the property and a new fire station on part of the property in the long term.</t>
  </si>
  <si>
    <t>Purchase property on School Street to add to our other recent purchases to enable the town to have land to use for current public parking in the short term and the construction of a parking garage on part of the property and a new fire station on part of</t>
  </si>
  <si>
    <t>TPN-225955</t>
  </si>
  <si>
    <t>216 Leonard St</t>
  </si>
  <si>
    <t>Purchase property on Leonard Street to add to our other recent purchases to enable the town to have land to use for current public parking in the short term and the construction of a parking garage on part of the property and a new fire station on part of the property in the long term.</t>
  </si>
  <si>
    <t>TPN-226395</t>
  </si>
  <si>
    <t>Gazebo project</t>
  </si>
  <si>
    <t>This project is the construction of two Gazebos to be built at Stoneledge Park on the town's property in Duncan, SC.  This will give more opportunities for citizens to come out and enjoy the various amenities located inside the park.  The use of the Gazebos are free to the citizens.</t>
  </si>
  <si>
    <t>This project is the construction of two Gazebos to be built at Stoneledge Park on the town's property in Duncan, SC.  This will give more opportunities for citizens to come out and enjoy the various amenities located inside the park.  The use of the Gazeb</t>
  </si>
  <si>
    <t>TPN-290884</t>
  </si>
  <si>
    <t>The sewer infrastructure project including installation of sewer pumps and sewer lines in areas of town aims to increase access to functional sewer systems, particularly in vulnerable communities where minimizing environmental and public health impacts of septic system failure is critical. Insufficient access to reliable sewage infrastructure compromises general health and contributes to the spreading of contagious diseases, and decentralized systems in low-income areas have higher rates of failure, leading to polluted and compromised water sources</t>
  </si>
  <si>
    <t>TPN-290883</t>
  </si>
  <si>
    <t>110/112 E Main Project</t>
  </si>
  <si>
    <t>Purchase property on E Main Street to add to our other\n recent purchases to enable the town to have land to use for\n current public parking in the short term and the construction\n of a parking on part of the property and a new Fire\n station/Police Station on part of the property in the long term.</t>
  </si>
  <si>
    <t>TPN-094323</t>
  </si>
  <si>
    <t>Eastover Town Council accepts the ARPA Funds as lost revenue and will allocate said funds for general government services. To date, funds have been allocated for eligible employee premium pay. For-2022-2023 the town covered various government service operation expenses.</t>
  </si>
  <si>
    <t>TPN-041307</t>
  </si>
  <si>
    <t>Arc/Billow Street Drainage</t>
  </si>
  <si>
    <t>The Arc and Billow streets have had persistent localized flooding problems.  A 130 acre (~297 homes) study identified and quantified existing flooding associated with stormwater runoff and recommended improvements to reduce flooding.  Improvements consist of removing constricted outfall piping in the stormwater outfall system.</t>
  </si>
  <si>
    <t>TPN-142929</t>
  </si>
  <si>
    <t>Town of Elgin</t>
  </si>
  <si>
    <t>Recorded/allocated funds as loss revenue.</t>
  </si>
  <si>
    <t>TPN-151742</t>
  </si>
  <si>
    <t>PREMIUM PAY -2nd DISBURSEMENT</t>
  </si>
  <si>
    <t>Project to provide premium pay to 11 employees of the Municipality of Elloree, SC.  The Employees of Town Administration, Water /Sewer,  Streets/parks, and Police Department ensured that the day to day operations of the town were sustained and needs of the citizens were met.</t>
  </si>
  <si>
    <t>TPN-152346</t>
  </si>
  <si>
    <t>Curb the Spread of Covid-19</t>
  </si>
  <si>
    <t>Investment in Public Capital Infrastructure to continue to provide government services with the purchase of law enforcement communication equipment and also new policing equipment to help curb the spread of Covid-19.</t>
  </si>
  <si>
    <t>TPN-152832</t>
  </si>
  <si>
    <t>COVID-19 Small Business Assistance-Museum</t>
  </si>
  <si>
    <t>To provide economic assistance to the Town's museum in order to continue operations during the COVID-19 economic recovery period</t>
  </si>
  <si>
    <t>TPN-152774</t>
  </si>
  <si>
    <t>Covid-19 Non-Profit Assistance</t>
  </si>
  <si>
    <t>To provide assistance to local non-profit organizations located within the Town of Elloree</t>
  </si>
  <si>
    <t>TPN-152664</t>
  </si>
  <si>
    <t>Covid-19 Small Business Assistance</t>
  </si>
  <si>
    <t>Town of Elloree's Program to help small businesses respond to and recover from the effects of the COVID-19 pandemic.</t>
  </si>
  <si>
    <t>TPN-232353</t>
  </si>
  <si>
    <t>Town of Elloree-Government</t>
  </si>
  <si>
    <t>To Elloree Water System for improvements to existing water and sewer infrastructure</t>
  </si>
  <si>
    <t>TPN-232352</t>
  </si>
  <si>
    <t>Investment in Public Capital Infrastructure to continue to provide government services with the purchase of law enforcement policing and communication equipment to help curb the spread of Covid-19</t>
  </si>
  <si>
    <t>TPN-232351</t>
  </si>
  <si>
    <t>Assistance to Non-Profits</t>
  </si>
  <si>
    <t>TPN-232350</t>
  </si>
  <si>
    <t>Assistance to small business</t>
  </si>
  <si>
    <t>TPN-273615</t>
  </si>
  <si>
    <t>Revenue replacement due to COVID-19 pandemic. Town landscaping and police vehicle.</t>
  </si>
  <si>
    <t>TPN-052827</t>
  </si>
  <si>
    <t>Town of Elloree Government Services</t>
  </si>
  <si>
    <t>Project to provide premium pay to the thirteen employees of the Municipality of Elloree, SC.  The work and dedication of these employees allowed the operations of the town to continue during the COVID-19 Pandemic State of Emergency-SC.  Not able to work remotely, these employees showed up and worked as a team under the guidance of  Federal, State, and Local officials.  The Town was kept safe and secure;  Essential services provided to residents without interruption; streets maintained; and Town Hall kept open for business and to coordinate materials and PPE needed for the employees to safely conduct their duties.</t>
  </si>
  <si>
    <t>TPN-129246</t>
  </si>
  <si>
    <t>EMPLOYEE BONUSES</t>
  </si>
  <si>
    <t>Christmas bonuses for the Town employees in all departments</t>
  </si>
  <si>
    <t>TPN-129236</t>
  </si>
  <si>
    <t>EQUIPMENT FY2023</t>
  </si>
  <si>
    <t>Purchased computers, forestry fire fighting skid unit, vehicles for Fire Dept. and Public Works Dept.</t>
  </si>
  <si>
    <t>TPN-129226</t>
  </si>
  <si>
    <t>CASH SHORTAGE IN UTILTIES FUND</t>
  </si>
  <si>
    <t>Funds are used for payroll, supplies, repairs and operating services for the Water &amp; Sewer Fund at time of cash shortage caused by period of non-payments by the largest customer.</t>
  </si>
  <si>
    <t>TPN-129208</t>
  </si>
  <si>
    <t>WATER SYSTEM UPGRADE</t>
  </si>
  <si>
    <t>Engineering fees for upgrades to the water and sewer system. The initial contract for $175,000 was signed in year 2022. An additional $4,500 was added to the contract in 5/2023. Only the incurred invoices for $65,000 were reported as obligation so far. Following the instructions for the SLFRF funds obligation, and to correct the reporting, we have included an obligation of $140,000 in the current reporting period to show the full obligation of the funds.</t>
  </si>
  <si>
    <t>TPN-218615</t>
  </si>
  <si>
    <t>PAYROLL</t>
  </si>
  <si>
    <t>Funds used for employees' incentives and to aid in hiring Town Administrator.</t>
  </si>
  <si>
    <t>TPN-218608</t>
  </si>
  <si>
    <t>COUNCIL DISCRETIONARY</t>
  </si>
  <si>
    <t>Donations to local school and foundations.</t>
  </si>
  <si>
    <t>TPN-218596</t>
  </si>
  <si>
    <t>COMMUNITY EVENTS FY2024</t>
  </si>
  <si>
    <t>Funds used for Community Fun Day and Night on the Mian events.</t>
  </si>
  <si>
    <t>TPN-274221</t>
  </si>
  <si>
    <t>Operating Expenditures W&amp;S</t>
  </si>
  <si>
    <t>Funds used for operating expenditures in the Water and Sewer Fund - repairs, water tank maintenance, water meter system, professional services.</t>
  </si>
  <si>
    <t>TPN-274186</t>
  </si>
  <si>
    <t>Community Events FY2026</t>
  </si>
  <si>
    <t>Contracted vendors for the Town's community events in the fall and winter of year 2026. $2,600 deposit was paid.</t>
  </si>
  <si>
    <t>TPN-274177</t>
  </si>
  <si>
    <t>Community Projects and Equipment</t>
  </si>
  <si>
    <t>Various equipment and vehicles for the Water and Sewer Fund, Police and Administration Departments. Light fixtures for the community center, pavilions, trash cans, and benches for the parks.</t>
  </si>
  <si>
    <t>TPN-274142</t>
  </si>
  <si>
    <t>Community Events FY2025</t>
  </si>
  <si>
    <t>Aid in the community Christmas events and planning</t>
  </si>
  <si>
    <t>TPN-057088</t>
  </si>
  <si>
    <t>ADMINISTRATIVE</t>
  </si>
  <si>
    <t>Monthly bank fees and checks for the ARP funds bank account. The total obligation includes an estimated $126 of bank fees for 21 months in the period 4/2025-12/2026. The fees are $6 and deducted monthly from the ARP funds bank account.</t>
  </si>
  <si>
    <t>TPN-057061</t>
  </si>
  <si>
    <t>ESSENTIAL WORKERS PAY</t>
  </si>
  <si>
    <t>Providing additional pay for employees of local Government identified as an essential, critical infrastructure sector worker, which allows them to maintain uninterrupted services.</t>
  </si>
  <si>
    <t>TPN-057076</t>
  </si>
  <si>
    <t>PERSONAL COMMUNICATING EQUIPMENT</t>
  </si>
  <si>
    <t>Personal communication equipment to allow Town Council and department heads to communicate remotely and to eliminate the gap as well as to eliminate paperwork.</t>
  </si>
  <si>
    <t>TPN-123780</t>
  </si>
  <si>
    <t>SLFRF funds will be used as replacement revenue.</t>
  </si>
  <si>
    <t>TPN-045932</t>
  </si>
  <si>
    <t>SLFRF funds used to purchase required dispatch radios for police department and begin engineering surveys for infrastructure within the town.</t>
  </si>
  <si>
    <t>TPN-221318</t>
  </si>
  <si>
    <t>Redundant Water Main</t>
  </si>
  <si>
    <t>Redundant water main field surveys/utility coordination, permitting/regulatory, mapping/design, and GIS management.</t>
  </si>
  <si>
    <t>TPN-270077</t>
  </si>
  <si>
    <t>Stormwater &amp; Island Wide Water Main Improvements</t>
  </si>
  <si>
    <t>City of Folly Beach Storm Water &amp; Island Wide Water Mains Improvements Grant Administration, Engineering, and Project Management.</t>
  </si>
  <si>
    <t>TPN-123653</t>
  </si>
  <si>
    <t>Police Dept - Equipment</t>
  </si>
  <si>
    <t>The city purchased new laptops for 21 police vehicles and new vests and vest equipment for officers.</t>
  </si>
  <si>
    <t>TPN-123649</t>
  </si>
  <si>
    <t>Gills Creek Memorial Park</t>
  </si>
  <si>
    <t>The City has initiated a project to build a new park in conjunction with the replacement of an adjacent bridge.  The bridge is funded by other sources.  The park was funded in part by ARPA funds.</t>
  </si>
  <si>
    <t>TPN-123614</t>
  </si>
  <si>
    <t>Public Works - Capital Asset Purchases</t>
  </si>
  <si>
    <t>Purchase of capital items (vehicles, shop equipment) for Public Works department.</t>
  </si>
  <si>
    <t>TPN-063993</t>
  </si>
  <si>
    <t>Vaccine Incentive</t>
  </si>
  <si>
    <t>The City implemented a program to incentivize employees to receive a COVID-19 vaccination.  Employees were paid $100 if they could demonstrate proof (typically through vaccine card) of vaccination.</t>
  </si>
  <si>
    <t>TPN-063978</t>
  </si>
  <si>
    <t>The City paid hazard pay to employees who worked during the height of the COVID-19 pandemic.  Hazard pay was calculated as $5 per hour, with caps ranging from $1,500 - $5,000 per employee based on hire date and category of employment.</t>
  </si>
  <si>
    <t>TPN-050192</t>
  </si>
  <si>
    <t>TPN-050074</t>
  </si>
  <si>
    <t>Premium Pay for City Employees</t>
  </si>
  <si>
    <t>TPN-050498</t>
  </si>
  <si>
    <t>Cyber/IT Security</t>
  </si>
  <si>
    <t>Upgrade of Cyber and IT Security</t>
  </si>
  <si>
    <t>TPN-050488</t>
  </si>
  <si>
    <t>Grants for Non-Profits</t>
  </si>
  <si>
    <t>Grants as applied for by local 501(c)(3)</t>
  </si>
  <si>
    <t>TPN-050440</t>
  </si>
  <si>
    <t>Splash Pad/Pool</t>
  </si>
  <si>
    <t>Pool and Splash Pad</t>
  </si>
  <si>
    <t>TPN-050419</t>
  </si>
  <si>
    <t>Basketball Court McCluney Park</t>
  </si>
  <si>
    <t>Add basketball court to McCluney Park</t>
  </si>
  <si>
    <t>TPN-050473</t>
  </si>
  <si>
    <t>Bike Share</t>
  </si>
  <si>
    <t>Bike Share Program from local University to downtown area.</t>
  </si>
  <si>
    <t>TPN-050313</t>
  </si>
  <si>
    <t>Covid Vaccine Bonus</t>
  </si>
  <si>
    <t>Bonus program to encourage employees to receive their Covid vaccine.</t>
  </si>
  <si>
    <t>TPN-052479</t>
  </si>
  <si>
    <t>Glymph Memorial Park</t>
  </si>
  <si>
    <t>Outdoor Memorial Park</t>
  </si>
  <si>
    <t>TPN-060109</t>
  </si>
  <si>
    <t>SLFRF Revenue Replacement</t>
  </si>
  <si>
    <t>Progress continues to be made towards expending funds for the provision of government services as a means of revenue replacement. As reported above, through 3/31/25 the total amount of expenditures in this category includes $4,340,280.91  which includes services such as general government administration, infrastructure maintenance and household assistance. Obligations remaining include $11,870.99 and will be paid out by the expenditure deadline.</t>
  </si>
  <si>
    <t>TPN-119685</t>
  </si>
  <si>
    <t>Crowfield Expansion</t>
  </si>
  <si>
    <t>Since the onset of the COVID-19 pandemic, there has been a marked increase in the demand for public outdoor spaces. Over the past three years, golf has experienced an exceptional surge in popularity. In response to this trend and in alignment with broader community development goals, there is a need to make targeted investments in housing, neighborhoods, and public recreational spaces, such as parks and public plazas.  As highlighted by the Centers for Disease Control and Prevention (CDC), the neighborhoods in which individuals reside have a significant impact on their health and well-being. The CDC identifies "neighborhoods and built environments" as one of the five key social determinants of health, emphasizing the importance of creating environments that promote health and safety. This principle underpins the agency\u2019s goal to enhance social determinants of health outcomes.  To address these needs, proposed initiatives include expanding the outdoor seating area at the City Golf Course Restaurant and the addition of an outdoor pavilion. Additionally, renovations to existing structures will be undertaken to better serve the community and promote greater access to these essential outdoor spaces.</t>
  </si>
  <si>
    <t>TPN-255578</t>
  </si>
  <si>
    <t>800 mhz Radios for Fire</t>
  </si>
  <si>
    <t>Purchase of emergency response equipment for fire.  The 800 mhz radios are compatible with 911 dispatch and emergency operations center</t>
  </si>
  <si>
    <t>TPN-255573</t>
  </si>
  <si>
    <t>Cardiac Monitors</t>
  </si>
  <si>
    <t>Purchase of Cardiac Monitors</t>
  </si>
  <si>
    <t>TPN-255568</t>
  </si>
  <si>
    <t>Lucas Devices</t>
  </si>
  <si>
    <t>Purchase of Lucas Devices</t>
  </si>
  <si>
    <t>TPN-255558</t>
  </si>
  <si>
    <t>New HVAC Equipment</t>
  </si>
  <si>
    <t>Installation of new HVAC equipment in police department and community center. Upgrading HVAC systems enhances air quality and ensures the proper circulation of fresh air, which is critical in preventing the transmission of airborne diseases, including COVID-19. These improvements are particularly important in high-traffic public areas, such as government buildings, schools, and other community centers, where large numbers of individuals gather. By installing or upgrading HVAC systems, this project contributes to safeguarding the health and well-being of residents and visitors, reducing the risk of future outbreaks, and supporting the overall recovery from the pandemic.  The  enhancing ventilation will help improve public health infrastructure and ensuring that communities are better equipped to respond to health emergencies. The purchase and installation of HVAC equipment also contribute to long-term improvements in public facilities, ensuring that they remain safe, functional, and resilient in the face of future public health challenges.</t>
  </si>
  <si>
    <t>TPN-255438</t>
  </si>
  <si>
    <t>Mobile Computers for Fire Trucks</t>
  </si>
  <si>
    <t>Mobile Computers for Fire Apparatus</t>
  </si>
  <si>
    <t>TPN-255432</t>
  </si>
  <si>
    <t>Refuse Collection Vehicles</t>
  </si>
  <si>
    <t>Purchase of 2 rear loading refuse collection vehicles &amp; purchase of 1 bulk pickup knuckleboom.</t>
  </si>
  <si>
    <t>TPN-255404</t>
  </si>
  <si>
    <t>Police Vehicles</t>
  </si>
  <si>
    <t>Purchase and upfit of 15 Police Vehicles</t>
  </si>
  <si>
    <t>TPN-255399</t>
  </si>
  <si>
    <t>Fire Trucks</t>
  </si>
  <si>
    <t>Purchase of 2 Ladder Trucks, 1 Pumper Truck, and 1 Rescue Truck.</t>
  </si>
  <si>
    <t>TPN-256531</t>
  </si>
  <si>
    <t>Recreational Fields</t>
  </si>
  <si>
    <t>Construction of three new multi-purpose athletic fields which will expand recreational activities for the community and adjacent neighborhoods and allowing youth sports clinics, fitness programs &amp; cultural events.</t>
  </si>
  <si>
    <t>TPN-256519</t>
  </si>
  <si>
    <t>Purvis Systems</t>
  </si>
  <si>
    <t>Installation of PURVIS Systems station alerting systems in the 3 City Fire Stations.</t>
  </si>
  <si>
    <t>TPN-256515</t>
  </si>
  <si>
    <t>Municipal Complex Roof</t>
  </si>
  <si>
    <t>Replace aging (23 yrs) and leaking flat roof at the municipal complex.</t>
  </si>
  <si>
    <t>TPN-256491</t>
  </si>
  <si>
    <t>Utility Service Body Trucks</t>
  </si>
  <si>
    <t>Purchase of 2 Utility Service Body Trucks for the water &amp; maintenance departments.</t>
  </si>
  <si>
    <t>TPN-256485</t>
  </si>
  <si>
    <t>2024 Ford F550 Bucket Truck</t>
  </si>
  <si>
    <t>To be used for building and street light maintenance</t>
  </si>
  <si>
    <t>TPN-256478</t>
  </si>
  <si>
    <t>Finance Dept. Remodel &amp; Expansion</t>
  </si>
  <si>
    <t>Renovations of aging finance department to include flooring, paint, furniture and creation of additional office space.</t>
  </si>
  <si>
    <t>TPN-256452</t>
  </si>
  <si>
    <t>Creek Collective</t>
  </si>
  <si>
    <t>Numerous studies conducted both prior to and throughout the COVID-19 pandemic have consistently demonstrated the positive impact of arts and culture on mental health, public health, and economic well-being, thereby enhancing overall quality of life. This project will help fund the design and construction of a cultural arts center City of Goose Creek. This initiative aims to support citywide cultural arts events, including outdoor festivals, which will serve to unite the residents of Goose Creek and neighboring communities. These events will offer opportunities for individuals to experience a variety of artistic expressions such as art, music, theater, and dance in an inclusive and safe environment. Additionally, the project is intended to assist both residents and the City in recovering from the adverse effects of the COVID-19 pandemic.</t>
  </si>
  <si>
    <t>TPN-256450</t>
  </si>
  <si>
    <t>John Deere 310 P-Tier Backhoe</t>
  </si>
  <si>
    <t>Purchase of a John Deere 310 P-Tier Backhoe for use in public works (water &amp; streets)</t>
  </si>
  <si>
    <t>TPN-256447</t>
  </si>
  <si>
    <t>Foster Creek Park Drainage</t>
  </si>
  <si>
    <t>Improve drainage at existing soccer fields at foster creek park.</t>
  </si>
  <si>
    <t>TPN-256418</t>
  </si>
  <si>
    <t>Fire Alarm</t>
  </si>
  <si>
    <t>Upgrade fire alarm panels in the Municipal Complex.</t>
  </si>
  <si>
    <t>TPN-256414</t>
  </si>
  <si>
    <t>Municipal Complex Rennovation</t>
  </si>
  <si>
    <t>Replace 20 year old carpet/flooring in City Hall &amp; Court. Paint walls &amp; trim.  Minor court lobby rennovations.</t>
  </si>
  <si>
    <t>TPN-071401</t>
  </si>
  <si>
    <t>PP&amp;E</t>
  </si>
  <si>
    <t>Purchase of personal protective equipment and supplies</t>
  </si>
  <si>
    <t>TPN-071153</t>
  </si>
  <si>
    <t>Premium Pay for Essential Workers</t>
  </si>
  <si>
    <t>TPN-071791</t>
  </si>
  <si>
    <t>Mental Health</t>
  </si>
  <si>
    <t>Mental Health Services</t>
  </si>
  <si>
    <t>TPN-071510</t>
  </si>
  <si>
    <t>Small Business</t>
  </si>
  <si>
    <t>1.8-COVID-19 Assistance to Small Businesses</t>
  </si>
  <si>
    <t>Partnership with local non-profit to provide technical assistance, counseling, and other support services to businesses that have been impacted.</t>
  </si>
  <si>
    <t>TPN-076841</t>
  </si>
  <si>
    <t>Central Creek</t>
  </si>
  <si>
    <t>Improvement of outdoor spaces and building stronger neighborhoods and communities for disproportionately impacted communities and populations by developing an inclusive community park and outdoor recreational facilities to serve the diverse needs of the community</t>
  </si>
  <si>
    <t>TPN-077556</t>
  </si>
  <si>
    <t>WW Improvement HWY176 &amp; 17A</t>
  </si>
  <si>
    <t>Engineering regarding the installation of approximately 14,500 LF of wastewater improvements along US Highway 176 between US Highway 17A and Marshall Acres Drive as well as along US Highway 52 along Camelot drive.</t>
  </si>
  <si>
    <t>TPN-077395</t>
  </si>
  <si>
    <t>Improve air quality in publicly owned buildings.</t>
  </si>
  <si>
    <t>TPN-077283</t>
  </si>
  <si>
    <t>Amphitheater</t>
  </si>
  <si>
    <t>Partial design and construction costs for an amphitheater that serves as public infrastructure investment that fosters social engagement, cultural enrichment, and community resilience. By creating a venue for outdoor events such as concerts, performances, and festivals, the amphitheater will promote community connection, physical and mental health, and economic growth through increased local tourism and business activity. This directly contributes to the revitalizing public spaces and improving quality of life in the wake of the public health crisis.  Additionally, this will assist in promoting community engagement and recovery by providing an accessible and inclusive space for residents and visitors to gather in a safe environment, helping to alleviate the social isolation that many have experienced during the pandemic.</t>
  </si>
  <si>
    <t>TPN-078062</t>
  </si>
  <si>
    <t>Outdoor Fitness</t>
  </si>
  <si>
    <t>Revitalization of public space to add relational features to promote improved health.</t>
  </si>
  <si>
    <t>TPN-111274</t>
  </si>
  <si>
    <t>Kickstart the Creek</t>
  </si>
  <si>
    <t>Rehabilitation of commercial storefront improvements &amp; facade improvements.  Technical assistance, business incubators &amp; grants for start-up or expansion costs for small businesses.</t>
  </si>
  <si>
    <t>TPN-101471</t>
  </si>
  <si>
    <t>General government services. Expenses in this program period include purchases of radar signs and in office equipment.</t>
  </si>
  <si>
    <t>TPN-150932</t>
  </si>
  <si>
    <t>Sewer Lift Station</t>
  </si>
  <si>
    <t>Build/install a Sewer Lift Station for businesses located on Main Street, downtown, Gray Court, SC</t>
  </si>
  <si>
    <t>TPN-151250</t>
  </si>
  <si>
    <t>Computer systems/security updated</t>
  </si>
  <si>
    <t>Office Computer systems/security updated.  There were (2) Office Computers installed at different periods. Installed new application for computer security software.</t>
  </si>
  <si>
    <t>TPN-151215</t>
  </si>
  <si>
    <t>HVAC Replacement</t>
  </si>
  <si>
    <t>Replacement of Heating &amp; Air at townhall in order in order for employees/operation of townhall</t>
  </si>
  <si>
    <t>TPN-151308</t>
  </si>
  <si>
    <t>Security systems/cameras installation/fire proof filing cabinets</t>
  </si>
  <si>
    <t>Systems updated/cameras/fireproof filing cabinets</t>
  </si>
  <si>
    <t>TPN-151170</t>
  </si>
  <si>
    <t>Employees incentive COVID-19</t>
  </si>
  <si>
    <t>Employees(2) incentive for continuously working during COVID-19</t>
  </si>
  <si>
    <t>TPN-230144</t>
  </si>
  <si>
    <t>RIA Grant Match</t>
  </si>
  <si>
    <t>Match for RIA Grant</t>
  </si>
  <si>
    <t>TPN-230142</t>
  </si>
  <si>
    <t>Install Microphone system in Court Room</t>
  </si>
  <si>
    <t>Install Microphone System in Court Room balance supplement by general funds</t>
  </si>
  <si>
    <t>TPN-230141</t>
  </si>
  <si>
    <t>Downtown Development &amp; Enhancement</t>
  </si>
  <si>
    <t>Downtown Development &amp; Enhancements to provide connectivity to sewer.  The town council obligated funds totaling $100,000 to help businesses connect to city sewer to encourage and enhance economic development. Businesses in downtown district affected by the pandemic will continue to operate with the funding agreement between Main Street SC and LCWS and the town of Gray Court.</t>
  </si>
  <si>
    <t>TPN-230137</t>
  </si>
  <si>
    <t>Fireproof filing cabinets</t>
  </si>
  <si>
    <t>Fireproof filing cabinets - Townhall office records</t>
  </si>
  <si>
    <t>TPN-281770</t>
  </si>
  <si>
    <t>Gray Court Community Park</t>
  </si>
  <si>
    <t>Engineering costs paid to Summit Engineering for Gray Court Community Park.  Check number 1013</t>
  </si>
  <si>
    <t>TPN-281760</t>
  </si>
  <si>
    <t>New Computers for Town Hall</t>
  </si>
  <si>
    <t>Purchased new computers for town hall and town administrator.</t>
  </si>
  <si>
    <t>TPN-281686</t>
  </si>
  <si>
    <t>Public Safety Vehicles</t>
  </si>
  <si>
    <t>Purchased law enforcement vehicles - PO 2024-1</t>
  </si>
  <si>
    <t>TPN-154032</t>
  </si>
  <si>
    <t>Great Falls Town Council accepts all ARPA funds as LOST revenue and allocates said funds for government services. The town expects to invest in infrastructure, capital equipment and parks/recreation.\n\nAs of March  31,2025, The Town of Great Falls has $144175.18 remaining in SLFRF funds . Those funds are obligated with contracts for public utility improvements.</t>
  </si>
  <si>
    <t>TPN-070212</t>
  </si>
  <si>
    <t>Greeleyville  Projects</t>
  </si>
  <si>
    <t>Financial assistance provided to employees, assistance to citizens, telework technology, equipment purchases for the town, and contractual services for ARPA reporting and monitoring, community monument built, provided financial assistance to citizens for water and sewer bills.</t>
  </si>
  <si>
    <t>TPN-240707</t>
  </si>
  <si>
    <t>City of Greenwood Water Distribution Project</t>
  </si>
  <si>
    <t>Project involves replacement of portions of Greenwood CPW\u2019s distribution system water mains in the City of Greenwood, SC.  Includes installation of approximately 5,700 linear feet (lf) of 6-inch ductile iron pipe (DIP) water main along Grove Street, Cambridge Avenue W., Andrews Avenue, Merriman Avenue, Kitson Street, Norwood Avenue, and Jackson Avenue, along with 330 lf of 12-inch DIP, 200 lf of 8-inch DIP and 120 lf of 4-in distribution main. Includes all associated water services, fire hydrants, gate valves, other appurtenances, connections to and terminations from existing active water mains, asphalt milling, cutting, and paving, concrete cutting and replacement and other items as outlined in the Contract Documents.</t>
  </si>
  <si>
    <t>TPN-055817</t>
  </si>
  <si>
    <t>Standard Election of $10,000,000 for the provision of government services. Adjustments were made this quarter as the funds were obligated twice in the system. The initial reporting was completed by different people and while trying to close out the project, we realized that the funds were shown as obligated twice. In order to correct this, we adjusted the current period obligations and expenditures to show the funds that were utilized under the $10M standard allowance.  Funds under the $10M standard allowance were used for public safety payroll, City prosecutor services, municipal court services, police vehicles and other general government functions.</t>
  </si>
  <si>
    <t>TPN-091995</t>
  </si>
  <si>
    <t>Revenue Replacement, Premium Pay and economic development expenses</t>
  </si>
  <si>
    <t>TPN-115157</t>
  </si>
  <si>
    <t>water fountain</t>
  </si>
  <si>
    <t>purchased water bottle filling stations to limit the spread of covid-19 and other diseases in public areas</t>
  </si>
  <si>
    <t>TPN-257476</t>
  </si>
  <si>
    <t>revenue replacement due to covid impacting the cost of goods and labor required increased expenditures which in turn caused funds to have to be shifted in order to account for increased cost.</t>
  </si>
  <si>
    <t>TPN-058757</t>
  </si>
  <si>
    <t>premium pay</t>
  </si>
  <si>
    <t>premium pay provided to city employees critical to the public heath crisis as well as covered fringe benefits.</t>
  </si>
  <si>
    <t>TPN-059365</t>
  </si>
  <si>
    <t>expected revenue losses through dec of 2024</t>
  </si>
  <si>
    <t>TPN-059359</t>
  </si>
  <si>
    <t>revenue loss</t>
  </si>
  <si>
    <t>revenue losses 2020 to current</t>
  </si>
  <si>
    <t>TPN-059351</t>
  </si>
  <si>
    <t>parcks and rec</t>
  </si>
  <si>
    <t>increased cost to recreation projects due to inflation</t>
  </si>
  <si>
    <t>TPN-059332</t>
  </si>
  <si>
    <t>HPD teleheath</t>
  </si>
  <si>
    <t>1.12-Mental Health Services</t>
  </si>
  <si>
    <t>law enforcement was provided tablets to better assist the public with telehealth needs for the mental health crisis</t>
  </si>
  <si>
    <t>TPN-059231</t>
  </si>
  <si>
    <t>covid expenses</t>
  </si>
  <si>
    <t>recover funds lost due to covid-19 and expected funds loss due to covid in 2022</t>
  </si>
  <si>
    <t>TPN-059137</t>
  </si>
  <si>
    <t>police training</t>
  </si>
  <si>
    <t>paid OT to HPD to attend first responder training</t>
  </si>
  <si>
    <t>TPN-059028</t>
  </si>
  <si>
    <t>masc</t>
  </si>
  <si>
    <t>provided 1/3 of city council with training to better understand ARPA and funds</t>
  </si>
  <si>
    <t>TPN-059013</t>
  </si>
  <si>
    <t>alt staffing</t>
  </si>
  <si>
    <t>provided alternate staffing during covid-19</t>
  </si>
  <si>
    <t>TPN-058964</t>
  </si>
  <si>
    <t>admin</t>
  </si>
  <si>
    <t>Federal Grants &amp; Compliance Administrator &amp; stipend for 3 add'l FD Staff</t>
  </si>
  <si>
    <t>TPN-058930</t>
  </si>
  <si>
    <t>law enforcement</t>
  </si>
  <si>
    <t>laptops purchased to allow law enforcement to work remotely when applicable to limit the spread of covid-19</t>
  </si>
  <si>
    <t>TPN-063584</t>
  </si>
  <si>
    <t>lucas</t>
  </si>
  <si>
    <t>purchased lucas devices and service plans to better meet the needs of the community in an effort to provide more effective CPR and limit exposure to personnel</t>
  </si>
  <si>
    <t>TPN-063555</t>
  </si>
  <si>
    <t>zoll</t>
  </si>
  <si>
    <t>purchased  ALS equipment in the form of cardiac monitors, vents, and AED's as well as service plan to better meet the needs of the community as well as provide better and more efficient medical care</t>
  </si>
  <si>
    <t>TPN-063523</t>
  </si>
  <si>
    <t>aerial</t>
  </si>
  <si>
    <t>upgrading fleet to better assist the public during the covid-19 pandemic as well as to better provide emergency services to the citizens</t>
  </si>
  <si>
    <t>TPN-063506</t>
  </si>
  <si>
    <t>rescue</t>
  </si>
  <si>
    <t>pierce rescue pumper</t>
  </si>
  <si>
    <t>TPN-063764</t>
  </si>
  <si>
    <t>paramedic scholarship</t>
  </si>
  <si>
    <t>provided paramedic school scholarships to personnel to provide more training for personnel and a greater level of service to the community</t>
  </si>
  <si>
    <t>TPN-063633</t>
  </si>
  <si>
    <t>first responder</t>
  </si>
  <si>
    <t>instructor pay for first responder training to HPD</t>
  </si>
  <si>
    <t>instructor pay for first responder training to HPD in order to better be able to provide first response care to patients when needed prior to arrival of ems</t>
  </si>
  <si>
    <t>TPN-094497</t>
  </si>
  <si>
    <t>hvac</t>
  </si>
  <si>
    <t>updated hvac systems city wide to ensure that units are working to an entirety so that the populous is at a lower risk of exposure</t>
  </si>
  <si>
    <t>TPN-094474</t>
  </si>
  <si>
    <t>mounts</t>
  </si>
  <si>
    <t>computer mounts put into emergency vehicles allowing emergency personnel to be better equipped to assist the public</t>
  </si>
  <si>
    <t>TPN-094473</t>
  </si>
  <si>
    <t>elagard</t>
  </si>
  <si>
    <t>purchase of elagard systems to better provide life saving measures</t>
  </si>
  <si>
    <t>TPN-094472</t>
  </si>
  <si>
    <t>dispatch lisensing</t>
  </si>
  <si>
    <t>licensing, setup and required maintenance for dispatch system</t>
  </si>
  <si>
    <t>TPN-094468</t>
  </si>
  <si>
    <t>dispatch software</t>
  </si>
  <si>
    <t>updated dispatch software for better reporting on emergency calls</t>
  </si>
  <si>
    <t>TPN-094449</t>
  </si>
  <si>
    <t>air ducts</t>
  </si>
  <si>
    <t>all air ducts cleaned in city buildings</t>
  </si>
  <si>
    <t>TPN-094442</t>
  </si>
  <si>
    <t>deep clean</t>
  </si>
  <si>
    <t>deep cleaning preformed on all city buildings</t>
  </si>
  <si>
    <t>TPN-150961</t>
  </si>
  <si>
    <t>Comprehensive Storm Water Masterplan Phase III</t>
  </si>
  <si>
    <t>The City has been working on city-wide stormwater master plan as part of the process an inventory and modeling has been completed. As part of this phase a maintenance and repair strategy has been identified for 31 projects. These funds help move this project forward and get these projects repaired.</t>
  </si>
  <si>
    <t>TPN-151005</t>
  </si>
  <si>
    <t>McTeer Pump Station</t>
  </si>
  <si>
    <t>The existing pump station was constructed in 2006 consisting of two Myers 8VL pumps and an eight foot (8\u2019) wet well. The pump station has been a ongoing problem for the city to handle stormwater. Funds will be used to improve the pump station.</t>
  </si>
  <si>
    <t>TPN-150720</t>
  </si>
  <si>
    <t>City Hall Complex Grinder Pumps &amp; Pump Station</t>
  </si>
  <si>
    <t>In efforts to expand services through the City's recreational complex and to finish a community park that includes a new shelter with restrooms it was necessary to improve the existing pump station and replace grinder pumps.</t>
  </si>
  <si>
    <t>TPN-151103</t>
  </si>
  <si>
    <t>Community Foundation/ Workforce Dev</t>
  </si>
  <si>
    <t>Funds were provided to the City's 501c3 nonprofit Hardeeville Community Transformation Foundation to setup up grant program to help small business recovery, support nonprofit agencies serving the city impacted by COVID and to help fund City's workforce training program, providing tuition free assistance for the completion of a national certified welding program or completion of CDL A program operated at the City's Public Works facility.</t>
  </si>
  <si>
    <t>TPN-151075</t>
  </si>
  <si>
    <t>Exit 8 Sanitary Sewer</t>
  </si>
  <si>
    <t>Future development at Exit 8 on Interstate 95 in Hardeeville, South Carolina will require improvements to the existing sanitary sewer system. The city is working on the $6 million dollar project and these funds are being utilized for engineering and design of the project.</t>
  </si>
  <si>
    <t>TPN-151050</t>
  </si>
  <si>
    <t>Rec Center Turnstiles VB, scissor lift, lobby seating, mirrors</t>
  </si>
  <si>
    <t>Funds were utilized for the purchase and installation of technology, equipment and furniture for the new recreational center.</t>
  </si>
  <si>
    <t>TPN-225924</t>
  </si>
  <si>
    <t>Whyte Hardee Blvd. code revisions</t>
  </si>
  <si>
    <t>Multiple code revisions being made for Whyte Hardee Blvd.</t>
  </si>
  <si>
    <t>TPN-225779</t>
  </si>
  <si>
    <t>JuJu Park Phase 2</t>
  </si>
  <si>
    <t>Next step of the Ju Ju Hutson Park project, the second phase includes the addition of a covered pavilion with restrooms, park fencing, and parking.</t>
  </si>
  <si>
    <t>TPN-226570</t>
  </si>
  <si>
    <t>Natural Gas Extension Continued Whyte Harded</t>
  </si>
  <si>
    <t>Gas line extension</t>
  </si>
  <si>
    <t>TPN-226552</t>
  </si>
  <si>
    <t>Whyte Hardee Blvd. improvements</t>
  </si>
  <si>
    <t>Various improvements to Whyte Hardee Blvd.. including addition of sidewalks and traffic calming measures along with landscape.</t>
  </si>
  <si>
    <t>TPN-226520</t>
  </si>
  <si>
    <t>Veteran's Park Project</t>
  </si>
  <si>
    <t>Funds will be utilized for the design and construction costs associated with new Veteran's park project.</t>
  </si>
  <si>
    <t>TPN-226035</t>
  </si>
  <si>
    <t>Natural Gas Provided to Downtown Businesses</t>
  </si>
  <si>
    <t>City's project cost for Dominion to extend natural gas along Whyte Hardee Blvd.</t>
  </si>
  <si>
    <t>TPN-226591</t>
  </si>
  <si>
    <t>Police Department Redesign and construction - 102 and 104 Main Street</t>
  </si>
  <si>
    <t>Design and construction of new parking lot to service Police Department and additional work to properties located at 102 and 104 Main Street.</t>
  </si>
  <si>
    <t>TPN-226579</t>
  </si>
  <si>
    <t>Various City Parking lots and sidewalk</t>
  </si>
  <si>
    <t>Construction and pavement of additional parking lots behind Recreational Center and Recreation Complex. Also construction Boyd Street sidewalk.</t>
  </si>
  <si>
    <t>TPN-064075</t>
  </si>
  <si>
    <t>The governance of the City of Hardeeville used $179,434.61 determined that employees of the City that worked any time during the periods 03/15/2020 through 05/22/2021 were essential for operations.  All positions were directly involved with working with customers of the City and general public in efforts to continuously provide programs and services that are needed to maintain the quality of life for the residents, visitors, and businesses of the City. Each of the City employees were at potential risks. The City never closed in person operations and personnel were required to report daily,  The one time extra income consisted of $2,5000 for first responders that included police and fire and $1,500 for other sectors. The amount was calculated based on the number of months that the employee worked during the working period. Part time employees amount were reduced by 50%. Total additional pay was $179,434.61 and is broken down $166,683.33 for the one salary adjustment and $12,751.28 for related FICA costs.</t>
  </si>
  <si>
    <t>TPN-049643</t>
  </si>
  <si>
    <t>1st year-SLFRF fund used to provide premium pay and to make needed repairs and upgrades at the Waste Water Treatment plant.\n2nd year- SLFRF funds used to pay for engineering on 3 sewer system projects.\nSome of the 2nd year funds were used to make an additional purchase for the sewer treatment facility : 4 blowers; diffusers and piping to update an older air system that was leaking. The remaining funds are being used for  the engineering. All remaining SLFRF funds expended on June 12, 2024 with checks to engineering firm on three projects listed.</t>
  </si>
  <si>
    <t>TPN-122859</t>
  </si>
  <si>
    <t>Grant Match - Sewer Upgrades</t>
  </si>
  <si>
    <t>The City of Hartsville used ARPA funds to pay grant matches towards a Community Development Block Grant project that is funding the completion of sewer upgrades in the South Park area of Hartsville.</t>
  </si>
  <si>
    <t>TPN-122847</t>
  </si>
  <si>
    <t>Grant Match - Generators</t>
  </si>
  <si>
    <t>The City of Hartsville used ARPA funds to pay grant matches towards a FEMA grant project that is funding the implementation of generators at lift stations and well sites.</t>
  </si>
  <si>
    <t>TPN-122835</t>
  </si>
  <si>
    <t>Grant Match - Drainage Study</t>
  </si>
  <si>
    <t>The City of Hartsville used ARPA funds to pay grant matches towards a FEMA grant project that funded the completion of a study that addresses Drainage Infrastructure Improvements.</t>
  </si>
  <si>
    <t>TPN-209950</t>
  </si>
  <si>
    <t>SCIIP Infrastructure</t>
  </si>
  <si>
    <t>The City of Hartsville was awarded a grant from the South Carolina Infrastructure Investment Program (SCIIP).  The City obligated ARPA dollars to fund the city's local match required for the project. This project will several categories of infrastructure, including sewer infrastructure that will improve water quality.</t>
  </si>
  <si>
    <t>TPN-209912</t>
  </si>
  <si>
    <t>Citywide Security Cameras</t>
  </si>
  <si>
    <t>This project funds necessary security camera upgrades to cameras located all across the city. These upgrades are necessary for public safety and the operations of Hartsville Police Department, ensuring that all cameras are fully functional and able to be used for public safety and investigations.</t>
  </si>
  <si>
    <t>TPN-210905</t>
  </si>
  <si>
    <t>Emergency Shelter</t>
  </si>
  <si>
    <t>TPN-210870</t>
  </si>
  <si>
    <t>Humane Society Campaign</t>
  </si>
  <si>
    <t>The City of Hartsville will be providing aid in the amount of $60,000 to the Humane Society of Darlington County. This will assist the Humane Society in completing the construction of its new facility.</t>
  </si>
  <si>
    <t>TPN-210790</t>
  </si>
  <si>
    <t>4TH STREET &amp; RAILROAD AVE PROJECT PLAN</t>
  </si>
  <si>
    <t>The City of Hartsville owns a large property located at the intersection of 4th Street and Railroad Avenue. The property was originally obtained with the goal of community development in mind. The City will use ARPA funding to create a plan for the development of this property, ideally creating a mixed-use for all Hartsville residents, including the development of much-needed housing as well as shops and businesses. The plan is the first phase of this project in which the City aims to spur economic development.</t>
  </si>
  <si>
    <t>TPN-211444</t>
  </si>
  <si>
    <t>Downtown Lighting Enhacements</t>
  </si>
  <si>
    <t>This project will fund lighting upgrades and enhancements to our downtown district. Ensuring that the downtown is well-lit increases the safety of all patrons. In addition to increasing safety, enhanced lighting will create visual interest and highlight businesses that are open, leading to economic growth.</t>
  </si>
  <si>
    <t>TPN-214867</t>
  </si>
  <si>
    <t>Sixth Street Corridor Revitalization</t>
  </si>
  <si>
    <t>The City of Hartsville has been awarded a CDBG grant to upgrade existing sidewalks and add sidewalks where none currently exist on Washington Street in the City of Hartsville. We have obligated these ARPA funds towards the match of this project. In addition to the CDBG matching funds, this project will fund additional revitalization efforts along the 6th Street Corridor in the City of Hartsville. Improvements will be made for pedestrian, bicyclist, and motorist safety along with overall economic and community development. This area of Hartsville is an LMI area and is in need of revitalization.</t>
  </si>
  <si>
    <t>TPN-214846</t>
  </si>
  <si>
    <t>Parks and Recreation Improvements</t>
  </si>
  <si>
    <t>The City of Hartsville will be funding improvements to three primary parks - Garrison's Place Park, Pride Park, and Lawton Park. Among the planned improvements include: ADA accessibility improvements, new playground equipment, and pickleball courts. These parks are for public use of all Hartsville residents and visitors.</t>
  </si>
  <si>
    <t>TPN-274459</t>
  </si>
  <si>
    <t>INTERSECTION IMPROVEMENTS</t>
  </si>
  <si>
    <t>In partnership with the South Carolina Department of Transportation, this project will go towards expenses used to fund a roundabout at the intersection of 14th Street and Washington Street in the City of Hartsville. This project has been deemed necessary for the safety of motorists and pedestrians as well as the efficiency of roadway traffic. Road safety is a government service, involving the municipality's responsibility to protect public health and safety, maintain infrastructure, and regulate transportation systems.</t>
  </si>
  <si>
    <t>TPN-274443</t>
  </si>
  <si>
    <t>ADA SCOOTERS</t>
  </si>
  <si>
    <t>This project is to fund the purchase of ADA scooters to be readily available in the downtown district of the City of Hartsville. These scooters will improve the accessibility of the downtown area to disabled residents and visitors. This project is a government service as the City is ensuring access and mobility for individuals with disabilities.</t>
  </si>
  <si>
    <t>TPN-274435</t>
  </si>
  <si>
    <t>Police Department Building Design</t>
  </si>
  <si>
    <t>This project will fund the design of a new police department headquarters building to include a second story option. The new building is set to be located along Carolina Avenue &amp; 6th Street in Hartsville. Hartsville Police Department is in need of a new headquarters building to house the growing department and its resources. The funding of this design project is one step in the process. This directly relates to the public safety function of local government.</t>
  </si>
  <si>
    <t>TPN-274424</t>
  </si>
  <si>
    <t>HOLIDAY LIGHTING</t>
  </si>
  <si>
    <t>This project is to fund decorations and lights to be used during seasonally, specifically during the fall and winter holiday season. During this season, the City of Hartsville provides recreational events for its residents and tourist - including, but not limited to, festivals, parades, and like events. The purchase of holiday decor and lighting will increase the effectiveness of these events and the beautification of the City.  This project will thereby contribute to community engagement, economic development, and tourism efforts.</t>
  </si>
  <si>
    <t>TPN-274392</t>
  </si>
  <si>
    <t>STREET REPAVEMENT</t>
  </si>
  <si>
    <t>This project is to fund the re-pavement of Campbell Street in the city limits of Hartsville, SC. This street is used to access Greenlawn Cemetery, a city-owned cemetery. The street is in need of repair, and repaving the street will improve and allow accessibility to the cemetery. This project affects city-owned roadway maintenance and access to municipal cemetery, both of which are government services provided by the municipality.</t>
  </si>
  <si>
    <t>TPN-274371</t>
  </si>
  <si>
    <t>Gateway Signage</t>
  </si>
  <si>
    <t>This project will fund two (2) gateway signs to indicate the entrance to Hartsville's city limits. The signs will be placed along 4th &amp; N. 5th Street. This project is a part of the city's community development, beautification, and tourism efforts - all services traditionally provided by the municipality.</t>
  </si>
  <si>
    <t>TPN-063040</t>
  </si>
  <si>
    <t>Personnel costs for premium pay over cap.</t>
  </si>
  <si>
    <t>TPN-062770</t>
  </si>
  <si>
    <t>City employees were issued premium pay based on a tiered pay scale for hours worked during the COVID-19 pandemic.</t>
  </si>
  <si>
    <t>TPN-090651</t>
  </si>
  <si>
    <t>SLFRFRR</t>
  </si>
  <si>
    <t>Revenue replacement funds are allocated to general governmental services provided by our jurisdiction included but not limited to financial support for employees and equipment to support infrastructure needs all of which provide for mitigation and mediation of the negative economic impacts of the COVID-19 public health emergency.</t>
  </si>
  <si>
    <t>TPN-140113</t>
  </si>
  <si>
    <t>Hickory Grove Town Council accepts all of the ARPA funds as revenue replacement and will use funds for government services. To date the town has invested in water utility infrastructure to include meter replacement. \n\nAs of December 31, 2024, all SLFRF funds received by the Town of Hickory Grove have been expended for government services.</t>
  </si>
  <si>
    <t>TPN-085158</t>
  </si>
  <si>
    <t>HOLLY HILL ARPA FUNDS</t>
  </si>
  <si>
    <t>SLFRF REVENUE REPLACEMENT. Projects included premium pay and purchase of police radios.</t>
  </si>
  <si>
    <t>TPN-056756</t>
  </si>
  <si>
    <t>SLFRF TOH Government Services</t>
  </si>
  <si>
    <t>Revenue Replacement funds are allocated  to general governmental services provided by our jurisdiction, included but not limited to maintenance and repairs to Town facilities, financial support for employees, repairs and replacements to pandemic related expenses that provide for the mitigation and mediation of the negative economic impact of the COVID-19 public health emergency.</t>
  </si>
  <si>
    <t>TPN-055756</t>
  </si>
  <si>
    <t>Irmo ARP Project 1</t>
  </si>
  <si>
    <t>Replacement of lost public sector revenue to maintain essential government services and payroll expenses.</t>
  </si>
  <si>
    <t>TPN-215303</t>
  </si>
  <si>
    <t>Waterway Blvd Multi-Use Path Elevation</t>
  </si>
  <si>
    <t>Drainage improvement and elevation of the Waterway Boulevard pathway between 21st Avenue  to 41st Avenue. The funds were used for the Marina Public Dock and playground equipment at recreation center.</t>
  </si>
  <si>
    <t>TPN-215253</t>
  </si>
  <si>
    <t>IOP Public Dock &amp; Intracoastal Dock Improvements and new playground equipment for recreation center.</t>
  </si>
  <si>
    <t>TPN-137509</t>
  </si>
  <si>
    <t>Revenue Replacement-Capital Projects</t>
  </si>
  <si>
    <t>Capital Projects to include drainage and sewer work</t>
  </si>
  <si>
    <t>TPN-044262</t>
  </si>
  <si>
    <t>Highland Drainage Project</t>
  </si>
  <si>
    <t>Drainage improvements along Highland Ave.</t>
  </si>
  <si>
    <t>TPN-044961</t>
  </si>
  <si>
    <t>Greenhill-Honey Hill Drainage</t>
  </si>
  <si>
    <t>Greenhill/ Honey Hill Drainage Improvements</t>
  </si>
  <si>
    <t>TPN-050551</t>
  </si>
  <si>
    <t>Quail Run Drainage Improvements</t>
  </si>
  <si>
    <t>Drainage improvements in the Quail Run subdivision</t>
  </si>
  <si>
    <t>TPN-050526</t>
  </si>
  <si>
    <t>Woodhaven Drainage Improvement</t>
  </si>
  <si>
    <t>drainage improvements in the woodhaven neighborhood</t>
  </si>
  <si>
    <t>TPN-050492</t>
  </si>
  <si>
    <t>Oceanview-Stonepost Drainage Project</t>
  </si>
  <si>
    <t>drainage improvements in the oceanview and stonepost neighborhoods</t>
  </si>
  <si>
    <t>TPN-067121</t>
  </si>
  <si>
    <t>Revenue replacement and used for payment of operating bills.</t>
  </si>
  <si>
    <t>TPN-054833</t>
  </si>
  <si>
    <t>ARP Revenue Replacement Project</t>
  </si>
  <si>
    <t>Council assigned all $739,298.28, as revenue replacement to be used for government services. Funds were used to match infrastructure and capital fund projects and operational cost for the municipal golf course.</t>
  </si>
  <si>
    <t>TPN-229782</t>
  </si>
  <si>
    <t>New Control Valve and Chlorine Station</t>
  </si>
  <si>
    <t>Construct a new block building, pipe in new lines, new control valves, SCADA system and chlorine booster injection pump. Project has been out to bid and will begin construction in May, 2025.</t>
  </si>
  <si>
    <t>TPN-280717</t>
  </si>
  <si>
    <t>EQUIPMENT UPGRADE</t>
  </si>
  <si>
    <t>NEW HEAVY DUTY WATER SERVICE TRUCK</t>
  </si>
  <si>
    <t>TPN-280612</t>
  </si>
  <si>
    <t>Covid-19 Hazard Pay</t>
  </si>
  <si>
    <t>Town Council elected to take the standard allowance for\nrevenue replacement and authorized the expenditure of\n$8,550 of the town's ARP funding allocation on qualifying\ngovernment service-related personnel expenses during the\n2021-2022 ARP reporting period.</t>
  </si>
  <si>
    <t>TPN-281832</t>
  </si>
  <si>
    <t>NEW MINI EXCAVATOR FOR WATER DEPARTMENT SERVICE</t>
  </si>
  <si>
    <t>TPN-140140</t>
  </si>
  <si>
    <t>Accounting Software</t>
  </si>
  <si>
    <t>The town is upgrading its outdated computer and accounting software to streamline its accounting and billing processes.</t>
  </si>
  <si>
    <t>TPN-143006</t>
  </si>
  <si>
    <t>Cart Path Paving</t>
  </si>
  <si>
    <t>Funds were used to repave some worm cart paths and the parking lot at the town owned golf course. Our play at the course increased tremendously due to COVID. This enhances the course, thus promoting healthy outdoor activities.</t>
  </si>
  <si>
    <t>TPN-146970</t>
  </si>
  <si>
    <t>The Town of Kershaw used funds to compensate its essential employees by giving premium pay to those who worked during the pandemic.</t>
  </si>
  <si>
    <t>TPN-147351</t>
  </si>
  <si>
    <t>Influent Controls and Panel</t>
  </si>
  <si>
    <t>The Town of Kershaw replaced influent controls and installed a new control panel at the towns Waste Water Treatment facility.</t>
  </si>
  <si>
    <t>TPN-147258</t>
  </si>
  <si>
    <t>WWTP-Influent Pump</t>
  </si>
  <si>
    <t>The Town of Kershaw replaced an aging and worn out influent pumps at the towns Waste Water Treatment facility.</t>
  </si>
  <si>
    <t>TPN-147059</t>
  </si>
  <si>
    <t>WWTP-Blowers</t>
  </si>
  <si>
    <t>The Town of Kershaw replaced two aging and worn out blower pumps for the sewer basins at the towns Waste Water Treatment facility.</t>
  </si>
  <si>
    <t>TPN-046708</t>
  </si>
  <si>
    <t>Hamel Street Pump Station Upgrade</t>
  </si>
  <si>
    <t>Town of Kershaw replaced a failed pump at a waste water pump station. This replacement was vital to pump sewer from parts of town to the waste water treatment plant.</t>
  </si>
  <si>
    <t>TPN-046609</t>
  </si>
  <si>
    <t>WWTP Weir Purchase</t>
  </si>
  <si>
    <t>A new weir was purchased for the towns waste water treatment plant. The weir has arrived and is scheduled to be installed in the coming weeks.</t>
  </si>
  <si>
    <t>TPN-051406</t>
  </si>
  <si>
    <t>WWTP Weir Install</t>
  </si>
  <si>
    <t>The Town of Kershaw had to purchase a new weir system that failed at the town waste water treatment plant.  Without this replacement the town would not be able to effectively treat wastewater. The cost of the new weir was $50,128.42. Installation cost is $32,000.00</t>
  </si>
  <si>
    <t>TPN-051557</t>
  </si>
  <si>
    <t>Water Meter System</t>
  </si>
  <si>
    <t>The town is updating it clean water distribution by replacing its old water meters with new meters and adding the radio read feature will help in enhancing service to customers and also assist with the correct water usage tracking and billing.</t>
  </si>
  <si>
    <t>TPN-062668</t>
  </si>
  <si>
    <t>Project 6.1-Revenue Replacement</t>
  </si>
  <si>
    <t>Revenue replacement funds in the amount of $440,342.98 were allocated to public safety and supporting services, such as  finance and administration payroll expenses.</t>
  </si>
  <si>
    <t>TPN-275701</t>
  </si>
  <si>
    <t>Grant Match for Pump Station Upgrades</t>
  </si>
  <si>
    <t>Upgrade the two oldest wastewater pumping stations in the Town's system, known as Pump Station 1 and Pump Station 2. Most of the project was funded through a grant from South Carolina Rural Infrastructure Authority.</t>
  </si>
  <si>
    <t>TPN-276245</t>
  </si>
  <si>
    <t>Water Revenue Replacement</t>
  </si>
  <si>
    <t>Miscellaneous Water Fund issues- Close an old well ($15,000), new cellular water meters to replace old/broken meters ($53,982.66)</t>
  </si>
  <si>
    <t>TPN-275850</t>
  </si>
  <si>
    <t>Planning for WWTP Improvements</t>
  </si>
  <si>
    <t>Engineering work and environmental studies to see if it would be beneficial to change the method of disinfection at our Wastewater Treatment facility.</t>
  </si>
  <si>
    <t>TPN-275834</t>
  </si>
  <si>
    <t>Grant Match for 2023 Water Improvements</t>
  </si>
  <si>
    <t>Match for the Town's grant to run water lines to the North Jennyville area of Williamsburg County.</t>
  </si>
  <si>
    <t>TPN-048369</t>
  </si>
  <si>
    <t>Small Business Utility Grants</t>
  </si>
  <si>
    <t>To subsidize utility costs for small businesses during the pandemic when some small businesses were shut down and others experienced slow downs.</t>
  </si>
  <si>
    <t>TPN-048358</t>
  </si>
  <si>
    <t>Donation to Williamsburgh Historical Society</t>
  </si>
  <si>
    <t>Donation to Williamsburgh Historical Society to help with lower donations.</t>
  </si>
  <si>
    <t>TPN-048347</t>
  </si>
  <si>
    <t>Donation to Pee Dee Coalition</t>
  </si>
  <si>
    <t>Provide funds to non-profit supporting domestic violence awareness and prevention.</t>
  </si>
  <si>
    <t>TPN-048340</t>
  </si>
  <si>
    <t>Donation to Williamsburg Regional Hospital Foundation</t>
  </si>
  <si>
    <t>Donation to local hospital for operating costs that have increased due to pandemic.</t>
  </si>
  <si>
    <t>TPN-048325</t>
  </si>
  <si>
    <t>Volunteer Firefighter Incentive</t>
  </si>
  <si>
    <t>To reward volunteer firefighters who are currently active for their time volunteered between 4/1/2020 and 11/30/2020.</t>
  </si>
  <si>
    <t>TPN-048311</t>
  </si>
  <si>
    <t>Employee Incentive</t>
  </si>
  <si>
    <t>For employees who were still employed at the time of payment who were employed during the specified time-$7/hour for worked hours between 4/1/2020 &amp; 11/30/2020.</t>
  </si>
  <si>
    <t>TPN-048782</t>
  </si>
  <si>
    <t>General Fund Revenue Replacement</t>
  </si>
  <si>
    <t>Various projects to further the work of our town: replacing LED sign at Recreation department, updating security cameras at town hall, public safety building, and town owned building off Main Street, replacing computers for town offices, security cameras for 4 intersections, new extrication tool for Fire Deparment, and a drone for the Police Department.</t>
  </si>
  <si>
    <t>TPN-048775</t>
  </si>
  <si>
    <t>Trucks for Public Works</t>
  </si>
  <si>
    <t>Purchase trucks for use in transporting employees and materials to maintain and repair our water system assets.</t>
  </si>
  <si>
    <t>TPN-088259</t>
  </si>
  <si>
    <t>Community Center Improvements</t>
  </si>
  <si>
    <t>Facility upgrades and equipment Do not recall exact date the project began. Upgrades include: a Handi capp ramp and parking , installation of sound system and sound bars to suppress echoing during use. Purchased tables and chairs and chair racks for storage. This may or may not fall under Title 1 but no other option matched the reason we spent the money .....</t>
  </si>
  <si>
    <t>TPN-162308</t>
  </si>
  <si>
    <t>Lake City Council accepts all ARPA funds as revenue replacement and allocates said funds for government services. Council has expended funds for premium pay for eligible employees. Council intends to invest additionally in capital infrastructure projects. \n\nAs of December 31, 2024, the City of Lake City as expended all SLFRF Funds for government services.</t>
  </si>
  <si>
    <t>TPN-058794</t>
  </si>
  <si>
    <t>Premium Pay - Essential Employees</t>
  </si>
  <si>
    <t>Premium pay is additional income paid for by State and Local Recovery Funds that can be provided to essential workers who have been and continue to be relied on to maintain continuity of operations of essential critical infrastructure sectors, including those who are critical to protecting the health and well-being of their\ncommunities.</t>
  </si>
  <si>
    <t>TPN-058927</t>
  </si>
  <si>
    <t>Church Street Tank Rehabilitation and Repair</t>
  </si>
  <si>
    <t>The proposed project includes the rehabilitation of the existing Church Street Tank on the City of Lake City's drinking water system. The rehabilitation is based on recommendations from the tank inspection and assessment conducted on January 25, 2022, including corrosion and paint delamination on the exterior surface area on the exterior roof and shell wall and several areas of corrosion on the wet interior.</t>
  </si>
  <si>
    <t>TPN-059991</t>
  </si>
  <si>
    <t>Graham Pump Station Relocation</t>
  </si>
  <si>
    <t>Replace and relocate the existing Graham Road Pump Station approximately 275ft north along South Blanding Street to city-owned property. Current pump station has exceeded its useful life. The interior walls are deteriorating, the pumps which were installed below grade experience flooding during heavy rainfall and replacement parts needed for repairs are becoming obsolete. Relocating and replacing the pump station would not only eliminate the hazard to vehicle traffic but would also eliminate the risk of pump failures and the potential Sanitary Sewer Overflows (SSOs). 81 residential single-story homes would benefit from this project.</t>
  </si>
  <si>
    <t>TPN-066637</t>
  </si>
  <si>
    <t>Affordable Housing</t>
  </si>
  <si>
    <t>2.15-Long-Term Housing Security: Affordable Housing</t>
  </si>
  <si>
    <t>City of Lake City owns property throughout the corporate limits in various neighborhoods with no structures currently on them. These properties have been vetted through the Code Department and are suitable for housing construction. These funds will build truly affordable houses to be sold to those interested in purchasing. Give a working family a chance at home ownership. \n452 Cedar Street - One(1) Single Family Home\n588 Moore Street - Two (2) Single Family Homes\n420 James Street - Two (2) Single Family Homes, if approved to purchase.</t>
  </si>
  <si>
    <t>9 Imp Classes of SBs designated as negatively economically impacted</t>
  </si>
  <si>
    <t>TPN-092713</t>
  </si>
  <si>
    <t>The Lancaster City Council has accepted the ARPA funds as revenue replacement and will be expending said funds for General Government services. Investments will consist of capital projects and Premium Pay.\n\nThe remaining amount of ARPA funding received by the City was included in the FY 24 budget. All Premium Pay expenditures are complete. Some capital projects - primarily purchases of specific capital assets - are complete. Others are project-based and will therefore carry over into FY 25.\n\nAs of December 31, 2024, all City of Lancaster SLFRF funds are obligated and we have contracts for utility infrastructure improvements that will be completed prior to end of 2026.</t>
  </si>
  <si>
    <t>TPN-143897</t>
  </si>
  <si>
    <t>TESTING-EMPLOYEES</t>
  </si>
  <si>
    <t>EMPLOYEE TESTING AND PROTECTION</t>
  </si>
  <si>
    <t>TPN-144450</t>
  </si>
  <si>
    <t>PAVING</t>
  </si>
  <si>
    <t>PAVING ON CITY PROPERTY</t>
  </si>
  <si>
    <t>TPN-144166</t>
  </si>
  <si>
    <t>EMPLOYEE HAZARD PAY</t>
  </si>
  <si>
    <t>ESSENTIAL EMPLOYEE PREMIUM PAY</t>
  </si>
  <si>
    <t>TPN-145234</t>
  </si>
  <si>
    <t>WI-FI PUBLIC</t>
  </si>
  <si>
    <t>PUBLIC ACCESS TO WIFI ON PUBLIC PROPERTY</t>
  </si>
  <si>
    <t>TPN-145078</t>
  </si>
  <si>
    <t>EQUIPMENT</t>
  </si>
  <si>
    <t>EQUIPMENT PURCHASED TO CLEAN OUT DITCHES AND DRAINS</t>
  </si>
  <si>
    <t>TPN-144881</t>
  </si>
  <si>
    <t>NON-PROFIT ASSISTANCE</t>
  </si>
  <si>
    <t>HELPING LOCAL YOUTH SPORTS NON-PROFIT WITH FUNDS DUE TO DECLINE IN ENROLLMENT.</t>
  </si>
  <si>
    <t>TPN-144823</t>
  </si>
  <si>
    <t>MEETINGS VIRTUAL</t>
  </si>
  <si>
    <t>VIRTUAL CITY MEETINGS</t>
  </si>
  <si>
    <t>TPN-145883</t>
  </si>
  <si>
    <t>REVENUE REPLACE</t>
  </si>
  <si>
    <t>to replace cumulative revenues lost from hospitality and business licenses</t>
  </si>
  <si>
    <t>TPN-212647</t>
  </si>
  <si>
    <t>Street Paving</t>
  </si>
  <si>
    <t>PAVING A CITY ROADS</t>
  </si>
  <si>
    <t>TPN-212470</t>
  </si>
  <si>
    <t>Meeting &amp; Workplace Safety</t>
  </si>
  <si>
    <t>Provide access to public meetings via Zoom, for persons not wanting to attend in person. Air purifiers for public meeting rooms and offices.</t>
  </si>
  <si>
    <t>TPN-263741</t>
  </si>
  <si>
    <t>2024 Payroll Expenditures</t>
  </si>
  <si>
    <t>Reimbursing General fund for qualified payroll expenditures.</t>
  </si>
  <si>
    <t>TPN-263730</t>
  </si>
  <si>
    <t>Hwy 14 &amp; US 176</t>
  </si>
  <si>
    <t>City Match TAP FPA-2-25 The City's required match for paving and improvement to a major intersection.</t>
  </si>
  <si>
    <t>TPN-089148</t>
  </si>
  <si>
    <t>Small Business Grants</t>
  </si>
  <si>
    <t>Small Business Grants to locally owned small businesses</t>
  </si>
  <si>
    <t>TPN-089145</t>
  </si>
  <si>
    <t>TPN-089142</t>
  </si>
  <si>
    <t>Make wireless internet available at all city facilities and rental venues and surrounding area</t>
  </si>
  <si>
    <t>TPN-089138</t>
  </si>
  <si>
    <t>Storm water improvements</t>
  </si>
  <si>
    <t>Storm drains around public facilities and mobile home park and related necessary equipment</t>
  </si>
  <si>
    <t>TPN-089130</t>
  </si>
  <si>
    <t>Overtime</t>
  </si>
  <si>
    <t>Police Officer over time wages</t>
  </si>
  <si>
    <t>TPN-089128</t>
  </si>
  <si>
    <t>Health/Safety improvements</t>
  </si>
  <si>
    <t>PPE Equipment, Cleaning Supplies, Cleaning surfaces and electronic communications</t>
  </si>
  <si>
    <t>TPN-089116</t>
  </si>
  <si>
    <t>Non-Profit Grant</t>
  </si>
  <si>
    <t>Local Non-Profit Organizations Grants</t>
  </si>
  <si>
    <t>TPN-089105</t>
  </si>
  <si>
    <t>Employee Premium pay</t>
  </si>
  <si>
    <t>Employee Hazard Premium Pay</t>
  </si>
  <si>
    <t>TPN-089104</t>
  </si>
  <si>
    <t>Employee testing</t>
  </si>
  <si>
    <t>Employee Testing</t>
  </si>
  <si>
    <t>TPN-070786</t>
  </si>
  <si>
    <t>Lane Projects</t>
  </si>
  <si>
    <t>Assistance to town employees, after school tutoring, Outdoor town activities.</t>
  </si>
  <si>
    <t>TPN-251926</t>
  </si>
  <si>
    <t>East Butler Street Sidewalk &amp; Drainage</t>
  </si>
  <si>
    <t>Improve drainage along the 100 block of East Butler Street by installing a closed drainage system supplementing needed storm drainage for the North Church Street Parking Lot.</t>
  </si>
  <si>
    <t>TPN-089834</t>
  </si>
  <si>
    <t>Cherry Ridge Stormwater Control</t>
  </si>
  <si>
    <t>TPN-089833</t>
  </si>
  <si>
    <t>Stormwater Management Project</t>
  </si>
  <si>
    <t>North Church, East Butler, and Old Cherokee Storm water Control</t>
  </si>
  <si>
    <t>TPN-089832</t>
  </si>
  <si>
    <t>Virginia Hylton Park Stormwater Control</t>
  </si>
  <si>
    <t>Stormwater Control in Virginia Hylton Park</t>
  </si>
  <si>
    <t>TPN-089831</t>
  </si>
  <si>
    <t>North Lake Corridor Roadway Improvements</t>
  </si>
  <si>
    <t>TPN-089830</t>
  </si>
  <si>
    <t>TPN-089829</t>
  </si>
  <si>
    <t>Virginia Hylton Park Renovation &amp; Expansion</t>
  </si>
  <si>
    <t>Renovation and Expansion of Virginia Hylton Park</t>
  </si>
  <si>
    <t>TPN-089828</t>
  </si>
  <si>
    <t>Capital Replacement</t>
  </si>
  <si>
    <t>Replacement of Capital</t>
  </si>
  <si>
    <t>TPN-291649</t>
  </si>
  <si>
    <t>General Fund Rev Replace</t>
  </si>
  <si>
    <t>Full amount placed into General fund for revenue replacement for Police, Recreation and Public Works services.</t>
  </si>
  <si>
    <t>TPN-153425</t>
  </si>
  <si>
    <t>PARK UPGRADES</t>
  </si>
  <si>
    <t>UPGRADE FACILITY INCLUDING BATHROOMS FOR DEPUTY SUBSTATION</t>
  </si>
  <si>
    <t>TPN-153415</t>
  </si>
  <si>
    <t>WEBSITE FOR TOWN</t>
  </si>
  <si>
    <t>TOWN WEBSITE TO HELP WITH PUBLIC INFORMATION</t>
  </si>
  <si>
    <t>TPN-153390</t>
  </si>
  <si>
    <t>PARK BATHROOM EXPANSION</t>
  </si>
  <si>
    <t>ADDING SEWER LINE TO ACCOMMODATE THE BUILDING OF A HANDICAP ACCESSABLE BATHROOM IN TOWN PARK</t>
  </si>
  <si>
    <t>TPN-153347</t>
  </si>
  <si>
    <t>SEWER CONNECTION DERRICK CENTER</t>
  </si>
  <si>
    <t>EXPANDING SEWER LINE TO TOWN COMMUNITY CENTER THAT SERVES SENIOR MEALS \nAND COMMUNITY ACTIVITIES</t>
  </si>
  <si>
    <t>TPN-230377</t>
  </si>
  <si>
    <t>ADA COMPLIANT UPGRADE TO OLDER BATHROOMS</t>
  </si>
  <si>
    <t>UPGRADE OLDER BATHROOMS TO ADA COMPLIANT</t>
  </si>
  <si>
    <t>TPN-133079</t>
  </si>
  <si>
    <t>New Meters and Other Repairs</t>
  </si>
  <si>
    <t>The project is to replace all of the Towns old meters within the Town of Lockhart with the AMR meters and also complete any work for meters that needs to be done and other water related expenditures.\n\nAlso repair town owned property.  General maintenance for town owned rental units.</t>
  </si>
  <si>
    <t>TPN-058320</t>
  </si>
  <si>
    <t>Loris City Council approved acceptance of all ARPA Funds as revenue replacement to the General Fund of the City.  All funds have been appropriated for government services FY 2022-2023.</t>
  </si>
  <si>
    <t>TPN-127517</t>
  </si>
  <si>
    <t>Town of Lowrys Revenue Replacement Government Services</t>
  </si>
  <si>
    <t>The Town of Lowrys Town Council accepts the ARPA funds and has taken the standard allowance for government services.  To-date, the Town has made general repairs of Town Hall.  As of December 31, 2024, all ARPA funds have been expended for government services.</t>
  </si>
  <si>
    <t>TPN-137903</t>
  </si>
  <si>
    <t>City of Manning Broadband Install at City Parks</t>
  </si>
  <si>
    <t>Install Broadband at City of Manning City Parks -- (4 total Public Parks)-- initiative to provide High Speed Access to all residents of the City of Manning</t>
  </si>
  <si>
    <t>TPN-212554</t>
  </si>
  <si>
    <t>City of Manning Sewer Line Replacement</t>
  </si>
  <si>
    <t>Replace Sewer Lines in dowtown corridor that are move than 107 years old.</t>
  </si>
  <si>
    <t>TPN-275729</t>
  </si>
  <si>
    <t>Light Pole Banners</t>
  </si>
  <si>
    <t>Banners for Light Poles in Downtown District--</t>
  </si>
  <si>
    <t>TPN-052611</t>
  </si>
  <si>
    <t>City of Manning Grapple Truck</t>
  </si>
  <si>
    <t>Purchase of  a New Grapple Truck for the City of Manning.  This Truck is used by the City to Clean Debris and Brown Goods from the Curbside within the City Limits.</t>
  </si>
  <si>
    <t>TPN-052940</t>
  </si>
  <si>
    <t>City of Manning Surveillance Cameras</t>
  </si>
  <si>
    <t>Install Security/Surveillance Cameras within corporate limits of the City of Manning to circumvent violence and to enforce Public Safety Measures as necessary.</t>
  </si>
  <si>
    <t>TPN-052912</t>
  </si>
  <si>
    <t>City of Manning City Hall Expansion</t>
  </si>
  <si>
    <t>Architectural Services for the Expansion of Manning City Hall.</t>
  </si>
  <si>
    <t>TPN-052823</t>
  </si>
  <si>
    <t>City of Manning Street Sweeper</t>
  </si>
  <si>
    <t>Purchase of a Street Sweeper to Maintain and Clean City Streets and Property.</t>
  </si>
  <si>
    <t>TPN-058707</t>
  </si>
  <si>
    <t>City of Manning WWTP Improvements</t>
  </si>
  <si>
    <t>Pumps and Parts for Disenfectant System at City of Manning Wastewater Treatment Facility.</t>
  </si>
  <si>
    <t>TPN-058689</t>
  </si>
  <si>
    <t>City of Manning Dump Trailers</t>
  </si>
  <si>
    <t>Purchase of Dump Trailers for City Streets Department for General Cleaning and Debris Pickup.</t>
  </si>
  <si>
    <t>TPN-058662</t>
  </si>
  <si>
    <t>City of Manning Public Safety Equipment</t>
  </si>
  <si>
    <t>Purchase of various equipment for Emergency Services including radios,Thermal cameras, Body Cameras, Binoculars, Radar Units, Thermal Cameras and Defibrillators, as well as in car patrol equipment.</t>
  </si>
  <si>
    <t>TPN-058633</t>
  </si>
  <si>
    <t>Manning Hazard/Premium Pay</t>
  </si>
  <si>
    <t>Hazard/Premium Pay for Government Employees of the City of Manning who were exposed to the Public during height of pandemic.</t>
  </si>
  <si>
    <t>TPN-060808</t>
  </si>
  <si>
    <t>City of Marion ARP</t>
  </si>
  <si>
    <t>Revenue replacement funds were allocated to general government services, including but not limited to financial support to employees (premium pay and bonuses); pandemic-related supply expenses (at-home COVID-19 test kits, personal protective equipment such as face coverings, hand sanitizer, etc.); fees for software program to allow virtual access to public meetings; emergency response equipment for law enforcement and fire/rescue; installation of internet service at the public works facility; municipal vehicles; upgrades to recreational facilities; and LED signboards to display public service announcements and promote economic recovery and growth.</t>
  </si>
  <si>
    <t>TPN-040553</t>
  </si>
  <si>
    <t>Ventilation Improvements</t>
  </si>
  <si>
    <t>Updating ventilation/HVAC in public buildings</t>
  </si>
  <si>
    <t>TPN-040909</t>
  </si>
  <si>
    <t>Premium Pay to essential workers who worked and responded while the pandemic was ongoing.</t>
  </si>
  <si>
    <t>TPN-040597</t>
  </si>
  <si>
    <t>Payroll and covered</t>
  </si>
  <si>
    <t>Covering payroll expenses for employees responding to and during the COVID 19 emergency - covers public works, police and fire departments.</t>
  </si>
  <si>
    <t>TPN-042093</t>
  </si>
  <si>
    <t>Revenue Reduction</t>
  </si>
  <si>
    <t>Revenue Reductions:\nTo address the reduction in revenue experienced by the City due to the COVID-19 public health emergency for the provision of government services, the City of Mauldin is using the standard allowance amount of $10M for general government services as detailed below:\nGeneral Government Administration, Staff and Administrative Facilities\n\u2022\tPurchase of software system to address administrative needs exacerbated by the pandemic in the amount of $80,000.\n\u2022\tFacility improvements within City Hall to address administrative needs exacerbated (i.e., Building &amp; Development Services Department) in the amount of $30,000.\nPolice, First Responders and other Public Safety Services (including purchase of fire trucks and police vehicles)\n\u2022\tPurchase of police vehicles and in-car/handheld radios in the amount of $3,118,132.\no\t18 Police vehicles ($900,000) in FY2022\no\t18 Police vehicles ($990,000) in FY2023\no\t18 Police vehicles ($990,000) in FY2024\no\tIn-car/handheld radios ($238,132) in FY2023\n\u2022\tPurchase of firefighter equipment (i.e., extrication equipment, firefighter gear) in the amount of $250,000.\n\u2022\tPurchase of pickup truck for the fire department in the amount of $50,000.\nHealth Services and Environmental Remediation\n\u2022\tPurchase of side-loading trash &amp; recycling trucks in the amount of $1,330,000.\no\tThree Side-loading trash trucks ($780,000) in FY2022.\no\tTwo Recycling trucks ($550,000) in FY2023.\n\u2022\tPurchase of leaf &amp; grapple trucks in the amount of $675,000.\no\tLeaf truck ($350,000) in FY2023\no\tGrapple truck ($325,000) in FY2023\nSewer &amp; Stormwater Infrastructure\n\u2022\tFund necessary stormwater management projects that improve the City\u2019s stormwater infrastructure systems among the four stormwater zones and public facilities that cover the jurisdictional boundaries of the City in the amount of $2,196,317.\no\tCity stormwater Zone 1 ($455,662)\no\tCity stormwater Zone 2 ($455,662)\no\tCity stormwater Zone 3 ($455,662)\no\tCity stormwater Zone 4 ($455,662)\no\tPublic parking lot (City Center Drive) Stormwater Management Project ($25,000)\no\tPublic parking lot (E. Butler Road) Stormwater Management Improvements ($17,000)\no\tPublic parking lot (W. Butler Road) Stormwater Management Project ($331,668)\n\u2022\tFund necessary investments in the City\u2019s sewer infrastructure in the amount of $600,000 for FY2022.\n\u2022\tFund necessary investments in the City\u2019s sewer infrastructure in the amount of $734,925 for FY2023.\n\u2022\tPurchase of equipment to enhance and maintain the City\u2019s sewer infrastructure in the amount of $620,000.\no\tSewer Jetter/Vacuum Truck ($360,000)\no\tStreet Sweeper ($260,000)\nRoad Building, Maintenance, and Infrastructure \n\u2022\tFunding Public Parking Lot Improvements at 1 E. Butler Rd. in the amount of $186,831.\n\u2022\tFunding infrastructure maintenance activities for City-owned roads in the amount of $300,000.</t>
  </si>
  <si>
    <t>TPN-042080</t>
  </si>
  <si>
    <t>Sewer Projects</t>
  </si>
  <si>
    <t>The city is performing work in priority areas of the City to make necessary improvements to the existing sanitary sewer infrastructure.  We are targeting the worst sewer basin areas and performing necessary tasks to keep the sewer up to date:  root removal, relining, etc.</t>
  </si>
  <si>
    <t>TPN-101367</t>
  </si>
  <si>
    <t>Ventilation/HVAC Improvements</t>
  </si>
  <si>
    <t>HVAC Installation at our Fire Headquarters.</t>
  </si>
  <si>
    <t>TPN-054924</t>
  </si>
  <si>
    <t>Funds have been allocated to use for general government services provided by our jurisdiction.</t>
  </si>
  <si>
    <t>TPN-264589</t>
  </si>
  <si>
    <t>lost revenue and payroll</t>
  </si>
  <si>
    <t>Replacement of lost revenue and make payroll during Covid Pandemic</t>
  </si>
  <si>
    <t>TPN-122479</t>
  </si>
  <si>
    <t>Town of McCormick Premium Pay</t>
  </si>
  <si>
    <t>Town of McCormick \nPremium Pay \nPublic Sector Employees</t>
  </si>
  <si>
    <t>TPN-200420</t>
  </si>
  <si>
    <t>Town of McCormick Town Facilities Renovations</t>
  </si>
  <si>
    <t>Town of McCormick Town Facilities Renovations and Upgrades.</t>
  </si>
  <si>
    <t>TPN-200418</t>
  </si>
  <si>
    <t>Town of McCormick Equipment</t>
  </si>
  <si>
    <t>Town of McCormick general equipment purchases.</t>
  </si>
  <si>
    <t>TPN-200416</t>
  </si>
  <si>
    <t>Town of McCormick Community Development</t>
  </si>
  <si>
    <t>Town of McCormick Community Development projects.</t>
  </si>
  <si>
    <t>TPN-200414</t>
  </si>
  <si>
    <t>Allocation to Non-Profits</t>
  </si>
  <si>
    <t>Town of McCormick allocations to local non-profits.</t>
  </si>
  <si>
    <t>TPN-200412</t>
  </si>
  <si>
    <t>TPN-285381</t>
  </si>
  <si>
    <t>SCPA Building Window Project/Meggett Park Project</t>
  </si>
  <si>
    <t>Repair and update of Town public facilities to ensure safety and ease of use for the public.</t>
  </si>
  <si>
    <t>TPN-072745</t>
  </si>
  <si>
    <t>PRTC Bringing Fiber to Meggett</t>
  </si>
  <si>
    <t>At the onset of the Covid-19 Pandemic many Meggett residents and students were unable to transition into the virtual working and learning world without reliable internet services.  Meggett's rural characteristics created an undesirable setting for competitive internet companies to bring their services out our way due to lack of profitability.   Smaller, less competitive companies were not able to provide a reliable and consistent internet service.   Palmetto Rural Telephone Cooperative, PRTC, at that time, was only servicing the local public schools in our area with no infrastructure for residential or business accounts.   When they learned our residents were struggling with the virtual world, they helped the Town of Meggett install equipment, not on their service but their competitor's accounts, to extend the Town's free WIFI services out to our municipal grounds.  This allowed our residents and their students to use our WIFI, at their convenience, to upload/download daily reports and assignments.    In January 2021 Town Council voted unanimously to partner with PRTC, contributing $175,000.00 toward the $2.2million infrastructure project to bring fiber optic internet services to Meggett Residents.   The payments would be five equal payments of $35,000.00, the first payment was made September 2021.</t>
  </si>
  <si>
    <t>TPN-060169</t>
  </si>
  <si>
    <t>SLFRF GENERAL</t>
  </si>
  <si>
    <t>REVENUE REGNITION</t>
  </si>
  <si>
    <t>TPN-128438</t>
  </si>
  <si>
    <t>Funds used to give employees money based on longevity in hopes of rewarding  loyalty and using it for retention.</t>
  </si>
  <si>
    <t>TPN-128421</t>
  </si>
  <si>
    <t>Track-hoe Purchase</t>
  </si>
  <si>
    <t>Purchase of equipment for our street and sanitation department.  This equipment will allow our department to demolish dilapidated structures, move large objects and keep debris from accumulating within City Limits.</t>
  </si>
  <si>
    <t>TPN-128427</t>
  </si>
  <si>
    <t>Town Signage</t>
  </si>
  <si>
    <t>Funds used to replace aged signage entering and exiting City limits.</t>
  </si>
  <si>
    <t>TPN-203325</t>
  </si>
  <si>
    <t>Mower Purchase</t>
  </si>
  <si>
    <t>Purchase of mower that were needed to attend to the needs of the City.</t>
  </si>
  <si>
    <t>TPN-203342</t>
  </si>
  <si>
    <t>Asbestos Team</t>
  </si>
  <si>
    <t>The creation of our own Asbestos Testing and Abatement Team so that we can clean up dilapidated houses within the City.</t>
  </si>
  <si>
    <t>TPN-203332</t>
  </si>
  <si>
    <t>Vactor Truck Purchase</t>
  </si>
  <si>
    <t>Purchase a much needed Vactor Truck to help prepare Mullins for weather events.</t>
  </si>
  <si>
    <t>TPN-273742</t>
  </si>
  <si>
    <t>Building/Asbestos Team</t>
  </si>
  <si>
    <t>Salaries and Benefits, Certifications, Classes, Equipment, Testing for the City's Building / Asbestos Team.</t>
  </si>
  <si>
    <t>TPN-273734</t>
  </si>
  <si>
    <t>Employee Pay</t>
  </si>
  <si>
    <t>Bonus pay for employees that work for the City's Departments:  Fire, Police, Public Works, Recreation and General Government.</t>
  </si>
  <si>
    <t>TPN-273701</t>
  </si>
  <si>
    <t>Recreation Project 2</t>
  </si>
  <si>
    <t>Installation and renovation of Tennis/Pickleball Courts at the Recreation Complex.</t>
  </si>
  <si>
    <t>TPN-273696</t>
  </si>
  <si>
    <t>Repairs to City Property</t>
  </si>
  <si>
    <t>Repairs to brick walkways on Main Street and iron work at the Library.</t>
  </si>
  <si>
    <t>TPN-273689</t>
  </si>
  <si>
    <t>Land Fill Fees</t>
  </si>
  <si>
    <t>Land fill fees for trash and yard debris and other items that need to be removed from our streets.</t>
  </si>
  <si>
    <t>TPN-273676</t>
  </si>
  <si>
    <t>Vehicles Purchased and/or Repaired</t>
  </si>
  <si>
    <t>To purchase much needed equipment for the Public Works Department and repair equipment to also be used for Public Works.</t>
  </si>
  <si>
    <t>TPN-273657</t>
  </si>
  <si>
    <t>Fire Department Burn Building</t>
  </si>
  <si>
    <t>To continue to keep our current ISO rating it is necessary for the City to have it's own functioning Burn Building.  We lost our last burn building to a fire set by homeless citizens.</t>
  </si>
  <si>
    <t>TPN-273641</t>
  </si>
  <si>
    <t>Old Brick Square &amp; Marketplace</t>
  </si>
  <si>
    <t>Splash Pad, Exercise Equipment, Fencing, Pathways for a new Park in our Downtown to utilize unused space for activities for residence.</t>
  </si>
  <si>
    <t>TPN-273592</t>
  </si>
  <si>
    <t>Recreation Project</t>
  </si>
  <si>
    <t>unsafe existing Light Poles replaced at the Recreation Facility</t>
  </si>
  <si>
    <t>TPN-062892</t>
  </si>
  <si>
    <t>6.1 Revenue Replacement 1</t>
  </si>
  <si>
    <t>First project was providing City Employees with a premium pay award for all employees that performed their duties during the COVID pandemic.</t>
  </si>
  <si>
    <t>TPN-151459</t>
  </si>
  <si>
    <t>Retail Strategies</t>
  </si>
  <si>
    <t>Professional services for the City of New Ellenton in the form of consulting &amp; related services for research, real estate analysis, marketing materials and retail academy.</t>
  </si>
  <si>
    <t>TPN-151396</t>
  </si>
  <si>
    <t>Council approved premium pay for Fire Department</t>
  </si>
  <si>
    <t>TPN-152158</t>
  </si>
  <si>
    <t>Farmers Market</t>
  </si>
  <si>
    <t>Built an open post frame building 60 X 180 to use as a Farmers Market; signs; cement paving; irrigation; grass\nAdditional expenditures after reporting period ending 2023: installation of electric-$52,500; stage railing-$8,950.50; additional electrical installation-$20,000</t>
  </si>
  <si>
    <t>TPN-151533</t>
  </si>
  <si>
    <t>Fire Truck(Delivery Fees)</t>
  </si>
  <si>
    <t>Fire truck given to fire department through SC Forestry and delivery, administrative and handling fees were paid by the City of New Ellenton.</t>
  </si>
  <si>
    <t>TPN-152289</t>
  </si>
  <si>
    <t>Streets &amp; Roads Equipment Garage</t>
  </si>
  <si>
    <t>partially enclosed post-frame building used as an equipment garage for Streets &amp; Roads department</t>
  </si>
  <si>
    <t>TPN-152221</t>
  </si>
  <si>
    <t>Playground Equipment</t>
  </si>
  <si>
    <t>Final payment for playground equipment for Evans Park in the city of New Ellenton</t>
  </si>
  <si>
    <t>TPN-227209</t>
  </si>
  <si>
    <t>Roof Replacement-Fire Station</t>
  </si>
  <si>
    <t>Council approval to replace roof of fire station</t>
  </si>
  <si>
    <t>TPN-286074</t>
  </si>
  <si>
    <t>Waste Water Treatment Plant</t>
  </si>
  <si>
    <t>wastewater treatment plant upgrades as follows: influent pump station, headworks, pond liner secondary treatment pond, pond liner holding pond, chlorine contact chamber, effluent pump station, spray fields</t>
  </si>
  <si>
    <t>TPN-285961</t>
  </si>
  <si>
    <t>Camera System</t>
  </si>
  <si>
    <t>video and camera system equipment purchase and installation</t>
  </si>
  <si>
    <t>TPN-285610</t>
  </si>
  <si>
    <t>Codification</t>
  </si>
  <si>
    <t>American Legal Publishing-codification of city ordinances</t>
  </si>
  <si>
    <t>TPN-079732</t>
  </si>
  <si>
    <t>All full and part-time city employees eligible for hazard pay (February/March 2020 and after) that worked during  these times; City council approved in two unanimous votes that the employees receive hazard pay.</t>
  </si>
  <si>
    <t>TPN-055859</t>
  </si>
  <si>
    <t>SLFRF funds used to provide fiber to homes within the City.</t>
  </si>
  <si>
    <t>TPN-092890</t>
  </si>
  <si>
    <t>The Nichols Town Council has opted to accept the funds as lost revenue and will allocate the funds for general government services.  As of the end of March 2022 Council has allocated funds for eligible employee premium pay and purchased equipment for stormwater maintenance.  As of the end of 2024, Council has expended all funds for general government services.</t>
  </si>
  <si>
    <t>TPN-159683</t>
  </si>
  <si>
    <t>This project used $70637.33 to provide premium pay to essential personnel that worked during COVID and paid in addition to their weekly/bi-weekly pay.</t>
  </si>
  <si>
    <t>TPN-159387</t>
  </si>
  <si>
    <t>Aministration Projects</t>
  </si>
  <si>
    <t>This project used $69,650.46 on general government administration staff needs and its administrative facilities.</t>
  </si>
  <si>
    <t>TPN-159353</t>
  </si>
  <si>
    <t>Municipal Services</t>
  </si>
  <si>
    <t>The Town engaged a Consulting firm to advise them on proper procedures and best practices to ensure they are utilizing the funds they have available.</t>
  </si>
  <si>
    <t>TPN-159346</t>
  </si>
  <si>
    <t>Fire Depatment</t>
  </si>
  <si>
    <t>This project used $118,049.58 to replace and provide much-needed equipment for the Fire Department that the Town was not able to provide in the past due to revenue shortfalls from property tax collection which was perpetuated during COVID.</t>
  </si>
  <si>
    <t>TPN-159340</t>
  </si>
  <si>
    <t>Police Department</t>
  </si>
  <si>
    <t>This project used $44,346.20 to replace patrol cars for the Police Department (these vehicles were on their last leg and in many cases were not safe for them to be driving). Funds were also used to equip the Police Department with a generator - the Police Department would be the base station for Town Staff in case of a disaster.</t>
  </si>
  <si>
    <t>TPN-159323</t>
  </si>
  <si>
    <t>Christmas Street Light Project</t>
  </si>
  <si>
    <t>Council approved the appropriation of $25,000 for a group (designated by the Town) to replace antiquated Christmas Pole Lights.</t>
  </si>
  <si>
    <t>TPN-159314</t>
  </si>
  <si>
    <t>Public Works - Streets &amp; Sanitation</t>
  </si>
  <si>
    <t>This project used $139,918.56 on replacing needed equipment, resources, and supplies for governmental services provided by the Town.</t>
  </si>
  <si>
    <t>TPN-159298</t>
  </si>
  <si>
    <t>Shortfall</t>
  </si>
  <si>
    <t>This project used $100,923.74 to cover the shortfall in property tax collections.</t>
  </si>
  <si>
    <t>TPN-231675</t>
  </si>
  <si>
    <t>Building Maintenance and servicer upgrades for Town Hall</t>
  </si>
  <si>
    <t>TPN-231674</t>
  </si>
  <si>
    <t>Police</t>
  </si>
  <si>
    <t>Replaced two police cars</t>
  </si>
  <si>
    <t>TPN-231673</t>
  </si>
  <si>
    <t>Council</t>
  </si>
  <si>
    <t>Funds used to recodify and publish ordinance online; provide decibel readers for the Police Department to efficiently enforce the amended ordinance; maintenance of damaged or lost equipment</t>
  </si>
  <si>
    <t>TPN-231672</t>
  </si>
  <si>
    <t>$38750.00 used to balance the 2023-2024 Budget</t>
  </si>
  <si>
    <t>TPN-231607</t>
  </si>
  <si>
    <t>Purchase of additional equipment for Fire Department</t>
  </si>
  <si>
    <t>TPN-231606</t>
  </si>
  <si>
    <t>Property Tax revenue shortfall</t>
  </si>
  <si>
    <t>TPN-231605</t>
  </si>
  <si>
    <t>Library Renovations</t>
  </si>
  <si>
    <t>The Town Library suffered major water damage to the walls and carpet due to a leaking roof. This damage was repaired, and seals were replaced on windows and doors.</t>
  </si>
  <si>
    <t>TPN-041905</t>
  </si>
  <si>
    <t>Police Vehicle Purchase</t>
  </si>
  <si>
    <t>The Town of Ninety-Six is purchasing two 2022 Ford Utility Police Vehicles for the Police Department. The Department is in need of new vehicles to ensure the safety of all community members.</t>
  </si>
  <si>
    <t>TPN-045807</t>
  </si>
  <si>
    <t>TPN-046871</t>
  </si>
  <si>
    <t>Misc. Administrative</t>
  </si>
  <si>
    <t>The Town set up a specific ARPA account and ordered checks in order to pay for future ARPA purchases. The funds to pay for the checks was deducted from this account.   And, additional expenditures for lost revenue expended for government services.</t>
  </si>
  <si>
    <t>TPN-134889</t>
  </si>
  <si>
    <t>premium pay for employees, equipment, and repairs</t>
  </si>
  <si>
    <t>TPN-090385</t>
  </si>
  <si>
    <t>Town of Norway ARPA Allocations</t>
  </si>
  <si>
    <t>SLFRF funds used for COVID incentive pay to Town of Norway employees and local municipal businesses, town property building repair, financial audit project, payroll expenses and other town expenses.</t>
  </si>
  <si>
    <t>TPN-262464</t>
  </si>
  <si>
    <t>Olanta Revenue Replacement</t>
  </si>
  <si>
    <t>The Olanta Town Council accepted the SLFRF funds for revenue replacement to be used for government services.  The funds were expended during the calendar year of 2024 on the Town's new community center located in downtown Olanta, S.C.</t>
  </si>
  <si>
    <t>TPN-090897</t>
  </si>
  <si>
    <t>Fa\xe7ade Grants for Downtown Buildings, Downtown Revitalization Efforts, Andrew Dibble Recreational Upgrades, Premium Pay, Grants for Nonprofits/Charitable Organizations, Public Safety-related needs, Affordable Housing, Edisto Gardens/Parks, Rental Commercial Kitchen, Gateway Project, COVID-related reimbursements</t>
  </si>
  <si>
    <t>TPN-161258</t>
  </si>
  <si>
    <t>Town Hall Repairs</t>
  </si>
  <si>
    <t>Work on exterior of Town Hall located at 180 Montgomery Avenue, Pacolet, SC:\nHVAC replacement: $87,029\nElectrical Work for HVAC: $2,800\nExterior Repairs: $55,570.02\nTotal Cost : $145,399.02</t>
  </si>
  <si>
    <t>TPN-222172</t>
  </si>
  <si>
    <t>Master/Comprehensive Plan</t>
  </si>
  <si>
    <t>Comprehensive and Master Planning for the Town of Pacolet</t>
  </si>
  <si>
    <t>TPN-222164</t>
  </si>
  <si>
    <t>Sanitation Truck Repairs</t>
  </si>
  <si>
    <t>Repairs of Sanitation Truck</t>
  </si>
  <si>
    <t>TPN-222158</t>
  </si>
  <si>
    <t>Road Paving of two roads in Pacolet Knuckles Street and Carroll Circle.</t>
  </si>
  <si>
    <t>TPN-226686</t>
  </si>
  <si>
    <t>Stormwater MasterPlan</t>
  </si>
  <si>
    <t>TPN-226678</t>
  </si>
  <si>
    <t>PD Equipment</t>
  </si>
  <si>
    <t>Police Department Equipment</t>
  </si>
  <si>
    <t>TPN-226667</t>
  </si>
  <si>
    <t>Vehicle Purchase</t>
  </si>
  <si>
    <t>Purchase and upfit of PD Vehicle</t>
  </si>
  <si>
    <t>TPN-226661</t>
  </si>
  <si>
    <t>Public Works Building Upgrades</t>
  </si>
  <si>
    <t>Sewer Expansion W Main Street</t>
  </si>
  <si>
    <t>TPN-226658</t>
  </si>
  <si>
    <t>Public Works Department</t>
  </si>
  <si>
    <t>Creation of Public Works Department.</t>
  </si>
  <si>
    <t>TPN-092084</t>
  </si>
  <si>
    <t>Pacolet SLRF Project 1</t>
  </si>
  <si>
    <t>The Town of Pacolet will receive $764,196.74 in Coronavirus State and Local Recovery Funds and has obligated the following:\nPremium Pay                                                                   $56,542.09\nNew Garbage Containers                                        $73,893.28\nPolice Department Vehicle and Equipment  $41,000.00</t>
  </si>
  <si>
    <t>TPN-079832</t>
  </si>
  <si>
    <t>Town of Pamplico</t>
  </si>
  <si>
    <t>Supporting programs to account for income loss.</t>
  </si>
  <si>
    <t>TPN-132900</t>
  </si>
  <si>
    <t>Town Council accepted all the ARPA funds as lost revenue and has allocated the funds for government services.  Expenses include premium pay, purchase of a work truck, and repairs to town owned buildings and property.\n\nAs of December 31, 2024, The Town of Patrick, SC has expended all SLFRF ARPA funds.</t>
  </si>
  <si>
    <t>TPN-127277</t>
  </si>
  <si>
    <t>Lost Revenue Government Services</t>
  </si>
  <si>
    <t>Pawleys Island Town Council expects the ARPA funds as lost revenue and intends to expend the funds for government services.\n\nAs of December 31, 2024 all Town of Pawleys Island SLFRF ARPA funds have been expended for government services. The Town purchased equipment to upgrade waste management devices at the Town's public beach access points.</t>
  </si>
  <si>
    <t>TPN-138479</t>
  </si>
  <si>
    <t>Improvements to park, tree removal, new police vehicle, update server,  retention pond and town flower bed clean-up, police department heat pump replacement, Christmas lights repair, town ordinance codification, contract financial services, cemetery repairs, police radio upgrade, Difibulator AED, and Police Stop Sticks.</t>
  </si>
  <si>
    <t>TPN-055914</t>
  </si>
  <si>
    <t>Premium pay- 4 employees none K-12</t>
  </si>
  <si>
    <t>TPN-073036</t>
  </si>
  <si>
    <t>Pelzer 6.1 Revenue Replacement</t>
  </si>
  <si>
    <t>the town will take the standard allowance for revenue replacement and will spend their ARPA funds in FY22/23 on qualifying expenditures that relate to the provision of government services.</t>
  </si>
  <si>
    <t>TPN-161917</t>
  </si>
  <si>
    <t>Pendleton Town Council accepted all ARPA funds for revenue replacement and allocated funds for government services.</t>
  </si>
  <si>
    <t>TPN-171990</t>
  </si>
  <si>
    <t>Utility Improvement</t>
  </si>
  <si>
    <t>Hagood Mill Bridge</t>
  </si>
  <si>
    <t>TPN-171924</t>
  </si>
  <si>
    <t>Roll Carts</t>
  </si>
  <si>
    <t>New roll cart garbage containers were purchased for each individual in the city limits.</t>
  </si>
  <si>
    <t>TPN-171919</t>
  </si>
  <si>
    <t>First Responder Project</t>
  </si>
  <si>
    <t>Fire Department Ladder Truck and equipment</t>
  </si>
  <si>
    <t>TPN-220815</t>
  </si>
  <si>
    <t>City Hall</t>
  </si>
  <si>
    <t>New phone system for all departments</t>
  </si>
  <si>
    <t>TPN-220805</t>
  </si>
  <si>
    <t>Parks and Recreation</t>
  </si>
  <si>
    <t>Field lights, security cameras, and signage</t>
  </si>
  <si>
    <t>TPN-220795</t>
  </si>
  <si>
    <t>Building and roof repair and a new backhoe</t>
  </si>
  <si>
    <t>TPN-220736</t>
  </si>
  <si>
    <t>Dispatch Program/Tasers</t>
  </si>
  <si>
    <t>Addition of Central Square Dispatch system and tasers for officers.</t>
  </si>
  <si>
    <t>TPN-220704</t>
  </si>
  <si>
    <t>Adding fleet to PD personnel to help with first response and public safety.</t>
  </si>
  <si>
    <t>TPN-289570</t>
  </si>
  <si>
    <t>Bond Payoff</t>
  </si>
  <si>
    <t>The city used ARPA as revenue replacement and paid off their 2012 and 2015 Hospitality Bond Debt.</t>
  </si>
  <si>
    <t>TPN-059645</t>
  </si>
  <si>
    <t>General Employee COVID</t>
  </si>
  <si>
    <t>General Employee COVID to show appreciation to staff.</t>
  </si>
  <si>
    <t>TPN-161227</t>
  </si>
  <si>
    <t>Pinewood Town Council accepts the ARPA funds as revenue replacement and intends to use said funds for government services.  To date, expenditures have been made for premium pay to staff that worked during the pandemic and infrastructure expenditures.\n\nAs of December 31, 2024, all Town of Pinewood SLFRF Funds had been expended for government services.</t>
  </si>
  <si>
    <t>TPN-151205</t>
  </si>
  <si>
    <t>Sewer Project</t>
  </si>
  <si>
    <t>Costs associated with providing sewer service to Town residents.</t>
  </si>
  <si>
    <t>TPN-226452</t>
  </si>
  <si>
    <t>Stormwater Projects</t>
  </si>
  <si>
    <t>Expenditures associated with improving stormwater drainage in the Town.</t>
  </si>
  <si>
    <t>TPN-226406</t>
  </si>
  <si>
    <t>Infrastructure Improvements</t>
  </si>
  <si>
    <t>Infrastructure improvements to Town buildings, roadways, and communication networks.</t>
  </si>
  <si>
    <t>TPN-226292</t>
  </si>
  <si>
    <t>Regional Housing Trust Fund</t>
  </si>
  <si>
    <t>Contributions per intergovernmental agreement regarding affordable housing.</t>
  </si>
  <si>
    <t>TPN-080466</t>
  </si>
  <si>
    <t>This project was for premium pay for the Town's essential employees.  This project was completed on 6/28/2022.</t>
  </si>
  <si>
    <t>TPN-080441</t>
  </si>
  <si>
    <t>New Vehicles and Equipment</t>
  </si>
  <si>
    <t>The project was for the purchase of new vehicles and equipment to replace outdated vehicles and equipment.</t>
  </si>
  <si>
    <t>TPN-061167</t>
  </si>
  <si>
    <t>INFRASTRUCTURE REPAIR/UPGRADE</t>
  </si>
  <si>
    <t>upgrade to water infrastructure including new meters, valves, radio read system to include tower and gateway.</t>
  </si>
  <si>
    <t>TPN-214875</t>
  </si>
  <si>
    <t>2021-2022-001</t>
  </si>
  <si>
    <t>To replace loss revenue.</t>
  </si>
  <si>
    <t>TPN-089010</t>
  </si>
  <si>
    <t>To replace loss revenue.  Expenditures were made for government services to include the purchase of a metal maintenance building, site work, and various capital equipment purchases.</t>
  </si>
  <si>
    <t>TPN-141879</t>
  </si>
  <si>
    <t>Ravenel Hall &amp; Ballfield Park Improvements</t>
  </si>
  <si>
    <t>Construction will begin in 2023 on improvements to the entrance, parking, grounds and paths of the entire site.  Additional parking will be added and a new concession stand and maintenance building will be added.  All ballfield structures will be replaced along with the playground.  Ravenel Hall will have a storage room and loading/unloading entrance added along with a screened-in back porch.</t>
  </si>
  <si>
    <t>TPN-289794</t>
  </si>
  <si>
    <t>Reevesville Bank Restoration</t>
  </si>
  <si>
    <t>The funds will be used to restore the historic former bank and post office of Reevesville into a museum.</t>
  </si>
  <si>
    <t>TPN-160905</t>
  </si>
  <si>
    <t>Building Rehab</t>
  </si>
  <si>
    <t>TPN-160901</t>
  </si>
  <si>
    <t>TPN-160895</t>
  </si>
  <si>
    <t>PGUP1001</t>
  </si>
  <si>
    <t>Playground Upgrade</t>
  </si>
  <si>
    <t>TPN-160894</t>
  </si>
  <si>
    <t>PGUG1001</t>
  </si>
  <si>
    <t>TPN-135573</t>
  </si>
  <si>
    <t>Sewer Rehabilitation Project</t>
  </si>
  <si>
    <t>Replace sewer crumbling sewer lines</t>
  </si>
  <si>
    <t>TPN-135341</t>
  </si>
  <si>
    <t>Sewer Jetter</t>
  </si>
  <si>
    <t>Sewer Equipment - One -Time Only</t>
  </si>
  <si>
    <t>TPN-135268</t>
  </si>
  <si>
    <t>Installing benches at walking track park for residents to sit on when kids are praciticing sports, or residence are walking on the track for exercise. Also the town used the money to put up a chain link fence for residence to walk on the track a feel safe from stray animals.</t>
  </si>
  <si>
    <t>TPN-205164</t>
  </si>
  <si>
    <t>New Police Vehicle</t>
  </si>
  <si>
    <t>TPN-205877</t>
  </si>
  <si>
    <t>Fire Department - Air Packs</t>
  </si>
  <si>
    <t>New Air Packs for Fire Department</t>
  </si>
  <si>
    <t>TPN-206270</t>
  </si>
  <si>
    <t>Backflow Prevention -DHEC Required</t>
  </si>
  <si>
    <t>Back Flow Prevention - DHEC Required</t>
  </si>
  <si>
    <t>TPN-215022</t>
  </si>
  <si>
    <t>Software Upgrade - Utility Billing-General Fund</t>
  </si>
  <si>
    <t>Upgrade utility billing software and upgrade general fund software</t>
  </si>
  <si>
    <t>TPN-215008</t>
  </si>
  <si>
    <t>Computer Upgrades</t>
  </si>
  <si>
    <t>Upgrade water clerk computer, town clerk computer, computer at the front desk  and the main server for in the office for utility billing software upgrade and general fund software upgrade. The computers and server are outdated.</t>
  </si>
  <si>
    <t>TPN-051384</t>
  </si>
  <si>
    <t>Sewer Pump</t>
  </si>
  <si>
    <t>Sewer Pump - for Westview Lift Station</t>
  </si>
  <si>
    <t>TPN-051306</t>
  </si>
  <si>
    <t>Premium Pay for Public Sector Employees</t>
  </si>
  <si>
    <t>TPN-051648</t>
  </si>
  <si>
    <t>North Lagoon Lift Station</t>
  </si>
  <si>
    <t>Replace sewer pump at North Lagoon Lift Station</t>
  </si>
  <si>
    <t>TPN-132010</t>
  </si>
  <si>
    <t>Tranche Two</t>
  </si>
  <si>
    <t>Revenue Replacement due to COVID ; use Standard Deduction</t>
  </si>
  <si>
    <t>TPN-089935</t>
  </si>
  <si>
    <t>Tranche One</t>
  </si>
  <si>
    <t>Revenue Replacement due to COVID; use Standard Deduction</t>
  </si>
  <si>
    <t>TPN-092055</t>
  </si>
  <si>
    <t>Premium Pay, Police Cars, Master Plan, Playground Equipment, water system expenses and other capital improvements</t>
  </si>
  <si>
    <t>TPN-142102</t>
  </si>
  <si>
    <t>Town of Salley Revenue Replacement</t>
  </si>
  <si>
    <t>The Town of Salley has expended funds for the following:\nBank Fee - $3\nChecks orders for ARP bank account - $17.96\nChristmas lights - $1200\nChitlins for annual Chitlin Strut event - $13,843.44 (actual purchase cost of raw chitlins)\n\nProgram Income Earned:\nRefund of taxes for Chitlins purchase - $897.01</t>
  </si>
  <si>
    <t>TPN-228994</t>
  </si>
  <si>
    <t>Town of Salley - Revenue Replacement</t>
  </si>
  <si>
    <t>The Town of Salley has expended funds for the following:\nChevy Tahoe - $19,850\nChitlin Strut transfer - $15,000\nBank fee - $1\nRoad repairs - $5650</t>
  </si>
  <si>
    <t>TPN-072435</t>
  </si>
  <si>
    <t>The Town of Salley has expended funds for the following:\nSalary for assistant clerk - $10,400 (new position)\nCDBG water infrastructure project - $65,000 (matching portion) - to replace 2 town wells, extend well casing, re-work well head piping, install submersible pumps, and construct a new chemical room and fencing.\nCarnival for annual Chitlin Strut - $7,500 (deposit fee)\nEquipment for Fire Department - $30,000 (amount allocated to improve the fire department)\nMonthly administrative expenses - $1,950 (fee for dues related to the Chitlin Strut festival)\n\nProgram Income Earned:\nReplacement of funds spent on carnival - $7500</t>
  </si>
  <si>
    <t>TPN-147050</t>
  </si>
  <si>
    <t>Revenue Replacement Prpjects</t>
  </si>
  <si>
    <t>The projects expenditures includes expense that cover general operations to include Sanitation and Public Safety.</t>
  </si>
  <si>
    <t>TPN-157175</t>
  </si>
  <si>
    <t>REMODELED TOWN HALL RECEIVING AREA</t>
  </si>
  <si>
    <t>INSTALLED NEW WOOD  CABINETS  AT RECEPTION DESKS WITH SOLID COUNTERTOPS, AND EXISTING SECURITY GLASS, INSTALL NEW STOREFRONT DOORS, ELECTRIC CIRCUITS   FOR AUTOMATIC DOOR OPENER,  PAINT AND CARPET AREAS WHERE NEEDED.</t>
  </si>
  <si>
    <t>TPN-232915</t>
  </si>
  <si>
    <t>SC GATEWAY PARK NORTH WASTEWATER PUMPING STATION RENOVATIONS</t>
  </si>
  <si>
    <t>SC Gateway North Wastewater Pumping Station Renovations, and certain improvements at the Santee Wastewater Treatment Plant and on the 15 groundwater monitoring wells at the Effluent Land Application Sites (Lake Marion Golf Course &amp; Santee Cooper Resort Golf Course).</t>
  </si>
  <si>
    <t>TPN-284935</t>
  </si>
  <si>
    <t>CONFERENCE CENTER REPAIRS</t>
  </si>
  <si>
    <t>ROOF REPAIRS, AND  FIRE PROTECTION INSTALLATION AT CONFERENCE CENTER</t>
  </si>
  <si>
    <t>TPN-288661</t>
  </si>
  <si>
    <t>PREMIUM PAY</t>
  </si>
  <si>
    <t>PAYMENT TO ESSENTIAL WORKERS</t>
  </si>
  <si>
    <t>TPN-092829</t>
  </si>
  <si>
    <t>Scranton Town Council has accepted the ARPA funds for revenue replacement and intends to invest said funds in general government services.  To date, Council has allocated premium pay to eligible Town employees.  Council additionally plans to purchase an outdoor digital municipal sign to improve communications with citizens and utility customers.  Council is researching additional capital investments in the Town's water and sewer infrastructure.\n\nFor calendar  year 2024, Council expended remaining balance of ARPA funds for various capital equipment and the purchase of a generator for Town Hall.    As of December 31, 2024, all ARPA funds have been expended.</t>
  </si>
  <si>
    <t>TPN-049720</t>
  </si>
  <si>
    <t>Town of Seabrook Island - Standard Allowance for Revenue Loss</t>
  </si>
  <si>
    <t>On April 26, 2022, Town Council elected to apply the \u201cstandard allowance\u201d for lost revenues under the federal ARPA program (Resolution 2022-29). As of December 31, 2024, the town has obligated and spent 100% of its ARPA funds for the provision of government services.  \n\nOn December 14, 2021, Town Council authorized a one-time "premium pay" payment to essential government employees who worked during the COVID pandemic (Resolution 2022-28). Five frontline employees received a \u201cpremium pay\u201d bonus of $200.00 per month (or $100.00 per month for part-time employees) for each month (or fraction thereof) that they worked between March 2020 and December 2021. The one-time payments were issued to eligible employees via direct deposit on December 16, 2021. Premium pay payments ranged from $400.00 to $4,400.00, depending on the number of months worked between March 2020 and December 2021. The total cost of these payments was $13,563.90, which included a total of $12,600 in premium pay plus $963.70 in employer-paid payroll taxes.\n\nOn May 28, 2024, Town Council amended its FY 2024 budget to obligate its remaining $914,915.08 in ARPA funds (Ordinance 2024-02). As provided in Ordinance 2024-02, a total of $914,915.08 was transferred from the town\u2019s ARPA Fund to its General Fund during FY 2024 to be used as follows: $514,915.08 was used toward employee wages (excluding taxes and benefits) which were incurred between January 1 - October 15, 2024, and the remaining $400,00.00 was donated to the St. Johns Fire District, pursuant to an intergovernmental agreement, for the purchase of a high-water rescue vehicle which will be stationed on Seabrook Island. (Note: The town does not have a fire department; fire services are provided on Seabrook Island by the St. John\u2019s Fire District.) The $400,000.00 donation was paid to the St. Johns Fire District by check on November 14, 2024, at which time the town's ARPA funds were fully spent.\n\nQ1 2022 Obligated: $13,563.90 \nQ1 2022 Expenditures: $13,563.90 (Premium Pay)\n\nQ1 2023 Obligated: $0.00\nQ1 2023 Expenditures: $0.00\n\nQ1 2024 Obligated: $0.00\nQ1 2024 Expenditures: $0.00\n\nQ1 2025 Obligated: $914,915.08\nQ1 2025 Expenditures: $914,915.08 ($514.915.08 for Employee Salaries + $400,000.00 Donation to SJFD for High Water Rescue Vehicle)\n\nTOTAL OBLIGATED: $928,478.98\nTOTAL EXPENDITURES: $928,478.98</t>
  </si>
  <si>
    <t>TPN-161318</t>
  </si>
  <si>
    <t>East 1st Street "Field" Sewer Relocation</t>
  </si>
  <si>
    <t>We are using funds to relocate sewer line from private property to road right of way</t>
  </si>
  <si>
    <t>TPN-161204</t>
  </si>
  <si>
    <t>Faith Log Cabin</t>
  </si>
  <si>
    <t>We have been restoring the Oberlin Faith Log Cabin for multiple years.  These funds were used to complete this project.  Faith log cabins were created as libraries for African Americans to provide books as they were severely lacking in the African American schools back in the 1930's and 1940s.</t>
  </si>
  <si>
    <t>TPN-161199</t>
  </si>
  <si>
    <t>Vehicle and equipment replacement</t>
  </si>
  <si>
    <t>We used these funds to purchase ten fully upfitted Chevrolet Tahoes for our Police Department, bunker gear for our Fire Department, one asphalt paver for our Street Department, two trucks for our Beautification Department, and miscellaneous equipment for our Beautification Department.</t>
  </si>
  <si>
    <t>TPN-161194</t>
  </si>
  <si>
    <t>Shaver Recreation Complex Improvements</t>
  </si>
  <si>
    <t>We used these funds to do multiple improvements at our Shaver Recreation Complex.  These included new dugouts, baseball and softball field improvements, replaced outdated fencing around the fields, and interior recreation building upgrades.</t>
  </si>
  <si>
    <t>TPN-161189</t>
  </si>
  <si>
    <t>Kellett Recreation Park</t>
  </si>
  <si>
    <t>A former elementary school was previously demolished, and we used these funds to convert this vacant land into a park used for recreation activities and a future dog park.</t>
  </si>
  <si>
    <t>TPN-226603</t>
  </si>
  <si>
    <t>Police Department Building</t>
  </si>
  <si>
    <t>Construction of the new police department building to house all personal in a single location.</t>
  </si>
  <si>
    <t>TPN-227343</t>
  </si>
  <si>
    <t>Shoreline Stabilization Sewer</t>
  </si>
  <si>
    <t>Protecting the sewer lines that are running along the lake from erosion</t>
  </si>
  <si>
    <t>TPN-274450</t>
  </si>
  <si>
    <t>Water Line Replacement-Martin Creek Heights</t>
  </si>
  <si>
    <t>Water main replacement with approximately 2100 feet of Ductile Iron Pipe; gate valves, mechanical joints, fire hydrant, and associated appurtenances.</t>
  </si>
  <si>
    <t>TPN-274119</t>
  </si>
  <si>
    <t>Faith Log Cabin - Phase II</t>
  </si>
  <si>
    <t>Phase II restoration of the Oberlin Faith Log Cabin. These funds will be used to upfit the interior of the cabin. Faith log cabins were created as libraries for African Americans to provide books as they were severely lacking in the African American schools back in the 1930's and 1940's.</t>
  </si>
  <si>
    <t>TPN-274865</t>
  </si>
  <si>
    <t>Normandy Shores Sewer Relocation</t>
  </si>
  <si>
    <t>Normandy Shores sewer relocation</t>
  </si>
  <si>
    <t>TPN-066764</t>
  </si>
  <si>
    <t>City of Seneca Premium Pay</t>
  </si>
  <si>
    <t>Premium pay to eligible workers performing essential work during the COVID-19 public health emergency</t>
  </si>
  <si>
    <t>TPN-070985</t>
  </si>
  <si>
    <t>Downtown Sewer Relocation</t>
  </si>
  <si>
    <t>Downtown sewer relocation</t>
  </si>
  <si>
    <t>TPN-070865</t>
  </si>
  <si>
    <t>Almond Avenue Sewer Project</t>
  </si>
  <si>
    <t>Almond Avenue sewer rehabilitation</t>
  </si>
  <si>
    <t>TPN-140529</t>
  </si>
  <si>
    <t>The Town of Sharon, Town Council accepted all of the ARPA funds as revenue replacement and will spend funds for government services.  Council is investing funds in capital improvement projects.\n\nAs of December 31, 2024, all Town of Sharon's SLFRF Funds are obligated and under contract.  Remaining funds will be expended by December 31, 2025.</t>
  </si>
  <si>
    <t>TPN-041534</t>
  </si>
  <si>
    <t>Ventilation in Public Buildings and Congregate Settings</t>
  </si>
  <si>
    <t>HVAC systems for City Hall, PD, and FD Headquarters.</t>
  </si>
  <si>
    <t>TPN-041515</t>
  </si>
  <si>
    <t>General government expenditures as permitted by Final Rule.</t>
  </si>
  <si>
    <t>TPN-040669</t>
  </si>
  <si>
    <t>Springdale Premium Pay</t>
  </si>
  <si>
    <t>All town employees met the US Treasury's definition of eligible employees performing essential work.  The Town divided employees into a Tiered system with Law Enforcement Officers and Public Works employees being Tier 1 employees.  Full-Time Administrative Employees were considered Tier 2 employees and Tier 2PT Employees were Part-Time Administrative Employees. Tier 1 employees were paid at a rate of $3.90 per qualifying hour. Tier 2 employees were paid at a rate of $3.25 per qualifying hour and all Tier 2PT employees were paid at a rate of $1.63 per qualifying hour.</t>
  </si>
  <si>
    <t>TPN-051246</t>
  </si>
  <si>
    <t>Springdale Municipal Complex</t>
  </si>
  <si>
    <t>Construction of a new Municipal Complex that will house facilities for the Town Hall, Police Department, and Public Works Department.</t>
  </si>
  <si>
    <t>TPN-091949</t>
  </si>
  <si>
    <t>Premium Pay/facilities</t>
  </si>
  <si>
    <t>Monies received so far have been used on premium pay only, and for facility engineering.</t>
  </si>
  <si>
    <t>TPN-090609</t>
  </si>
  <si>
    <t>Project Stuckey 4.26.24</t>
  </si>
  <si>
    <t>Premium Pay, Software Upgrade, PA System Purchase, New Laptop</t>
  </si>
  <si>
    <t>TPN-040492</t>
  </si>
  <si>
    <t>Stormwater Collection - Station 28 1/2</t>
  </si>
  <si>
    <t>Engineering of the storm water collection system in certain locations throughout the Town that is 3.44 square miles.</t>
  </si>
  <si>
    <t>TPN-162993</t>
  </si>
  <si>
    <t>Summerton Town Council accepts all ARPA Funds as revenue replacement and intends to use the said funds for government services. The Town has invested in its water and sewer utility systems.\n\nAs of December 31, 2024, all Town of Summerton's SLFRF Funds have been expended.</t>
  </si>
  <si>
    <t>TPN-078008</t>
  </si>
  <si>
    <t>government services</t>
  </si>
  <si>
    <t>Town is working on the uses of the remaining funds. It is expected it maybe capital items that will benefit the entire town.</t>
  </si>
  <si>
    <t>TPN-077846</t>
  </si>
  <si>
    <t>Town of Surfside Council has accepted all ARPA funds as revenue replacement and intends to use said funds for government services.   To date, Council has made a premium pay payment to eligible employees and capital improvements. \nTown of Surfside Beach has expended all ARPA funds for government services as of December 31, 2024.</t>
  </si>
  <si>
    <t>TPN-092295</t>
  </si>
  <si>
    <t>Tega Cay Town Council has accepted all funds for Revenue Replacement and will use funds for General Government services. The Town has invested in engineering costs related to future infrastructure projects.\n\nAs of December 31, 2024, all remaining ARPA funds obligated.  City Manager has issued an interagency memorandum obligating remaining funds for utility infrastructure improvements and small business grants to assist with lost revenue during pandemic.  All funds to be expended by December 31, 2026.</t>
  </si>
  <si>
    <t>TPN-071172</t>
  </si>
  <si>
    <t>Town of timmonsville project</t>
  </si>
  <si>
    <t>salaries, purchase of public electronic board, police officer, building repair, police officer, administration support, police vehicles, equipment \n\nAs of December 31, 2024, the Town of Timmonsville has obligated and expended all SLFRF Funds for government services.</t>
  </si>
  <si>
    <t>TPN-273351</t>
  </si>
  <si>
    <t>Poinsett Streetscape Phase 1</t>
  </si>
  <si>
    <t>Poinsett Streetscape phase 1. Major repaving, addition of multi-modal sidewalks on main artery in city. Initial payment and consulting costs.</t>
  </si>
  <si>
    <t>TPN-273341</t>
  </si>
  <si>
    <t>N. Poinsett Hwy/Tubbs Mtn</t>
  </si>
  <si>
    <t>N Poinsett Highway/Tubbs Mountain Parking Design</t>
  </si>
  <si>
    <t>TPN-273336</t>
  </si>
  <si>
    <t>Spring Park Inn</t>
  </si>
  <si>
    <t>Spring Park Inn monies to pave parking area.</t>
  </si>
  <si>
    <t>TPN-273332</t>
  </si>
  <si>
    <t>Athens Park</t>
  </si>
  <si>
    <t>Improvements to Athens Park including equipment and upgrades to structures.</t>
  </si>
  <si>
    <t>TPN-273301</t>
  </si>
  <si>
    <t>Facade Improvement</t>
  </si>
  <si>
    <t>The City of Travelers Rest Facade Improvement Program provides financial assistance to commercial property owners and business owners in targeted commercial corridors for qualified exterior building and site improvements. The purpose of the FIP is to support the revitalization of the city's commercial corridors by stimulating private investment in high-quality improvements that enhance the appearance of buildings and properties and eliminate blight and non-conforming design standards.</t>
  </si>
  <si>
    <t>TPN-273279</t>
  </si>
  <si>
    <t>City of Travelers Rest Premium Pay</t>
  </si>
  <si>
    <t>One time retention pay increase for public safety/critical service employees</t>
  </si>
  <si>
    <t>TPN-280544</t>
  </si>
  <si>
    <t>GLDTC N Poinsett Hwy</t>
  </si>
  <si>
    <t>GLDTC North Poinsett Hwy Drainage Project</t>
  </si>
  <si>
    <t>TPN-280425</t>
  </si>
  <si>
    <t>AC Replacement-Police</t>
  </si>
  <si>
    <t>Replacement of Trane 2-stage unit serving Police Station</t>
  </si>
  <si>
    <t>TPN-280403</t>
  </si>
  <si>
    <t>GLDTC 612.01</t>
  </si>
  <si>
    <t>Street Improvement/Paving Project 612.01 Municipal Match Resurfacing with Greenville Legislative Delegation Transportation Committee</t>
  </si>
  <si>
    <t>TPN-280412</t>
  </si>
  <si>
    <t>Harmony Ridge</t>
  </si>
  <si>
    <t>Harmony Ridge Grant through GCRA</t>
  </si>
  <si>
    <t>TPN-280475</t>
  </si>
  <si>
    <t>Sidewalk Program 1633.00</t>
  </si>
  <si>
    <t>Sidewalk Improvement in Northcliff neighborhood</t>
  </si>
  <si>
    <t>TPN-280326</t>
  </si>
  <si>
    <t>Poinsett Phase II Hawkins</t>
  </si>
  <si>
    <t>Alliance Consulting Engineers Hawkins Roundabout</t>
  </si>
  <si>
    <t>TPN-052781</t>
  </si>
  <si>
    <t>Turbeville Town Council accepts ARPA dollars for revenue replacement and designates them for government services. The council made a premium payment to eligible staff and town hall improvements. \n\nAs of 12/31/24 the Town of Turbeville has expended all SLSRF funds.</t>
  </si>
  <si>
    <t>TPN-204308</t>
  </si>
  <si>
    <t>STANDARD ALLOWANCE 2024</t>
  </si>
  <si>
    <t>For 4/1/23 through 3/31/24, we will be using the Standard Allowance.  Expenditures for this period are as follows.  Street Sweeper Truck - $296,876.88; Brush Truck - $194,228.96; Upfit of three (3) Public Safety Vehicles - $56,448.68; Garbage Truck - $180,403.93; SUV for Building Inspector - $38,758.00; SUV for Code Enforcement and Meter Reading - $32,321.00.  Grand total for 4/1/23 - 3/31/24 = $799,037.45.  This leaves a balance of $1,203,789 to be earmarked by 12/31/24 and expended by 12/31/26.</t>
  </si>
  <si>
    <t>TPN-204270</t>
  </si>
  <si>
    <t>STANDARD ALLOWANCE 2023</t>
  </si>
  <si>
    <t>For 4/1/22 - 3/31/23 - Utility Bill Credit - Commercial Business Utility Customers - $11,500.00 (4/29/2022)Essential Employee Bonuses for City Employees - $119,429.50 (12/22/2022)Stormwater Line Repair Inside the City Limits - $15,084.11 (8/31/2022)Three (3) Police Vehicles That Were Unable to be Purchased in Fiscal Year 2022 - $113,994.00 (3/22/2023)One (1) Service Truck for Utility Meter Reading - $33,223.00 (3/31/2023)TOTAL = $293,230.61 for Reporting Period of 4/1/22 through 3/31/23</t>
  </si>
  <si>
    <t>TPN-271789</t>
  </si>
  <si>
    <t>STANDARD ALLOWANCE 2025</t>
  </si>
  <si>
    <t>For 4/1/24 - 3/31/25 - Sewer Line Repair ($41,448.20 on 4/30/24) + Audio System for City Courtroom ($19,077.73 on 8/19/24) + Licensing for Servers on City Network ($16,766.20 on 8/19/24) + Server Units for City Network ($26,610.11 on 8/30/24) + Sewer Line Project Work to New Housing Subdivision ($532,302.00 on 8/30/24) + Pickup Truck for Utility Locator Employee ($41,420.00 on 9/16/24) + Hard Drives for Servers on City Network ($3,278.48 on 9/16/24) + Directional Boring Machine for City Natural Gas Division ($245,182.00 on 9/30/24) + Sewer Project Work to New Industry ($255,920.00 on 11/26/24).  On December 17, 2024, City Council voted to approve the final purchase using ARP funds, to meet the December 31, 2024 deadline.  $21,785.01 was approved toward the purchase of a drone system to be used by the City's drug enforcement team.  To document this purchase - Drone System for Drug Enforcement ($21,785.01 on 3/14/25)\nThis description completes our full obligation of ARP funding.  4/1/24 - 3/31/25 = $1,203,789.73</t>
  </si>
  <si>
    <t>TPN-044149</t>
  </si>
  <si>
    <t>STORMWATER REPAIR</t>
  </si>
  <si>
    <t>STORMWATER REPAIR - REMOVE COLLAPSED PIPE; REPLACE WITH 66-IN. CONCRETE BEDDED IN STONE; SEEDED AND MATTED AREA; INSTALLED NEW CONCRETE PAD</t>
  </si>
  <si>
    <t>TPN-044134</t>
  </si>
  <si>
    <t>ROUND 1 - SEWER IMPROVEMENTS</t>
  </si>
  <si>
    <t>CITY OF UNION SEWER SYSTEM IMPROVEMENTS:  W. MAIN ST./EVANS ST. AREA (140,281.96); MONARCH PUMP STATION (149,560.00); UNION MILL/CHAMBERTOWN AREA (32,940.00); WASTEWATER TREATMENT PLANT IMP. (32,400.00); EMERGENCY/MISC SEWER IMP. (123,131.29)</t>
  </si>
  <si>
    <t>TPN-043998</t>
  </si>
  <si>
    <t>UTILITY BILL ASSISTANCE FOR SMALL BUSINESSES</t>
  </si>
  <si>
    <t>THE CITY OF UNION OFFERED UTILITY BILL ASSISTANCE FOR SMALL BUSINESSES ON ITS UTILITY SYSTEM. AN APPLICATION MUST BE SUBMITTED THAT INCLUDED TAX RETURNS OR A STATEMENT FROM AN ACCOUNTANT PROVING THAT REVENUES WERE REDUCED DURING THE PANDEMIC.  IF THIS APPLICATION WAS PROVIDED WITH PROOF OF ECONOMIC IMPACT,  TWO (2) CREDITS TO THE BUSINESS'S UTILITY BILL WILL BE ISSUED @ $200 EACH ($400 TOTAL).  THE CITY OF UNION IS AT 30.9% POVERTY LEVEL AND FALLS INTO A QUALIFIED CENSUS TRACT.</t>
  </si>
  <si>
    <t>25 Dis Imp NPs operating in Qualified Census Tracts</t>
  </si>
  <si>
    <t>TPN-043966</t>
  </si>
  <si>
    <t>RESIDENTIAL UTILITY BILL CREDITS</t>
  </si>
  <si>
    <t>$50 CREDITS TO CITY OF UNION CUSTOMERS ON THEIR UTILITY BILLS FOR THE MONTHS OF JANUARY AND FEBRUARY, 2022, TO TOTAL $100 PER CITY OF UNION UTILITY CUSTOMER.</t>
  </si>
  <si>
    <t>TPN-043891</t>
  </si>
  <si>
    <t>ESSENTIAL EMPLOYEE BONUSES</t>
  </si>
  <si>
    <t>ONE-TIME BONUS FOR CITY OF UNION EMPLOYEES.  $1000 PLUS CITY-PART SOCIAL SECURITY TAXES FOR FULL-TIME EMPLOYEES AND $500 PLUS CITY-PART SOCIAL SECURITY TAXES FOR PART-TIME EMPLOYEES AND EMPLOYEES WHO HAD BEEN EMPLOYED FOR LESS THAN SIX MONTHS (PROBATIONARY EMPLOYEES).</t>
  </si>
  <si>
    <t>TPN-087640</t>
  </si>
  <si>
    <t>premium pay for employees, equipment, repairs, and park improvements</t>
  </si>
  <si>
    <t>TPN-287135</t>
  </si>
  <si>
    <t>Water Line Upgrade/Replacement</t>
  </si>
  <si>
    <t>The City obligated $1,113,179.12 as part of a $1,765,875 match for water and sewer line work. This project includes the replacement and upgrade of water lines and a pump station. The water lines being replaced is approximately 100 years of age and/or an inadequate size for the area served. The pump station has had numerous failures over recent years and not adequate for the size of area served.</t>
  </si>
  <si>
    <t>TPN-090915</t>
  </si>
  <si>
    <t>Walhalla Lost Revenue</t>
  </si>
  <si>
    <t>This project provided premium pay and water infrastructure upgrades.</t>
  </si>
  <si>
    <t>TPN-270767</t>
  </si>
  <si>
    <t>Revitalization</t>
  </si>
  <si>
    <t>Develop/revitalize neighborhood features to promote improved health and safety outcomes, respond/prevent violence by investing in technology and equipment, repair water/sewer.</t>
  </si>
  <si>
    <t>TPN-054998</t>
  </si>
  <si>
    <t>SLFRF funds for revenue loss and conversion of vacant property.</t>
  </si>
  <si>
    <t>TPN-079533</t>
  </si>
  <si>
    <t>SLFRF</t>
  </si>
  <si>
    <t>SMALL PROJECTS INCLUDE\nPREIUM PAY FOR TOWN EMPLOYEES, CHAIN LINK FENCE FOR THE PRIMETER OF AMPHITHEATER, 2 POLICE CARS, 2 LAWNMOWERS FOR PUBLIC WORKS DEPARTMENT, 1ST RESPONDER EQUIPMENT FOR FIRE TRUCK, BUILDING OF BASKETBALL COURT, YOUTH CENTER, AMPHITHEATER UPGRADE, SENIOR CENTER UPDATES, POLICE COMPUTERS, KATHERINE HALL HISTORIC RENOVATION,  PUBLIC MUSEUM UDATES\n\nAs of December 31, 2024 , all Town of Ware Shoals SLFRF funds have been expended for government services.</t>
  </si>
  <si>
    <t>TPN-141175</t>
  </si>
  <si>
    <t>Ladder Truck</t>
  </si>
  <si>
    <t>The City is in need of a new ladder truck for the fire department. The current ladder truck has been well maintained but is reaching its end of life and needs to be replaced.</t>
  </si>
  <si>
    <t>TPN-141146</t>
  </si>
  <si>
    <t>Meeting Street</t>
  </si>
  <si>
    <t>Meeting Street is the primary corridor for people to access the City of West Columbia from Richland County when they want to visit the Riverwalk and commercial area in the River District. Considering the mix of commercial and residential use in this area, this project will improve movement, parking, and pedestrian safety in this area. The proposed modifications to the current corridor include the addition of a landscaped island, on-street parking, and pedestrian crosswalks.</t>
  </si>
  <si>
    <t>TPN-141161</t>
  </si>
  <si>
    <t>Mill Village</t>
  </si>
  <si>
    <t>The Mill Village area transportation improvements will improve traffic flow and parking for residents and visitors accessing the amenities along the Congaree River and the River District while improving the performance of the water system. The project includes resurfacing approximately 2 miles of roadway, and improving connectivity through one-way access, as well as replacing aging infrastructure and improving fire protection.</t>
  </si>
  <si>
    <t>TPN-264750</t>
  </si>
  <si>
    <t>Reimbursement</t>
  </si>
  <si>
    <t>Revenue Reimbursement</t>
  </si>
  <si>
    <t>TPN-042625</t>
  </si>
  <si>
    <t>TPN-230616</t>
  </si>
  <si>
    <t>Upgrade water meters</t>
  </si>
  <si>
    <t>Infrastructure:\nReplaced old water meters with new radio read meters</t>
  </si>
  <si>
    <t>TPN-098728</t>
  </si>
  <si>
    <t>Employee Retention Pay</t>
  </si>
  <si>
    <t>West Union Town Council accepts all of the ARPA funds as revenue replacement and will spend said funds for government services.   $4500.00 used for Supplemental compensation to retain employees in a highly competitive labor market. $11,952.83 used for water system upgrades.  The Council will invest further funds in infrastructure.</t>
  </si>
  <si>
    <t>TPN-059807</t>
  </si>
  <si>
    <t>These funds will be used for capital projects within our utilities.</t>
  </si>
  <si>
    <t>TPN-147051</t>
  </si>
  <si>
    <t>revenue replacement essential town services</t>
  </si>
  <si>
    <t>This was revenue transferred to General Fund to replace lost revenue due to Covid for essential town expenditures.  The remaining balance of $24799.90 will be used in the fiscal year 2024-2025 period.</t>
  </si>
  <si>
    <t>TPN-273907</t>
  </si>
  <si>
    <t>Transfer to general fund to provide essential equipment, pipe, and pumps to ensure good water quality for the citizens of Whitmire.</t>
  </si>
  <si>
    <t>TPN-050734</t>
  </si>
  <si>
    <t>Premium Pay for Essential Town Employees</t>
  </si>
  <si>
    <t>Premium Pay awarded to essential employees of the town for the delivery of critical public services during the pandemic during which those employees faced a heightened risk of COVID-19 exposure.</t>
  </si>
  <si>
    <t>TPN-266600</t>
  </si>
  <si>
    <t>The money was used to repair and replace infrastructure, to buy police &amp; fire vehicles and other capital assets, to help with employee salaries, and make road repairs.</t>
  </si>
  <si>
    <t>TPN-196486</t>
  </si>
  <si>
    <t>These funds will be used for water and sewer infrastructure, premium pay for essential workers, address negative economic impacts, support public health response, replace public sector revenue loss, and services that have been impacted by Coronavirus.</t>
  </si>
  <si>
    <t>TPN-086096</t>
  </si>
  <si>
    <t>TPN-066841</t>
  </si>
  <si>
    <t>Automated Water Meters Project</t>
  </si>
  <si>
    <t>Installation of Automated Meter Read system for our water system.\n\nAs of December 31, 2024, all Town of Winnsboro SLFRF ARPA funds have been obligated and expended. The Town selected revenue replacement for government services and made a capital investment in the Town water distribution system.</t>
  </si>
  <si>
    <t>TPN-197046</t>
  </si>
  <si>
    <t>Revenue standard deduction. Additionally we are using the revenue to offset loses during the pandemic and fund additional infructure projects.</t>
  </si>
  <si>
    <t>TPN-270763</t>
  </si>
  <si>
    <t>Allendale Pump station Force Main</t>
  </si>
  <si>
    <t>As a part of our government services the city had to construct a sewer pump station to serve a new high school. This project was for the force main pipe that conveys the sewer from the pump station to the city's treatment plant.</t>
  </si>
  <si>
    <t>TPN-270754</t>
  </si>
  <si>
    <t>Jimmies Creek Sewer</t>
  </si>
  <si>
    <t>As a part of our government services the city had to install a new sewer line to be accept flow from a new high school being built. This sewer line is a trunk line and feeds into a pump station down stream.</t>
  </si>
  <si>
    <t>TPN-270746</t>
  </si>
  <si>
    <t>Software for Police Department</t>
  </si>
  <si>
    <t>As a part of our government services the police department needed updated software to track each case and be able to report to the states judicial court, data specific to our city.</t>
  </si>
  <si>
    <t>TPN-270738</t>
  </si>
  <si>
    <t>McKinney Park Play Equipment</t>
  </si>
  <si>
    <t>As a part of our government service the city operates and owns McKinney park. The city purchased a new playground as a replacement to an old play unit.</t>
  </si>
  <si>
    <t>TPN-270733</t>
  </si>
  <si>
    <t>Police Radios</t>
  </si>
  <si>
    <t>The city purchased new radios for the police department so our officers will have a clear line of communication. This helps keep our officers safe and allows the city to continue offering protection to our citizens.</t>
  </si>
  <si>
    <t>TPN-270723</t>
  </si>
  <si>
    <t>Hwy 101 Sewer Infrastructure</t>
  </si>
  <si>
    <t>The City installed via a contractor new sewer infrastructure on Hwy 101 opening up the area for development as a part of our government services for sewer availability.</t>
  </si>
  <si>
    <t>TPN-270719</t>
  </si>
  <si>
    <t>Skid Steer Purchase</t>
  </si>
  <si>
    <t>The City purchased a skid steer and equipment to help the public works staff complete daily work tasks.</t>
  </si>
  <si>
    <t>TPN-270787</t>
  </si>
  <si>
    <t>Allendale Pump station</t>
  </si>
  <si>
    <t>As a part of our government services. This sewer pump station will serve a new high school.</t>
  </si>
  <si>
    <t>TPN-159096</t>
  </si>
  <si>
    <t>2023REV</t>
  </si>
  <si>
    <t>REVENUE REPLACEMENT LOSS DUE TO COVID-19 PANDEMIC</t>
  </si>
  <si>
    <t>TPN-091851</t>
  </si>
  <si>
    <t>revenue loss due to decreased services during COVID-19, funds spent on premium pay and capital improvements</t>
  </si>
  <si>
    <t>TPN-145872</t>
  </si>
  <si>
    <t>Utility Services - 6.1 Revenue Replacement</t>
  </si>
  <si>
    <t>Water and Sewer Utility services for salaries and benefits for the period of October 1, 2021, through September 30, 2023, for revenue replacement.</t>
  </si>
  <si>
    <t>TPN-145848</t>
  </si>
  <si>
    <t>Fire Services - 6.1 Revenue Replacement</t>
  </si>
  <si>
    <t>Fire emergency services for salaries and benefits for the period of October 1, 2021, through September 30, 2023 for revenue replacement.</t>
  </si>
  <si>
    <t>TPN-145837</t>
  </si>
  <si>
    <t>Law Enforcement - 6.1 Revenue Replacement</t>
  </si>
  <si>
    <t>Law enforcement services for salaries and benefits for the period of October 1, 2021, through September 30, 2023 for revenue replacement.</t>
  </si>
  <si>
    <t>TPN-082869</t>
  </si>
  <si>
    <t>Premium Pay Wage Adjustment</t>
  </si>
  <si>
    <t>City Council authorized a premium pay adjustment to essential employees including police, fire, public works, utilities, and administration. Premium pay included a one-time look-back payment based on previous hours worked and a pay adjustment on future earnings within the guidelines provided under premium pay.</t>
  </si>
  <si>
    <t>TPN-082841</t>
  </si>
  <si>
    <t>Fire Turnout Gear</t>
  </si>
  <si>
    <t>Fire Department turnout gear/bunker gear for firefighters. Included 10 complete sets of gear with 10 pairs of boots.</t>
  </si>
  <si>
    <t>TPN-261218</t>
  </si>
  <si>
    <t>City office building</t>
  </si>
  <si>
    <t>City Office Building construction with public meeting area and secure payment drop box</t>
  </si>
  <si>
    <t>TPN-261214</t>
  </si>
  <si>
    <t>Water Treatment Plant repairs</t>
  </si>
  <si>
    <t>Updating Chemical pumps and treatment repairs</t>
  </si>
  <si>
    <t>TPN-261208</t>
  </si>
  <si>
    <t>Sewer Lift Station Pump replacement</t>
  </si>
  <si>
    <t>Sewer Lift Station pump replacement</t>
  </si>
  <si>
    <t>TPN-150045</t>
  </si>
  <si>
    <t>Water Well Fencing</t>
  </si>
  <si>
    <t>Erect a fence to secure the water well.</t>
  </si>
  <si>
    <t>TPN-278321</t>
  </si>
  <si>
    <t>City Hall Upgrades</t>
  </si>
  <si>
    <t>ChatGPT said:\nThis project supported essential upgrades to Antelope City Hall, addressing both infrastructure and operational needs. The building received a fresh coat of paint and long-overdue maintenance to its facade, improving structural integrity and curb appeal. Infrastructure enhancements also included technology upgrades, with the purchase of a new printer/copier to support efficient city operations and services.</t>
  </si>
  <si>
    <t>TPN-278319</t>
  </si>
  <si>
    <t>Water Well Pumphouse Replacement</t>
  </si>
  <si>
    <t>The City of Antelope provides water utilities to its residents, but the current pumphouse is small and in poor condition. This project will replace the existing structure with a pre-fabricated shed, providing adequate space and a more durable, functional facility. The new pumphouse will help ensure reliable water service and improve overall infrastructure.</t>
  </si>
  <si>
    <t>TPN-145241</t>
  </si>
  <si>
    <t>Sanitation Truck</t>
  </si>
  <si>
    <t>The City Council approved using the funds for a new sanitation truck.  The sanitation truck was ordered in July 2022.  The sanitation truck is back ordered.  The soonest the City will receive the truck is in 2023/2024.</t>
  </si>
  <si>
    <t>TPN-123368</t>
  </si>
  <si>
    <t>Citizen Donation</t>
  </si>
  <si>
    <t>Paid for fuel for heat to a widow that lost her husband to covid.</t>
  </si>
  <si>
    <t>TPN-123366</t>
  </si>
  <si>
    <t>FD PPL</t>
  </si>
  <si>
    <t>Purchased masks for the Fire Dept.</t>
  </si>
  <si>
    <t>TPN-123365</t>
  </si>
  <si>
    <t>Purchase bathroom supplies to update to ADA compliance.</t>
  </si>
  <si>
    <t>TPN-123364</t>
  </si>
  <si>
    <t>Zoom</t>
  </si>
  <si>
    <t>Zoom for council meetings.</t>
  </si>
  <si>
    <t>TPN-123360</t>
  </si>
  <si>
    <t>Community Center</t>
  </si>
  <si>
    <t>Donated money to the local community center for the roof work and to purchase food pantry items.</t>
  </si>
  <si>
    <t>TPN-213336</t>
  </si>
  <si>
    <t>Bathroom Electric Work</t>
  </si>
  <si>
    <t>Rewire bathroom.</t>
  </si>
  <si>
    <t>TPN-213313</t>
  </si>
  <si>
    <t>Water Line Repair</t>
  </si>
  <si>
    <t>Water line repair at town hall.</t>
  </si>
  <si>
    <t>TPN-213303</t>
  </si>
  <si>
    <t>Bathroom Remodel</t>
  </si>
  <si>
    <t>Town Hall bathroom remodel and wheelchair compliant.</t>
  </si>
  <si>
    <t>TPN-213388</t>
  </si>
  <si>
    <t>Town Hall Upgrades</t>
  </si>
  <si>
    <t>Town Hall Painting and Floor.</t>
  </si>
  <si>
    <t>TPN-281199</t>
  </si>
  <si>
    <t>Police Dept Painting</t>
  </si>
  <si>
    <t>Painting at the PD Office.</t>
  </si>
  <si>
    <t>TPN-045488</t>
  </si>
  <si>
    <t>PPE</t>
  </si>
  <si>
    <t>Purchase personal protective equipment for employee's</t>
  </si>
  <si>
    <t>TPN-080060</t>
  </si>
  <si>
    <t>Air Purifiers</t>
  </si>
  <si>
    <t>Quality air purifiers for all town offices.</t>
  </si>
  <si>
    <t>TPN-079830</t>
  </si>
  <si>
    <t>Security cameras for sewer department.</t>
  </si>
  <si>
    <t>TPN-079786</t>
  </si>
  <si>
    <t>PPE 2</t>
  </si>
  <si>
    <t>Gloves and Masks</t>
  </si>
  <si>
    <t>TPN-080377</t>
  </si>
  <si>
    <t>Zoom for council meeting</t>
  </si>
  <si>
    <t>TPN-142153</t>
  </si>
  <si>
    <t>City Hall Remodel</t>
  </si>
  <si>
    <t>Remodel City Hall to increase the size of the meeting room so to accommodate and provide safe spacing for citizens attending City Council meetings.</t>
  </si>
  <si>
    <t>TPN-142682</t>
  </si>
  <si>
    <t>Back up Generator</t>
  </si>
  <si>
    <t>Installing a 48 kW back up generator to the city Well #2 to insure 630 residence have continual supply of clean water in the event of an electrical power outage.</t>
  </si>
  <si>
    <t>TPN-088484</t>
  </si>
  <si>
    <t>2nd Street/Hill Street Culvert Replacement</t>
  </si>
  <si>
    <t>Project to ensure water quality use. City of Cove already paid the contractor for all the work completed. \nThe work performed by Riley Excavation Inc.  included furnishing all labor, materials, transportation, equipment, tools, supplies, and appurtenances necessary to perform the following tasks. Sawcut street surfacing and dispose of asphalt. Remove and dispose of existing culverts under 2nd and Hill Streets. Replace existing culverts with city provided 42-inch CMP arch pipe in same location. Construct concrete headwalls at the 4 culvert ends. Restore trench with gravel surfacing. Provide traffic control.</t>
  </si>
  <si>
    <t>TPN-089551</t>
  </si>
  <si>
    <t>Water Bill Charity</t>
  </si>
  <si>
    <t>Expenses approved by Council to pay towards health and safety for ensuring water usage among water customers who were struggling to pay their water bill during the pandemic .</t>
  </si>
  <si>
    <t>TPN-094435</t>
  </si>
  <si>
    <t>Water well repair</t>
  </si>
  <si>
    <t>Water well repair.</t>
  </si>
  <si>
    <t>TPN-212838</t>
  </si>
  <si>
    <t>Lions Hall kitchen upgrading</t>
  </si>
  <si>
    <t>Upgrading of kitchen for easier and safer use for Red Cross Shelter</t>
  </si>
  <si>
    <t>TPN-227895</t>
  </si>
  <si>
    <t>City of Halfway Heritage Square</t>
  </si>
  <si>
    <t>Upgrade restrooms for ADA compliance and offer touchless sink, soap dispenser, and towel dispenser</t>
  </si>
  <si>
    <t>TPN-284970</t>
  </si>
  <si>
    <t>Sewer Line Repair</t>
  </si>
  <si>
    <t>Repair of Sewer lines around the city, to slow the inflow at the lagoons</t>
  </si>
  <si>
    <t>TPN-160649</t>
  </si>
  <si>
    <t>2023-7</t>
  </si>
  <si>
    <t>City hall new lighting, computer, camera and zoom set up</t>
  </si>
  <si>
    <t>TPN-160644</t>
  </si>
  <si>
    <t>park paving</t>
  </si>
  <si>
    <t>Gravel and paving for community park up grades .</t>
  </si>
  <si>
    <t>TPN-160607</t>
  </si>
  <si>
    <t>generator repair</t>
  </si>
  <si>
    <t>Had the generator that runs our water plant fixed and upgraded</t>
  </si>
  <si>
    <t>TPN-207753</t>
  </si>
  <si>
    <t>City hall</t>
  </si>
  <si>
    <t>New chairs and zoom for city hall and city council meetings.</t>
  </si>
  <si>
    <t>TPN-207743</t>
  </si>
  <si>
    <t>Park and Shop improvements</t>
  </si>
  <si>
    <t>Park up grades new fence, Gravel, paving, new fence for shop, Garden tools for upkeep at park.</t>
  </si>
  <si>
    <t>TPN-080634</t>
  </si>
  <si>
    <t>Covid Relief Pay</t>
  </si>
  <si>
    <t>We have 4 workers for the City of Idanha. Gave each worker 500.00 for working through the pandemic.</t>
  </si>
  <si>
    <t>TPN-091900</t>
  </si>
  <si>
    <t>Restroom Construction</t>
  </si>
  <si>
    <t>Construction of a public restroom in our City Park.  These funds will provide a portion of the necessary cost toward this project</t>
  </si>
  <si>
    <t>TPN-131861</t>
  </si>
  <si>
    <t>City Hall Heating/Cooling</t>
  </si>
  <si>
    <t>Upgraded heating and air system in City Hall.</t>
  </si>
  <si>
    <t>TPN-206710</t>
  </si>
  <si>
    <t>The city just completed a Wastewater System Improvement Project which included the construction of a wetland/evaporation pond to discharge effluent treated wastewater.  In addition to the construction and other system upgrades, the city is required to dredge the treatment lagoons and create a bio solids management plan.   The dredge and bio solids management plan project is to be completed by September 165, 2024.</t>
  </si>
  <si>
    <t>TPN-071685</t>
  </si>
  <si>
    <t>Water meters</t>
  </si>
  <si>
    <t>to install new water meters for the City</t>
  </si>
  <si>
    <t>TPN-283393</t>
  </si>
  <si>
    <t>City of Richland Roof Repair</t>
  </si>
  <si>
    <t>City of Richland is going to repair the current roof with 100% silicone coating. We would also like to install a generator to make city hall a heating and cooling center for emergency purposes.</t>
  </si>
  <si>
    <t>TPN-283373</t>
  </si>
  <si>
    <t>Sewer Ground Well Project</t>
  </si>
  <si>
    <t>The City of Richland is putting in a ground well at our sewer pond. We have 2 lagoons, and 1 is dry. We are doing this project to ensure we have water in our second lagoon.</t>
  </si>
  <si>
    <t>TPN-283538</t>
  </si>
  <si>
    <t>Donations to Local Businesses</t>
  </si>
  <si>
    <t>2.33-Enhanced Support to Microbusinesses</t>
  </si>
  <si>
    <t>The City of Richland has given some of our local businesses aid, to help during the difficult economic impacts COVID brought to our community.</t>
  </si>
  <si>
    <t>TPN-288288</t>
  </si>
  <si>
    <t>Summerville Water Feasibility Study</t>
  </si>
  <si>
    <t>City of Summerville Water Feasibility Study to project costs and infrastructure for a municipal water system.</t>
  </si>
  <si>
    <t>TPN-162133</t>
  </si>
  <si>
    <t>Clio Town Council accepts the ARPA funds as lost revenue and intends to use said funds for government services. Expenditures to date have included premium Pay and infrastructure.\n\nThe Town of Clio has expended all SLFRF funds for government services.</t>
  </si>
  <si>
    <t>TPN-122407</t>
  </si>
  <si>
    <t>Ocqueoc/Bearinger Fire Dept.</t>
  </si>
  <si>
    <t>Donation to Ocqueoc/Bearinger Fire Department</t>
  </si>
  <si>
    <t>TPN-122368</t>
  </si>
  <si>
    <t>Onaway Ambulance</t>
  </si>
  <si>
    <t>Onaway Ambulance service for premium pay for workers</t>
  </si>
  <si>
    <t>TPN-122356</t>
  </si>
  <si>
    <t>Ken Schaedig property purchase</t>
  </si>
  <si>
    <t>Purchase of land adjoining township hall for future park</t>
  </si>
  <si>
    <t>TPN-138521</t>
  </si>
  <si>
    <t>WebSite</t>
  </si>
  <si>
    <t>Township WebSite</t>
  </si>
  <si>
    <t>TPN-138490</t>
  </si>
  <si>
    <t>RC Ambulance</t>
  </si>
  <si>
    <t>Rogers City Ambulance funding</t>
  </si>
  <si>
    <t>TPN-138456</t>
  </si>
  <si>
    <t>Hall Floor</t>
  </si>
  <si>
    <t>Refinish township hall floor</t>
  </si>
  <si>
    <t>TPN-198243</t>
  </si>
  <si>
    <t>Township hall furnace</t>
  </si>
  <si>
    <t>TPN-227049</t>
  </si>
  <si>
    <t>Projector and LabelWriter</t>
  </si>
  <si>
    <t>TPN-272550</t>
  </si>
  <si>
    <t>New laptop for clerk</t>
  </si>
  <si>
    <t>New laptop for township clerk</t>
  </si>
  <si>
    <t>TPN-272549</t>
  </si>
  <si>
    <t>Handicap canoe/kayak launch</t>
  </si>
  <si>
    <t>Handicap accessible canoe/kayak launch on Ocqueoc Lake</t>
  </si>
  <si>
    <t>TPN-272546</t>
  </si>
  <si>
    <t>Chairs for township hall</t>
  </si>
  <si>
    <t>New chairs for township hall</t>
  </si>
  <si>
    <t>TPN-272543</t>
  </si>
  <si>
    <t>Refrigerator for township hall</t>
  </si>
  <si>
    <t>New refrigerator for township hall kitchen</t>
  </si>
  <si>
    <t>TPN-272541</t>
  </si>
  <si>
    <t>Laptop for assessor</t>
  </si>
  <si>
    <t>Laptop for new assessor</t>
  </si>
  <si>
    <t>TPN-272539</t>
  </si>
  <si>
    <t>Kitchen remodel</t>
  </si>
  <si>
    <t>Remodel kitchen at township hall</t>
  </si>
  <si>
    <t>TPN-272538</t>
  </si>
  <si>
    <t>New furnace and air</t>
  </si>
  <si>
    <t>New furnace at township hall and air conditioning</t>
  </si>
  <si>
    <t>TPN-272534</t>
  </si>
  <si>
    <t>Reseal parking lot</t>
  </si>
  <si>
    <t>Resealing of blacktop on township hall parking lot</t>
  </si>
  <si>
    <t>TPN-272532</t>
  </si>
  <si>
    <t>town hall tables and chairs</t>
  </si>
  <si>
    <t>Tables and chairs for township hall and grounds</t>
  </si>
  <si>
    <t>TPN-042980</t>
  </si>
  <si>
    <t>Replacement of water pump and tank at township hall</t>
  </si>
  <si>
    <t>TPN-280308</t>
  </si>
  <si>
    <t>Sheridan Park Bridge</t>
  </si>
  <si>
    <t>Updated walking path and pedestrian bridge in Township owned Sheridan Park.</t>
  </si>
  <si>
    <t>TPN-264302</t>
  </si>
  <si>
    <t>Salary and Fire Protection</t>
  </si>
  <si>
    <t>board member salaries of 130,367.19 and fire protection of 76,552.49</t>
  </si>
  <si>
    <t>TPN-271433</t>
  </si>
  <si>
    <t>Chedworth Infrastructure Improvement Project</t>
  </si>
  <si>
    <t>Repair damage to road network in Chedworth Court area of Township.  Improve layout of existing traffic area to facilitate movement of larger vehicles and avoid continued damage to surrounding area.</t>
  </si>
  <si>
    <t>TPN-047012</t>
  </si>
  <si>
    <t>Project and Provide Govt Services</t>
  </si>
  <si>
    <t>Provide constituents with a clearer view of the Township's finances via an updated accounting system, complete overhaul of some of the Township's roads and provide for an upgrade of the Township's fire equipment in the form of a new pumper truck.</t>
  </si>
  <si>
    <t>TPN-154327</t>
  </si>
  <si>
    <t>First Responders secondary living quarters</t>
  </si>
  <si>
    <t>Use of ARP funds to allow the maintenance team to work with the plumbers to install a shower/restroom for EMS, Firefighters, residents (during storms) and Election Workers (AVCB). Maintenance team was able to work underbudget. Licensed plumbers &amp; electricians were employed.</t>
  </si>
  <si>
    <t>TPN-154256</t>
  </si>
  <si>
    <t>Fire Dept PP Equipment</t>
  </si>
  <si>
    <t>20 ALEXIS Self Contained Breathing Apparatus for Fire Dept. Includes Interspiro S9 SCBA harness, 4500 PSI carbon fiber super light cylinder (45 min duration), S Mask w/ambient hatch, breathing valve, size TBD fabric Head Harness.</t>
  </si>
  <si>
    <t>TPN-154679</t>
  </si>
  <si>
    <t>Open Air Library Program</t>
  </si>
  <si>
    <t>Open Air Pop Up Library\nAcquire equipment and set-up future programs to make use of outdoor spaces at the Library or near-by township park for social distancing.\nTo include to date:\n20 All-in-one V2 tablets (less discount thru Library Network) &amp; Square credit card reader (for library cards) &amp; program dvd's purchased thru Amazon\n10' x 15' Tent w/frame, dolly, stakes, &amp; bag from TentCraft\n-- all purchases &amp; receipts approved by the Library Director</t>
  </si>
  <si>
    <t>TPN-225368</t>
  </si>
  <si>
    <t>1683 142nd Complex</t>
  </si>
  <si>
    <t>Purchase of Crosswinds Church building to give expanded township office space. Especially for social distancing, the current location lacked needed space.</t>
  </si>
  <si>
    <t>TPN-225319</t>
  </si>
  <si>
    <t>So Park Parking Lot</t>
  </si>
  <si>
    <t>Engineer and construct a paved parking lot between previously finished (prior to COVID) construction -- Veteran's Memorial, new Pavilion, and Skate Park.</t>
  </si>
  <si>
    <t>TPN-225489</t>
  </si>
  <si>
    <t>Sustainable Business Park</t>
  </si>
  <si>
    <t>Water &amp; Sewer Utilities for Sustainable Business Park that will provide 90% recycling of Waste by 2030. Done in conjunction with Kent County Department of Public Works to be constructed in Dorr Township.</t>
  </si>
  <si>
    <t>TPN-288302</t>
  </si>
  <si>
    <t>Exterior Improvements</t>
  </si>
  <si>
    <t>Enlarge and repair parking lot, install emergency generators &amp; install sidewalks</t>
  </si>
  <si>
    <t>TPN-288296</t>
  </si>
  <si>
    <t>Building Equipment</t>
  </si>
  <si>
    <t>Building  HVAC, computer network &amp; electrical equipment</t>
  </si>
  <si>
    <t>TPN-288290</t>
  </si>
  <si>
    <t>Interior Offices</t>
  </si>
  <si>
    <t>Create &amp; Remodel Office spaces  &amp; install cashier type windows and secure doors for tax collection &amp; registering voters.</t>
  </si>
  <si>
    <t>TPN-150205</t>
  </si>
  <si>
    <t>Roads Improvement</t>
  </si>
  <si>
    <t>This project used $77,660.56 in SLFRF funds for a road repair project on a main road in our township during the summer of 2022.  4/28/2025: Current period obligations reported on the 2025 report should have been reported in 2023, but in error were not.  It was added on this report to correctly match the cumulative obligations.</t>
  </si>
  <si>
    <t>TPN-043055</t>
  </si>
  <si>
    <t>Mill Creek Bridge</t>
  </si>
  <si>
    <t>Replace Mill Creek Bridge on Hill Road</t>
  </si>
  <si>
    <t>TPN-043040</t>
  </si>
  <si>
    <t>Fiber Optic Internet</t>
  </si>
  <si>
    <t>15 miles within the township in need of fiber optic internet service.</t>
  </si>
  <si>
    <t>TPN-207061</t>
  </si>
  <si>
    <t>Revenue Loss Due to Covid-19 Public Health Emergency</t>
  </si>
  <si>
    <t>TPN-125543</t>
  </si>
  <si>
    <t>Hall Improvements</t>
  </si>
  <si>
    <t>Fence replacement, chip and fog and parking lot, misc. repairs, fence landscape, file cabinet replacement and repair on roof of hall.</t>
  </si>
  <si>
    <t>TPN-051950</t>
  </si>
  <si>
    <t>Township Administrative Costs</t>
  </si>
  <si>
    <t>The Township used funds for accounting fees related to accounting for the ARPA funds and reporting these funds.</t>
  </si>
  <si>
    <t>TPN-051922</t>
  </si>
  <si>
    <t>Township Technology Updates</t>
  </si>
  <si>
    <t>The Township replaced old technology for the treasurer and clerk.</t>
  </si>
  <si>
    <t>TPN-051889</t>
  </si>
  <si>
    <t>Township Hall Improvements - Electronic Sign</t>
  </si>
  <si>
    <t>The Township replaced the old township hall sign with an electronic sign.</t>
  </si>
  <si>
    <t>TPN-047846</t>
  </si>
  <si>
    <t>NEW LOTHROP</t>
  </si>
  <si>
    <t>CHANGE THE FILTER MEDIA IN THE WATER TREATMENT PLANT PLUS ALL THE CONTROL VALVES</t>
  </si>
  <si>
    <t>TPN-286612</t>
  </si>
  <si>
    <t>Special Assessment Drains</t>
  </si>
  <si>
    <t>Used for special assessment drain cost for 2021 - $191,833.92 &amp; 2022 $187,850.33 = $379,684.25</t>
  </si>
  <si>
    <t>TPN-150356</t>
  </si>
  <si>
    <t>Administration Fee</t>
  </si>
  <si>
    <t>Administrative Fees. Complete.</t>
  </si>
  <si>
    <t>TPN-205839</t>
  </si>
  <si>
    <t>Lawn Mover</t>
  </si>
  <si>
    <t>New lawn mover</t>
  </si>
  <si>
    <t>TPN-205832</t>
  </si>
  <si>
    <t>Quickbooks</t>
  </si>
  <si>
    <t>Quickbooks software</t>
  </si>
  <si>
    <t>TPN-205807</t>
  </si>
  <si>
    <t>Headstone Repair</t>
  </si>
  <si>
    <t>Headstone repairs at cemetery</t>
  </si>
  <si>
    <t>TPN-205802</t>
  </si>
  <si>
    <t>Dust Control</t>
  </si>
  <si>
    <t>Dust Control for roads</t>
  </si>
  <si>
    <t>TPN-205795</t>
  </si>
  <si>
    <t>Computer Equipment</t>
  </si>
  <si>
    <t>Computer Equipment from Ascend</t>
  </si>
  <si>
    <t>TPN-205792</t>
  </si>
  <si>
    <t>Computer</t>
  </si>
  <si>
    <t>Computer equipment for Township</t>
  </si>
  <si>
    <t>TPN-205789</t>
  </si>
  <si>
    <t>Tree Removal</t>
  </si>
  <si>
    <t>Tree Removal at Beard Cemetery</t>
  </si>
  <si>
    <t>TPN-205785</t>
  </si>
  <si>
    <t>Trailer Demo</t>
  </si>
  <si>
    <t>Removal of burned Trailer in Township</t>
  </si>
  <si>
    <t>TPN-205780</t>
  </si>
  <si>
    <t>Painting</t>
  </si>
  <si>
    <t>Painting at the Fire Department</t>
  </si>
  <si>
    <t>TPN-205777</t>
  </si>
  <si>
    <t>Driveway at Cemetery</t>
  </si>
  <si>
    <t>New driveway at Cemetery</t>
  </si>
  <si>
    <t>TPN-205773</t>
  </si>
  <si>
    <t>Tree Removal at Cemetery</t>
  </si>
  <si>
    <t>TPN-205769</t>
  </si>
  <si>
    <t>AC Unit</t>
  </si>
  <si>
    <t>New AC Unit at Fire Department</t>
  </si>
  <si>
    <t>TPN-205765</t>
  </si>
  <si>
    <t>Roof</t>
  </si>
  <si>
    <t>New roof for township building</t>
  </si>
  <si>
    <t>TPN-205756</t>
  </si>
  <si>
    <t>Administration Fee 5-9-2023</t>
  </si>
  <si>
    <t>TPN-262540</t>
  </si>
  <si>
    <t>Drilling2/16/23</t>
  </si>
  <si>
    <t>Huffwell drilling at grange hall</t>
  </si>
  <si>
    <t>TPN-262532</t>
  </si>
  <si>
    <t>AirCon9/1/2022</t>
  </si>
  <si>
    <t>Air con at fire station</t>
  </si>
  <si>
    <t>TPN-262525</t>
  </si>
  <si>
    <t>Adm Fee3/17/25</t>
  </si>
  <si>
    <t>Administrative Fee</t>
  </si>
  <si>
    <t>TPN-262519</t>
  </si>
  <si>
    <t>Electric3 3/17/25</t>
  </si>
  <si>
    <t>Hartman more electrical work at fire department.</t>
  </si>
  <si>
    <t>TPN-262517</t>
  </si>
  <si>
    <t>Adm fee3/10/25</t>
  </si>
  <si>
    <t>TPN-262514</t>
  </si>
  <si>
    <t>Electric2 2/11/25</t>
  </si>
  <si>
    <t>Hartman electric work at fire department.</t>
  </si>
  <si>
    <t>TPN-262511</t>
  </si>
  <si>
    <t>Electri2/11/25</t>
  </si>
  <si>
    <t>Electric at fire department</t>
  </si>
  <si>
    <t>TPN-262509</t>
  </si>
  <si>
    <t>Lights1/14/25</t>
  </si>
  <si>
    <t>New lights for township office.</t>
  </si>
  <si>
    <t>TPN-262506</t>
  </si>
  <si>
    <t>Computer1/14/25</t>
  </si>
  <si>
    <t>New computer for township office.</t>
  </si>
  <si>
    <t>TPN-262505</t>
  </si>
  <si>
    <t>Quick12/3/24</t>
  </si>
  <si>
    <t>Help setting up quick books at township.</t>
  </si>
  <si>
    <t>TPN-262501</t>
  </si>
  <si>
    <t>Parking Lot10/21/24</t>
  </si>
  <si>
    <t>Parking lot repairs at township.</t>
  </si>
  <si>
    <t>TPN-262496</t>
  </si>
  <si>
    <t>Lowland10/1/24</t>
  </si>
  <si>
    <t>Lowland Road Repairs</t>
  </si>
  <si>
    <t>TPN-262492</t>
  </si>
  <si>
    <t>Stop Signs9/25/24</t>
  </si>
  <si>
    <t>New stop signs at Michava and Fulton</t>
  </si>
  <si>
    <t>TPN-262490</t>
  </si>
  <si>
    <t>Septic5/21/24</t>
  </si>
  <si>
    <t>Pumpet Septic Tank</t>
  </si>
  <si>
    <t>TPN-262484</t>
  </si>
  <si>
    <t>Adm Fee4/30/24</t>
  </si>
  <si>
    <t>TPN-066882</t>
  </si>
  <si>
    <t>New Furnace</t>
  </si>
  <si>
    <t>New furnace for the township.</t>
  </si>
  <si>
    <t>TPN-066890</t>
  </si>
  <si>
    <t>Checks for ARPA Funds</t>
  </si>
  <si>
    <t>Checks were purchased for ARPA Funds.</t>
  </si>
  <si>
    <t>TPN-269062</t>
  </si>
  <si>
    <t>Sewer Lining</t>
  </si>
  <si>
    <t>CIP Lining of sewer main</t>
  </si>
  <si>
    <t>TPN-125732</t>
  </si>
  <si>
    <t>ARPA Funds</t>
  </si>
  <si>
    <t>Mill &amp; Fill Roads in East Gate housing development.\n23/24 project - Improve Park trail</t>
  </si>
  <si>
    <t>TPN-048035</t>
  </si>
  <si>
    <t>LARA Trail Project</t>
  </si>
  <si>
    <t>Project will connect 2 existing trails when completed</t>
  </si>
  <si>
    <t>TPN-139433</t>
  </si>
  <si>
    <t>Reno Township Zoning Ordinance Updates</t>
  </si>
  <si>
    <t>These funds are being used to make major revisions to Reno Township's zoning ordinance to bring ordinances current with current regulations. This service is being facilitated through the Northeast Michigan Council of Governments.</t>
  </si>
  <si>
    <t>TPN-139430</t>
  </si>
  <si>
    <t>Township Hall Front Entrance Upgrades</t>
  </si>
  <si>
    <t>These funds were used to make necessary repairs to the front entrance of the township hall.</t>
  </si>
  <si>
    <t>TPN-139428</t>
  </si>
  <si>
    <t>Township Hall Roof Replacement</t>
  </si>
  <si>
    <t>These funds will be used to replace the roof on the township hall.</t>
  </si>
  <si>
    <t>TPN-208917</t>
  </si>
  <si>
    <t>Reno Township Road Maintenance</t>
  </si>
  <si>
    <t>Money was used to improve the aggregate base on several township roads.</t>
  </si>
  <si>
    <t>TPN-128143</t>
  </si>
  <si>
    <t>Bill from  Bell Engineering for the engineering for the fire department parking lot</t>
  </si>
  <si>
    <t>TPN-128081</t>
  </si>
  <si>
    <t>Bumper and license plate for the Fire department Rescue that was purchased with the ARPA money</t>
  </si>
  <si>
    <t>TPN-272083</t>
  </si>
  <si>
    <t>Bell  Engineer  for the engineering of the road to and around the fire station and a parking lot for the fire station and also the approaches for the fire station to the truck bays and putting it up for bid. This will give the firemen room to park and if we ever have another event like covid we can move our voting to the fire station and have room for parking and lots of room in the fire station for social distancing.  We also bought jaws of life for the firemen.</t>
  </si>
  <si>
    <t>TPN-089541</t>
  </si>
  <si>
    <t>SLFRF funds were used to buy a new first response rescue truck for the fire department.</t>
  </si>
  <si>
    <t>TPN-132268</t>
  </si>
  <si>
    <t>ARPA expenditures</t>
  </si>
  <si>
    <t>no further action on this time period for project.  Project was completed and reported in April 2023</t>
  </si>
  <si>
    <t>TPN-198671</t>
  </si>
  <si>
    <t>Lula Lift for Township Hall</t>
  </si>
  <si>
    <t>Installation of Lula Lift to join upper and lower levels of Township Hall</t>
  </si>
  <si>
    <t>TPN-143629</t>
  </si>
  <si>
    <t>Engineering For Parking Lot</t>
  </si>
  <si>
    <t>Drawings, engineering of parking lot at Township Hall to move handicap parking near front door.</t>
  </si>
  <si>
    <t>TPN-143621</t>
  </si>
  <si>
    <t>Automatic Front Door</t>
  </si>
  <si>
    <t>Installation of automatic door opener with button for front door.</t>
  </si>
  <si>
    <t>TPN-143614</t>
  </si>
  <si>
    <t>Hall Office Updates</t>
  </si>
  <si>
    <t>Tall counters, office chairs and chair mats for offices at Township Hall.</t>
  </si>
  <si>
    <t>TPN-143577</t>
  </si>
  <si>
    <t>Carpet at Township Hall</t>
  </si>
  <si>
    <t>Replacement of carpeting at Township Hall.</t>
  </si>
  <si>
    <t>TPN-143572</t>
  </si>
  <si>
    <t>Pioneer Cemetery Fence</t>
  </si>
  <si>
    <t>Repair of fence at Pioneer Cemetery.</t>
  </si>
  <si>
    <t>TPN-143555</t>
  </si>
  <si>
    <t>Woodview Estates Drain</t>
  </si>
  <si>
    <t>Payment to Eaton County Drain Commission for Woodview Estate Drain project.</t>
  </si>
  <si>
    <t>TPN-225323</t>
  </si>
  <si>
    <t>purchase of AED equipment</t>
  </si>
  <si>
    <t>TPN-225308</t>
  </si>
  <si>
    <t>Columbarium</t>
  </si>
  <si>
    <t>Columbarium at Strange Cemetery</t>
  </si>
  <si>
    <t>TPN-225274</t>
  </si>
  <si>
    <t>upgraded security cameras at township hall</t>
  </si>
  <si>
    <t>TPN-225255</t>
  </si>
  <si>
    <t>Ground Penetrating Radar</t>
  </si>
  <si>
    <t>Ground Penetrating Radar of all three township cemeteries</t>
  </si>
  <si>
    <t>TPN-225249</t>
  </si>
  <si>
    <t>Storm Damage Clean Up</t>
  </si>
  <si>
    <t>Storm debris drop off for residents at Hammond Farms</t>
  </si>
  <si>
    <t>TPN-225242</t>
  </si>
  <si>
    <t>tear off and reshingle township hall and garage</t>
  </si>
  <si>
    <t>TPN-225231</t>
  </si>
  <si>
    <t>Parking Lot Reconfiguration for ADA</t>
  </si>
  <si>
    <t>Parking Lot Reconfiguration for ADA compliance.  Moved accessible parking to the front of the building and near the door with ramp.</t>
  </si>
  <si>
    <t>TPN-225067</t>
  </si>
  <si>
    <t>Watson 2 Drain</t>
  </si>
  <si>
    <t>Watson 2 Drain assessment from Eaton County Drain Commissioner's Office</t>
  </si>
  <si>
    <t>TPN-225593</t>
  </si>
  <si>
    <t>Infrared Cameras for GLESA</t>
  </si>
  <si>
    <t>Infrared Cameras for GLESA - payment made in April 2024 so not for this current period</t>
  </si>
  <si>
    <t>TPN-225549</t>
  </si>
  <si>
    <t>Cemetery Surveys</t>
  </si>
  <si>
    <t>cemetery boundary surveys and GPR data capture</t>
  </si>
  <si>
    <t>TPN-138215</t>
  </si>
  <si>
    <t>BS&amp;A Financal program</t>
  </si>
  <si>
    <t>We are in the process  of purchasing a financial program to better serve the taxpayers and give more accurate reports of the township financials. Up until now we have been using old ledger books which leaves room for too many errors. With this program all monies accounts will be more accurate. Our actual expense for this project was reduced as we did not need all the modules they had planned for us!</t>
  </si>
  <si>
    <t>TPN-209821</t>
  </si>
  <si>
    <t>Office Addition</t>
  </si>
  <si>
    <t>Our Twp. board decided that an employee bathroom was a necessity after Covid to protect employees from illness. In order to do that an office had to be eliminated and a new one added on. This we felt was an important project for the safety of employees.  The Supervisors office was the only one that could be used for a bathroom and also extra storage for tables and chairs. The Treasurers old office became the Supervisors and the new addition became the Treasurers new office. It is easy access in and out for the public to enter and pay taxes or get information on property.</t>
  </si>
  <si>
    <t>TPN-053158</t>
  </si>
  <si>
    <t>Transfer Station Upgrade</t>
  </si>
  <si>
    <t>We will be expanding Hill Twp transfer station which is where all taxpayers bring in their trash and recycle items. This is to help our growing community. We have had to close early many times throughout the year because of the transfer station becoming too full to allow anyone else to bring in additional trash during our open hours.......some people have dumped along the side of the road, in our lakes &amp; streams and in our forests. Not knowing what type of trash is being dumped it could be hazardous to our taxpayers as well as our wildlife. In order to do this we will add sufficient 3 phase electrical supply, a concrete platform,  extension of the building,  and adequate lighting and fencing . With this expansion we should be able to accomodate all of our taxpayers and keep the garbage out of our forests and roadways.</t>
  </si>
  <si>
    <t>TPN-087962</t>
  </si>
  <si>
    <t>any project</t>
  </si>
  <si>
    <t>New roof for our 100+ yr old hall, paint interior and fill cracks of hall.   3" of gravel on a 1 mile stretch of road</t>
  </si>
  <si>
    <t>TPN-154124</t>
  </si>
  <si>
    <t>Municipal Water Study</t>
  </si>
  <si>
    <t>Because of the PFAS contaminated water in some of our residential areas we are exploring the feasability of expanding our municipal water supply that is located in the industrial area.</t>
  </si>
  <si>
    <t>TPN-154111</t>
  </si>
  <si>
    <t>Purchase of new safety equipment for the joint township/city fire department to replace outdated equipment.</t>
  </si>
  <si>
    <t>TPN-154101</t>
  </si>
  <si>
    <t>Fire Truck</t>
  </si>
  <si>
    <t>Replaced an obsolete Fire Truck for the joint Township/City Fire Department</t>
  </si>
  <si>
    <t>TPN-154087</t>
  </si>
  <si>
    <t>Assistance with ARPA reporting</t>
  </si>
  <si>
    <t>TPN-280613</t>
  </si>
  <si>
    <t>Park</t>
  </si>
  <si>
    <t>Various upgrades to the township park including playground equipment, storage shed and supplies, pad base for storage shed,  security cameras and electric power brought into park for WIFI and security cameras.</t>
  </si>
  <si>
    <t>TPN-046945</t>
  </si>
  <si>
    <t>Compactor/Recycling/Office Employee Pay</t>
  </si>
  <si>
    <t>The Township spent funds on extra duties and pay for people that had to work during the pandemic.  The increased activity at the compactor and recycling and interactions with other people caused additional expense and risk to the employees.</t>
  </si>
  <si>
    <t>TPN-220571</t>
  </si>
  <si>
    <t>Accessibility Renovations</t>
  </si>
  <si>
    <t>The Township utilized the ARPA funds to replace revenue and used those funds to make renovations to the township hall to make everything handicap accessible.  This will allow all residents to have access to the hall and the government services provided there.</t>
  </si>
  <si>
    <t>TPN-197638</t>
  </si>
  <si>
    <t>Service levels in the community dropped due to the\nCOVID-19 pandemic. The city faced increased demand on\nour aging water and sewer systems due to folks saying\nhome. The City also saw an uptick in need for public safety\nservices, we used general fund dollars to pay significant\novertime costs associated with this department. The City\nobserved stay at home orders, staff that could stay at home\ncontinued to receive pay and benefits. Many of our staff do\nnot perform functions that could be competed at home. The\nCity also helped in the the community by giving out masks\nand anti bacterial wipes.</t>
  </si>
  <si>
    <t>TPN-139475</t>
  </si>
  <si>
    <t>Fiber to Home and Hall Reno</t>
  </si>
  <si>
    <t>A network expansion in the township to serve residents without reliable internet and for repairs and maintenance of township hall</t>
  </si>
  <si>
    <t>TPN-205241</t>
  </si>
  <si>
    <t>Hall &amp; Cemetery</t>
  </si>
  <si>
    <t>Township Hall renovation and cemetery grounds  improvement.</t>
  </si>
  <si>
    <t>TPN-272009</t>
  </si>
  <si>
    <t>Roads, Hall &amp; Cemetery</t>
  </si>
  <si>
    <t>Expansion and upgrades to township hall grounds including the baseball field and the recycling bin area.   Additional driveway expansion,  fencing replacement and sign repairs to township cemeteries.\nHeavy maintenance on roads and culvert replacement.</t>
  </si>
  <si>
    <t>TPN-146952</t>
  </si>
  <si>
    <t>Blacktop 165th Ave, 2 miles</t>
  </si>
  <si>
    <t>Reconstruct, gravel and place a 3" HMA surface and related work on 165th Ave from 13 Mile Rd to 15 Mile Rd.</t>
  </si>
  <si>
    <t>TPN-268195</t>
  </si>
  <si>
    <t>Cutting trees</t>
  </si>
  <si>
    <t>TPN-158313</t>
  </si>
  <si>
    <t>AC Generator and building upgrades</t>
  </si>
  <si>
    <t>Install new AC and generator at Township Hall as well as upgrade all wiring along with cosmetic changes of paint floors and ceiling.</t>
  </si>
  <si>
    <t>TPN-158317</t>
  </si>
  <si>
    <t>New Septic System</t>
  </si>
  <si>
    <t>New Septic and Drain Field at Grout Township Hall.  Expenditure of $470 are pre-required permits</t>
  </si>
  <si>
    <t>TPN-158308</t>
  </si>
  <si>
    <t>New Computer Equipment and Internet</t>
  </si>
  <si>
    <t>New computer equipment for clerk and treasurer and installation of antenna internet to township hall</t>
  </si>
  <si>
    <t>TPN-158302</t>
  </si>
  <si>
    <t>Grout Township Cemetery Improvement</t>
  </si>
  <si>
    <t>Cemetery Improvements - grounds and roadways</t>
  </si>
  <si>
    <t>TPN-158299</t>
  </si>
  <si>
    <t>Fire District Personal Protection Equipment</t>
  </si>
  <si>
    <t>Transfer to  Gladwin Urban Rural Fire District Gladwin County MI for personal protection equipment for firefighters</t>
  </si>
  <si>
    <t>TPN-158288</t>
  </si>
  <si>
    <t>Infrastructure Road Special Projects to County Road Commission</t>
  </si>
  <si>
    <t>TPN-158292</t>
  </si>
  <si>
    <t>Trails between Two Cities</t>
  </si>
  <si>
    <t>Special Project TRAIL BETWEEN TWO CITIES Bike and Walk Path between Gladwin and Beaverton in the County of Gladwin</t>
  </si>
  <si>
    <t>TPN-148784</t>
  </si>
  <si>
    <t>outfitting ambulance as rescue</t>
  </si>
  <si>
    <t>stretcher, tools, and supplies for the new ambulance as well as lettering and outfitting for use as Scio's primary rescue vehicle and backup transport for countywide ambulance service which is overburdened.</t>
  </si>
  <si>
    <t>TPN-216493</t>
  </si>
  <si>
    <t>WCRC Road Projects FYE2025</t>
  </si>
  <si>
    <t>Various/misc roads projects as part of the FYE 2025 WCRC contract which have been continued into FYE 2026 and are planned to be fully completed.</t>
  </si>
  <si>
    <t>TPN-216488</t>
  </si>
  <si>
    <t>replacement of Township Hall generator.</t>
  </si>
  <si>
    <t>TPN-216500</t>
  </si>
  <si>
    <t>IT Refresh for Fire Station</t>
  </si>
  <si>
    <t>IT improvements to the Fire Station building</t>
  </si>
  <si>
    <t>TPN-216480</t>
  </si>
  <si>
    <t>IT Refresh</t>
  </si>
  <si>
    <t>Complete overhaul of Townships IT network</t>
  </si>
  <si>
    <t>TPN-216470</t>
  </si>
  <si>
    <t>Upland/Scio Ridge-Fonson Road Project</t>
  </si>
  <si>
    <t>construction of Scio Ridge/Upland Drive pedestrian safety improvements</t>
  </si>
  <si>
    <t>TPN-216427</t>
  </si>
  <si>
    <t>WCRC Road Projects FYE 2024</t>
  </si>
  <si>
    <t>Various/misc roads projects as part of the FYE 2024 WCRC contract</t>
  </si>
  <si>
    <t>TPN-089447</t>
  </si>
  <si>
    <t>ambulance as rescue</t>
  </si>
  <si>
    <t>non-transporting ambulance purchased to serve as primary rescue vehicle to replace the one rescue vehicle that had reached end of useful life</t>
  </si>
  <si>
    <t>TPN-215470</t>
  </si>
  <si>
    <t>Rear Parking Lot</t>
  </si>
  <si>
    <t>Constructed a new parking lot in rear of building for improved handicap access and ADA compliance.</t>
  </si>
  <si>
    <t>TPN-215406</t>
  </si>
  <si>
    <t>Front Parking Lot</t>
  </si>
  <si>
    <t>Removed and replaced existing front parking lot and made it handicap accessible and ADA compliant.</t>
  </si>
  <si>
    <t>TPN-215929</t>
  </si>
  <si>
    <t>Township basement floor reseal.</t>
  </si>
  <si>
    <t>Replaced and recoated basement floor with nonslip surface to improve handicap accessibility.</t>
  </si>
  <si>
    <t>TPN-215825</t>
  </si>
  <si>
    <t>Fire Department Ceiling</t>
  </si>
  <si>
    <t>Installed new ceiling in fire department to make it brighter and more energy efficient.</t>
  </si>
  <si>
    <t>TPN-216178</t>
  </si>
  <si>
    <t>Replaced old leaking roof on fire department with energy efficient membrane style roof.</t>
  </si>
  <si>
    <t>TPN-216142</t>
  </si>
  <si>
    <t>Fire Department Lighting</t>
  </si>
  <si>
    <t>Replaced old florescent lighting fixtures at fire department with upgraded LED for safety and energy savings.</t>
  </si>
  <si>
    <t>TPN-266906</t>
  </si>
  <si>
    <t>Fire Dept.Insurance and Payroll</t>
  </si>
  <si>
    <t>Fire Dept and Township Insurance and payroll</t>
  </si>
  <si>
    <t>TPN-266905</t>
  </si>
  <si>
    <t>Electric Jaws</t>
  </si>
  <si>
    <t>Purchased Electric /Hydraulic Jaws for Fire Dept.</t>
  </si>
  <si>
    <t>TPN-266904</t>
  </si>
  <si>
    <t>Air Packs (SCBA)</t>
  </si>
  <si>
    <t>Purchase of air packs for fire department</t>
  </si>
  <si>
    <t>TPN-266578</t>
  </si>
  <si>
    <t>Township hall generator</t>
  </si>
  <si>
    <t>Installed a generator at our township hall.</t>
  </si>
  <si>
    <t>TPN-215812</t>
  </si>
  <si>
    <t>TPN-208653</t>
  </si>
  <si>
    <t>Seal Coat Road</t>
  </si>
  <si>
    <t>Seal coat Needham Road.</t>
  </si>
  <si>
    <t>TPN-208637</t>
  </si>
  <si>
    <t>New well replacement for cemetery watering needs.</t>
  </si>
  <si>
    <t>TPN-208613</t>
  </si>
  <si>
    <t>Fire Dept.</t>
  </si>
  <si>
    <t>Added additional Bay to existing building to house trucks and equipment.</t>
  </si>
  <si>
    <t>TPN-269675</t>
  </si>
  <si>
    <t>Seal Coat Witt Lake Road in Burr Oak Township</t>
  </si>
  <si>
    <t>TPN-269612</t>
  </si>
  <si>
    <t>Library Roof</t>
  </si>
  <si>
    <t>Replaced Library Roof with new steel roof.</t>
  </si>
  <si>
    <t>TPN-289890</t>
  </si>
  <si>
    <t>6.1 Revenue Replacement Sparr Road</t>
  </si>
  <si>
    <t>Dover Township entered into a project cost share agreement with Otsego County Road Commission, with the understanding Dover will use the SLFRF funds toward the cost for reshaping and paving approximately 3 miles of Sparr Road.  The improvements and or repairs to Sparr Road between Dover Road and Sawyer Road in Dover Township. This project is projected to cost $1,093.525. Dover Township hereby agrees to pay up to $155,000.00.</t>
  </si>
  <si>
    <t>TPN-125695</t>
  </si>
  <si>
    <t>Cemetery Expansion</t>
  </si>
  <si>
    <t>This project is to expand a cemetery that is approaching capacity to add approximately 1,200 new grave sites and a 64 niche columbarium.  We will also be purchasing upgraded cemetery software to improve record keeping, new signs for the cemetery, and new tree plantings.</t>
  </si>
  <si>
    <t>TPN-125901</t>
  </si>
  <si>
    <t>Chest Compression Units</t>
  </si>
  <si>
    <t>The Township purchased three new chest compression units for the fire department.  These units replaced functionally obsolete units, one of which was damaged.  The chest compression units allow chest compressions to be performed for a much long duration than manual compressions.</t>
  </si>
  <si>
    <t>TPN-125897</t>
  </si>
  <si>
    <t>Parks Paving</t>
  </si>
  <si>
    <t>This project is to pave a parking at a Township park.  The paving will prevent erosion and eliminate the annual grading and repairs needed for the current unimproved surface.</t>
  </si>
  <si>
    <t>TPN-125740</t>
  </si>
  <si>
    <t>Park Improvements</t>
  </si>
  <si>
    <t>This project is to purchase 68 new picnic tables, 26 new trash cans, and 10 new recycle bins for various parks in the Township.  These items will replace current items that are at or beyond their useful life.  They are also made of an upgraded material to extend their useful life and be resistant to theft and vandalism.</t>
  </si>
  <si>
    <t>TPN-200249</t>
  </si>
  <si>
    <t>Neal Avenue Park Expansion</t>
  </si>
  <si>
    <t>To redevelop an obsolete park by adding an accessible playground, pickleball courts, walking path, parking lot, and restrooms.  Partially funded only, due to contractor delays.</t>
  </si>
  <si>
    <t>TPN-200239</t>
  </si>
  <si>
    <t>Extrication Equipment</t>
  </si>
  <si>
    <t>To purchase new battery powered vehicle extrication tools, vehicle stabilization equipment, air lifting bags for the fire department.  The equipment will increase the speed and efficiency rescue from vehicles and heavy equipment.  The equipment a replacement for outdated and out of service equipment.</t>
  </si>
  <si>
    <t>TPN-200195</t>
  </si>
  <si>
    <t>Mobile Fire Lab</t>
  </si>
  <si>
    <t>To purchase an incident command simulation lab for the fire department.  The lab designed to train firefighters for real-world incidents using the lab technology.</t>
  </si>
  <si>
    <t>TPN-200263</t>
  </si>
  <si>
    <t>Housing Coordinator</t>
  </si>
  <si>
    <t>To hire a consultant  to assist in the creation of a housing program.  The goal of the housing program is to improve quality affordable housing within the Township.</t>
  </si>
  <si>
    <t>TPN-263821</t>
  </si>
  <si>
    <t>Employee wages and benefits</t>
  </si>
  <si>
    <t>The Township Board resolved to allocate the remaining available funds to employee wages and benefits allocated within the general fund during the period of performance.</t>
  </si>
  <si>
    <t>TPN-040950</t>
  </si>
  <si>
    <t>Township Hall</t>
  </si>
  <si>
    <t>This project is the purchase of an existing building to be used as a new Township Hall.  The building will then be remodeled to fit our needs.  The new building will serve the entire population of the Township, or 15,231 persons.  The building will provide additional space, security, efficiency, and accessibility.</t>
  </si>
  <si>
    <t>TPN-121182</t>
  </si>
  <si>
    <t>FD garage doors</t>
  </si>
  <si>
    <t>Purchase and installation of new garage doors for fire hall.</t>
  </si>
  <si>
    <t>TPN-121178</t>
  </si>
  <si>
    <t>Hiawatha Community Center</t>
  </si>
  <si>
    <t>Repair and replace septic system of Hiawatha Community Center.</t>
  </si>
  <si>
    <t>TPN-121172</t>
  </si>
  <si>
    <t>Seal-coating, chip seal</t>
  </si>
  <si>
    <t>Seal-coating and chip sealing repairs done.</t>
  </si>
  <si>
    <t>TPN-198134</t>
  </si>
  <si>
    <t>FD garage approach</t>
  </si>
  <si>
    <t>Concrete approach in front of FD garage doors was replaced.</t>
  </si>
  <si>
    <t>TPN-198133</t>
  </si>
  <si>
    <t>Playground</t>
  </si>
  <si>
    <t>New playground installed at Hiawatha Community Center.</t>
  </si>
  <si>
    <t>TPN-198115</t>
  </si>
  <si>
    <t>Township Office Space</t>
  </si>
  <si>
    <t>New Township Office Space to have a space for Township officials to work in and to be available to citizens. Currently, we do not have a space where local citizens can access staff, have access to agendas, meeting minutes, ballots, be able to have better access to voting materials, notices and drop boxes. Board members are more visible and accessible to citizens and so we will have a dedicated place for citizens to come to.</t>
  </si>
  <si>
    <t>TPN-138397</t>
  </si>
  <si>
    <t>Township Hall Upgrades and Addition</t>
  </si>
  <si>
    <t>ARPA funds are primarily allocated to projects for the reparation and maintenance of aging township facilities, including construction of a dedicated room for the Absentee Counting Board and purchase of equipment necessary for allowing residents to participate in board meetings without meeting in person.</t>
  </si>
  <si>
    <t>TPN-198130</t>
  </si>
  <si>
    <t>Road Maintenance</t>
  </si>
  <si>
    <t>This project will chip seal portion of a well-traveled road. We are waiting on bids to come through from the Emmet County Road Commission. Once those bids come through the project will begin and will be finished in Sept of 2024.</t>
  </si>
  <si>
    <t>TPN-124702</t>
  </si>
  <si>
    <t>street lights</t>
  </si>
  <si>
    <t>TPN-124700</t>
  </si>
  <si>
    <t>playground</t>
  </si>
  <si>
    <t>purchase playground equipment</t>
  </si>
  <si>
    <t>TPN-132246</t>
  </si>
  <si>
    <t>ARPA 2022 used</t>
  </si>
  <si>
    <t>Government services paid out during 2022, software for mpower, new meter replacement parts, water tank, mainline camera</t>
  </si>
  <si>
    <t>TPN-206689</t>
  </si>
  <si>
    <t>ARPA 2023</t>
  </si>
  <si>
    <t>mtr-mlr 5/8x3/4 aquaient .  8 whl gal Ultrasonic solid state meter with 5 ft nicor</t>
  </si>
  <si>
    <t>TPN-267754</t>
  </si>
  <si>
    <t>2024 APRA funds</t>
  </si>
  <si>
    <t>equipment and machinery bought solid state water meters</t>
  </si>
  <si>
    <t>TPN-047492</t>
  </si>
  <si>
    <t>Rev replacement 6.1 2021</t>
  </si>
  <si>
    <t>Government services paid out during 2022</t>
  </si>
  <si>
    <t>TPN-162286</t>
  </si>
  <si>
    <t>Southside Water Project</t>
  </si>
  <si>
    <t>To replace old water pipes that are under sized</t>
  </si>
  <si>
    <t>TPN-146961</t>
  </si>
  <si>
    <t>Administrative costs for the grant</t>
  </si>
  <si>
    <t>TPN-146959</t>
  </si>
  <si>
    <t>Road repairs</t>
  </si>
  <si>
    <t>TPN-146957</t>
  </si>
  <si>
    <t>Air Packs for the Fire Department</t>
  </si>
  <si>
    <t>TPN-146955</t>
  </si>
  <si>
    <t>Township Office Equipment</t>
  </si>
  <si>
    <t>New computers for clerk and supervisor, security cameras, office chairs and file cabinet, desk, scanner and printer for elections.</t>
  </si>
  <si>
    <t>TPN-146954</t>
  </si>
  <si>
    <t>Building and Grounds</t>
  </si>
  <si>
    <t>Building improvements,  current spent on backup generator, parking lot repair and lockable closet for election equipment, kitchen repairs and new air conditioner.</t>
  </si>
  <si>
    <t>TPN-224670</t>
  </si>
  <si>
    <t>Electric Sign</t>
  </si>
  <si>
    <t>Install an electric sign at the entrance to the township hall/administrative building.</t>
  </si>
  <si>
    <t>TPN-225513</t>
  </si>
  <si>
    <t>Township Hall Renovation</t>
  </si>
  <si>
    <t>Replace township hall flooring, install handicap accessible bathrooms and handicap front entrance door, paint the interior and exterior of building, replace windows.</t>
  </si>
  <si>
    <t>TPN-281942</t>
  </si>
  <si>
    <t>First Responder Payroll for Services to Community</t>
  </si>
  <si>
    <t>The government service identified is employee wages and benefits allocated within the general fund during the period of performance, which is between March 3, 2021 and December 31, 2026, as approved by the Township Board of Trustees by resolution.  The Kawkawlin Township Fire Department has received continuously increasing rescue calls within the period of performance, leading to increased payroll to provide 24/7 fire response to our community.  Additionally, poor legal representation with the previous elected officials led to an uncollectable, yet approved, millage to assist in the cost of fire department operations and equipment.  With this unforeseen lost revenue, the new board is working to offset the increasing cost of fire department payroll to handle the increasing amount of demand.  By declaring the SLFRF remaining funds as Revenue Replacement, the township can now work toward meeting the needs of the community going forward despite the funding setbacks of the past.</t>
  </si>
  <si>
    <t>TPN-143671</t>
  </si>
  <si>
    <t>Construction of a 180' self-supporting tower erected at the Township Hall.  The Township will then enter into a long-term tower rental agreement with a local provider of high-speed wireless Internet which the provider will market to area residents and businesses.</t>
  </si>
  <si>
    <t>TPN-213618</t>
  </si>
  <si>
    <t>Security</t>
  </si>
  <si>
    <t>Added a security camera at the Township Hall parking lot</t>
  </si>
  <si>
    <t>TPN-213588</t>
  </si>
  <si>
    <t>Energy Savings</t>
  </si>
  <si>
    <t>Insulation, new vinyl siding, and new windows for the Township Hall.</t>
  </si>
  <si>
    <t>TPN-213570</t>
  </si>
  <si>
    <t>Safety</t>
  </si>
  <si>
    <t>Paved two parking lots (Township Hall and Public Library) to improve identification of handicap parking, and enhance walking surface to help prevent falls.  Sealcoated a year later to protect the pavement.</t>
  </si>
  <si>
    <t>TPN-278711</t>
  </si>
  <si>
    <t>Fire Protection</t>
  </si>
  <si>
    <t>The remaining balance of $7,429.80 was utilized to help pay for our annual Fire Protection Contract with the City of Hudson</t>
  </si>
  <si>
    <t>TPN-278676</t>
  </si>
  <si>
    <t>Cemetery driveways</t>
  </si>
  <si>
    <t>Excavated and re-stoned the driveways in Locust Corners Cemetery</t>
  </si>
  <si>
    <t>TPN-278650</t>
  </si>
  <si>
    <t>Gravel walkway</t>
  </si>
  <si>
    <t>New gravel from south end of sidewalk to field parking to provide a safer walk from the overflow parking area to the Township Hall</t>
  </si>
  <si>
    <t>TPN-278623</t>
  </si>
  <si>
    <t>GENERATOR</t>
  </si>
  <si>
    <t>Installed a generator at the Township  Hall to provide electrical needs if there is a power outage during an Election or other required meetings.  Will also protect the pipes from freezing during power outages.</t>
  </si>
  <si>
    <t>TPN-063418</t>
  </si>
  <si>
    <t>CWP Filter Media</t>
  </si>
  <si>
    <t>Replace the filter media at our clean water plant.  The media filters out the iron in our water.  This media is rated for 10-15 years and ours is 15 year old.\nThe Village of Kalkaska utilized ARPA funding to replace the filter media at our Iron Removal Plant.  The Iron Removal Plant is where all potable water for the Village of Kalkaska is processed.  The filter media is utilized to remove iron from the water prior to supplying the water distribution system.  The original filter media was 13 years old.  The manufacturer recommends a 10-12 year life span.  We were seeing that the filter media was much less effective in filtering out the iron in the water toward then end of its life cycle.  The compounding effect of less Iron being removed was a reduction in the chlorine in the water being distributed.  In order to continue supplying the Village of Kalkaska with clean and safe water, the filter media had to be replaced.</t>
  </si>
  <si>
    <t>TPN-067655</t>
  </si>
  <si>
    <t>Walnut Street Drainage</t>
  </si>
  <si>
    <t>We are repairing drainage problems in 3 locations which requires the road to be torn up.  The sewer lines in all of these locations are close to 50 years old and need to be replaced.</t>
  </si>
  <si>
    <t>TPN-145235</t>
  </si>
  <si>
    <t>SAESA</t>
  </si>
  <si>
    <t>donation to Stockbridge area emergency services</t>
  </si>
  <si>
    <t>TPN-145327</t>
  </si>
  <si>
    <t>Road maintenance</t>
  </si>
  <si>
    <t>Asphalt wedging and overlay of Iosco Rd (Brogan Rd to Kane Rd) and Columbia Rd (Dietz Rd to the east for 6630 ff.</t>
  </si>
  <si>
    <t>TPN-206534</t>
  </si>
  <si>
    <t>Standby Generators for Village office and DPW</t>
  </si>
  <si>
    <t>Generators for Village Office and DPW buildings so residents can have a place to get water and or have a warm place during a power outage.</t>
  </si>
  <si>
    <t>TPN-206489</t>
  </si>
  <si>
    <t>Flagpole for Village Park</t>
  </si>
  <si>
    <t>The Village Park's flagpole was damaged due to age and high winds.</t>
  </si>
  <si>
    <t>TPN-206477</t>
  </si>
  <si>
    <t>camera monitors for clerk and treasurer office</t>
  </si>
  <si>
    <t>For security in the Village office, the Clerk and the Treasurer needed camera monitors put in their offices.</t>
  </si>
  <si>
    <t>TPN-206510</t>
  </si>
  <si>
    <t>Communication sign for Village Residents</t>
  </si>
  <si>
    <t>A digital sign for the Village to have communication with the residents.</t>
  </si>
  <si>
    <t>TPN-206468</t>
  </si>
  <si>
    <t>Down payment for new DPW Truck</t>
  </si>
  <si>
    <t>The DPW needed to replace the 2003 DPW pick up truck due to the age of it. $20,000.00 was used for partial payment of the new truck.</t>
  </si>
  <si>
    <t>TPN-206457</t>
  </si>
  <si>
    <t>Resurface of current roads</t>
  </si>
  <si>
    <t>Resurfaced Madison, Beverly, and Englewood roads.</t>
  </si>
  <si>
    <t>TPN-161518</t>
  </si>
  <si>
    <t>Backup generator installed</t>
  </si>
  <si>
    <t>TPN-212842</t>
  </si>
  <si>
    <t>Updates to park</t>
  </si>
  <si>
    <t>TPN-146687</t>
  </si>
  <si>
    <t>Shelby Township, Oceana Cty, Project</t>
  </si>
  <si>
    <t>Funds were used for development of a Township Community Park; Infrastructure for the Township as a whole; updated software system to include Cyber Security features; and items to enhance the Township's overall performance.</t>
  </si>
  <si>
    <t>TPN-131051</t>
  </si>
  <si>
    <t>Emergency Readiness Improvements</t>
  </si>
  <si>
    <t>Use of funds for COVID 19 pandemic response, emergency response and disaster recovery preparedness improvements to our Township Hall.  Emergency Readiness Improvements undertaken during the reporting period include: Cooler, Lights, Hood cleaning, Hall electrical, Cooler maintenance, Floor maintenance, Septic maintenance, Fire suppression system, HVAC system</t>
  </si>
  <si>
    <t>TPN-202726</t>
  </si>
  <si>
    <t>Use of funds for COVID 19 pandemic response, emergency response and disaster recovery preparedness improvements to our Township Hall.  Emergency Readiness Improvements undertaken during the reporting period include: Completion of HVAC maintenance and upgrades as well as associated construction and grounds improvements.</t>
  </si>
  <si>
    <t>TPN-121094</t>
  </si>
  <si>
    <t>Hazard/Township Sign/Park</t>
  </si>
  <si>
    <t>Township installed new sign,  used monies for hazard pay,  new surface rubber in Habina Park, resurface of main parking lot.</t>
  </si>
  <si>
    <t>TPN-263309</t>
  </si>
  <si>
    <t>resurface parking lot</t>
  </si>
  <si>
    <t>The main parking lot was torn up and resurface.</t>
  </si>
  <si>
    <t>TPN-211925</t>
  </si>
  <si>
    <t>Updating and repaving of two separate roads in the township.</t>
  </si>
  <si>
    <t>TPN-289106</t>
  </si>
  <si>
    <t>Cinderhill</t>
  </si>
  <si>
    <t>Completion of road projects for 2024</t>
  </si>
  <si>
    <t>TPN-059432</t>
  </si>
  <si>
    <t>To implement SLFRF funds towards Blight and Road projects in our township</t>
  </si>
  <si>
    <t>TPN-126856</t>
  </si>
  <si>
    <t>Added Office space in the Township Hall main room to provide Handicap doors for accessibility to the citizens/public; and installed a ADA pass through window for safety of the public and workers in case of any outbreak.</t>
  </si>
  <si>
    <t>TPN-126846</t>
  </si>
  <si>
    <t>New Doors</t>
  </si>
  <si>
    <t>Replaced Township Hall Outer Doors for the Safety of the staff and public; old doors had dry rotted frames and were coming off hinges; new doors have steel frames.</t>
  </si>
  <si>
    <t>TPN-126836</t>
  </si>
  <si>
    <t>Snow/Ice Removal</t>
  </si>
  <si>
    <t>Township has purchased and provided a battery charged/operated snowblower for our township hall; for the safety of our citizens that use the hall; as well as for our local church use for when they utilize the hall for funerals or bathrooms during services.</t>
  </si>
  <si>
    <t>TPN-041350</t>
  </si>
  <si>
    <t>Township Bathrooms Remodel</t>
  </si>
  <si>
    <t>Remodel of Township Bathrooms to meet COVID 6 feet restrictions and ADA compliant so handicap do not need assistance in restrooms as doors were not compliant for wheelchair or walkers</t>
  </si>
  <si>
    <t>TPN-161692</t>
  </si>
  <si>
    <t>Township hall remodel</t>
  </si>
  <si>
    <t>Remodel the existing township hall building where votes are cast, government meetings are held and township business is conducted</t>
  </si>
  <si>
    <t>TPN-220763</t>
  </si>
  <si>
    <t>BSA Upgrade</t>
  </si>
  <si>
    <t>BSA software upgrade</t>
  </si>
  <si>
    <t>TPN-220751</t>
  </si>
  <si>
    <t>Oxidation facility bill due to pipe failure.  restored sewer services to the citizens on the township sewer system</t>
  </si>
  <si>
    <t>TPN-280463</t>
  </si>
  <si>
    <t>early voting</t>
  </si>
  <si>
    <t>michigan passed a law requiring township to make early voting available for the 10 days leading up to the election.  the expenditures covered the extra costs for elections worksers and supplies to work the extra elections and extended dates of the voting period.</t>
  </si>
  <si>
    <t>TPN-280444</t>
  </si>
  <si>
    <t>voting booths</t>
  </si>
  <si>
    <t>purchase of new voting booths.  Upgrade from the current voting booths for voting and extended voting which the township conducts and hosts for its citizens</t>
  </si>
  <si>
    <t>TPN-273252</t>
  </si>
  <si>
    <t>Standard Allowance</t>
  </si>
  <si>
    <t>Marenisco Township has obligated funds to subsidize lost revenues and help pay for traditional government services, such as police, fire, and ems as well as maintenenance and operational activities of the township such as snowplowing, grass cutting and road maintenance as well as senior programs and youth activities.</t>
  </si>
  <si>
    <t>TPN-126869</t>
  </si>
  <si>
    <t>Garbage Revenue Replacement</t>
  </si>
  <si>
    <t>ARPA funds were used to replace lost revenue in our Garbage Fund.  The Alabaster Township Garbage fund is funded through a millage, which fell short of the cost of collecting garbage, curbside recycling and yard waste.  With the help of the ARPA funds the Township did not have to spend any money from our General Fund to cover the increased costs of Garbage services.</t>
  </si>
  <si>
    <t>TPN-155501</t>
  </si>
  <si>
    <t>The Village of Marion purchased a small tractor for plowing the sidewalks in the Village of Marion.</t>
  </si>
  <si>
    <t>TPN-155493</t>
  </si>
  <si>
    <t>Community Room</t>
  </si>
  <si>
    <t>The Village of Marion purchased new chairs for the Community/Meeting room at the Village Hall. The Community Room is used by many Organizations throughout\nthe Community.</t>
  </si>
  <si>
    <t>TPN-155471</t>
  </si>
  <si>
    <t>Campground Building Improvements</t>
  </si>
  <si>
    <t>The Village of Marion will be making building improvements to Veterans Memorial Campground. We will be redoing floors in the bathrooms, and redoing the floors and counters in the concession building.</t>
  </si>
  <si>
    <t>TPN-208541</t>
  </si>
  <si>
    <t>The Village will add a new recreation project, such as pickleball or new\nbasketball court.</t>
  </si>
  <si>
    <t>TPN-060466</t>
  </si>
  <si>
    <t>The Village of Marion installed a 60 KW natural gas generator for a sewer lift station, as well as upgraded lift station Scada system. The previous system was obsolete and did not provide the necessary alarm functionality for the new generator system and required excessive lift station monitoring. In addition to existing auto dialer system the new system provided specific alarm cellular text messages.</t>
  </si>
  <si>
    <t>TPN-060414</t>
  </si>
  <si>
    <t>The Village of Marion awarded 13 small businesses grant funds that were impacted by COVID from March1, 2020 to June 1, 2021</t>
  </si>
  <si>
    <t>TPN-211646</t>
  </si>
  <si>
    <t>Building safe</t>
  </si>
  <si>
    <t>Make our building safe</t>
  </si>
  <si>
    <t>TPN-221809</t>
  </si>
  <si>
    <t>Safe light</t>
  </si>
  <si>
    <t>Putting in street lights to make it safer</t>
  </si>
  <si>
    <t>TPN-078561</t>
  </si>
  <si>
    <t>Technology update</t>
  </si>
  <si>
    <t>SLRF funds used for data and technology upgrades for better connectivity, software and hardware upgrades.</t>
  </si>
  <si>
    <t>TPN-213241</t>
  </si>
  <si>
    <t>Township Roads</t>
  </si>
  <si>
    <t>Upgrade township roads</t>
  </si>
  <si>
    <t>TPN-213233</t>
  </si>
  <si>
    <t>Update to Township Hall</t>
  </si>
  <si>
    <t>Update the air filter system in the township hall</t>
  </si>
  <si>
    <t>TPN-218779</t>
  </si>
  <si>
    <t>Skanee Ball Field</t>
  </si>
  <si>
    <t>The township of Arvon purchased  a 450ft chain link fence including the end poles, line posts, top rails, post hardware, post caps, fence ties, tension bar, hog rings and  the cement and labor for the job.  The old wooden fence that was there was rotten and falling down.  Not safe for the township baseball field.  Now it is being used frequently.  Thank you.</t>
  </si>
  <si>
    <t>TPN-280033</t>
  </si>
  <si>
    <t>Elections</t>
  </si>
  <si>
    <t>Used for all the 2024 elections.  worker pay, equipment, supplies, coding of election machines.</t>
  </si>
  <si>
    <t>TPN-279959</t>
  </si>
  <si>
    <t>PICKLEBALL COURT</t>
  </si>
  <si>
    <t>Pickleball is huge in our little township.  Majority retired community, the township had a basketball court for the kids back in the 1990's, hasn't been used in years.  Put a 10 foot fence around the court along with a shed, all necessary pickleball equipment and benches for the players.  They can't wait to use it this spring after the snow melts.</t>
  </si>
  <si>
    <t>TPN-279956</t>
  </si>
  <si>
    <t>Twp Hall CR2 AED</t>
  </si>
  <si>
    <t>Our township residents are majority retired.  We keep our township hall open in the winter so pickleball players can exercise in the winter months.  With the majority older, a CR2 AED is needed.  Previous years, the township would winterize the building, now pickleball is so popular, the township decided to keep it open for pickleball exercise.</t>
  </si>
  <si>
    <t>TPN-135078</t>
  </si>
  <si>
    <t>Surveying and identifying plot locations.</t>
  </si>
  <si>
    <t>TPN-135071</t>
  </si>
  <si>
    <t>Interior and exterior repairs, foundation repairs, playground remodel and technology updates</t>
  </si>
  <si>
    <t>TPN-277147</t>
  </si>
  <si>
    <t>Administration fees for ARPA reporting.</t>
  </si>
  <si>
    <t>TPN-123703</t>
  </si>
  <si>
    <t>PROJECT FOR GOVERNMENT SERVICES</t>
  </si>
  <si>
    <t>OUR TOWNSHIP HALL NEEDED RENOVATIONS TO BETTER SERVE OUR RESIDENTS.  IT WAS IN DIRE NEED OF A ROOF REPLACEMENT. THE BUILDING WAS CONSTRUCTED PRIOR TO 1976 WITH A STANDARD METAL ROOF THAT HAS BEEN REPARED ON SEVERAL OCCAISIONS. IT WAS AT A POINT THAT MOST OF THE RUBBER WASHERS SURROUNDING THE SCREWS HAD DETERIORIATED AWAY AND IT WAS LEAKING. WE HAD TO REPLACE ALL RADIATOR COVERS IN THE TOWNSHIP HALL DO TO WEAR AND TEAR DAMAGE. WE INSTALLED AN AIR CONDITION UNIT AT THE TOWNSHIP HALL, THERE WAS NO EXISTING UNIT AND THE BUILDING COULD GET QUITE UNCOMFORTABLE IN THE WARMER MONTHS. BOTH RESTROOMS IN OUR TOWNSHIP HALL NEEDED A COMPLETE REMODEL WHICH INCLUDED NEW PLUMBING FIXTURES, PLUMBING MATERIALS AND ELECTRICAL WIRING.</t>
  </si>
  <si>
    <t>TPN-152566</t>
  </si>
  <si>
    <t>Funds are spent on park equipment and grounds.</t>
  </si>
  <si>
    <t>TPN-125246</t>
  </si>
  <si>
    <t>Funds were allocated to fire dept. for fire station renovations.</t>
  </si>
  <si>
    <t>TPN-058800</t>
  </si>
  <si>
    <t>Overhead and Entrance Doors</t>
  </si>
  <si>
    <t>Installed new overhead and entrance doors for the fire department for security purposes.</t>
  </si>
  <si>
    <t>TPN-058935</t>
  </si>
  <si>
    <t>Hall Entrance Door</t>
  </si>
  <si>
    <t>New Entrance Door for Township Hall with secure drop box.</t>
  </si>
  <si>
    <t>TPN-058774</t>
  </si>
  <si>
    <t>New Generator / Lighting Upgrades</t>
  </si>
  <si>
    <t>Added a generator and lighting upgrades to be sure the fire department/hall will be able to continue to provide services during a power outage.</t>
  </si>
  <si>
    <t>TPN-058735</t>
  </si>
  <si>
    <t>Purchased an AED for the Fire Department Medical Truck to be used in case of emergency.</t>
  </si>
  <si>
    <t>TPN-058980</t>
  </si>
  <si>
    <t>Public Safety/Roads/Upgrades to Hall</t>
  </si>
  <si>
    <t>For public safety, road improvements and upgrades to township hall for better administration of services to the public.\nPurchased for public safety and improvement: Snowplow, Fire Dept. Thermal Camera, Brining Gravel Roads, Drain Improvement</t>
  </si>
  <si>
    <t>TPN-058960</t>
  </si>
  <si>
    <t>Electrical/ Lighting Upgrades</t>
  </si>
  <si>
    <t>Lighting upgrades to LED for township hall and fire department.</t>
  </si>
  <si>
    <t>TPN-058949</t>
  </si>
  <si>
    <t>New well and Furnace/ Natural Gas</t>
  </si>
  <si>
    <t>New drinking water well and replacement furnaces for fire department and township hall and natural gas hook up.</t>
  </si>
  <si>
    <t>TPN-136405</t>
  </si>
  <si>
    <t>Fireman's Park Improvements</t>
  </si>
  <si>
    <t>Capital improvements to park will include; asphalt walking path, new playground equipment, adult fitness equipment, covered pavilion and site grading &amp; drainage improvements</t>
  </si>
  <si>
    <t>TPN-136255</t>
  </si>
  <si>
    <t>Youth Arts Alliance</t>
  </si>
  <si>
    <t>2.25-Addressing Educational Disparities: Academic Social and Emotional Services</t>
  </si>
  <si>
    <t>6 - 8-week healing centered, arts workshop series to youth in Superior Township</t>
  </si>
  <si>
    <t>TPN-221092</t>
  </si>
  <si>
    <t>Willow Run Acres - Clay Hill Farm</t>
  </si>
  <si>
    <t>To create a self-sustaining community farm which will allow residents to grow harvest and share produce</t>
  </si>
  <si>
    <t>TPN-221069</t>
  </si>
  <si>
    <t>WISD - Trusted Parent Advisors</t>
  </si>
  <si>
    <t>24 - Educational parent cafes  12 - Family activity events to address the social and emotional well being of caregivers and children</t>
  </si>
  <si>
    <t>TPN-221049</t>
  </si>
  <si>
    <t>Mighty Oak Project - CLR</t>
  </si>
  <si>
    <t>Program will provide 3 - 12 week sports and wellness workshop series to youth in Superior Township</t>
  </si>
  <si>
    <t>TPN-221630</t>
  </si>
  <si>
    <t>Washtenaw County East Side Community Center</t>
  </si>
  <si>
    <t>Superior Township contribution towards Washtenaw County East Side Community Center</t>
  </si>
  <si>
    <t>TPN-276730</t>
  </si>
  <si>
    <t>TPN-132588</t>
  </si>
  <si>
    <t>Professional Fees</t>
  </si>
  <si>
    <t>Assistance with ARPA expenditure annual reporting</t>
  </si>
  <si>
    <t>TPN-132580</t>
  </si>
  <si>
    <t>Fire Premium Pay</t>
  </si>
  <si>
    <t>Premium pay for fire department employees</t>
  </si>
  <si>
    <t>TPN-132577</t>
  </si>
  <si>
    <t>Dave Mcall infrastructure</t>
  </si>
  <si>
    <t>Townhall infrastructure improvements</t>
  </si>
  <si>
    <t>TPN-132568</t>
  </si>
  <si>
    <t>Springtime Rd</t>
  </si>
  <si>
    <t>Paving of Springtime road</t>
  </si>
  <si>
    <t>TPN-132563</t>
  </si>
  <si>
    <t>Fire Department Computers</t>
  </si>
  <si>
    <t>TPN-204046</t>
  </si>
  <si>
    <t>Road improvement to West 32nd St</t>
  </si>
  <si>
    <t>Chip and seal to 1 mile of 32nd st west of Astor Rd</t>
  </si>
  <si>
    <t>TPN-132884</t>
  </si>
  <si>
    <t>Fire Department Building</t>
  </si>
  <si>
    <t>Awarded $20,000 to the Richland Township Fire Department for completion of the addition to the current fire department building.</t>
  </si>
  <si>
    <t>TPN-132875</t>
  </si>
  <si>
    <t>Road work</t>
  </si>
  <si>
    <t>Dedicate $75,000 towards road projects completed by the county road commission for the year of 2022 and $104,892.66 for the year of 2023.</t>
  </si>
  <si>
    <t>TPN-132918</t>
  </si>
  <si>
    <t>Bookcase</t>
  </si>
  <si>
    <t>Have a bookcase built to hold current township documents, binders and cemetery information as well as place the township printer on.</t>
  </si>
  <si>
    <t>TPN-132909</t>
  </si>
  <si>
    <t>Stove replacement</t>
  </si>
  <si>
    <t>Replace electric stove in the township hall.</t>
  </si>
  <si>
    <t>TPN-132901</t>
  </si>
  <si>
    <t>Fence Projects</t>
  </si>
  <si>
    <t>Replace front fence around township cemetery. Create a new fence for Foote Park and the youth baseball and softball parking area.</t>
  </si>
  <si>
    <t>TPN-214587</t>
  </si>
  <si>
    <t>Township Sign</t>
  </si>
  <si>
    <t>New digital sign installed in township.</t>
  </si>
  <si>
    <t>TPN-214579</t>
  </si>
  <si>
    <t>Cemetery Equipment Storage Building</t>
  </si>
  <si>
    <t>New equipment storage facility built in township cemetery.</t>
  </si>
  <si>
    <t>TPN-214565</t>
  </si>
  <si>
    <t>Townhall Carpet Replacement</t>
  </si>
  <si>
    <t>Installation of new carpet in the township hall.</t>
  </si>
  <si>
    <t>TPN-214563</t>
  </si>
  <si>
    <t>Flag Pole</t>
  </si>
  <si>
    <t>Installation of 30' flag pole in local Veterans Park.</t>
  </si>
  <si>
    <t>TPN-214559</t>
  </si>
  <si>
    <t>Park Memorial Bench</t>
  </si>
  <si>
    <t>Granite memorial bench placed in local park.</t>
  </si>
  <si>
    <t>TPN-215477</t>
  </si>
  <si>
    <t>Cemetery dirt bin</t>
  </si>
  <si>
    <t>Constructed a concrete block bin area to store topsoil and dirt for cemetery operations.</t>
  </si>
  <si>
    <t>TPN-215442</t>
  </si>
  <si>
    <t>Floor Mat replacement</t>
  </si>
  <si>
    <t>Replace floor mats and rugs throughout townhall and offices.</t>
  </si>
  <si>
    <t>TPN-215396</t>
  </si>
  <si>
    <t>Garage Door Repair</t>
  </si>
  <si>
    <t>Repair and replace hardware and seals on firehouse and cemetery building garage doors.</t>
  </si>
  <si>
    <t>TPN-215368</t>
  </si>
  <si>
    <t>Replace and upgrade all computers used within the township.</t>
  </si>
  <si>
    <t>TPN-215205</t>
  </si>
  <si>
    <t>Bass Lake Road</t>
  </si>
  <si>
    <t>Filled and leveled Bass Lake road approaching the boat launch.</t>
  </si>
  <si>
    <t>TPN-204688</t>
  </si>
  <si>
    <t>VOA Streetscape</t>
  </si>
  <si>
    <t>Village of Alanson Streetscape project alongside State of Michigan Department of Transportation major road construction project.</t>
  </si>
  <si>
    <t>TPN-129153</t>
  </si>
  <si>
    <t>Lakeshore/Chippawa Road repaving</t>
  </si>
  <si>
    <t>Montague Township contracted Muskegon County Road Commission to repave Lakehore and Chippewa Roads .  Total cost was $81,891.46\nMCRC paid 25% = 20,472.87\nMontague Township paid 75% or $61,418.59 of which$25,007.52 was ARPA funds and balance from our general fund ($36,411.07)</t>
  </si>
  <si>
    <t>TPN-129126</t>
  </si>
  <si>
    <t>Lamos Rd repaving</t>
  </si>
  <si>
    <t>Township contracted with Muskegon County Road Commission to rebuild Lamos Road (a boundry road with White River Township) Cost were allocated at 50% MCRC, 25% (146,392.18)Montague Township, and 25% White River Township.</t>
  </si>
  <si>
    <t>TPN-129385</t>
  </si>
  <si>
    <t>New Septic  System</t>
  </si>
  <si>
    <t>Replaced Septic System that failed for the small hall restrooms.</t>
  </si>
  <si>
    <t>TPN-129360</t>
  </si>
  <si>
    <t>Heating and Cooling Units</t>
  </si>
  <si>
    <t>Replaced Eight Heating and Cooling Units on roof of Township Building</t>
  </si>
  <si>
    <t>TPN-129344</t>
  </si>
  <si>
    <t>Asphalt  Paving</t>
  </si>
  <si>
    <t>New asphalt paving and repairs to Township Parking Lot</t>
  </si>
  <si>
    <t>TPN-129335</t>
  </si>
  <si>
    <t>Halls Painted</t>
  </si>
  <si>
    <t>Painting of Large  and Small Township Halls</t>
  </si>
  <si>
    <t>TPN-129290</t>
  </si>
  <si>
    <t>Hall new floor</t>
  </si>
  <si>
    <t>Replaced flooring in large Township Hall.  Replaced carpeting from 1978.</t>
  </si>
  <si>
    <t>TPN-129372</t>
  </si>
  <si>
    <t>Removing  Divider</t>
  </si>
  <si>
    <t>Removed hall divider in large hall and fixed gap in wall</t>
  </si>
  <si>
    <t>TPN-129325</t>
  </si>
  <si>
    <t>Chairs and Tables</t>
  </si>
  <si>
    <t>New  Chairs and Tables for Large and Small Township Halls.  Chairs and Tables replaced ones from 1978</t>
  </si>
  <si>
    <t>TPN-208282</t>
  </si>
  <si>
    <t>Nortons sealcoating</t>
  </si>
  <si>
    <t>Painting of new lines S.E of Township Hall</t>
  </si>
  <si>
    <t>TPN-208275</t>
  </si>
  <si>
    <t>Glass for firebarn windows</t>
  </si>
  <si>
    <t>Replaced windows in fire barn garage doors.</t>
  </si>
  <si>
    <t>TPN-208261</t>
  </si>
  <si>
    <t>Tile flooring</t>
  </si>
  <si>
    <t>Tile flooring for offices, and entrances.</t>
  </si>
  <si>
    <t>TPN-208231</t>
  </si>
  <si>
    <t>Cameras/security</t>
  </si>
  <si>
    <t>Update Cameras/security inside and outside of Township Hall</t>
  </si>
  <si>
    <t>TPN-208221</t>
  </si>
  <si>
    <t>Offices Painted</t>
  </si>
  <si>
    <t>Painting of offices, bathrooms, kitchen, entrances.</t>
  </si>
  <si>
    <t>TPN-208206</t>
  </si>
  <si>
    <t>Handicap door opener</t>
  </si>
  <si>
    <t>Handicap door opener for front office door</t>
  </si>
  <si>
    <t>TPN-208193</t>
  </si>
  <si>
    <t>Diamond dust for ball fields</t>
  </si>
  <si>
    <t>Diamond dust for softball field</t>
  </si>
  <si>
    <t>TPN-269070</t>
  </si>
  <si>
    <t>Road Work</t>
  </si>
  <si>
    <t>Road Work Coggins Road</t>
  </si>
  <si>
    <t>TPN-269054</t>
  </si>
  <si>
    <t>road work</t>
  </si>
  <si>
    <t>Road work Village of Linwood</t>
  </si>
  <si>
    <t>TPN-268947</t>
  </si>
  <si>
    <t>Computer Server</t>
  </si>
  <si>
    <t>Computer Server Equipment New</t>
  </si>
  <si>
    <t>TPN-268937</t>
  </si>
  <si>
    <t>Refinish floor small hall</t>
  </si>
  <si>
    <t>Strip and refinish Small Hall</t>
  </si>
  <si>
    <t>TPN-268934</t>
  </si>
  <si>
    <t>Security System</t>
  </si>
  <si>
    <t>New Security System for Fire Station 16</t>
  </si>
  <si>
    <t>TPN-268930</t>
  </si>
  <si>
    <t>Furnace replacement</t>
  </si>
  <si>
    <t>Replaced furnace in Fire Station 16</t>
  </si>
  <si>
    <t>TPN-268924</t>
  </si>
  <si>
    <t>New Flooring Kitchen</t>
  </si>
  <si>
    <t>Replaced flooring in kitchen and bathroom small hall</t>
  </si>
  <si>
    <t>TPN-149295</t>
  </si>
  <si>
    <t>Purchase of an electronic sign for better communications with the community.</t>
  </si>
  <si>
    <t>TPN-089043</t>
  </si>
  <si>
    <t>Park improvements</t>
  </si>
  <si>
    <t>TPN-089042</t>
  </si>
  <si>
    <t>Election supplies</t>
  </si>
  <si>
    <t>TPN-201556</t>
  </si>
  <si>
    <t>911 Sign Replacements</t>
  </si>
  <si>
    <t>Replaced Every Fire sign and Post within our township</t>
  </si>
  <si>
    <t>TPN-265389</t>
  </si>
  <si>
    <t>JANITOR MAINTENANCE SALARY</t>
  </si>
  <si>
    <t>JANITOR MAINTENCE SALARY</t>
  </si>
  <si>
    <t>TPN-265376</t>
  </si>
  <si>
    <t>HAROLD STREET PARKING LOT</t>
  </si>
  <si>
    <t>BUILD PARKING LOT AT HAROLD STREET AMBULANCE GARAGE</t>
  </si>
  <si>
    <t>TPN-265371</t>
  </si>
  <si>
    <t>ELECTRIC MARINA GARAGE</t>
  </si>
  <si>
    <t>PUT ELECTRIC IN MARINA GARAGE</t>
  </si>
  <si>
    <t>TPN-265366</t>
  </si>
  <si>
    <t>MARINA PARKING LOT</t>
  </si>
  <si>
    <t>REPLACE, FILL AND LEVEL MARINA PARKING LOT</t>
  </si>
  <si>
    <t>TPN-265360</t>
  </si>
  <si>
    <t>OLD AMB GARAGE NEW HEATER</t>
  </si>
  <si>
    <t>REPLACE HEATER IN AMBULANCE GARAGE ON HAROLD STREET</t>
  </si>
  <si>
    <t>TPN-265334</t>
  </si>
  <si>
    <t>PAVILION CURTAIN INSTALL</t>
  </si>
  <si>
    <t>REPLACED PAVILION CURTAIN ON ENGADINE PAVILION</t>
  </si>
  <si>
    <t>TPN-265328</t>
  </si>
  <si>
    <t>MARINA LIGHT PROJECT</t>
  </si>
  <si>
    <t>TREE REMOVAL, REPLACE POLES AND LIGHTS ON THE MARINA ROAD.</t>
  </si>
  <si>
    <t>TPN-063966</t>
  </si>
  <si>
    <t>SLFR Funds are used for Road and drain maintenance and repair.</t>
  </si>
  <si>
    <t>TPN-143456</t>
  </si>
  <si>
    <t>Township Hall renovation</t>
  </si>
  <si>
    <t>Renovation and upgrade to Township Hall.  Current hall has not been upgraded since the 1980s.  Need for better HVAC, privacy areas, parking, asbestos removal.  Growing population needs both safer and more efficient working area for the board and staff to provide service for the increasing needs of our growing population.</t>
  </si>
  <si>
    <t>TPN-269465</t>
  </si>
  <si>
    <t>TPN-152421</t>
  </si>
  <si>
    <t>This project used Ninety-Nine Thousand Sixty-Three Dollars in SLFRF funds toward the Albee Twp Fire Department, Offices and Hall Buildings for improvements and upgrades.  New roof on both the Fire Station and Township Hall, and Office.\nPrevious Fixtures replaced with with LED fixtures.</t>
  </si>
  <si>
    <t>TPN-215281</t>
  </si>
  <si>
    <t>Building Improvements/Maintenance</t>
  </si>
  <si>
    <t>Funds used for Building Upgrades/Maintenance/Improvements\n\nFuture Funds Planned to be Used for Repairs (mainly outside of the building)</t>
  </si>
  <si>
    <t>TPN-263295</t>
  </si>
  <si>
    <t>Building-Improvements-Maintenance</t>
  </si>
  <si>
    <t>SLRF FUNDS USED FOR STRUCTUAL IMPROVEMENTS</t>
  </si>
  <si>
    <t>TPN-273206</t>
  </si>
  <si>
    <t>Street Maintenance</t>
  </si>
  <si>
    <t>TPN-280619</t>
  </si>
  <si>
    <t>Laptops</t>
  </si>
  <si>
    <t>Purchase new laptops for the Treasurer and Clerk.</t>
  </si>
  <si>
    <t>TPN-280574</t>
  </si>
  <si>
    <t>Park Swing</t>
  </si>
  <si>
    <t>Purchase and installation of a Multi-person swing in our Park</t>
  </si>
  <si>
    <t>TPN-280555</t>
  </si>
  <si>
    <t>Document Storage Building</t>
  </si>
  <si>
    <t>Purchase a new Storage Building to store Village Documents in.</t>
  </si>
  <si>
    <t>TPN-280539</t>
  </si>
  <si>
    <t>Speed Signs</t>
  </si>
  <si>
    <t>Digital Speed Notification Signs</t>
  </si>
  <si>
    <t>TPN-275302</t>
  </si>
  <si>
    <t>Dirt work for grading and water run off; foundation for pickleball court, gazebo and picnic tables; fencing for park; work on parking area, landscaping with trees and plants.</t>
  </si>
  <si>
    <t>TPN-275295</t>
  </si>
  <si>
    <t>Fire</t>
  </si>
  <si>
    <t>New pagers and batteries.</t>
  </si>
  <si>
    <t>TPN-275292</t>
  </si>
  <si>
    <t>Ballfield</t>
  </si>
  <si>
    <t>Install irrigation for ballfields.</t>
  </si>
  <si>
    <t>TPN-071362</t>
  </si>
  <si>
    <t>Administration Expenses</t>
  </si>
  <si>
    <t>Administration of the grant costs</t>
  </si>
  <si>
    <t>TPN-148899</t>
  </si>
  <si>
    <t>Kearney Services Project</t>
  </si>
  <si>
    <t>Wages and salaries, consultant fees and expenses, supply and material costs,\ndocument creation and production costs associated with the following: redrafting\nof outdated zoning ordinance; creation and implementation of cemetery database;\nradar survey and mapping of Township cemeteries; resident spring cleanup; and improvements to the\nTownship hall/offices/grounds.</t>
  </si>
  <si>
    <t>TPN-217933</t>
  </si>
  <si>
    <t>Kearney Roads Project</t>
  </si>
  <si>
    <t>Replacement of Eddy School Road in Kearney Township, Antrim County.</t>
  </si>
  <si>
    <t>TPN-162871</t>
  </si>
  <si>
    <t>Porch Handicap Ramp Rail and excavating</t>
  </si>
  <si>
    <t>Replacement of  the handicap porch and ramp and railing of the Thompson Township Town Hall. It has deteriorated and it no longer safe to use.</t>
  </si>
  <si>
    <t>TPN-162869</t>
  </si>
  <si>
    <t>Schoolcraft County Road Commission</t>
  </si>
  <si>
    <t>Ivan Carlson Road re-graveled, re-grating and reshaped, road had deteriorated and was impassable in spring and fall</t>
  </si>
  <si>
    <t>TPN-270577</t>
  </si>
  <si>
    <t>Fire2021</t>
  </si>
  <si>
    <t>This project used $363,817.15 in SLFRF funds to fund the fire services received by the township.  For the year 2021- $106,660.17 were used for fire services. For the year 2022 - $107,774.43 were used for fire services.    For the year 2023- $110,360.70 were used for fire services.  For the year 2024- 39,021.86 were used for fire services. The project is complete.</t>
  </si>
  <si>
    <t>TPN-291691</t>
  </si>
  <si>
    <t>Road Funds</t>
  </si>
  <si>
    <t>Funds used to help with road fixing and maintenance.</t>
  </si>
  <si>
    <t>TPN-291690</t>
  </si>
  <si>
    <t>Public Works Department Tractor</t>
  </si>
  <si>
    <t>A utility tractor designated for tasks that support public safety and infrastructure maintenance</t>
  </si>
  <si>
    <t>A utility tractor used to perform critical maintenance and safety tasks that serve the public interest.</t>
  </si>
  <si>
    <t>TPN-291689</t>
  </si>
  <si>
    <t>Public Works Department Truck</t>
  </si>
  <si>
    <t>Getting a new truck for the Public Works Department.</t>
  </si>
  <si>
    <t>A municipal service vehicle used for the support of public health and safety</t>
  </si>
  <si>
    <t>TPN-291688</t>
  </si>
  <si>
    <t>Lawn Mower</t>
  </si>
  <si>
    <t>Finding a new lawn mower that fit the needs of our Department of Public Works and at the best price.</t>
  </si>
  <si>
    <t>TPN-140726</t>
  </si>
  <si>
    <t>Genoa Twp Lake Edgewood Sewer Consolidation</t>
  </si>
  <si>
    <t>Consolidate the Lake Edgewood Sewer Plant to the Genoa Oceola Sewer Plant</t>
  </si>
  <si>
    <t>TPN-140602</t>
  </si>
  <si>
    <t>Election Equipment</t>
  </si>
  <si>
    <t>Election Equipment/High Speed Tabulator/Software purchased to allow the processing of increased Absentee Ballots due to higher voting by Absentee due to COVID.</t>
  </si>
  <si>
    <t>TPN-052498</t>
  </si>
  <si>
    <t>Genoa Twp Electronic Meetings</t>
  </si>
  <si>
    <t>Expenses to Subscribe, setup, and run Electronic/Zoom meetings for Township Board, Planning Commission and Zoning Board of Appeals as required during COVID.</t>
  </si>
  <si>
    <t>TPN-052473</t>
  </si>
  <si>
    <t>Genoa Twp. Weekly Recycling</t>
  </si>
  <si>
    <t>Genoa Township Curbside Recycling increased to weekly from bi-weekly to support the increased recycling by residents due to COVID/Online Shopping/Increased home deliveries.</t>
  </si>
  <si>
    <t>TPN-052396</t>
  </si>
  <si>
    <t>Genoa Twp. MiSignal Broadband Project</t>
  </si>
  <si>
    <t>MiSignal will be building out the infrastructure and service to deliver High-Speed Internet (1 gigabit Fiber Optic) service for the unserved and underserved areas of Genoa Township.</t>
  </si>
  <si>
    <t>TPN-259868</t>
  </si>
  <si>
    <t>Mink Farm Road Paving</t>
  </si>
  <si>
    <t>Raise road bed and pave  1/2 mile of Mink Farm Road.   Road bed improvement completed in 2024.  Paving to be completed in summer 2025.</t>
  </si>
  <si>
    <t>TPN-259867</t>
  </si>
  <si>
    <t>Cameras Monitoring Ballot Drop Off</t>
  </si>
  <si>
    <t>Install cameras to monitor drop box and entrances for election ballots</t>
  </si>
  <si>
    <t>TPN-259866</t>
  </si>
  <si>
    <t>Parking lot improvement</t>
  </si>
  <si>
    <t>Pave and stripe gravel parking lot at township hall</t>
  </si>
  <si>
    <t>TPN-259865</t>
  </si>
  <si>
    <t>Handicap Ramp for Jacobsville Community Building</t>
  </si>
  <si>
    <t>Install new stairs with handicap ramp for Jacobsville Community Heritage Center</t>
  </si>
  <si>
    <t>TPN-259864</t>
  </si>
  <si>
    <t>Sidewalk Repairs</t>
  </si>
  <si>
    <t>Replace broken sections of sidewalk</t>
  </si>
  <si>
    <t>TPN-259863</t>
  </si>
  <si>
    <t>New Lawn Mower for DPW</t>
  </si>
  <si>
    <t>Purchase Zero Turn Mower for DPW</t>
  </si>
  <si>
    <t>TPN-259862</t>
  </si>
  <si>
    <t>Hubbell Community Building Repair</t>
  </si>
  <si>
    <t>Floor repair in Township Hall</t>
  </si>
  <si>
    <t>TPN-259861</t>
  </si>
  <si>
    <t>Bootjack Firehall Improvements</t>
  </si>
  <si>
    <t>install new drywall and ceiling in Bootjack Community Center.</t>
  </si>
  <si>
    <t>TPN-259851</t>
  </si>
  <si>
    <t>Bootjack Firehall Generator</t>
  </si>
  <si>
    <t>Purchase emergency generator and connect to Bootjack Firehall.</t>
  </si>
  <si>
    <t>TPN-259850</t>
  </si>
  <si>
    <t>Veteran's Honor Wall</t>
  </si>
  <si>
    <t>Construction of a new war veteran's memorial in township park.</t>
  </si>
  <si>
    <t>TPN-259849</t>
  </si>
  <si>
    <t>Hubbell Fire Truck Expenses</t>
  </si>
  <si>
    <t>Travel to New York to evaluate fire truck purchase.  Transportation of new fire truck.  Replacement of old garage door on firehall with new doors to accommodate the truck.</t>
  </si>
  <si>
    <t>TPN-259848</t>
  </si>
  <si>
    <t>DPW Garage Door Upgrade</t>
  </si>
  <si>
    <t>Remove old door and replace with a larger door to accommodate new, larger heavy equipment.</t>
  </si>
  <si>
    <t>TPN-215545</t>
  </si>
  <si>
    <t>Main Lift Station - Bar Screen</t>
  </si>
  <si>
    <t>Funds allocated to replace Bar Screen at the Main Lift Station for the municipal sewer system.  Existing Bar Screen is estimated to be nearly 50 years old.  Replacement unit has been ordered, lead time for delivery is 6 months to 1 year.  Estimated delivery is in June 2024.</t>
  </si>
  <si>
    <t>TPN-122921</t>
  </si>
  <si>
    <t>Master Plan Update</t>
  </si>
  <si>
    <t>Complete update of the Township Master Plan with large scale community input.</t>
  </si>
  <si>
    <t>TPN-122904</t>
  </si>
  <si>
    <t>Fire Hose Replacement</t>
  </si>
  <si>
    <t>Replacement of fire hose that has expired or no longer meets testing requirements</t>
  </si>
  <si>
    <t>TPN-122899</t>
  </si>
  <si>
    <t>Fire Department Response Vehicle Replacement</t>
  </si>
  <si>
    <t>Replacement and outfitting of fire rescue vehicle</t>
  </si>
  <si>
    <t>TPN-228920</t>
  </si>
  <si>
    <t>Radio Replacement</t>
  </si>
  <si>
    <t>Replacement of fire department radios.</t>
  </si>
  <si>
    <t>TPN-228918</t>
  </si>
  <si>
    <t>Fire Hose Replacement 2023</t>
  </si>
  <si>
    <t>Replacement of expired fire hose.</t>
  </si>
  <si>
    <t>TPN-228917</t>
  </si>
  <si>
    <t>Fire Department Training Software</t>
  </si>
  <si>
    <t>Training package for fire and EMS</t>
  </si>
  <si>
    <t>TPN-228916</t>
  </si>
  <si>
    <t>Confined Space Equipment</t>
  </si>
  <si>
    <t>Provide equipment necessary for confined space rescue.</t>
  </si>
  <si>
    <t>TPN-228913</t>
  </si>
  <si>
    <t>Park Playgrounds</t>
  </si>
  <si>
    <t>Establish new playgrounds at Sutherland Park and Smiths Creek Community Park including assessable features for users of all needs.</t>
  </si>
  <si>
    <t>TPN-228912</t>
  </si>
  <si>
    <t>Sparling Road Reconstruction</t>
  </si>
  <si>
    <t>Complete reconstruction of Sparling Road from Taylor/Dunlap to Griswold.</t>
  </si>
  <si>
    <t>TPN-228911</t>
  </si>
  <si>
    <t>Park Pavilion Rehab</t>
  </si>
  <si>
    <t>Rehabilitation of roofs on pavilions at two township parks.</t>
  </si>
  <si>
    <t>TPN-285569</t>
  </si>
  <si>
    <t>DPW Generator</t>
  </si>
  <si>
    <t>Backup generator for DPW building</t>
  </si>
  <si>
    <t>TPN-285549</t>
  </si>
  <si>
    <t>Cemetery Well</t>
  </si>
  <si>
    <t>New well to provide better service at Caswell Cemetery</t>
  </si>
  <si>
    <t>TPN-285493</t>
  </si>
  <si>
    <t>Allen Rd Lift Station Generator</t>
  </si>
  <si>
    <t>Backup generator for Allen Rd lift station. This is one of the key assets in the sanitary sewer system and permanent backup power is critical to operation of the station.</t>
  </si>
  <si>
    <t>TPN-285480</t>
  </si>
  <si>
    <t>Kimball Kayak Kove</t>
  </si>
  <si>
    <t>Agreement purchase for property along the Black River to establish an accessible kayak and canoe launch</t>
  </si>
  <si>
    <t>TPN-285467</t>
  </si>
  <si>
    <t>Library Roof Replacement</t>
  </si>
  <si>
    <t>Replace roof on municipal building used by the St Clair County Library System</t>
  </si>
  <si>
    <t>TPN-285462</t>
  </si>
  <si>
    <t>DPW Roof Replacement</t>
  </si>
  <si>
    <t>Replace roof on municipal DPW building.</t>
  </si>
  <si>
    <t>TPN-285454</t>
  </si>
  <si>
    <t>Meeting Room Upgradw</t>
  </si>
  <si>
    <t>Add audio and video to board room to allow for accessibility options including broadcast and recording of board meetings for those that cannot attend.</t>
  </si>
  <si>
    <t>TPN-285439</t>
  </si>
  <si>
    <t>Park Path</t>
  </si>
  <si>
    <t>Handicapped accessible path from west pavilion to restrooms</t>
  </si>
  <si>
    <t>TPN-285444</t>
  </si>
  <si>
    <t>Landfill Grant Application</t>
  </si>
  <si>
    <t>Climate Justice Grant application through EPA. These are the engineering costs for the grant.</t>
  </si>
  <si>
    <t>TPN-286564</t>
  </si>
  <si>
    <t>Sewer Station Pump Replcaments</t>
  </si>
  <si>
    <t>Replacement of critical pumps in the sanitary sewer system. Ensuring longevity and reliability of service. Balance paid by accumulated interest.</t>
  </si>
  <si>
    <t>TPN-286545</t>
  </si>
  <si>
    <t>Smiths Creek Park Drainage</t>
  </si>
  <si>
    <t>Add limestone to improve drainage at Smiths Creek Community Park</t>
  </si>
  <si>
    <t>TPN-286391</t>
  </si>
  <si>
    <t>Cloud SAS</t>
  </si>
  <si>
    <t>Move the Townships financial, building, cemetery softwares from hard drive based to clous based.</t>
  </si>
  <si>
    <t>TPN-286372</t>
  </si>
  <si>
    <t>Document Imaging</t>
  </si>
  <si>
    <t>Move the township into document imaging software that will allow for quicker information retrieval, reduced storage space, and better solution for long term document preservation.</t>
  </si>
  <si>
    <t>TPN-286512</t>
  </si>
  <si>
    <t>Roof Replacement Smiths Creek Schoolhouse</t>
  </si>
  <si>
    <t>Replace roof on Smiths Creek Schoolhouse.</t>
  </si>
  <si>
    <t>TPN-286358</t>
  </si>
  <si>
    <t>Fire Station 2 Generator Replacement</t>
  </si>
  <si>
    <t>Replace generator at station 2 to ensure service continuity during power outages</t>
  </si>
  <si>
    <t>TPN-286351</t>
  </si>
  <si>
    <t>Fire Dept Station 1 Generator</t>
  </si>
  <si>
    <t>Replace generator at station 1 to ensure service continuity during power outages</t>
  </si>
  <si>
    <t>TPN-056313</t>
  </si>
  <si>
    <t>improve/replace roads within the township</t>
  </si>
  <si>
    <t>TPN-139633</t>
  </si>
  <si>
    <t>The installation of Back up Generators for both the Township Hall and the Fire Station.</t>
  </si>
  <si>
    <t>TPN-206706</t>
  </si>
  <si>
    <t>Point &amp; Pay</t>
  </si>
  <si>
    <t>Setup online tax payments on website</t>
  </si>
  <si>
    <t>TPN-206705</t>
  </si>
  <si>
    <t>Fire Truck Tires</t>
  </si>
  <si>
    <t>Replace tires on fire truck</t>
  </si>
  <si>
    <t>TPN-206703</t>
  </si>
  <si>
    <t>Replace large culverts in township</t>
  </si>
  <si>
    <t>TPN-206701</t>
  </si>
  <si>
    <t>Pavilion</t>
  </si>
  <si>
    <t>Construct new pavilion in park</t>
  </si>
  <si>
    <t>TPN-206700</t>
  </si>
  <si>
    <t>Park Pavilion concrete</t>
  </si>
  <si>
    <t>Concrete for new pavilion</t>
  </si>
  <si>
    <t>TPN-214193</t>
  </si>
  <si>
    <t>Playground equipment</t>
  </si>
  <si>
    <t>TPN-271573</t>
  </si>
  <si>
    <t>Township Hall Government Services</t>
  </si>
  <si>
    <t>Township Hall building addition and upgrades to heating and cooling, electrical and ductwork.  While the hall is functional as is, the addition and upgrades are expected to provide more optimal and workable space to effectuate a more efficient process in the administration of elections and the election process for our township residents</t>
  </si>
  <si>
    <t>TPN-204013</t>
  </si>
  <si>
    <t>Road improvements for Custer Township, can include gravel patching, ditch maintenance, culvert installation, limestone repair of secondary roads and brine application.</t>
  </si>
  <si>
    <t>TPN-159321</t>
  </si>
  <si>
    <t>Park water wells</t>
  </si>
  <si>
    <t>5.16-Water and Sewer: Private Wells</t>
  </si>
  <si>
    <t>The village had a water well installed at its small park and a water supply line with spigot in its Gazebo park both within the village limits.</t>
  </si>
  <si>
    <t>TPN-159315</t>
  </si>
  <si>
    <t>Large Park Septic</t>
  </si>
  <si>
    <t>Funds were used to replace an existing septic tank and pump system that was damaged by winter conditions that was discovered in the spring upon inspection.</t>
  </si>
  <si>
    <t>TPN-125958</t>
  </si>
  <si>
    <t>township roads and well</t>
  </si>
  <si>
    <t>6/6/22cemetery well replacement $14269.78 payable to west Michigan Well Drilling ck #5836, 9/12/22 conrad rd repair $4323.12 payable to mason county road commission ck #5921,  11/5/22 hansen rd culvert $8659.75 payable to mason county road commission ck #5951,  11/8/22 wilson rd repair $11301.06 payable to mason county road commission ck #5965.</t>
  </si>
  <si>
    <t>TPN-200315</t>
  </si>
  <si>
    <t>TOWNSHIP ROADS</t>
  </si>
  <si>
    <t>ROAD WORK ON DARR/FILBURN RDS. CHECK # 6159 WAS MADE OUT TO MASON CO. ROAD COMMISSION. ROAD WORK WAS COMPLETED ON NOVEMBER OF 2023</t>
  </si>
  <si>
    <t>TPN-201730</t>
  </si>
  <si>
    <t>Fiber optics</t>
  </si>
  <si>
    <t>An underground internet fiber optics project to include, eventually, all of Cheshire Township is being done by Southwest Michigan Communications. Cheshire Township voted to contribute 90% of the funds to this project, with a matching allocation from Allegan County. Underground cable has been laid and connections made.</t>
  </si>
  <si>
    <t>TPN-282793</t>
  </si>
  <si>
    <t>Hall Renovations</t>
  </si>
  <si>
    <t>Cheshire Township voted to contribute the remaining 10% of the funds to this project, with a matching allocation from the Township General Fund. This project will provide much needed renovations to the township hall that had to be put on hold for funds.</t>
  </si>
  <si>
    <t>TPN-128832</t>
  </si>
  <si>
    <t>Dykstra Road Manhole Project</t>
  </si>
  <si>
    <t>Dykstra Road Manholes were deterating, which were in the road right-of-way.   This was dangerous and needed to have covers replace and risers and leveled with the road.  This is part of projects that needed maintenance.</t>
  </si>
  <si>
    <t>TPN-128830</t>
  </si>
  <si>
    <t>Ann St. Sewer Repairs</t>
  </si>
  <si>
    <t>Ann St. Manholes needed replacements and repairs.  This is an expense that the Township has to supply and is part of our 10 year maintenance program.</t>
  </si>
  <si>
    <t>TPN-128818</t>
  </si>
  <si>
    <t>Fenner Road Bridge Replacement</t>
  </si>
  <si>
    <t>Replaced Fenner Road Bridge.  Bridge was washed out and had to be replaced and no funds available.  We always have to partner with the local road commission.  We have to fund half of any of these projects.</t>
  </si>
  <si>
    <t>TPN-128812</t>
  </si>
  <si>
    <t>Glenwood Sewer Pump Station</t>
  </si>
  <si>
    <t>Replaced pump station control panel and serviced generator.  We didn't have the funds to do these repairs or replacements and this allowed us to get done some much needed work.</t>
  </si>
  <si>
    <t>TPN-128743</t>
  </si>
  <si>
    <t>Greater Muskegon Economic Development-Broadband Study</t>
  </si>
  <si>
    <t>Greater Muskegon \nEconomic Development-Broadband Study.  We are participating in a Broadband Study for our area.  We are lacking access to Broadband in a large part of our municipality.  This will map out where our areas are that need broadband connections.</t>
  </si>
  <si>
    <t>TPN-128738</t>
  </si>
  <si>
    <t>Bear Lake Road Manholes</t>
  </si>
  <si>
    <t>Repairing sewer infrastructure, mainly manholes repaired in the sewer system of Laketon.  Manholes were deteriorating inside.  New sleeves were inserted to stop erosion.  This is projects that Laketon Township would have had to perform.</t>
  </si>
  <si>
    <t>TPN-223925</t>
  </si>
  <si>
    <t>Mullally Park Court System</t>
  </si>
  <si>
    <t>Replacing Tennis, Basketball and adding Pickle Ball Courts.  Our court system at Mullally Park court system has been delapidated and unuseable in our Mullally Park.  As a Township we were not able to afford to repair and use this court system.  Also parking lot had become so run down that it had become not ADA compliante.</t>
  </si>
  <si>
    <t>TPN-240660</t>
  </si>
  <si>
    <t>Kenockee Fire Dpt Radios</t>
  </si>
  <si>
    <t>New 5-band radios for Kenockee Fire Department. Paid to Municipal Emergency services Inc</t>
  </si>
  <si>
    <t>TPN-240659</t>
  </si>
  <si>
    <t>Ball Park Updates</t>
  </si>
  <si>
    <t>TPN-240658</t>
  </si>
  <si>
    <t>Mega cloud led sign</t>
  </si>
  <si>
    <t>Mega cloud LED marquee Kenockee Township sign.</t>
  </si>
  <si>
    <t>TPN-275155</t>
  </si>
  <si>
    <t>New fire hall roof</t>
  </si>
  <si>
    <t>Install purlins 2x4 from eave to ridge over existing. Install entire steel roof.</t>
  </si>
  <si>
    <t>TPN-275258</t>
  </si>
  <si>
    <t>Beard Rd culvert replacement</t>
  </si>
  <si>
    <t>Township share for replacement of Beard Rd culvert.</t>
  </si>
  <si>
    <t>TPN-275200</t>
  </si>
  <si>
    <t>Beard Rd guardrail installation</t>
  </si>
  <si>
    <t>Beard Rd located in Kenockee Township, installation of guardrail.</t>
  </si>
  <si>
    <t>TPN-275223</t>
  </si>
  <si>
    <t>Install Kenockee Fire Dept Generator</t>
  </si>
  <si>
    <t>Purchase and install Kenockee Township Fire Dept Generator.</t>
  </si>
  <si>
    <t>TPN-275173</t>
  </si>
  <si>
    <t>Purchase of 8 air packs</t>
  </si>
  <si>
    <t>Purchase 9 air packs for the Kenockee Township Fire Dept.</t>
  </si>
  <si>
    <t>TPN-087224</t>
  </si>
  <si>
    <t>Government Services Project 1</t>
  </si>
  <si>
    <t>The project is for the upgrade of outdated and failing technical wiring, software and cybersecurity to the township office and  fire department station.  The upgrade of failing electrical for the safety of first responders at the fire department built in 1947.  An increase of  pay for essential workers.</t>
  </si>
  <si>
    <t>TPN-271023</t>
  </si>
  <si>
    <t>Tennis/Basketball Court Revitalization</t>
  </si>
  <si>
    <t>The Village of Howard City's tennis courts and basketball courts needed to be refurbished in Ensley Park. We replaced all the cement so we now have a smooth, safe surface; and will be resurfacing the courts so our community will have brand new pickleball/tennis courts and basketball court.</t>
  </si>
  <si>
    <t>TPN-270948</t>
  </si>
  <si>
    <t>Ensley Park Veterans Band Shell</t>
  </si>
  <si>
    <t>The Village of Howard City erected a new Veteran's Memorial Band Shell in our public park known as Ensley Park. This band shell will provide entertainment for our, and surrounding area, residents and enhances our park by adding another feature for the public to appreciate and enjoy.</t>
  </si>
  <si>
    <t>TPN-048863</t>
  </si>
  <si>
    <t>Standard Allowance for providing government services</t>
  </si>
  <si>
    <t>TPN-216296</t>
  </si>
  <si>
    <t>CCRC</t>
  </si>
  <si>
    <t>Project:  Resealing Walker Road starting at M68 and ending where pavement ends on Walker Road.  (Revenue replacement funds are allocated to general governmental services provided by our jurisdiction, included but not limited to maintenance and repairs to facilities, financial support for employees, repairs and replacement to roads and bridges, and to pandemic related expenses that provide for the mitigation and mediation of the negative economic impacts of the Covid 19 public health emergency.)</t>
  </si>
  <si>
    <t>TPN-131231</t>
  </si>
  <si>
    <t>One time payment to staff</t>
  </si>
  <si>
    <t>One-time payments to Township staff.</t>
  </si>
  <si>
    <t>TPN-131226</t>
  </si>
  <si>
    <t>Fire truck</t>
  </si>
  <si>
    <t>Partial funding of new aerial ladder truck for our fire department.</t>
  </si>
  <si>
    <t>TPN-131223</t>
  </si>
  <si>
    <t>New laptops for staff</t>
  </si>
  <si>
    <t>TPN-131222</t>
  </si>
  <si>
    <t>Broadband Survey</t>
  </si>
  <si>
    <t>Contribution to a county wide broadband survey.</t>
  </si>
  <si>
    <t>TPN-131221</t>
  </si>
  <si>
    <t>Park Improvements including new fencing, heating and cooling unit, skate park improvements, and equipment repairs and painting.</t>
  </si>
  <si>
    <t>TPN-210221</t>
  </si>
  <si>
    <t>Sewer line locater</t>
  </si>
  <si>
    <t>New sewer line locating equipment</t>
  </si>
  <si>
    <t>TPN-210219</t>
  </si>
  <si>
    <t>DPW Driveway</t>
  </si>
  <si>
    <t>New driveway and parking lot at DPW garage</t>
  </si>
  <si>
    <t>TPN-210211</t>
  </si>
  <si>
    <t>DPW Truck</t>
  </si>
  <si>
    <t>New Ford F-150 for DPW Director</t>
  </si>
  <si>
    <t>TPN-270547</t>
  </si>
  <si>
    <t>Township Hall Renovation/Expansion</t>
  </si>
  <si>
    <t>Township Hall building renovation/remodel/expansion</t>
  </si>
  <si>
    <t>TPN-270546</t>
  </si>
  <si>
    <t>New Township Hall Signs</t>
  </si>
  <si>
    <t>New digital signs for Township Hall</t>
  </si>
  <si>
    <t>TPN-270545</t>
  </si>
  <si>
    <t>Brain Health Program</t>
  </si>
  <si>
    <t>Brain health program for all full-time employees</t>
  </si>
  <si>
    <t>TPN-270543</t>
  </si>
  <si>
    <t>New well/pump for Wesley Park</t>
  </si>
  <si>
    <t>New irrigation well and pump for Wesley Park</t>
  </si>
  <si>
    <t>TPN-270542</t>
  </si>
  <si>
    <t>Industrial Park Sign</t>
  </si>
  <si>
    <t>New industrial park sign</t>
  </si>
  <si>
    <t>TPN-270535</t>
  </si>
  <si>
    <t>Internet/Fiber Network Expansion</t>
  </si>
  <si>
    <t>Expanded our fiber network to our DPW building</t>
  </si>
  <si>
    <t>TPN-046497</t>
  </si>
  <si>
    <t>USING SLFRF FUNDS FOR REPAIR OF GRAHAM &amp; SCHROEDER ROADS IN ECHO TWP, ANTRIM COUNTY</t>
  </si>
  <si>
    <t>TPN-133030</t>
  </si>
  <si>
    <t>Police Department Hazard Pay</t>
  </si>
  <si>
    <t>Hazard Pay for full-time Police Officers</t>
  </si>
  <si>
    <t>TPN-200131</t>
  </si>
  <si>
    <t>Public Safety Building HVAC Repairs</t>
  </si>
  <si>
    <t>Repairs to temperature regulation and air quality systems at public safety building - a public use building that also houses our police dept, fire dept and intergovernmental law enforcement agency</t>
  </si>
  <si>
    <t>TPN-200111</t>
  </si>
  <si>
    <t>General Fund</t>
  </si>
  <si>
    <t>Township Administrative services including land use regulations and enforcement necessary to offset the disproportionate impact on township and area residents to actively address the pandemic's negative impact on community health, safety and welfare.</t>
  </si>
  <si>
    <t>TPN-200097</t>
  </si>
  <si>
    <t>Community Park - Phase 2</t>
  </si>
  <si>
    <t>Community Park Improvement - Paved Pathway and ADA Road Crossing</t>
  </si>
  <si>
    <t>TPN-200079</t>
  </si>
  <si>
    <t>Community Park - Phase 1</t>
  </si>
  <si>
    <t>Community Park improvements - paved parking,  detention pond and paved multi-use trail</t>
  </si>
  <si>
    <t>TPN-265845</t>
  </si>
  <si>
    <t>General Gov't Services</t>
  </si>
  <si>
    <t>up to $100,000 General Government Services to pay Township employee wages and benefits, and\nconsultant charges for July 01,2024 to December 31, 2024</t>
  </si>
  <si>
    <t>TPN-214892</t>
  </si>
  <si>
    <t>Maintenace Gravel Various Roads</t>
  </si>
  <si>
    <t>Maintenance Gravel  on Various roads in Brant Township</t>
  </si>
  <si>
    <t>TPN-275481</t>
  </si>
  <si>
    <t>Road work  which was as following Chip and Seal, Hot patch and Culvert replacement</t>
  </si>
  <si>
    <t>TPN-283940</t>
  </si>
  <si>
    <t>Repair &amp; maintenance on township roads that have been severely deteriorating and become a hazard to residents and public services such as bus routes and emergency response vehicles.</t>
  </si>
  <si>
    <t>TPN-066580</t>
  </si>
  <si>
    <t>SLFRF #6</t>
  </si>
  <si>
    <t>Installing central air conditioning unit and air purifier system to the Township Building, Banquet Hall also help with the cost of the Twp. Roof replacement</t>
  </si>
  <si>
    <t>TPN-066572</t>
  </si>
  <si>
    <t>SLFRF #3</t>
  </si>
  <si>
    <t>Replacing office furniture-desktop/laptop computers (twp-fire dept.) - software upgrades-surge protectors - setup of computers and office furniture</t>
  </si>
  <si>
    <t>TPN-066577</t>
  </si>
  <si>
    <t>SLFRF#5</t>
  </si>
  <si>
    <t>Replacing lawn mower for Township Grounds</t>
  </si>
  <si>
    <t>TPN-066562</t>
  </si>
  <si>
    <t>SLFRF #2</t>
  </si>
  <si>
    <t>Camera kits installed - alarm system for Township Hall</t>
  </si>
  <si>
    <t>TPN-066574</t>
  </si>
  <si>
    <t>SLFRF#4</t>
  </si>
  <si>
    <t>Twp. portion of roof repair and replacing metal roof on Township Building.</t>
  </si>
  <si>
    <t>TPN-066556</t>
  </si>
  <si>
    <t>SLFRF#1</t>
  </si>
  <si>
    <t>Radios-pagers-turnout gear-Wildland gear-6 Bush Truck Tires for Township Fire Dept.</t>
  </si>
  <si>
    <t>TPN-089020</t>
  </si>
  <si>
    <t>Porter Twp. Hall parking lot and Furnace</t>
  </si>
  <si>
    <t>Our Twp. Hall is our polling place and our place for Elections. Our Parking lot has deteriorated to almost gravel and our main furnace for the hall has quit working and needs to be replaced. We need a new asphalt parking lot.</t>
  </si>
  <si>
    <t>TPN-229149</t>
  </si>
  <si>
    <t>Revenue Replacement for revenue loss during and after COVID as a result of COVID</t>
  </si>
  <si>
    <t>TPN-196871</t>
  </si>
  <si>
    <t>Brush Truck</t>
  </si>
  <si>
    <t>It is an Emergency Services off road firefighting vehicle. Used to put out fire off road.</t>
  </si>
  <si>
    <t>TPN-203673</t>
  </si>
  <si>
    <t>Turner Road</t>
  </si>
  <si>
    <t>Road re-paving to our EMS facility for safety of ambulances and fire trucks.</t>
  </si>
  <si>
    <t>TPN-138782</t>
  </si>
  <si>
    <t>Police Car</t>
  </si>
  <si>
    <t>2022 Ford Explorer purchased for townships deputy to replace previous SUV with high milage.</t>
  </si>
  <si>
    <t>TPN-138746</t>
  </si>
  <si>
    <t>Fire Pickup Truck</t>
  </si>
  <si>
    <t>$17,558.80 used to cover our portion of the shared Fire Truck between our township and Millington Township</t>
  </si>
  <si>
    <t>TPN-138718</t>
  </si>
  <si>
    <t>Gunnel Gravel</t>
  </si>
  <si>
    <t>Chad Williams Excavating to put asphalt millings on the road to Gunnell Cemetery</t>
  </si>
  <si>
    <t>TPN-204090</t>
  </si>
  <si>
    <t>Split cost with sister township for new fire truck to be shared between townships</t>
  </si>
  <si>
    <t>TPN-204070</t>
  </si>
  <si>
    <t>Pine Grove Gravel</t>
  </si>
  <si>
    <t>Gravel laid in drive paths</t>
  </si>
  <si>
    <t>TPN-204099</t>
  </si>
  <si>
    <t>Newton cemetery gravel</t>
  </si>
  <si>
    <t>Grave laid in drive paths</t>
  </si>
  <si>
    <t>TPN-208218</t>
  </si>
  <si>
    <t>Pole Barn Roof</t>
  </si>
  <si>
    <t>Steele roof for 24x72 shed/shop</t>
  </si>
  <si>
    <t>TPN-270959</t>
  </si>
  <si>
    <t>Swaffer Road</t>
  </si>
  <si>
    <t>Repairing road with 2 "HMA overlay</t>
  </si>
  <si>
    <t>TPN-066398</t>
  </si>
  <si>
    <t>TPN-135111</t>
  </si>
  <si>
    <t>2022 - King &amp; King CPAs</t>
  </si>
  <si>
    <t>April 2022 ARPA Report was completed by King &amp; King CPAs</t>
  </si>
  <si>
    <t>TPN-135107</t>
  </si>
  <si>
    <t>Fuel Surcharge</t>
  </si>
  <si>
    <t>GFL Environmental fuel surcharge for garbage pickup.</t>
  </si>
  <si>
    <t>TPN-209945</t>
  </si>
  <si>
    <t>2023 King &amp; King CPAs</t>
  </si>
  <si>
    <t>April 2023 ARPA Report was completed by King &amp; King CPAs</t>
  </si>
  <si>
    <t>TPN-209943</t>
  </si>
  <si>
    <t>Kingston Fire Department</t>
  </si>
  <si>
    <t>The township elected to donate some money tot the FD for turnout gear</t>
  </si>
  <si>
    <t>TPN-210014</t>
  </si>
  <si>
    <t>Mold Remediation</t>
  </si>
  <si>
    <t>For mold removal.</t>
  </si>
  <si>
    <t>TPN-209964</t>
  </si>
  <si>
    <t>Dumpster</t>
  </si>
  <si>
    <t>The Township had to rent a dumpster for the renovations.</t>
  </si>
  <si>
    <t>TPN-209960</t>
  </si>
  <si>
    <t>Township Repairs/Renovation</t>
  </si>
  <si>
    <t>Had some work done inside the hall for the meeting room and the bathroom.</t>
  </si>
  <si>
    <t>TPN-274973</t>
  </si>
  <si>
    <t>Tuscola County Road Commission</t>
  </si>
  <si>
    <t>Decided to obligate these funds to complete some road work items completed by the road commission.</t>
  </si>
  <si>
    <t>TPN-274962</t>
  </si>
  <si>
    <t>2024 - King &amp; King CPAs</t>
  </si>
  <si>
    <t>TPN-205741</t>
  </si>
  <si>
    <t>Governmental Services</t>
  </si>
  <si>
    <t>Helena Township provides general public services, recreation services, fire services. Public works including roads to township residents.</t>
  </si>
  <si>
    <t>TPN-206462</t>
  </si>
  <si>
    <t>2023 road projects consisting of 1.38 miles of Hot Mixed Asphalt Overlay, 0.92 miles of crack fill, chip seal and fog seal, and .98 miles of rubber trial chip seal.  2023 projects done in 6 different locations in the township.  2024 road projects consisting of 2.5 miles of crack fill, chip seal and fog seal and 1.1 miles of Hot Mixed Asphalt Overlay. 2024 projects done in 6 different locations in the township.  Also 2024 roll out of a SMS texting system to notify township residents of current/upcoming dates/issues affecting the township.</t>
  </si>
  <si>
    <t>TPN-132575</t>
  </si>
  <si>
    <t>walking/skiing trails engineering</t>
  </si>
  <si>
    <t>engineer contract to design walking/ski trails on township property.</t>
  </si>
  <si>
    <t>TPN-132525</t>
  </si>
  <si>
    <t>Employee covid pay</t>
  </si>
  <si>
    <t>premium pay employees</t>
  </si>
  <si>
    <t>TPN-204436</t>
  </si>
  <si>
    <t>walking/skiing trails  construction</t>
  </si>
  <si>
    <t>Construct approximately 1.3 miles of walking/skiing trails on Tilden Township property with electrical conduit placed inground for future lighting of the trails.</t>
  </si>
  <si>
    <t>TPN-200914</t>
  </si>
  <si>
    <t>MAPLE RD PAVING</t>
  </si>
  <si>
    <t>Road paving .90 miles, Maple Rd., Frankenmuth Township, from King Rd. to Bradley Rd.</t>
  </si>
  <si>
    <t>TPN-131391</t>
  </si>
  <si>
    <t>computer upgrade</t>
  </si>
  <si>
    <t>upgrade Township computer serve and firewall</t>
  </si>
  <si>
    <t>TPN-201500</t>
  </si>
  <si>
    <t>water project 2023</t>
  </si>
  <si>
    <t>Engineering for water project, upgrade water meters, meter pits and supplies</t>
  </si>
  <si>
    <t>TPN-262535</t>
  </si>
  <si>
    <t>Coloma Township Broadband</t>
  </si>
  <si>
    <t>Extension of broadband infrastructure to locations within the Township that do not have high speed internet.</t>
  </si>
  <si>
    <t>TPN-262399</t>
  </si>
  <si>
    <t>water project 2024</t>
  </si>
  <si>
    <t>Extension of water main, meter pits and flow meters for Township water system</t>
  </si>
  <si>
    <t>TPN-150620</t>
  </si>
  <si>
    <t>Town Hall Reno</t>
  </si>
  <si>
    <t>Renovations to town hall to accommodate safe social distancing practices including additional office space &amp; handicap ramp entrance. Our township hall is used by the public for AA meetings, Senior Exercise Classes, Lion's Club, Historical Society, &amp; Friends of Pendill's Creek Fish Hatchery. The hall is also a venue that our community uses for special events. The residents of our township are 55+. The renovations to our hall and offices have allowed us to provide a safer and healthier environment for our residents. The funds provided to our community is very much appreciated by all.</t>
  </si>
  <si>
    <t>TPN-090600</t>
  </si>
  <si>
    <t>TPN-208189</t>
  </si>
  <si>
    <t>Security System Project</t>
  </si>
  <si>
    <t>Security system installed at Township Hall.</t>
  </si>
  <si>
    <t>TPN-208183</t>
  </si>
  <si>
    <t>Broadband Project</t>
  </si>
  <si>
    <t>Broadband infrastructure to provide internet to unserved residents within the Township.</t>
  </si>
  <si>
    <t>TPN-275522</t>
  </si>
  <si>
    <t>Fire Department and Township Equipment</t>
  </si>
  <si>
    <t>Equipment for fire departments and Township Office</t>
  </si>
  <si>
    <t>TPN-275517</t>
  </si>
  <si>
    <t>Road Commission Satellite Building</t>
  </si>
  <si>
    <t>Satellite building for Van Buren County Road Commission</t>
  </si>
  <si>
    <t>TPN-275513</t>
  </si>
  <si>
    <t>Transfer Station Upgrades</t>
  </si>
  <si>
    <t>Upgrades to Township transfer station for recycling</t>
  </si>
  <si>
    <t>TPN-138167</t>
  </si>
  <si>
    <t>cemetery distressed tree removal</t>
  </si>
  <si>
    <t>remove distressed trees in cemetery</t>
  </si>
  <si>
    <t>TPN-138158</t>
  </si>
  <si>
    <t>cemetery expansion survey</t>
  </si>
  <si>
    <t>TPN-138143</t>
  </si>
  <si>
    <t>handicap ramp architects design</t>
  </si>
  <si>
    <t>handicap ramp for exit township hall</t>
  </si>
  <si>
    <t>mandatory ramp for public safety use</t>
  </si>
  <si>
    <t>TPN-138113</t>
  </si>
  <si>
    <t>speed radar signs</t>
  </si>
  <si>
    <t>radar signs to monitor speed on roads</t>
  </si>
  <si>
    <t>TPN-138080</t>
  </si>
  <si>
    <t>generators in township fire hall and township hall</t>
  </si>
  <si>
    <t>install generac automatic generator in Township Hall</t>
  </si>
  <si>
    <t>TPN-138052</t>
  </si>
  <si>
    <t>park pavement</t>
  </si>
  <si>
    <t>pave park entranct</t>
  </si>
  <si>
    <t>TPN-137982</t>
  </si>
  <si>
    <t>backhoe cemetery</t>
  </si>
  <si>
    <t>Backhoe purchase for cemetery use.</t>
  </si>
  <si>
    <t>cemetery</t>
  </si>
  <si>
    <t>TPN-211575</t>
  </si>
  <si>
    <t>cemetery tree</t>
  </si>
  <si>
    <t>cemetery tree removal fallen dead tree fell on headston</t>
  </si>
  <si>
    <t>TPN-211517</t>
  </si>
  <si>
    <t>handicap ramp installation</t>
  </si>
  <si>
    <t>TPN-211470</t>
  </si>
  <si>
    <t>painting</t>
  </si>
  <si>
    <t>painting of admin offices</t>
  </si>
  <si>
    <t>TPN-211450</t>
  </si>
  <si>
    <t>Computer server update</t>
  </si>
  <si>
    <t>TPN-211373</t>
  </si>
  <si>
    <t>Basement mold remediation</t>
  </si>
  <si>
    <t>basement mold remediation solution</t>
  </si>
  <si>
    <t>TPN-211590</t>
  </si>
  <si>
    <t>roof replacement on old part of bldg</t>
  </si>
  <si>
    <t>roof replacement after major leak</t>
  </si>
  <si>
    <t>TPN-212825</t>
  </si>
  <si>
    <t>Township master plan update</t>
  </si>
  <si>
    <t>TPN-212808</t>
  </si>
  <si>
    <t>Bathroom replacment</t>
  </si>
  <si>
    <t>Reconstruct  bathrooms following ceiling collapse</t>
  </si>
  <si>
    <t>TPN-212795</t>
  </si>
  <si>
    <t>Fire well protection</t>
  </si>
  <si>
    <t>Fire well shed for future generator</t>
  </si>
  <si>
    <t>TPN-269703</t>
  </si>
  <si>
    <t>Park improvement</t>
  </si>
  <si>
    <t>driveway repair and well repair</t>
  </si>
  <si>
    <t>TPN-269698</t>
  </si>
  <si>
    <t>library funding</t>
  </si>
  <si>
    <t>local library funding</t>
  </si>
  <si>
    <t>TPN-269694</t>
  </si>
  <si>
    <t>Building improvement</t>
  </si>
  <si>
    <t>cleaning, tree removal, appliances, floors, windows, fence repair, well repair.</t>
  </si>
  <si>
    <t>TPN-269672</t>
  </si>
  <si>
    <t>Security Camera installation</t>
  </si>
  <si>
    <t>Security camera on drop box</t>
  </si>
  <si>
    <t>TPN-269782</t>
  </si>
  <si>
    <t>labor and wages for building and grounds improvement</t>
  </si>
  <si>
    <t>labor and wage commitment for building maintenance and improvement</t>
  </si>
  <si>
    <t>TPN-269724</t>
  </si>
  <si>
    <t>checks</t>
  </si>
  <si>
    <t>checks and registers</t>
  </si>
  <si>
    <t>TPN-269712</t>
  </si>
  <si>
    <t>fire hall improvement</t>
  </si>
  <si>
    <t>driveway improvement</t>
  </si>
  <si>
    <t>TPN-269707</t>
  </si>
  <si>
    <t>cemetery improvement</t>
  </si>
  <si>
    <t>driveway, tree removal</t>
  </si>
  <si>
    <t>TPN-200727</t>
  </si>
  <si>
    <t>Interior Safety Upgrades</t>
  </si>
  <si>
    <t>To ensure the ability to meet the needs of the public in our local governmental office, (2) adaptations were made to the office environment that allowed for social distancing  and safety with the public when they enter the building. First, an office door was added to an existing office space that did not have a door, which then allowed for proper social distancing. Second, a new copy machine was added that allowed for remote print and emailing capabilities, so that multiple staff could be in the offices and have the ability to conduct business with minimized social interactions.</t>
  </si>
  <si>
    <t>TPN-200722</t>
  </si>
  <si>
    <t>Community Recreational Facility</t>
  </si>
  <si>
    <t>This project was developed to revitalize public spaces that promote health and safety in the community. The recreational facility in the community was revitalized with added safety features that include: creation of pickleball courts in place of aged tennis courts, resurfacing of courts to pickleball safety standards, resurface of parking lot including designated handicap parking, tree and stump removal for expansion and safety of courts, security system upgrades with cameras. Future continued upgrades include resurfacing of the basketball courts to revitalize and to ensure public safety.</t>
  </si>
  <si>
    <t>TPN-161932</t>
  </si>
  <si>
    <t>fire dept   &amp; computers</t>
  </si>
  <si>
    <t>we gave 8000 to fire dept for turn out gear &amp; spent 2,562 for new laptops for county business</t>
  </si>
  <si>
    <t>TPN-219754</t>
  </si>
  <si>
    <t>twp hall addn</t>
  </si>
  <si>
    <t>addn on twp hall to add offices for the officers</t>
  </si>
  <si>
    <t>TPN-130258</t>
  </si>
  <si>
    <t>Selkey Fabricators LLC</t>
  </si>
  <si>
    <t>Steel Rods for marking the lots in the Covington Township Cemetery</t>
  </si>
  <si>
    <t>TPN-130249</t>
  </si>
  <si>
    <t>West Shore Fire Inc</t>
  </si>
  <si>
    <t>Testing of the Scot Air Packs for the Covington Towship Fire Dept to make sure they are in working order</t>
  </si>
  <si>
    <t>TPN-130234</t>
  </si>
  <si>
    <t>Newland Construction</t>
  </si>
  <si>
    <t>Roof Repair to our community building to prevent water leak</t>
  </si>
  <si>
    <t>TPN-130218</t>
  </si>
  <si>
    <t>US 2 Rental</t>
  </si>
  <si>
    <t>Purchase a new Weed trimmer to take care or the Covington Township Cemetery.</t>
  </si>
  <si>
    <t>TPN-130210</t>
  </si>
  <si>
    <t>Bianco Plumbing</t>
  </si>
  <si>
    <t>Water Line had to be moved from over the electrical panel.  This was done and then the generator could be wired.</t>
  </si>
  <si>
    <t>TPN-130178</t>
  </si>
  <si>
    <t>Agate Electric</t>
  </si>
  <si>
    <t>New LED lights on our sledding hill.  This is a public place and replacing the lights will save energy and lower cost</t>
  </si>
  <si>
    <t>TPN-131353</t>
  </si>
  <si>
    <t>Keweenaw Overhead Door, Inc</t>
  </si>
  <si>
    <t>A new 8x7 Clopay Model 524 WH Commercial Ribbed Steel Overhead Door installed at the Covington Township Cemetery Vault.</t>
  </si>
  <si>
    <t>TPN-131349</t>
  </si>
  <si>
    <t>Repair the roof at the Covington Township Museum.  This is a museum with local history that is open to our residents and the public.</t>
  </si>
  <si>
    <t>TPN-131340</t>
  </si>
  <si>
    <t>Bay Ambulance</t>
  </si>
  <si>
    <t>We Purchased an Updated AED for the Covington Township Multi-Purpose Building.  This is the building where all community events take place and people gather.</t>
  </si>
  <si>
    <t>TPN-131333</t>
  </si>
  <si>
    <t>Tom Froberg Well Drilling</t>
  </si>
  <si>
    <t>Had to replace well pump in the Covington Township Fire Hall.  We had no water there.</t>
  </si>
  <si>
    <t>TPN-200513</t>
  </si>
  <si>
    <t>KCO</t>
  </si>
  <si>
    <t>Staining of the Pavilion.  This structure is used for public gatherings and summer concerts that are free to the public to attend</t>
  </si>
  <si>
    <t>TPN-210612</t>
  </si>
  <si>
    <t>Kanniainen Excavating</t>
  </si>
  <si>
    <t>Removal of old concession stand at the Covington Township Softball field.  The building was not safe to be used anymore</t>
  </si>
  <si>
    <t>TPN-044696</t>
  </si>
  <si>
    <t>Wolverine Power Systems</t>
  </si>
  <si>
    <t>We are installing a generator in our Community Building.  We had a 30 plus our power outage in December 2021 and having this generator in the building will make it a place where our community came come in the case of a power outage for heat, water or air conditioning.  There is also available area to cook meals if necessary.  Our community has a large number of elderly people and this would be of great benefit to them</t>
  </si>
  <si>
    <t>TPN-131490</t>
  </si>
  <si>
    <t>2022-2023 Township Hall</t>
  </si>
  <si>
    <t>Township Hall updating,  floor and painting. and balance of money owed to Crannie Signs</t>
  </si>
  <si>
    <t>TPN-196916</t>
  </si>
  <si>
    <t>BOAT LAUNCH PROJECT</t>
  </si>
  <si>
    <t>ADDING A BOAT LAUNCH WASH, UNISEX  BATHROOM, TICKET OFFICE, SEWER AND WATER CONNECTIONS AND OUTDOOR PAVILION .  PROJECT RAN OVER SLFRF REVENUE, BUTMAN PAID THE DIFFERENCE OUT OF THE BOAT LAUNCH FUND.</t>
  </si>
  <si>
    <t>TPN-067826</t>
  </si>
  <si>
    <t>ButmanTwp01</t>
  </si>
  <si>
    <t>Due to additional risk of contacting Covid - 19 we awarded our firefighters and janitors premium pay calculated by the amount of exposure.  Our assessor passed away due to Covid, therefore we had to pay an additional month of salary to our new assessor. The Township purchased additional Covid protection supplies including a door barrier for our office.\nOutdoor signs for Fire Dept and Twp. Office,  Secure Front Door Installation</t>
  </si>
  <si>
    <t>TPN-123658</t>
  </si>
  <si>
    <t>Gratiot County Road Commission</t>
  </si>
  <si>
    <t>Graveling township roads, chip seal and fog seal the village of Sumner's streets.</t>
  </si>
  <si>
    <t>TPN-215312</t>
  </si>
  <si>
    <t>Chip Seal and Fog Seal 2 miles of Ferris Rd. Sumner Township Gratiot County, Michigan</t>
  </si>
  <si>
    <t>TPN-216031</t>
  </si>
  <si>
    <t>Graveling</t>
  </si>
  <si>
    <t>Graveling of Roads in Sumner Township, Gratiot County Michigan</t>
  </si>
  <si>
    <t>TPN-215969</t>
  </si>
  <si>
    <t>Brining of Roads</t>
  </si>
  <si>
    <t>TPN-215886</t>
  </si>
  <si>
    <t>Roads-1</t>
  </si>
  <si>
    <t>Graveling of Roads in Sumner Township</t>
  </si>
  <si>
    <t>TPN-144811</t>
  </si>
  <si>
    <t>REVENUE REPLACEMENT/PUBLIC SAFETY</t>
  </si>
  <si>
    <t>REVENUE REPLACEMENT UTILIZED FOR PUBLIC SAFETY EXPENDITURES</t>
  </si>
  <si>
    <t>TPN-163102</t>
  </si>
  <si>
    <t>Wylie Road Drain Culverts</t>
  </si>
  <si>
    <t>replace drain culverts under Wylie Road</t>
  </si>
  <si>
    <t>TPN-222121</t>
  </si>
  <si>
    <t>Township Hall Addition</t>
  </si>
  <si>
    <t>The township hall addition project will  create a new and improved township hall by creating additional offices, conference rooms, storage capabilities, more advanced technology, and will include the remediation of mold and asbestos from the existing building. This will allow the township to administer government services directly to the public in a more accessible and Covid-19 friendly manner by creating greater spacing between individuals, especially during elections and allow for greater use of technology and remote access to township services.</t>
  </si>
  <si>
    <t>TPN-286828</t>
  </si>
  <si>
    <t>Township Wages</t>
  </si>
  <si>
    <t>Used to cover wages for those on township payroll that provide services as required by state statue as government services.</t>
  </si>
  <si>
    <t>TPN-286802</t>
  </si>
  <si>
    <t>Road Repairs and Improvements</t>
  </si>
  <si>
    <t>Township is responsible for up keep and maintenance on dirt roads under contract with the county road commission. Funds were used to cover the costs associated with the requirements set forth by the county road commission.</t>
  </si>
  <si>
    <t>TPN-128593</t>
  </si>
  <si>
    <t>POLICE, DPW  &amp; PARKS CAPITAL PROJECTS</t>
  </si>
  <si>
    <t>Purchased of Police and DPW vehicles and equipment, and City Park improvements.</t>
  </si>
  <si>
    <t>TPN-123991</t>
  </si>
  <si>
    <t>Well electric</t>
  </si>
  <si>
    <t>New electrical subpanel for fire station well that serves the community.</t>
  </si>
  <si>
    <t>TPN-123989</t>
  </si>
  <si>
    <t>Heat Exchanger</t>
  </si>
  <si>
    <t>Replacement of heat exchanger for the township hall.</t>
  </si>
  <si>
    <t>TPN-123986</t>
  </si>
  <si>
    <t>Parking lot paving</t>
  </si>
  <si>
    <t>Paving and repair of township hall and township park  parking lot</t>
  </si>
  <si>
    <t>TPN-123984</t>
  </si>
  <si>
    <t>township hall roof replaced</t>
  </si>
  <si>
    <t>TPN-123966</t>
  </si>
  <si>
    <t>Bleachers</t>
  </si>
  <si>
    <t>TPN-201723</t>
  </si>
  <si>
    <t>Firestation Furnance and water heater</t>
  </si>
  <si>
    <t>New furnace for fire station and replace water heater</t>
  </si>
  <si>
    <t>TPN-201721</t>
  </si>
  <si>
    <t>Firestation Roof</t>
  </si>
  <si>
    <t>Painted roof of the fire station</t>
  </si>
  <si>
    <t>TPN-201720</t>
  </si>
  <si>
    <t>Computers</t>
  </si>
  <si>
    <t>New computers and printers for township office and fire station.</t>
  </si>
  <si>
    <t>TPN-201717</t>
  </si>
  <si>
    <t>McNitt Driveway</t>
  </si>
  <si>
    <t>Improve cemetery driveway</t>
  </si>
  <si>
    <t>TPN-201714</t>
  </si>
  <si>
    <t>SCBA</t>
  </si>
  <si>
    <t>SCBA equipment for fire fighting</t>
  </si>
  <si>
    <t>TPN-040632</t>
  </si>
  <si>
    <t>Hall lights</t>
  </si>
  <si>
    <t>Replace hall lights</t>
  </si>
  <si>
    <t>TPN-040621</t>
  </si>
  <si>
    <t>Firestation parking lot</t>
  </si>
  <si>
    <t>Fire station parking lot</t>
  </si>
  <si>
    <t>TPN-145971</t>
  </si>
  <si>
    <t>Eight Pickleball courts were constructed which include fencing and 2 pavilions.  A dog park was developed with a specific small and large dog area along with a paved parking lot and 2 shade shelters.   Upgraded established park with purchase of the Health Beat Circuit by Fitlot  and added five posts with shade for  playground.</t>
  </si>
  <si>
    <t>TPN-063037</t>
  </si>
  <si>
    <t>TPN-231133</t>
  </si>
  <si>
    <t>Engineering services</t>
  </si>
  <si>
    <t>Engineering , bidding, and construction service expenses related to pedestrian trails and ARPA related CIP projects.</t>
  </si>
  <si>
    <t>TPN-273187</t>
  </si>
  <si>
    <t>2024 GT Co Sheriff Contract</t>
  </si>
  <si>
    <t>Payment of 2024 Grand Traverse County Sheriff's Office service invoice.</t>
  </si>
  <si>
    <t>TPN-273181</t>
  </si>
  <si>
    <t>HVAC upgrades</t>
  </si>
  <si>
    <t>Upgrade Township Hall baseboard heat valves to improve energy efficiency.</t>
  </si>
  <si>
    <t>TPN-273169</t>
  </si>
  <si>
    <t>Township Hall handsfree drinking fountains installation</t>
  </si>
  <si>
    <t>Installation of handsfree drinking fountains at Township Hall improving safe access to quality drinking water for individuals.</t>
  </si>
  <si>
    <t>TPN-273164</t>
  </si>
  <si>
    <t>Planning Department Office Remodel</t>
  </si>
  <si>
    <t>Planning Office renovation to add new office, which allows for greater privacy when Director is talking with the public.</t>
  </si>
  <si>
    <t>TPN-273160</t>
  </si>
  <si>
    <t>Jurisdiction Signage</t>
  </si>
  <si>
    <t>Installation of jurisdiction signs on roadways at township boundaries.  Informs public when they are traveling in the township.</t>
  </si>
  <si>
    <t>TPN-273159</t>
  </si>
  <si>
    <t>Township Website Upgrade/Branding</t>
  </si>
  <si>
    <t>Upgrade of township website and branding identity.  Improves overall communication, information sharing, transparency and ADA compliance.</t>
  </si>
  <si>
    <t>TPN-273155</t>
  </si>
  <si>
    <t>Walking Trail Asphalt - Kids Creek</t>
  </si>
  <si>
    <t>Walking trail asphalt near Kids Creek.  Paving necessary for public safety and area walkability.</t>
  </si>
  <si>
    <t>TPN-273137</t>
  </si>
  <si>
    <t>Engineering expenses related to pedestrian walking trail project (Boardman/Barlow connection).  Project improves public safety.</t>
  </si>
  <si>
    <t>TPN-273122</t>
  </si>
  <si>
    <t>River East Park Playground Equipment</t>
  </si>
  <si>
    <t>Installation of playground equipment at River East Park which provides improved exercise opportunities and health benefits for children.</t>
  </si>
  <si>
    <t>TPN-273120</t>
  </si>
  <si>
    <t>Park bathroom</t>
  </si>
  <si>
    <t>Installation of a bathroom in a township park providing access to sewer and water amenities which contribute to public health.</t>
  </si>
  <si>
    <t>TPN-273118</t>
  </si>
  <si>
    <t>Park handsfree drinking fountains installation</t>
  </si>
  <si>
    <t>Installation of handsfree drinking fountains at two township parks improving safe access to quality drinking water for individuals</t>
  </si>
  <si>
    <t>TPN-273115</t>
  </si>
  <si>
    <t>StoneRidge PRV</t>
  </si>
  <si>
    <t>Water system pressure reducing valve upgrade necessary for the effective delivery of cleaning drinking water to the public.</t>
  </si>
  <si>
    <t>TPN-150842</t>
  </si>
  <si>
    <t>Buildings &amp; Grounds Improvement</t>
  </si>
  <si>
    <t>Acquire grounds keeping equipment including zero-turn mower, blower, trimmer, &amp; blades, repair township fire hall and if any monies left over help acquire a trailer for hauling grounds keeping equipment &amp; side by side with tracks for EMS rescues on snowmobile and 4 wheeler trails</t>
  </si>
  <si>
    <t>TPN-280744</t>
  </si>
  <si>
    <t>Firehall Improvements</t>
  </si>
  <si>
    <t>Repairs to the Hulbert Township Firehall which houses our fire trucks &amp; fire fighting equipment and training takes place.</t>
  </si>
  <si>
    <t>TPN-063212</t>
  </si>
  <si>
    <t>Water Replacements/ Parks</t>
  </si>
  <si>
    <t>Water service lines replacements Campbell Road &amp; Park Street along with public park updates and improvements in the downtown corridor.</t>
  </si>
  <si>
    <t>TPN-089952</t>
  </si>
  <si>
    <t>Paving a section of road and maintaining other township roads to provide more reliable travel for our residents, along with access for emergency services.</t>
  </si>
  <si>
    <t>TPN-284043</t>
  </si>
  <si>
    <t>Concrete Work</t>
  </si>
  <si>
    <t>Paid for the prep and pour of 2 - 6x8 concrete pads 6" thick with steel reinforcement along with the grade work needed. The total cost of the concrete work was $2000.</t>
  </si>
  <si>
    <t>TPN-284028</t>
  </si>
  <si>
    <t>2023 - King &amp; King CPAs</t>
  </si>
  <si>
    <t>Hired our auditor to complete our annual reporting.</t>
  </si>
  <si>
    <t>TPN-284022</t>
  </si>
  <si>
    <t>TPN-284019</t>
  </si>
  <si>
    <t>2021 - King &amp; King CPAs</t>
  </si>
  <si>
    <t>TPN-284009</t>
  </si>
  <si>
    <t>The Village purchased a new wolverine generator as a backup power source.</t>
  </si>
  <si>
    <t>TPN-176980</t>
  </si>
  <si>
    <t>Clerk Computer</t>
  </si>
  <si>
    <t>Purchase new laptop for Clerk</t>
  </si>
  <si>
    <t>TPN-176979</t>
  </si>
  <si>
    <t>Road Repair</t>
  </si>
  <si>
    <t>4415 N 45 Rd Gravel</t>
  </si>
  <si>
    <t>TPN-176978</t>
  </si>
  <si>
    <t>Basement/Water line/Entrance doors</t>
  </si>
  <si>
    <t>Repaired township hall basement foundation and external cement building structure repairs. Replaced outside water pressure tank and moved new tank into basement. Replaced front to entrance doors.</t>
  </si>
  <si>
    <t>TPN-224767</t>
  </si>
  <si>
    <t>Tree removal in cemetery</t>
  </si>
  <si>
    <t>TPN-224761</t>
  </si>
  <si>
    <t>Gravel added to N45 road</t>
  </si>
  <si>
    <t>TPN-224753</t>
  </si>
  <si>
    <t>TPN-224749</t>
  </si>
  <si>
    <t>Repairs to township hall basement foundation &amp; external building, water tank, new doors, new floor in main building, new door election storage.</t>
  </si>
  <si>
    <t>TPN-266384</t>
  </si>
  <si>
    <t>Cemetery water</t>
  </si>
  <si>
    <t>Replace 1500 feet of one inch pipe and 600 feet of one and half inch poly pipe water lines and install 24 new faucet heads.</t>
  </si>
  <si>
    <t>TPN-217737</t>
  </si>
  <si>
    <t>Cemetery Equipment</t>
  </si>
  <si>
    <t>Purchase of kubota tractor and dump trailer for township work specifically in the cemetery and park.</t>
  </si>
  <si>
    <t>TPN-221447</t>
  </si>
  <si>
    <t>Township Hall Refresh</t>
  </si>
  <si>
    <t>Projects to refresh and maintain the township hall.   Items funded include replacing the carpet, the roof, the kitchen appliances, washing the outside of the hall, resurfacing the parking lot, adding a TV to replace the older projector.  Additional parts of the project include replacing the roof and striping the parking lot.</t>
  </si>
  <si>
    <t>TPN-221617</t>
  </si>
  <si>
    <t>Purchase and instillation of items to beautify and provide function to the parks owned and operated by Sherman Township for the citizens to enjoy.</t>
  </si>
  <si>
    <t>TPN-221607</t>
  </si>
  <si>
    <t>Purchase and instillation of safety equipment for the township.  Items include an AED machine with mount and signs, wall mounted baby changing table,  tables, chair dollies, and a generator.</t>
  </si>
  <si>
    <t>TPN-154554</t>
  </si>
  <si>
    <t>POWER LOAD/COT FOR AMBULANCE</t>
  </si>
  <si>
    <t>FIRE DEPARTMENT/ALS - POWER LOAD/POWER COT FOR AMBULANCE.</t>
  </si>
  <si>
    <t>TPN-154526</t>
  </si>
  <si>
    <t>2022 FORD EXPLORER XLT</t>
  </si>
  <si>
    <t>FIRE DEPARTMENT: FIRE AUTOMOBILE</t>
  </si>
  <si>
    <t>TPN-154442</t>
  </si>
  <si>
    <t>FIRE DEPARTMENT: SELF CONTAINED BREATHING APPERATUS.  PURCHASE OF EQUIPMENT.</t>
  </si>
  <si>
    <t>TPN-154474</t>
  </si>
  <si>
    <t>APX RADIO</t>
  </si>
  <si>
    <t>FIRE DEPARTMENT: EQUIPMENT OF ENHANCED APX RADIO</t>
  </si>
  <si>
    <t>TPN-154503</t>
  </si>
  <si>
    <t>TSI PORTACOUNT PRO PLUS</t>
  </si>
  <si>
    <t>FIRE DEPARTMENT: FACE MASK TESTING UNIT</t>
  </si>
  <si>
    <t>TPN-228131</t>
  </si>
  <si>
    <t>POWELL ROAD</t>
  </si>
  <si>
    <t>PAVEMENT  OF ROAD FOR FIRST RESPONDER TO IMPROVE TIMING</t>
  </si>
  <si>
    <t>TPN-228070</t>
  </si>
  <si>
    <t>2023 LIFELINE AMBULANCE PURCHASE</t>
  </si>
  <si>
    <t>NEW AMBULANCE</t>
  </si>
  <si>
    <t>TPN-158111</t>
  </si>
  <si>
    <t>Spurr Township Website</t>
  </si>
  <si>
    <t>Township website was created and is currently in use.</t>
  </si>
  <si>
    <t>18 Dis Imp HHs residing in the U.S. territories or receiving services</t>
  </si>
  <si>
    <t>TPN-206751</t>
  </si>
  <si>
    <t>Laptop Purchase</t>
  </si>
  <si>
    <t>New laptop purchase for Supervisor/Board Meetings</t>
  </si>
  <si>
    <t>TPN-282504</t>
  </si>
  <si>
    <t>Spurr Hall Parking area</t>
  </si>
  <si>
    <t>Repaired parking areas to accommodate recycling program.</t>
  </si>
  <si>
    <t>TPN-039676</t>
  </si>
  <si>
    <t>Operating cost Backhoe during Dumpster Days</t>
  </si>
  <si>
    <t>Use of Backhoe to transport Waste to Dumpsters avoiding contact between individuals</t>
  </si>
  <si>
    <t>TPN-137544</t>
  </si>
  <si>
    <t>Community Center Updates</t>
  </si>
  <si>
    <t>Updated to a new Furnace and Air Conditioning in the Village Community Center in August 17, 2022.</t>
  </si>
  <si>
    <t>TPN-263789</t>
  </si>
  <si>
    <t>Lift Station Submersible Pump Installation</t>
  </si>
  <si>
    <t>Lift station submersible pump installation on Sterling Street and standby generator</t>
  </si>
  <si>
    <t>TPN-142972</t>
  </si>
  <si>
    <t>General Services</t>
  </si>
  <si>
    <t>Revenue replacement funds are being used to maintain current levels of services of the Township.  This includes, but not limited to, road improvements and operating and capital improvements for the fire department.</t>
  </si>
  <si>
    <t>TPN-267753</t>
  </si>
  <si>
    <t>McMillan Rd Paving Project</t>
  </si>
  <si>
    <t>Asphalt resurfacing of McMillan Rd located in Sheridan Township that took place during the summer of 2024. The total cost of the project was $248,993.10 and Sheridan Township obligated and expensed all $70,514.54 of the ARPA funds to help cover the cost. The remaining balance was paid out of Sheridan Township's Road Fund and General Fund for road building expenditures. Sheridan Township, is a small township with two miles of asphalt roads, and without the funds would not have been able to complete the project. The funds were paid to the Huron County Road Commission, whom Sheridan Township contracts with to build its roads.</t>
  </si>
  <si>
    <t>TPN-155690</t>
  </si>
  <si>
    <t>TOWNSHIP ENGINEERING SURVEY</t>
  </si>
  <si>
    <t>ENGINEERING SURVEY FOR SKIDWAY LAKE BEACH AND SMAR PARK TO ENCOURAGE RESIDENTS TO DO MORE OUTSIDE GATHERINGS.</t>
  </si>
  <si>
    <t>TPN-205947</t>
  </si>
  <si>
    <t>PARK AND PAVILION</t>
  </si>
  <si>
    <t>PARK WITH PAVILION,, LANDSCAPING, ENCOURING CITIZENS TO SPEND MORE TIME OUTDOORS.</t>
  </si>
  <si>
    <t>TPN-270461</t>
  </si>
  <si>
    <t>TOWNSHIP IMP-SKIDWAY LAKE</t>
  </si>
  <si>
    <t>SKIDWAY LAKE BEACH IMPROVEMENTS FOR OUTDOOR ENJOYMENT OF THE CITIZENS.</t>
  </si>
  <si>
    <t>TPN-229927</t>
  </si>
  <si>
    <t>DeWitt Charter Township</t>
  </si>
  <si>
    <t>Public safety services and public safety infrastructure.</t>
  </si>
  <si>
    <t>TPN-269839</t>
  </si>
  <si>
    <t>water lines</t>
  </si>
  <si>
    <t>Lead line galvanized work replacement</t>
  </si>
  <si>
    <t>TPN-125717</t>
  </si>
  <si>
    <t>Administration Costs</t>
  </si>
  <si>
    <t>TPN-125727</t>
  </si>
  <si>
    <t>New water tank for hall, new roof, siding, carpet. copier and backup generator.</t>
  </si>
  <si>
    <t>TPN-125721</t>
  </si>
  <si>
    <t>Election Security</t>
  </si>
  <si>
    <t>Building Security Cameras required for Elections and Drop Boxes</t>
  </si>
  <si>
    <t>TPN-148400</t>
  </si>
  <si>
    <t>Comunity Projects and Retention</t>
  </si>
  <si>
    <t>Revenue replacement will be used to provide community projects and retention payroll. Expenses include community improvements, emergency vehicles, and salary replacement for public service employees.</t>
  </si>
  <si>
    <t>TPN-209146</t>
  </si>
  <si>
    <t>Township Roads and Cemetery Improvements</t>
  </si>
  <si>
    <t>The money was used for road improvements and cemetery mapping and updating.</t>
  </si>
  <si>
    <t>TPN-139400</t>
  </si>
  <si>
    <t>Senior Citizens Program - Lawrence</t>
  </si>
  <si>
    <t>Partnered with Lawrence Senior Services Program</t>
  </si>
  <si>
    <t>TPN-139398</t>
  </si>
  <si>
    <t>Hamilton Township Park</t>
  </si>
  <si>
    <t>Oak Prairie restoration area</t>
  </si>
  <si>
    <t>TPN-139394</t>
  </si>
  <si>
    <t>Exterior and Interior Lighting Upgrades</t>
  </si>
  <si>
    <t>Installed new safety lighting in the parking lot and upgraded all lighting to code on the interior</t>
  </si>
  <si>
    <t>TPN-139392</t>
  </si>
  <si>
    <t>Township Building Upgrades</t>
  </si>
  <si>
    <t>Furnace and AC upgrades</t>
  </si>
  <si>
    <t>TPN-139391</t>
  </si>
  <si>
    <t>Senior Citizens Program</t>
  </si>
  <si>
    <t>Partnership with Paw Paw Senior Services 2023 and 2024 (7000.00 per year)</t>
  </si>
  <si>
    <t>TPN-219005</t>
  </si>
  <si>
    <t>Rural Wifi Connections</t>
  </si>
  <si>
    <t>Supplement to MEC</t>
  </si>
  <si>
    <t>TPN-222563</t>
  </si>
  <si>
    <t>Township Building Upgrades 2024</t>
  </si>
  <si>
    <t>Upgrade bathrooms, offices, airducts, inside lighting</t>
  </si>
  <si>
    <t>TPN-198238</t>
  </si>
  <si>
    <t>Residentail Kayak Launch/Pavillion</t>
  </si>
  <si>
    <t>Build a communit pavilion and kayak lunch for the community to use.</t>
  </si>
  <si>
    <t>TPN-198237</t>
  </si>
  <si>
    <t>Office Space Remodel at the Township Hall</t>
  </si>
  <si>
    <t>Our office space for elected official was limited and very crowded. We remodeled an old front storage room to add more office space to allow elected officials to work in a space that allowed 6 feet between them in case another pandemic happened.</t>
  </si>
  <si>
    <t>TPN-198236</t>
  </si>
  <si>
    <t>Generac Generator</t>
  </si>
  <si>
    <t>We installed a Generac generator for the Township Hall</t>
  </si>
  <si>
    <t>TPN-198235</t>
  </si>
  <si>
    <t>Furnace at the Township Hall</t>
  </si>
  <si>
    <t>We installed a new furnace and air conditioner at the township hall in case the hall needs to be used by the public for emergency warming center or cooling center</t>
  </si>
  <si>
    <t>TPN-198234</t>
  </si>
  <si>
    <t>Well at the Township Hall</t>
  </si>
  <si>
    <t>We installed a new well for the township hall.</t>
  </si>
  <si>
    <t>TPN-198233</t>
  </si>
  <si>
    <t>The Township installed an electronic sign in front of the hall to properly inform residents of any public health emergency or township issue. There was not one previously.</t>
  </si>
  <si>
    <t>TPN-203735</t>
  </si>
  <si>
    <t>Move Propane Tank</t>
  </si>
  <si>
    <t>We had to move the propane tank for the new well to be installed.</t>
  </si>
  <si>
    <t>TPN-203718</t>
  </si>
  <si>
    <t>Road Improvements for the summer of 2024 have not started yet.</t>
  </si>
  <si>
    <t>TPN-203734</t>
  </si>
  <si>
    <t>Well Permit</t>
  </si>
  <si>
    <t>Well Permit for the well at the hall</t>
  </si>
  <si>
    <t>TPN-203715</t>
  </si>
  <si>
    <t>Township Hall Widows</t>
  </si>
  <si>
    <t>We are installing new windows at the township hall.</t>
  </si>
  <si>
    <t>TPN-206763</t>
  </si>
  <si>
    <t>Sign and Circuit Bill</t>
  </si>
  <si>
    <t>Bill to add electricity and circuit for the new sign at the hall.</t>
  </si>
  <si>
    <t>TPN-155392</t>
  </si>
  <si>
    <t>Government Services Wastewater Treatment Plant</t>
  </si>
  <si>
    <t>This project is for wastewater treatment plant upgrades and secondary clarifier construction to accommodate community growth and increased usage.  The plant was approaching the point of insufficient capacity.</t>
  </si>
  <si>
    <t>TPN-141154</t>
  </si>
  <si>
    <t>Cemetary Software</t>
  </si>
  <si>
    <t>Software purchase to upgrade and improve township cemetery record and deed keeping.</t>
  </si>
  <si>
    <t>TPN-141140</t>
  </si>
  <si>
    <t>Office Computer</t>
  </si>
  <si>
    <t>To replace broken Treasurer's office computer to provide financial accounting for the Township.</t>
  </si>
  <si>
    <t>TPN-141114</t>
  </si>
  <si>
    <t>Street Signage</t>
  </si>
  <si>
    <t>Funds used to replace missing and damaged Street/Road signs in the Township to serve the public.</t>
  </si>
  <si>
    <t>TPN-206766</t>
  </si>
  <si>
    <t>Meeting Room Furniture</t>
  </si>
  <si>
    <t>For revenue replacement for government services</t>
  </si>
  <si>
    <t>TPN-206765</t>
  </si>
  <si>
    <t>Storage Cabinet Fire Hall</t>
  </si>
  <si>
    <t>TPN-206764</t>
  </si>
  <si>
    <t>GFL Environmental</t>
  </si>
  <si>
    <t>TPN-206761</t>
  </si>
  <si>
    <t>Krueger Excavating</t>
  </si>
  <si>
    <t>TPN-206760</t>
  </si>
  <si>
    <t>Well closure</t>
  </si>
  <si>
    <t>TPN-206758</t>
  </si>
  <si>
    <t>Hearsch PLLC</t>
  </si>
  <si>
    <t>TPN-206757</t>
  </si>
  <si>
    <t>Electrical Services</t>
  </si>
  <si>
    <t>TPN-206754</t>
  </si>
  <si>
    <t>Planning Commision Public Survey</t>
  </si>
  <si>
    <t>TPN-206752</t>
  </si>
  <si>
    <t>Municipal Emergency Equipment</t>
  </si>
  <si>
    <t>TPN-206749</t>
  </si>
  <si>
    <t>Midcom Radio</t>
  </si>
  <si>
    <t>TPN-206748</t>
  </si>
  <si>
    <t>Polaris Fire Rescue/Grass Rig</t>
  </si>
  <si>
    <t>TPN-266869</t>
  </si>
  <si>
    <t>Fire Department Computer</t>
  </si>
  <si>
    <t>New I-pad to replace aging computer in Fire Station. This amount was the remaining balance of the ARPA funds and went towards the total cost of the new I-pad.</t>
  </si>
  <si>
    <t>TPN-266865</t>
  </si>
  <si>
    <t>Park Maintenance and Repair</t>
  </si>
  <si>
    <t>Maintenance of Public Park to add sand to the play structure area and top soil for ground repair.</t>
  </si>
  <si>
    <t>TPN-266864</t>
  </si>
  <si>
    <t>Park Play Equipment service</t>
  </si>
  <si>
    <t>High Pressure cleaning of the Township Public Park Play Equipment</t>
  </si>
  <si>
    <t>TPN-266861</t>
  </si>
  <si>
    <t>Sewer Sensors and equipment</t>
  </si>
  <si>
    <t>New water level sensors for the public sewer system</t>
  </si>
  <si>
    <t>TPN-278511</t>
  </si>
  <si>
    <t>moore2022-01 report correction</t>
  </si>
  <si>
    <t>Obligated funds were incorrectly entered on the March 2022 report and the cumulative total at the end of the 2025 report needs to be adjusted accordingly.</t>
  </si>
  <si>
    <t>TPN-081253</t>
  </si>
  <si>
    <t>TPN-198746</t>
  </si>
  <si>
    <t>revenue replacement for ems, fire department and township shortfalls</t>
  </si>
  <si>
    <t>TPN-139867</t>
  </si>
  <si>
    <t>Center Street East</t>
  </si>
  <si>
    <t>Paving 3 block in the Village</t>
  </si>
  <si>
    <t>TPN-121066</t>
  </si>
  <si>
    <t>Soo Township purchased a new fire truck to replace an obsolete truck.  Total cost was $548930, Soo Twp utilized $161,365.56 (ARPA $$) along with Township General Fund monies ($387,564.44) to complete the purchase.</t>
  </si>
  <si>
    <t>TPN-197800</t>
  </si>
  <si>
    <t>Fire Truck-Refurbishment</t>
  </si>
  <si>
    <t>Soo Township has budgeted for the refurbishment of an existing fire truck.  Contract cost was $171590.00.  $164060.36 (ARPA Fund balance w/interest earned) plus $7529.64 from township general fund utilized.</t>
  </si>
  <si>
    <t>TPN-124785</t>
  </si>
  <si>
    <t>FD Air-Pak and Carbon Cylinders</t>
  </si>
  <si>
    <t>Purchase 12 Scott Air-Pak X3 Pros plus 12 Spare Carbon Cylinders and 1 Scott RIT-PAK III and 60 Minute Carbon Cyliner for Bertrand Charter Township Fire Department.</t>
  </si>
  <si>
    <t>TPN-130928</t>
  </si>
  <si>
    <t>FD Washer/Dryer</t>
  </si>
  <si>
    <t>FD Commercial Washer/Dryer for turnout gear.</t>
  </si>
  <si>
    <t>TPN-210890</t>
  </si>
  <si>
    <t>ROBIN Grant Agreement</t>
  </si>
  <si>
    <t>The construction of a broadband infrastructure network project that will connect 15,846 locations with at least 100/100 Mbps, as set forth in the Sub-recipient's March 14, 2023 grant application (MIHI Grant Agreement).</t>
  </si>
  <si>
    <t>TPN-214507</t>
  </si>
  <si>
    <t>Technology Update and Improvements</t>
  </si>
  <si>
    <t>Upgrade Office Equipment to support the work of the Township Employees in providing safe and secure elections, safe and secure record keeping, and serving the community through advanced technology.  These funds will be used to purchase at least 2 laptop computers, and 1 desktop computer, as well as 8 computer monitors to support the personnel in their duties.</t>
  </si>
  <si>
    <t>TPN-162670</t>
  </si>
  <si>
    <t>New Offices</t>
  </si>
  <si>
    <t>Township is relocating a single office to neighboring building with several offices for the ability to stay 6 feet away from others.  The building is an old elementary school building and was in need of maintenance.</t>
  </si>
  <si>
    <t>TPN-219536</t>
  </si>
  <si>
    <t>Relocate township hall</t>
  </si>
  <si>
    <t>Relocate township hall and offices to old elementary school building, which now houses all township services to include supervisor, treasurer, clerk, EMS, fire department, zoning, and assessor. Asbestos tiles and adhesive were removed and concrete halls were repaired and painted.</t>
  </si>
  <si>
    <t>TPN-279775</t>
  </si>
  <si>
    <t>shower</t>
  </si>
  <si>
    <t>This project was obligated for EMS and Fire Department shower installation.</t>
  </si>
  <si>
    <t>TPN-279757</t>
  </si>
  <si>
    <t>LED and insulation</t>
  </si>
  <si>
    <t>The township had LED lighting installed, insulation, electrical updates, cemetery clearing for expansion, plumbing updates and metal picnic tables and benches for our park completed in this past year.</t>
  </si>
  <si>
    <t>TPN-087066</t>
  </si>
  <si>
    <t>Park Security</t>
  </si>
  <si>
    <t>Installation of security cameras in township park</t>
  </si>
  <si>
    <t>TPN-222862</t>
  </si>
  <si>
    <t>Jamestown Community Park</t>
  </si>
  <si>
    <t>The Township has constructed a 76 acre community park with a playground and soccer and baseball fields which is expected to be completed by summer of 2025.</t>
  </si>
  <si>
    <t>TPN-089085</t>
  </si>
  <si>
    <t>Sewer reno phase 2</t>
  </si>
  <si>
    <t>Sewer system auxillary power and pump control valves</t>
  </si>
  <si>
    <t>TPN-089084</t>
  </si>
  <si>
    <t>Sewer reno phase 1</t>
  </si>
  <si>
    <t>Repair and maintenance at north and south lift stations, replacement of distribution controls at sewage treatment lagoons.</t>
  </si>
  <si>
    <t>TPN-150320</t>
  </si>
  <si>
    <t>Stockbridge Area Educational Foundation</t>
  </si>
  <si>
    <t>Assist in providing funds for education programs</t>
  </si>
  <si>
    <t>TPN-150314</t>
  </si>
  <si>
    <t>Clear Lake Park Fence</t>
  </si>
  <si>
    <t>Replace fence that divides public park from residential areas</t>
  </si>
  <si>
    <t>TPN-150306</t>
  </si>
  <si>
    <t>Upgrades to internet services</t>
  </si>
  <si>
    <t>TPN-150330</t>
  </si>
  <si>
    <t>Waterloo Township Fire Substation</t>
  </si>
  <si>
    <t>Add Fire Barn Substation to Township Property</t>
  </si>
  <si>
    <t>TPN-150295</t>
  </si>
  <si>
    <t>Waterloo Historical Society</t>
  </si>
  <si>
    <t>Support for lost revenue of Museum</t>
  </si>
  <si>
    <t>TPN-150316</t>
  </si>
  <si>
    <t>Munith Pump</t>
  </si>
  <si>
    <t>Added Pump Station for Fire and Safety</t>
  </si>
  <si>
    <t>TPN-150279</t>
  </si>
  <si>
    <t>Ambulance Upgrades</t>
  </si>
  <si>
    <t>TPN-150270</t>
  </si>
  <si>
    <t>Zoom Meeting</t>
  </si>
  <si>
    <t>Create safer meetings by using Zoom platform</t>
  </si>
  <si>
    <t>TPN-150268</t>
  </si>
  <si>
    <t>Credit/Debit Card Payment system for Property Tax payments</t>
  </si>
  <si>
    <t>TPN-229806</t>
  </si>
  <si>
    <t>TPN-278061</t>
  </si>
  <si>
    <t>Public Safety wage - Rev replacement</t>
  </si>
  <si>
    <t>Revenue Replacement - Public Safety wages which are funded through property tax levies at the City of Petoskey , Michigan</t>
  </si>
  <si>
    <t>TPN-279066</t>
  </si>
  <si>
    <t>City Hall Security and AV Improvement</t>
  </si>
  <si>
    <t>City of Petoskey City Hall has a need for improved security with updated technology to modernize access control of the facility and well as interior and external security cameras. City Council Chambers that provide meeting spaces for many public meetings, these meetings are also streamed on our platforms and attendees can participate remotely. The audio-visual components of the Council Chambers and the Community Room need to be updated and enhanced to provide more optimal opportunities to participate in these public meetings.</t>
  </si>
  <si>
    <t>TPN-279013</t>
  </si>
  <si>
    <t>Winter Sport Park Improvements</t>
  </si>
  <si>
    <t>Winter Sports Park in Petoskey, Michigan has a sledding hill, large ice-skating rink, warming lodge and hockey rink that is open to the public.  Due to COVID, there has been an increased demand in recreational activities and limited resources to accommodate.  Funds will be used to evaluate site to determine feasibility and purchase of snow making equipment to enhance the park for the community. There will likely be a need for necessary upgrades to the water and electric infrastructure associated with equipment.</t>
  </si>
  <si>
    <t>TPN-207908</t>
  </si>
  <si>
    <t>Fire Station</t>
  </si>
  <si>
    <t>Costs incurred in preparing and building the new fire station. There are a lot of fees that have gone into the planning and beginning stages of the project including putting the driveway in during last reporting year.</t>
  </si>
  <si>
    <t>TPN-215374</t>
  </si>
  <si>
    <t>Lagoon Operations</t>
  </si>
  <si>
    <t>Replace inlet and outlet Valves and Pumps</t>
  </si>
  <si>
    <t>TPN-220765</t>
  </si>
  <si>
    <t>Blight Clean up</t>
  </si>
  <si>
    <t>Blight clean up within the Village of Custer</t>
  </si>
  <si>
    <t>TPN-286998</t>
  </si>
  <si>
    <t>Lagoon Valve System Update</t>
  </si>
  <si>
    <t>Replace and upgrade all Valves for the Sewer Lagoon for The Village of Custer</t>
  </si>
  <si>
    <t>TPN-131093</t>
  </si>
  <si>
    <t>Lamos Rd</t>
  </si>
  <si>
    <t>White River Township\u2019s payment toward the repair of Lamos Rd.</t>
  </si>
  <si>
    <t>TPN-131080</t>
  </si>
  <si>
    <t>Fire proof safes</t>
  </si>
  <si>
    <t>Two fire proof safes for White River Township</t>
  </si>
  <si>
    <t>TPN-131075</t>
  </si>
  <si>
    <t>Solar Energy System</t>
  </si>
  <si>
    <t>Solar Panel Installation on the White River Township Hall</t>
  </si>
  <si>
    <t>TPN-131071</t>
  </si>
  <si>
    <t>Seal coat for the parking lo</t>
  </si>
  <si>
    <t>Seal coat for the existing parking lot at the White River Township Hall.</t>
  </si>
  <si>
    <t>TPN-131069</t>
  </si>
  <si>
    <t>This project was new roofing for the White River Township Hall</t>
  </si>
  <si>
    <t>TPN-206832</t>
  </si>
  <si>
    <t>The Village of Blissfield is electing to take the standard allowance since we received less than the $10 million; however our funding is being utilized for water main replacement projects including a water main that runs under the River Raisin and feeds the entire west side of our community. Additionally, we are replacing a water main along US 223 which will use all of the funds. As recommended though and due to the complexity of reporting we are electing to obligate our funds under the standard allowance.</t>
  </si>
  <si>
    <t>TPN-143830</t>
  </si>
  <si>
    <t>Cass County Road Commission</t>
  </si>
  <si>
    <t>Oil City Road.</t>
  </si>
  <si>
    <t>Rebuild section of Oil City Road due to weather damage erosion and excessive use.</t>
  </si>
  <si>
    <t>TPN-143686</t>
  </si>
  <si>
    <t>Central Cass Interlocal Fire Department breathing apparatus</t>
  </si>
  <si>
    <t>Purchased Central Cass Interlocal Fire Department breathing apparatus.</t>
  </si>
  <si>
    <t>Fire Department breathing apparatus.</t>
  </si>
  <si>
    <t>TPN-263283</t>
  </si>
  <si>
    <t>Township Hall Repairs</t>
  </si>
  <si>
    <t>Replacement of non-functional toilet in the public town hall bathroom used by township hall officials and township residents for daily business.</t>
  </si>
  <si>
    <t>TPN-049326</t>
  </si>
  <si>
    <t>Pilot Broadband Installation</t>
  </si>
  <si>
    <t>Pilot project installing broadband in partnership with local provider in a rural area that previously did not have service.</t>
  </si>
  <si>
    <t>TPN-127512</t>
  </si>
  <si>
    <t>Firefighter Premium Pay</t>
  </si>
  <si>
    <t>To reward our firefighters with a 20% premium pay for all of 2020 &amp; 2021 retroactive to January 1, 2020.  Payout based on actual earnings for those two years.</t>
  </si>
  <si>
    <t>TPN-197414</t>
  </si>
  <si>
    <t>Townhall Furnace Replacement</t>
  </si>
  <si>
    <t>Replace 20 year old low efficiency furnace with new 97% efficient model.  All funding paid for through Kalkaska County SLFRF funds.  No funds expended using Boardman Township SLFRF funds.</t>
  </si>
  <si>
    <t>TPN-197410</t>
  </si>
  <si>
    <t>Townhall Chairs</t>
  </si>
  <si>
    <t>Purchase 30 padded chairs for the township hall to replace aged hard plastic chairs.  Used for all meetings and public gatherings within the township hall.</t>
  </si>
  <si>
    <t>TPN-197405</t>
  </si>
  <si>
    <t>Young's Dam Refurbishment Design</t>
  </si>
  <si>
    <t>To create a detailed engineering study and design for the possible future refurbishment of Young's Dam that creates the Upper Pond inside Boardman Township.  Completed design can be used to solicit bids for the refurbishment of the dam.</t>
  </si>
  <si>
    <t>TPN-197399</t>
  </si>
  <si>
    <t>Townhall Generator</t>
  </si>
  <si>
    <t>Install new automatic, propane powered generator sized to service the entire township hall and fire barn.  Majority of funds were provided by contribution from Kalkaska County SLFRF funds.  Total project $22,159.38 with $19,985.00 of funding from Kalkaska County SLFRF.</t>
  </si>
  <si>
    <t>TPN-268704</t>
  </si>
  <si>
    <t>Cemetery Road Repair</t>
  </si>
  <si>
    <t>Provide improvements to the roadways within the township owned Boardman Township Cemetery.</t>
  </si>
  <si>
    <t>TPN-268698</t>
  </si>
  <si>
    <t>Gaultier Park Pavilion Construction</t>
  </si>
  <si>
    <t>Provide materials and construct a new pavilion at the township owned Gaultier Park.</t>
  </si>
  <si>
    <t>TPN-268696</t>
  </si>
  <si>
    <t>Gaultier Park Pavilion Electrical</t>
  </si>
  <si>
    <t>Provide electrical service from the existing power pole to a pavilion in the township owned Gaultier Park.</t>
  </si>
  <si>
    <t>TPN-268686</t>
  </si>
  <si>
    <t>Cemetery Shed Construction</t>
  </si>
  <si>
    <t>Supply all materials and construct a new equipment shed at the township owned Boardman Township Cemetery.</t>
  </si>
  <si>
    <t>TPN-268678</t>
  </si>
  <si>
    <t>Cemetery Shed Electrical</t>
  </si>
  <si>
    <t>Equipment and labor to extend electrical service to a new equipment shed at the township owned Boardman Township Cemetery.</t>
  </si>
  <si>
    <t>TPN-268669</t>
  </si>
  <si>
    <t>Young's Dam Grant Application Assistance</t>
  </si>
  <si>
    <t>Obtain assistance in applying for State of Michigan grant funds to repair the township owned  Young's Dam.</t>
  </si>
  <si>
    <t>TPN-268660</t>
  </si>
  <si>
    <t>Cemetery Shed Site Plans</t>
  </si>
  <si>
    <t>Draw up construction plans for a new equipment shed at the township owned Boardman Township Cemetery.</t>
  </si>
  <si>
    <t>TPN-268657</t>
  </si>
  <si>
    <t>Guiltier Park Pavilion Site Plans</t>
  </si>
  <si>
    <t>Draw up construction plans for a new pavilion at the township owned Gaultier Park</t>
  </si>
  <si>
    <t>TPN-268650</t>
  </si>
  <si>
    <t>Hicking Park Pavilion Electrical Additions</t>
  </si>
  <si>
    <t>Add electrical outlets at existing pavilion at township owned Hicking Park</t>
  </si>
  <si>
    <t>TPN-268644</t>
  </si>
  <si>
    <t>Township Hall Dumpster Area Improvements</t>
  </si>
  <si>
    <t>Improve drainage of rain water at the Boardman Township town hall building</t>
  </si>
  <si>
    <t>TPN-268641</t>
  </si>
  <si>
    <t>Perch Lake Boat Launch Improvements</t>
  </si>
  <si>
    <t>Improvements for water drainage and stability for the township owned boat launch at Perch Lake.</t>
  </si>
  <si>
    <t>TPN-268637</t>
  </si>
  <si>
    <t>Perch Lake Beach Gravel</t>
  </si>
  <si>
    <t>Add gravel to the township owned Perch Lake beach</t>
  </si>
  <si>
    <t>TPN-268629</t>
  </si>
  <si>
    <t>Bridge Walkway Repair</t>
  </si>
  <si>
    <t>Repair the walkway over the dam on Boardman Road.  Includes walkway and handrail repairs or replacement.</t>
  </si>
  <si>
    <t>TPN-147021</t>
  </si>
  <si>
    <t>Mentor Township Hall Updates</t>
  </si>
  <si>
    <t>Update Township Hall with new landscaping, sign and copier/printer.</t>
  </si>
  <si>
    <t>TPN-146975</t>
  </si>
  <si>
    <t>Wolverine Volunteer Fire Dept.</t>
  </si>
  <si>
    <t>Funds will be used for new meeting rm. for Firefighters, First Responders, and Board Members.  Also will be used as a training classroom.</t>
  </si>
  <si>
    <t>TPN-291823</t>
  </si>
  <si>
    <t>Gravel road maintenance. Grading and adding gravel.</t>
  </si>
  <si>
    <t>TPN-126875</t>
  </si>
  <si>
    <t>Township sign</t>
  </si>
  <si>
    <t>Removal of old sign and replacement with a new led sign</t>
  </si>
  <si>
    <t>TPN-126898</t>
  </si>
  <si>
    <t>GATES</t>
  </si>
  <si>
    <t>Entry gates to our cemetery</t>
  </si>
  <si>
    <t>TPN-126887</t>
  </si>
  <si>
    <t>Warning sirens</t>
  </si>
  <si>
    <t>Four early warning sirens installed in the township</t>
  </si>
  <si>
    <t>TPN-160331</t>
  </si>
  <si>
    <t>SEPTIC FELD</t>
  </si>
  <si>
    <t>INSTALL NEW SEPTIC FIELD IN FIRE HALL</t>
  </si>
  <si>
    <t>TPN-160330</t>
  </si>
  <si>
    <t>BACK UP GENERATOR FOR TOWNSHIP HALL</t>
  </si>
  <si>
    <t>TPN-162721</t>
  </si>
  <si>
    <t>RELAMP FIRE HALL</t>
  </si>
  <si>
    <t>CHANGE OVER TO L E D LIGHTING</t>
  </si>
  <si>
    <t>TPN-204435</t>
  </si>
  <si>
    <t>POWER TO SIGN</t>
  </si>
  <si>
    <t>PERMANENT POWER TO TOWNSHIP SIGN</t>
  </si>
  <si>
    <t>TPN-204395</t>
  </si>
  <si>
    <t>SOUTH ENTRY DOOR</t>
  </si>
  <si>
    <t>ACCESS TO SOUTH DOOR  AND ADDITIONAL BACK UP MEMORY</t>
  </si>
  <si>
    <t>TPN-204344</t>
  </si>
  <si>
    <t>ELECTRIC SIREN</t>
  </si>
  <si>
    <t>ELECTRIC FOR YAX SIREN PUBLIC SAFETY</t>
  </si>
  <si>
    <t>TPN-282264</t>
  </si>
  <si>
    <t>Water Pit Meters</t>
  </si>
  <si>
    <t>Additional water pit meters for distribution. Project shared 50/50 with East China</t>
  </si>
  <si>
    <t>TPN-282249</t>
  </si>
  <si>
    <t>Baird Drain</t>
  </si>
  <si>
    <t>remaining amount of relief money.  For replacement of Troy Drain</t>
  </si>
  <si>
    <t>TPN-282241</t>
  </si>
  <si>
    <t>Yax Park Black Top</t>
  </si>
  <si>
    <t>Seal Coat and crack fill Ind. Trl Sports Center, Yax</t>
  </si>
  <si>
    <t>TPN-282238</t>
  </si>
  <si>
    <t>Server 8TB Hard Drive</t>
  </si>
  <si>
    <t>Increase in TB for Servers Hard Drive . 2 8TB for security camera requirements</t>
  </si>
  <si>
    <t>TPN-282232</t>
  </si>
  <si>
    <t>Bike Path south of STCH</t>
  </si>
  <si>
    <t>Brush maintenance on Bike Path south of St. Clair Hwy</t>
  </si>
  <si>
    <t>TPN-282227</t>
  </si>
  <si>
    <t>Broadband fiber opt</t>
  </si>
  <si>
    <t>Fiber opts on Indian Trl from 26 Mile Rd. to Fred Moore Hwy</t>
  </si>
  <si>
    <t>TPN-286820</t>
  </si>
  <si>
    <t>Recor Park Project</t>
  </si>
  <si>
    <t>Recor park, benches, bike repair station and asphalt paving</t>
  </si>
  <si>
    <t>TPN-051623</t>
  </si>
  <si>
    <t>HALL RENOVATION</t>
  </si>
  <si>
    <t>HALL RENOVATIONS   BUILDING UPDATES</t>
  </si>
  <si>
    <t>TPN-146811</t>
  </si>
  <si>
    <t>Test project</t>
  </si>
  <si>
    <t>Demolition of building owned by Township that was a health hazard, replace and repair of toilets and urinals in Township hall, replace and update computer for Township Clerk</t>
  </si>
  <si>
    <t>TPN-223906</t>
  </si>
  <si>
    <t>Security system for Township Hall</t>
  </si>
  <si>
    <t>TPN-279872</t>
  </si>
  <si>
    <t>wage and road Maintenace</t>
  </si>
  <si>
    <t>replacement wages for 2024, hot patching, brine, general Maintenace</t>
  </si>
  <si>
    <t>TPN-088186</t>
  </si>
  <si>
    <t>Test prject</t>
  </si>
  <si>
    <t>Fire dept. Required equipment, updates to township hall,new roof plumbing maintenance , chairs storage cabinets updates on computers</t>
  </si>
  <si>
    <t>TPN-132921</t>
  </si>
  <si>
    <t>TOWNHALL ROAD</t>
  </si>
  <si>
    <t>WE CRUSHED, SHAPED AND PAVED ONE MILE OF TOWNHALL ROAD FROM THE MAIN ROAD (M57) TO BOYER ROAD WHERE THE TOWNHALL BUUILDING IS LOCATED.  TOTAL COST OF PROJECT WAS $126,948.28 , PAID IN FULL 8-17-2022, CHECK #5258</t>
  </si>
  <si>
    <t>TPN-065759</t>
  </si>
  <si>
    <t>Revenue replacement funds are being used to maintain current levels of services of the Village of Holly, including equipment for Parks &amp; Recreation, Fire Department, DPW, and police.</t>
  </si>
  <si>
    <t>TPN-290457</t>
  </si>
  <si>
    <t>Meter replacement project</t>
  </si>
  <si>
    <t>Meter system replacement processes.  Our city replaced old meters with smart meters.  Funds were used to pay for the meters and supplies needed to complete this process.</t>
  </si>
  <si>
    <t>TPN-123096</t>
  </si>
  <si>
    <t>ARPA reporting and setup assistance.</t>
  </si>
  <si>
    <t>TPN-123091</t>
  </si>
  <si>
    <t>Repaving parking lot, installing fencing, grading, marking parking lot lines, lawn mowers, generator, shutters, shutters and flooring, carpet</t>
  </si>
  <si>
    <t>TPN-123079</t>
  </si>
  <si>
    <t>Maintenance, repairs and equipment for the fire department.</t>
  </si>
  <si>
    <t>TPN-271818</t>
  </si>
  <si>
    <t>Prep space for playground equipment, purchase and install playground equipment.</t>
  </si>
  <si>
    <t>TPN-271810</t>
  </si>
  <si>
    <t>Technology</t>
  </si>
  <si>
    <t>new laptop for elections</t>
  </si>
  <si>
    <t>TPN-177916</t>
  </si>
  <si>
    <t>Community Update</t>
  </si>
  <si>
    <t>Funds to be used for update to equipment at children's park/with remaining funding.  Replacement of older equipment and adding ADA compliant equipment. Building improvements; building has not been updated since 1973; siding is in disrepair and  building needs insulation added to building walls; Village Code is out of date and needs to be updated (to begin in fall of 2023).</t>
  </si>
  <si>
    <t>TPN-067805</t>
  </si>
  <si>
    <t>Electronic Marquee for Village of Vanderbilt</t>
  </si>
  <si>
    <t>Electronic Marquee for communication to Village Residents</t>
  </si>
  <si>
    <t>TPN-073605</t>
  </si>
  <si>
    <t>Website for Village of Vanderbilt</t>
  </si>
  <si>
    <t>Website created for public communications for community members.</t>
  </si>
  <si>
    <t>TPN-141852</t>
  </si>
  <si>
    <t>2022 Local Road Program</t>
  </si>
  <si>
    <t>2022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1.3 million.</t>
  </si>
  <si>
    <t>TPN-142181</t>
  </si>
  <si>
    <t>Network Upgrades</t>
  </si>
  <si>
    <t>We face an IT system that is failing.  According to experts, we need to immediately overhaul our switches and firewall.  Our system is so antiquated that it is effecting productivity across our buildings.  We must move forward with our consultant to upgrade our entire system.  This is not something we want to piecemeal.  The Township has retained Brightline to lead the overhaul.</t>
  </si>
  <si>
    <t>TPN-143379</t>
  </si>
  <si>
    <t>Police Department Locker Rooms Renovation</t>
  </si>
  <si>
    <t>Update the men's and women's locker rooms in the police building to help with recruitment and retention.  Both locker rooms are at capacity and can't accommodate for any future growth.  The current configuration and number of lockers in our women's locker room does not accommodate the number of women working in the department.</t>
  </si>
  <si>
    <t>TPN-143355</t>
  </si>
  <si>
    <t>Meridian Historical Village</t>
  </si>
  <si>
    <t>The Meridian Historical Village was created in 1974 to preserve, protect and educate the community of our rich history.  These structures serve as a remembrance of life in our area in the late 1800s.  Operated by the volunteer group, Friends of Historic Meridian, thousands of school children visit annually to participate and learn of life's chores, celebrations and struggles from that time period.  Repair and upkeep of these structures is essential in maintaining the structural integrity and viability of this community gem.  Necessary work needed includes roof replacements, painting, wood siding replacement due to rot, and furnace replacement.  A report is forthcoming from an architectural firm with the final list of work and estimated costs.  This request will jump start a list of necessary work in the next few years.</t>
  </si>
  <si>
    <t>TPN-143451</t>
  </si>
  <si>
    <t>Wind Screens at Marketplace</t>
  </si>
  <si>
    <t>The Meridian Farmers Market operates in this space all year long on Saturdays, as well as on Wednesdays from June-October, hosting over 100,000 visitors this year.  The purpose of the wind screens is to provide a barrier when needed on windy spring, summer and fall days, as well as during the winter months to improve conditions for vendors and customers.  The sometimes-heavy winds make it difficult for vendors and arts and crafts folks to maintain a viable booth.  This proposal requests funds to install retractable wind screens encompassing the western half of the structure, as well as one on the west-facing section of the stage and a short 4' long section along the front of the stage to provide relief from the hot sun on the performers.</t>
  </si>
  <si>
    <t>TPN-230096</t>
  </si>
  <si>
    <t>Affordable Housing Project</t>
  </si>
  <si>
    <t>The Township is investing $350,000 of it's ARPA funds into affordable housing initiatives.</t>
  </si>
  <si>
    <t>TPN-230095</t>
  </si>
  <si>
    <t>Police &amp; Fire Wage Increases</t>
  </si>
  <si>
    <t>Wages and salaries for the Police and Fire Department.</t>
  </si>
  <si>
    <t>TPN-230094</t>
  </si>
  <si>
    <t>Planning &amp; Community Development Digitzation</t>
  </si>
  <si>
    <t>The Township is utilizing $60,000 to move to digital permitting within the Department of Community Planning &amp; Development.</t>
  </si>
  <si>
    <t>TPN-230093</t>
  </si>
  <si>
    <t>Fire Dept. Stryker Contract</t>
  </si>
  <si>
    <t>Due to rising costs for Fire Department equipment, the Township moved to a 10-year lease agreement and is utilizing it's ARPA funds to help pay the initial lease payment.</t>
  </si>
  <si>
    <t>TPN-230092</t>
  </si>
  <si>
    <t>2024 Local Road Program</t>
  </si>
  <si>
    <t>2025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350,000.</t>
  </si>
  <si>
    <t>TPN-230091</t>
  </si>
  <si>
    <t>Senior &amp; Community Center</t>
  </si>
  <si>
    <t>The Township is utilizing it's ARPA dollars as replacement revenue to account for inflation in the construction industry to help close the funding gap for the construction of a Senior &amp; Community Center.</t>
  </si>
  <si>
    <t>TPN-230090</t>
  </si>
  <si>
    <t>2023 Local Road Program</t>
  </si>
  <si>
    <t>2023 Local Road Program - Due to rising costs, we are falling behind with our local road improvements.  Asphalt prices increased between 18% - 22% from 2020-2022.  Our local road dollars are not keeping up with inflation.  We are hopeful that a significant contribution from ARPA funds will help us continue to move the needle.  By increasing the number of local streets we resurface in 2022, we will be able to disburse the additional $700,000.</t>
  </si>
  <si>
    <t>TPN-264761</t>
  </si>
  <si>
    <t>Revenue Loss - Salaries</t>
  </si>
  <si>
    <t>Salaries and Benefits paid to employees during the time frame 4.1.24-3.31.25</t>
  </si>
  <si>
    <t>TPN-278310</t>
  </si>
  <si>
    <t>BS&amp;A Upgrade &amp; Conversion</t>
  </si>
  <si>
    <t>Upgrading Tax and Assessing to Cloud.  Converting accounting software from Fund Balance to BS&amp;A.  Conversion began in January and will be completed by June, 2025.</t>
  </si>
  <si>
    <t>TPN-278302</t>
  </si>
  <si>
    <t>Election Drop Box</t>
  </si>
  <si>
    <t>New drop box was ordered in December, 2024.  It was received in January, 2025 and installed in March, 2025.</t>
  </si>
  <si>
    <t>TPN-278301</t>
  </si>
  <si>
    <t>Park Fencing</t>
  </si>
  <si>
    <t>Fencing installed on park grounds - this fence will protect bulk fuel tank that will be installed in spring, 2025.</t>
  </si>
  <si>
    <t>TPN-278300</t>
  </si>
  <si>
    <t>Midland County Road Commission's road improvement projects for the Township roads - includes chip seal, crack seal, gravel replacement, and roadside drain cleanout.  This payment represents a portion of the total road improvement budget for 2024.</t>
  </si>
  <si>
    <t>TPN-278303</t>
  </si>
  <si>
    <t>Hall Door</t>
  </si>
  <si>
    <t>Kitchen door at Township Hall was rotting and not closing properly.  Replaced door and frame to ensure kitchen is secure.</t>
  </si>
  <si>
    <t>TPN-278296</t>
  </si>
  <si>
    <t>Master Plan</t>
  </si>
  <si>
    <t>Townships in Michigan require a Master Plan be prepared every five years.  Larkin Township has contracted with Wade Trim to prepare our plan.  The contract was signed in December, 2023, and the project's expected completion date is June, 2025.</t>
  </si>
  <si>
    <t>TPN-278294</t>
  </si>
  <si>
    <t>2 scanners (one for Clerk and one for Assessor), 1 laptop (for Treasurer), 1 desktop computer (for fire department) were purchased to replace outdated electronics (that will no longer support new versions of Windows).</t>
  </si>
  <si>
    <t>TPN-278287</t>
  </si>
  <si>
    <t>Purchased columbarium for Township Cemetery, as more people are choosing cremation burials.  Columbarium ordered in December with down payment of $10,000.  Columbarium will be delivered when frost restrictions are lifted from roadways.  Balance due will be paid upon delivery and installation.</t>
  </si>
  <si>
    <t>TPN-278286</t>
  </si>
  <si>
    <t>SCBA Equipment</t>
  </si>
  <si>
    <t>Purchased SCBA Airpacks for fire department.  Purchase included 14 SCBA Airpacks, 30 snap-change cylinders, 17 Vision CF facepieces, 1 Airpack X3 Pro, and 17 Mask Bags.  These SCBAs are replacing expired SCBAs and will provide our fire department with necessary safety equipment for fighting fires.</t>
  </si>
  <si>
    <t>TPN-278281</t>
  </si>
  <si>
    <t>Drain Projects</t>
  </si>
  <si>
    <t>This payment is for the Midland County Drain Commission's Visgar Drain project in the Township.  The project includes cleaning out drain and replacing culverts, pipes, etc.</t>
  </si>
  <si>
    <t>TPN-278275</t>
  </si>
  <si>
    <t>Sidewalk/Parking Lot Reconfiguration</t>
  </si>
  <si>
    <t>Remove brick planter, add additional handicap parking spaces, replace damaged sidewalk, re-asphalt section of parking lot at Township Office.</t>
  </si>
  <si>
    <t>TPN-278274</t>
  </si>
  <si>
    <t>Township Office Roof Replacement</t>
  </si>
  <si>
    <t>Replacement of roof of Township Office building.  Old shingles removed and new shingles installed.</t>
  </si>
  <si>
    <t>TPN-141295</t>
  </si>
  <si>
    <t>Various Technology Upgrades</t>
  </si>
  <si>
    <t>TPN-141294</t>
  </si>
  <si>
    <t>Sewer Improvements</t>
  </si>
  <si>
    <t>Sewer Repairs and Improvements</t>
  </si>
  <si>
    <t>TPN-214369</t>
  </si>
  <si>
    <t>Township Improvements</t>
  </si>
  <si>
    <t>Mechanical, Driveway, and software improvements</t>
  </si>
  <si>
    <t>TPN-277598</t>
  </si>
  <si>
    <t>Purchase of fire barn property land and improvements.</t>
  </si>
  <si>
    <t>TPN-050855</t>
  </si>
  <si>
    <t>Project 6.1 revenue replacement</t>
  </si>
  <si>
    <t>New furnace</t>
  </si>
  <si>
    <t>TPN-050915</t>
  </si>
  <si>
    <t>Road improvements</t>
  </si>
  <si>
    <t>TPN-050913</t>
  </si>
  <si>
    <t>FD Building</t>
  </si>
  <si>
    <t>TPN-050912</t>
  </si>
  <si>
    <t>Generators for sewer system</t>
  </si>
  <si>
    <t>TPN-050911</t>
  </si>
  <si>
    <t>Engineering for sewer</t>
  </si>
  <si>
    <t>TPN-050908</t>
  </si>
  <si>
    <t>Generator for Office</t>
  </si>
  <si>
    <t>TPN-050905</t>
  </si>
  <si>
    <t>Hook up for natural gas</t>
  </si>
  <si>
    <t>TPN-050904</t>
  </si>
  <si>
    <t>New Sever for Office</t>
  </si>
  <si>
    <t>TPN-050901</t>
  </si>
  <si>
    <t>New printer/copier $7,715</t>
  </si>
  <si>
    <t>TPN-050896</t>
  </si>
  <si>
    <t>Computer Tower/Battery Backup  $1,000</t>
  </si>
  <si>
    <t>TPN-138483</t>
  </si>
  <si>
    <t>Township Property Survey</t>
  </si>
  <si>
    <t>We had the township hall and Cemetery surveyed to know where our property boundries are.</t>
  </si>
  <si>
    <t>TPN-150514</t>
  </si>
  <si>
    <t>FIRE DEPARTMENT WASHER/EXTRACTOR</t>
  </si>
  <si>
    <t>Shared cost of Washer Extractor for township owned fire department</t>
  </si>
  <si>
    <t>TPN-221973</t>
  </si>
  <si>
    <t>ACW FIRE STATION</t>
  </si>
  <si>
    <t>WE ARE GOING TO OBLIGATE THE REST OF OUR ARPA FUNDS TO THE  FEASIBILTY STUDY , ARCHITECTURAL DRAWINGS AND WHATEVER OUR OBLIGATIONS ARE FOR THE NEW FIRE STATION</t>
  </si>
  <si>
    <t>TPN-221935</t>
  </si>
  <si>
    <t>PROPERTY FENCE</t>
  </si>
  <si>
    <t>PLACED A FENCE AROUND 3 SIDES OF THE TOWNSHIP PROPERTY/CEMETERY.</t>
  </si>
  <si>
    <t>TPN-221925</t>
  </si>
  <si>
    <t>DRIVEWAY</t>
  </si>
  <si>
    <t>REPAIRED THE GRAVE DRIVEWAY AT THE TOWNSHIP HALL</t>
  </si>
  <si>
    <t>TPN-221907</t>
  </si>
  <si>
    <t>CEMETERY PLOT RUNS</t>
  </si>
  <si>
    <t>Added more plots tor  the cemetery with a cement run for the headstones to set on</t>
  </si>
  <si>
    <t>TPN-123750</t>
  </si>
  <si>
    <t>Police Department replaced 20 year old plus mobile radios.</t>
  </si>
  <si>
    <t>TPN-201176</t>
  </si>
  <si>
    <t>Police Weapons</t>
  </si>
  <si>
    <t>New Guns for Police Officers, Replacing pieces that were 20 years old.</t>
  </si>
  <si>
    <t>TPN-201175</t>
  </si>
  <si>
    <t>New Police Vehicle and Outfit</t>
  </si>
  <si>
    <t>TPN-201173</t>
  </si>
  <si>
    <t>Village Hall Security Cameras - This service will provide security to the downtown area as well.  This project will be and on going expenditure of the village.</t>
  </si>
  <si>
    <t>TPN-201172</t>
  </si>
  <si>
    <t>Public Parking</t>
  </si>
  <si>
    <t>To Improve Public Parking to support downtown businesses and  increase tourism.</t>
  </si>
  <si>
    <t>TPN-051359</t>
  </si>
  <si>
    <t>TPN-139539</t>
  </si>
  <si>
    <t>HVAC Renovation</t>
  </si>
  <si>
    <t>Funds were used for the renovation and upgrade of the heating, ventilation and air conditioning systems within the Case Township community center from the old boiler system to a new energy efficient system. Mitsubishi Pro Heat Cold Weather Heat Pumps with ceiling concealed head units were installed in each individual classroom. The main hallway and kitchen area have separate HVAC ceiling head units installed. The bathrooms have new Reddi Electric Heat units installed. The gymnasium area is served by a Trane packaged outdoor heating and cooling unit. The gymnasium unit also includes an economizer system installed to bring fresh air in from the outside.</t>
  </si>
  <si>
    <t>TPN-046407</t>
  </si>
  <si>
    <t>Sarah Wilkinson</t>
  </si>
  <si>
    <t>Funds for this project were distributed to the custodian of Case Township community center for extra cleaning and sanitizing work.</t>
  </si>
  <si>
    <t>TPN-046578</t>
  </si>
  <si>
    <t>Maximum Security</t>
  </si>
  <si>
    <t>This project covers the installation of 4 additional security cameras in the community center building parking lot, hallway and gym to cover blind spots.</t>
  </si>
  <si>
    <t>TPN-126043</t>
  </si>
  <si>
    <t>Township Hall Roof</t>
  </si>
  <si>
    <t>Hall Roof Replacement</t>
  </si>
  <si>
    <t>TPN-206484</t>
  </si>
  <si>
    <t>Community Projects</t>
  </si>
  <si>
    <t>Community projects</t>
  </si>
  <si>
    <t>TPN-282867</t>
  </si>
  <si>
    <t>GENERAL ADMIN</t>
  </si>
  <si>
    <t>TPN-282838</t>
  </si>
  <si>
    <t>LEGAL COSTS</t>
  </si>
  <si>
    <t>TPN-282829</t>
  </si>
  <si>
    <t>SHERIFF CONTRACT</t>
  </si>
  <si>
    <t>SHERIIFF CONTRACT</t>
  </si>
  <si>
    <t>TPN-282821</t>
  </si>
  <si>
    <t>CEMETERY OPERATIONS</t>
  </si>
  <si>
    <t>TPN-282801</t>
  </si>
  <si>
    <t>ROAD IMPROVEMENTS</t>
  </si>
  <si>
    <t>TPN-282787</t>
  </si>
  <si>
    <t>BUILDING REMODEL</t>
  </si>
  <si>
    <t>TPN-282770</t>
  </si>
  <si>
    <t>MICHIGAN AVE CEMETERY FENCE</t>
  </si>
  <si>
    <t>REPLACEMENT OF MICHIGAN AVE CEMETERY FENCE</t>
  </si>
  <si>
    <t>TPN-282751</t>
  </si>
  <si>
    <t>WOLF LAKE CEMETERY FENCE</t>
  </si>
  <si>
    <t>REPLACEMENT OF WOLF LAKE CEMETERY FENCE</t>
  </si>
  <si>
    <t>TPN-282727</t>
  </si>
  <si>
    <t>FIRE POLICY AND PROCEDURE MANUAL</t>
  </si>
  <si>
    <t>TPN-158149</t>
  </si>
  <si>
    <t>Township Computers</t>
  </si>
  <si>
    <t>Computer upgrades for Township offices</t>
  </si>
  <si>
    <t>TPN-158144</t>
  </si>
  <si>
    <t>Dry Hydrant</t>
  </si>
  <si>
    <t>installation of dry hydrant in residential lake area</t>
  </si>
  <si>
    <t>TPN-203994</t>
  </si>
  <si>
    <t>Township Parking</t>
  </si>
  <si>
    <t>renovation &amp; resurfacing township parking</t>
  </si>
  <si>
    <t>TPN-203986</t>
  </si>
  <si>
    <t>Re-roof Township Hall</t>
  </si>
  <si>
    <t>new roof for Township Hall</t>
  </si>
  <si>
    <t>TPN-203970</t>
  </si>
  <si>
    <t>computers</t>
  </si>
  <si>
    <t>new computer equipment/services</t>
  </si>
  <si>
    <t>TPN-263511</t>
  </si>
  <si>
    <t>Maintenance and Gravel for Twp. Roads - Anglers Lane, Hillside, and Oberlin Rd.   In error missed reporting on 2023 report and unable to edit report once it was filed</t>
  </si>
  <si>
    <t>TPN-263493</t>
  </si>
  <si>
    <t>Only partial cost were reported  on the 2024 report, when whole project cost should have been, was unable to revise report  - so  balance of costs  are being reported on 2025 report.</t>
  </si>
  <si>
    <t>TPN-129249</t>
  </si>
  <si>
    <t>Fire Department - UTV</t>
  </si>
  <si>
    <t>Purchase of a UTV for use by the Fire Department to respond to emergencies.  Fiscal Year 2022/23 expenses included the down payment of the trailer and the tracks systems. Fiscal Year 2023/24 expenses included the remaining cost of the trailer and the purchase of the UTV.</t>
  </si>
  <si>
    <t>TPN-129242</t>
  </si>
  <si>
    <t>Community Survey</t>
  </si>
  <si>
    <t>The Township Board approved to have a community survey done for Township services to find community priorities and future projects and items for the Board to focus on.  Fiscal Year 2022/23 expense was a partial billing from the contracted firm. Fiscal Year 2023/24 was the remaining contract expense.</t>
  </si>
  <si>
    <t>TPN-129225</t>
  </si>
  <si>
    <t>Fire Station #1 Building Improvements</t>
  </si>
  <si>
    <t>Building improvements at Fire Station #1 -Fiscal Year 2022/23 expenses included partial billing for  installing a new exterior door and sidewalk and adding security access for an additional door to the Sheriff's Department office space. Fiscal Year 2023/24 expenses included the remaining cost of the exterior door, sidewalk, door/roof overhang, and security access equipment.</t>
  </si>
  <si>
    <t>TPN-129214</t>
  </si>
  <si>
    <t>Coles Park Drain</t>
  </si>
  <si>
    <t>Completion of storm water drain and street reconstruction in the Coles Park neighborhood</t>
  </si>
  <si>
    <t>TPN-129206</t>
  </si>
  <si>
    <t>Water Tower Park</t>
  </si>
  <si>
    <t>Improvements to Water Tower Park used by the community.  Fiscal Year 2022/23 expense was for the installation of a water line.  Fiscal Year 2023/24 expenses were for turf restoration, drinking fountain, bench, and parking lot/sidewalk improvements.  Completion of project will be in Fiscal Year 2024/25, although the budgeted funds have already been spent.</t>
  </si>
  <si>
    <t>TPN-208222</t>
  </si>
  <si>
    <t>Fire Station #2 Exterior Improvements</t>
  </si>
  <si>
    <t>Exterior improvements to Fire Station #2 included power washing,  exterior painting, maintenance and caulk to brick and window trims.</t>
  </si>
  <si>
    <t>TPN-268909</t>
  </si>
  <si>
    <t>State Rd Bike Path</t>
  </si>
  <si>
    <t>Reconstruction of approximately 8600 feet of bike path for safety and recreation. This project would normally have been funded by a millage levied, so this allowed us to maximize the projects we are able to do and put the millage levy towards an additional project.</t>
  </si>
  <si>
    <t>TPN-051023</t>
  </si>
  <si>
    <t>Crockery Sewer Project</t>
  </si>
  <si>
    <t>Construction of 10" gravity sewer main to connect with neighboring Township</t>
  </si>
  <si>
    <t>TPN-125533</t>
  </si>
  <si>
    <t>Fire Department premium pay 1</t>
  </si>
  <si>
    <t>Township board authorized premium pay to the fire department for their response times to calls during covid-19.</t>
  </si>
  <si>
    <t>TPN-273302</t>
  </si>
  <si>
    <t>township board authorized payment of payroll for Board, Fire Department, Janitorial, election and other boards and commissions</t>
  </si>
  <si>
    <t>TPN-139667</t>
  </si>
  <si>
    <t>Fence</t>
  </si>
  <si>
    <t>Paid 40% of total Fencing costs to fence and secure waste water facility</t>
  </si>
  <si>
    <t>TPN-139664</t>
  </si>
  <si>
    <t>Lake Access Signs</t>
  </si>
  <si>
    <t>Added signs for all Lake Access in the township</t>
  </si>
  <si>
    <t>TPN-139663</t>
  </si>
  <si>
    <t>Blight Cleanup</t>
  </si>
  <si>
    <t>Paid to Child &amp; Family Services Youth Corp to clean up blight in Township</t>
  </si>
  <si>
    <t>TPN-139662</t>
  </si>
  <si>
    <t>Cemetery Gates</t>
  </si>
  <si>
    <t>TPN-139661</t>
  </si>
  <si>
    <t>Purchase of a new motor for fire department rescue boat.</t>
  </si>
  <si>
    <t>TPN-139660</t>
  </si>
  <si>
    <t>Costs to adminster the grant funding</t>
  </si>
  <si>
    <t>TPN-152928</t>
  </si>
  <si>
    <t>Lake Road Access Survey</t>
  </si>
  <si>
    <t>Paid Mitchell &amp; Associates for surveys of our lake road end accesses.</t>
  </si>
  <si>
    <t>TPN-156126</t>
  </si>
  <si>
    <t>Cemetery Improvements</t>
  </si>
  <si>
    <t>TPN-221670</t>
  </si>
  <si>
    <t>New generator, gas lines &amp; meter to township hall.</t>
  </si>
  <si>
    <t>TPN-287775</t>
  </si>
  <si>
    <t>Purchased and upgraded computers and phones.</t>
  </si>
  <si>
    <t>TPN-064944</t>
  </si>
  <si>
    <t>Repair of parking lot</t>
  </si>
  <si>
    <t>TPN-064936</t>
  </si>
  <si>
    <t>Fire Barn Restoration</t>
  </si>
  <si>
    <t>Restoration of Fire Barn - Drains, flooring &amp; overhead doors</t>
  </si>
  <si>
    <t>TPN-160342</t>
  </si>
  <si>
    <t>Senior Center Furniture update</t>
  </si>
  <si>
    <t>Replace tables and chairs  for the Senior Services of Lawrence township</t>
  </si>
  <si>
    <t>TPN-160337</t>
  </si>
  <si>
    <t>Tiger Den Update</t>
  </si>
  <si>
    <t>Replace infield dirt, top soils, and parking lot grading</t>
  </si>
  <si>
    <t>TPN-226253</t>
  </si>
  <si>
    <t>Senior Hall Renovation</t>
  </si>
  <si>
    <t>Renovated the Senior hall to make it a safer environment for the Senior population of the community. Added better lighting, better seating, better and upgraded economy heating/cooling,</t>
  </si>
  <si>
    <t>TPN-227481</t>
  </si>
  <si>
    <t>Internet</t>
  </si>
  <si>
    <t>provide internet service</t>
  </si>
  <si>
    <t>TPN-211958</t>
  </si>
  <si>
    <t>Sawdust Corners Road</t>
  </si>
  <si>
    <t>Sawdust Corners Road Paving Project Agreement.</t>
  </si>
  <si>
    <t>TPN-278389</t>
  </si>
  <si>
    <t>New Safety Building</t>
  </si>
  <si>
    <t>The Township is in the process of building a new Safety Building.</t>
  </si>
  <si>
    <t>TPN-278385</t>
  </si>
  <si>
    <t>Creative Asphalt</t>
  </si>
  <si>
    <t>Had some asphalt work done for the Township</t>
  </si>
  <si>
    <t>TPN-137275</t>
  </si>
  <si>
    <t>Township Upgrade</t>
  </si>
  <si>
    <t>1) TOWN HALL--Interior painting throughout, windows replaced, hall blinds, seminar tables, kitchen &amp; bath (replace counters, sink/faucet, toiletpaper/towel holders, wall hangings, trash can, misc.), 2) CEMETERIES (two)--Electricity installed/wired for well drilling, 3) FLASHING ROAD SIGNS, 4) FIRE DEPARTMENT--Bollard sleeves, turnout gear, electric generator for entire fire hall, underground water tank/reservoir purchased &amp; hauled to fabricators</t>
  </si>
  <si>
    <t>TPN-208460</t>
  </si>
  <si>
    <t>1) FIRE DEPT.--Fire Hose, 2) TOWNSHIP PARK RENOVATION--Repair well, clear brush/trees, watering system, sand/topsoil/afton stone, grass hydroseed, fence/posts/gate, picnic tables/benches/trash cans/signs, 3)  TOWNSHIP/FIRE HALL--new well drilled, parking lots paved/sealed, 4) CEMETERY WELLS (two)--drilled,  5) UNDERGROUD WATER RESERVOIR(at Cemetery for fire tanker refill )--12,000-gal. fabrication/welding/waterproofing, connect to new well,  buried, fill sand, fencing/gate</t>
  </si>
  <si>
    <t>TPN-124699</t>
  </si>
  <si>
    <t>MFR Van</t>
  </si>
  <si>
    <t>Purchase of Medical First Response Vehicle to aid in future ambulance use for our township residents.</t>
  </si>
  <si>
    <t>TPN-124697</t>
  </si>
  <si>
    <t>Hamlin Parks</t>
  </si>
  <si>
    <t>Purchase of land adjacent to township park for further green space and recreational area for the residents.</t>
  </si>
  <si>
    <t>TPN-124694</t>
  </si>
  <si>
    <t>Firefighter COVID payroll Bonus</t>
  </si>
  <si>
    <t>Bonus COVID pay to all fire fighters who responded for emergency medical during the COVID pandemic.</t>
  </si>
  <si>
    <t>TPN-208211</t>
  </si>
  <si>
    <t>Hamlin Offices</t>
  </si>
  <si>
    <t>Used funds to help in much needed improvements to township offices, such as installation of window to better see the grounds and recycling center, and painting of township offices and new window blinds that have not been updated or had since building was built - over 37 years.</t>
  </si>
  <si>
    <t>TPN-208190</t>
  </si>
  <si>
    <t>Hamlin Township Parks</t>
  </si>
  <si>
    <t>Funds used for matching grant to install playground equipment and handicap accessible picnic tables, port-a-potty and parking for our township park for township residents and surrounding communities to enjoy.</t>
  </si>
  <si>
    <t>TPN-208185</t>
  </si>
  <si>
    <t>HamlinBuilding</t>
  </si>
  <si>
    <t>Purchase and installation of new building for storage of township equipment that is used for mowing of township and equipment used for township cemetery.</t>
  </si>
  <si>
    <t>TPN-208179</t>
  </si>
  <si>
    <t>New Township Signage</t>
  </si>
  <si>
    <t>Purchase of new electronic sign for township for help in notifying residents of important information pertaining to township.</t>
  </si>
  <si>
    <t>TPN-268814</t>
  </si>
  <si>
    <t>Hall Addition</t>
  </si>
  <si>
    <t>The Grant Township Board chose to spend this money in a way that would serve our community by placing an addition onto our Township Hall. This addition provides a larger space that will allow the township to assist residents with a place to go that is heated or air conditioned, a place to obtain drinking water, and a place to use restroom facilities during emergency situations. Additionally, this allows our township to have expanded security during elections and for secure storage of sensitive election records and equipment.</t>
  </si>
  <si>
    <t>TPN-210161</t>
  </si>
  <si>
    <t>Township Hall Utilities</t>
  </si>
  <si>
    <t>Natural gas heating during the winter of 2023-24 at the Township Hall.  The Hall is used for legislative purposes by the Township Board, for voting, for payment of property taxes by citizens and several recreational activities.</t>
  </si>
  <si>
    <t>TPN-210091</t>
  </si>
  <si>
    <t>Replacement of doors at the Mueller Township Hall.  The Hall is used for legislative purposes by the Township Board, for voting, for payment of property taxes by citizens and several recreational activities.</t>
  </si>
  <si>
    <t>TPN-210071</t>
  </si>
  <si>
    <t>Furnace Installation</t>
  </si>
  <si>
    <t>Replacement of old furnace system at the Mueller Township Hall.  The Hall is used for legislative purposes by the Township Board, for voting, for payment of property taxes by citizens and several recreational activities.</t>
  </si>
  <si>
    <t>TPN-134969</t>
  </si>
  <si>
    <t>TPN-176683</t>
  </si>
  <si>
    <t>Household Utility Cost Assistance</t>
  </si>
  <si>
    <t>To assist low income residents with energy costs, the Township will lease solar panels to offset electricity bills for qualified residents.  Each lease costs $6,000 and will offset energy bills for 15 years.</t>
  </si>
  <si>
    <t>TPN-176680</t>
  </si>
  <si>
    <t>Cellular Communication Tower</t>
  </si>
  <si>
    <t>This project helps finance a cell tower that will provide cellular service for the Township.  Currently, there are areas where no signal is available.</t>
  </si>
  <si>
    <t>TPN-283412</t>
  </si>
  <si>
    <t>Facilities</t>
  </si>
  <si>
    <t>10.4-Clearance, demolition, removal, reconstruction, and rehabilitation</t>
  </si>
  <si>
    <t>Equipment for: "Acquisition, repair, improvement, reconstruction, or rehabilitation of public facilities and improvements (other than buildings) when the facilities and improvements are already in place and will be retained in the same use without change in size or capacity for more than 20 percent."</t>
  </si>
  <si>
    <t>TPN-283283</t>
  </si>
  <si>
    <t>Network security</t>
  </si>
  <si>
    <t>TPN-283253</t>
  </si>
  <si>
    <t>Software</t>
  </si>
  <si>
    <t>Software: Payroll, General Ledger, Accounts Payable</t>
  </si>
  <si>
    <t>TPN-236875</t>
  </si>
  <si>
    <t>New Township Hall-Capital Improvement</t>
  </si>
  <si>
    <t>Building much needed new township hall for Winfield Township.  Quote to build is $419, 797.55.  Hall should be completed by the end of August 2024.</t>
  </si>
  <si>
    <t>TPN-055012</t>
  </si>
  <si>
    <t>Townhall</t>
  </si>
  <si>
    <t>Build new township hall</t>
  </si>
  <si>
    <t>TPN-284326</t>
  </si>
  <si>
    <t>Public Safety and general personnel costs</t>
  </si>
  <si>
    <t>ARPA funds were used to fund the village's public safety and general administrative payroll expenditures that would have otherwise been downsized due to budgetary constraints experienced during the COVID-19 pandemic.</t>
  </si>
  <si>
    <t>TPN-145701</t>
  </si>
  <si>
    <t>Emergency Services Office &amp; Quarters</t>
  </si>
  <si>
    <t>Create office and living quarters for Emergency Services Personnel to ultimatley occupy by end of summer, 2023; to improve response time in this rural community for emergency service needs.</t>
  </si>
  <si>
    <t>TPN-153615</t>
  </si>
  <si>
    <t>Sturgis Government Services</t>
  </si>
  <si>
    <t>The City of Sturgis issued a loan to Sturgis Hospital Inc, a nonprofit hospital,  in the amount of $645,000 in order to avoid interruption of services.  The remainder of lost revenue funds  were used to implement  an ambulance service to the community to decrease response times and improve quality of care.</t>
  </si>
  <si>
    <t>TPN-137967</t>
  </si>
  <si>
    <t>Tobacco Township Project</t>
  </si>
  <si>
    <t>2023 Chevy Silverado 3/4 ton pickup for Fire Department use.\nTreatment of local roads through the Road Commission to provide better air quality to vulnerable populations.\nInfrastructure improvements to local cemetery</t>
  </si>
  <si>
    <t>TPN-201368</t>
  </si>
  <si>
    <t>Cemtery infrastructure improvement; hall safety and infrastructure; township drain project, treatment of local roads through the road commission for better air quality for vulnerable population; fire safety equipment for fire department; economic development to improve areas of physical activity for our residents.</t>
  </si>
  <si>
    <t>TPN-273112</t>
  </si>
  <si>
    <t>Cemtery infrastructure improvement; hall safety and infrastructure;  treatment of local roads through the road commission for better air quality for vulnerable population; fire safety equipment for fire department</t>
  </si>
  <si>
    <t>TPN-261885</t>
  </si>
  <si>
    <t>Library Sign</t>
  </si>
  <si>
    <t>EMC Sign for Columbia Township Library- Electronic Message Center- 3\u2019x8\u2019 10mm Watchfire Electronic Message Center, Costume Signage- Internally Lit Costume Built Cabinet with Acrylic Push Throughs- 1, 24 in x 96 in x 0 Custom Built Cabinet- Square Corners (4), Customer Sign- Steel Frame with decorative pole cover, Permitting- Sign Permit- Standard Permitting Labor, Service and Install- Standard Installation- Location: 6456 Center St, Unionville, MI 48767- Vehicle/Loc: (1) TC Bucket Truck, Installers: (2)</t>
  </si>
  <si>
    <t>TPN-261633</t>
  </si>
  <si>
    <t>ACW Fire Authority Design/Build</t>
  </si>
  <si>
    <t>Booms construction and ACW Fire Department entered into a sign contract for Booms Construction Inc. to supply and Design/Build  the new fire hall for ACW.</t>
  </si>
  <si>
    <t>TPN-261606</t>
  </si>
  <si>
    <t>Library Generator</t>
  </si>
  <si>
    <t>Generator being installed at the Columbia Township Library  which doubles as a safe place in emergency disasters \n\nNOTES: INSTALLING 26 KW NATURAL GAS STANDBY GENERATOR WITH AUTOMATIC TRANSFER SWITCH.\nALLOCATION AMOUNT FROM ARPA FUNDS $23,225.00\n\n26 KW air cooled Generac standby generator. Automatic\ntransfer switch. Emergency standby electrical panel.\nComplete natural gas hookup to the generator. Concrete\ncomposite pad. 80 KA surg protector. Brownout relay.\nInstalling underground conduit from transfer switch to\ngenerator location. Conduit, wire, and fittings. Mechanical\npermit. Electrical permit. Labor</t>
  </si>
  <si>
    <t>TPN-208229</t>
  </si>
  <si>
    <t>Replacement of Lost Revenue</t>
  </si>
  <si>
    <t>Township elected to use the standard allowance of up to $10 million for lost revenue. This increase in revenue was used to upgrade the Township hall to better serve the residents of Lincoln Township, Huron County.</t>
  </si>
  <si>
    <t>TPN-147721</t>
  </si>
  <si>
    <t>Township Office Updates</t>
  </si>
  <si>
    <t>Update to the township office, new desks, new flooring, painting, update to LED lighting, replace leaking bathroom sink, update some computer equipment, add  through the wall locking drop boxes for mail &amp; election materials, add outside bulletin board, network box</t>
  </si>
  <si>
    <t>TPN-147694</t>
  </si>
  <si>
    <t>Office Blinds</t>
  </si>
  <si>
    <t>Purchased blinds for office windows for added security and safety.</t>
  </si>
  <si>
    <t>TPN-147683</t>
  </si>
  <si>
    <t>Townhall Electrical Updates</t>
  </si>
  <si>
    <t>Updated lighting in the office &amp; community center to LED lights, replaced parking lot lighting with LED light, added lights on the exterior of building for added security and safety.</t>
  </si>
  <si>
    <t>TPN-147674</t>
  </si>
  <si>
    <t>Townhall Repairs</t>
  </si>
  <si>
    <t>Replaced entrance doors to community center with handicap accessible doors.</t>
  </si>
  <si>
    <t>TPN-147662</t>
  </si>
  <si>
    <t>Muskellunge Lake Bouys</t>
  </si>
  <si>
    <t>Purchased bouys for around island in Muskellunge Lake for public safety</t>
  </si>
  <si>
    <t>TPN-147645</t>
  </si>
  <si>
    <t>Townhall Painting</t>
  </si>
  <si>
    <t>Painted outside of Township Building to preserve the building</t>
  </si>
  <si>
    <t>TPN-222642</t>
  </si>
  <si>
    <t>Coral Community Center Renovations</t>
  </si>
  <si>
    <t>Renovated the interior of the Coral Community Center - new flooring, insulation in the walls &amp; ceiling, new lighting, new toilets/urinals/plumbing,/sinks/mirrors,  pumped the septic system, installed riser on septic tank, drywall work to replace molded area</t>
  </si>
  <si>
    <t>TPN-222602</t>
  </si>
  <si>
    <t>Cemetery Software</t>
  </si>
  <si>
    <t>Purchased new software for Cemetery Records</t>
  </si>
  <si>
    <t>TPN-222588</t>
  </si>
  <si>
    <t>CCC Paint /Bathrooms tiling</t>
  </si>
  <si>
    <t>Painted / renovated the inside of the Coral Community Center meeting room &amp; both bathrooms</t>
  </si>
  <si>
    <t>TPN-222573</t>
  </si>
  <si>
    <t>Office Printer</t>
  </si>
  <si>
    <t>Purchased a new printer/copier / scanner for the Clerks office</t>
  </si>
  <si>
    <t>TPN-222560</t>
  </si>
  <si>
    <t>CCC Prep Sink / Plumbing</t>
  </si>
  <si>
    <t>Replaced prep sink &amp; plumbing in Commercial Kitchen of the Coral Community Center</t>
  </si>
  <si>
    <t>TPN-222546</t>
  </si>
  <si>
    <t>Twp Complex Security Cameras</t>
  </si>
  <si>
    <t>Security Cameras added to Twp office building to cover ballot box/ entire building for safety</t>
  </si>
  <si>
    <t>TPN-222509</t>
  </si>
  <si>
    <t>Coral Cemetery Tree Removal</t>
  </si>
  <si>
    <t>Removal of dead &amp; dying trees from the cemetery</t>
  </si>
  <si>
    <t>TPN-222496</t>
  </si>
  <si>
    <t>Twp Office Wall Safe</t>
  </si>
  <si>
    <t>Purchased Floor mounted fireproof safes for clerk &amp; treasurer</t>
  </si>
  <si>
    <t>TPN-222463</t>
  </si>
  <si>
    <t>Coral Main Street Electric</t>
  </si>
  <si>
    <t>Updated Electrical outlets throughout down town Coral for Holiday decorations</t>
  </si>
  <si>
    <t>TPN-222370</t>
  </si>
  <si>
    <t>Trufant Cemetery Electric Update</t>
  </si>
  <si>
    <t>moved electric service to new Sexton Shed</t>
  </si>
  <si>
    <t>TPN-222345</t>
  </si>
  <si>
    <t>Coral Park Security Cameras</t>
  </si>
  <si>
    <t>Added security cameras to Coral Park</t>
  </si>
  <si>
    <t>TPN-222309</t>
  </si>
  <si>
    <t>Coral Community Center Bathroom Stalls</t>
  </si>
  <si>
    <t>Installed new bathroom dividers with handicap railings</t>
  </si>
  <si>
    <t>TPN-222293</t>
  </si>
  <si>
    <t>Township Complex Generator</t>
  </si>
  <si>
    <t>Purchased &amp; installed a complete building generator system  - building is used as the voting prescient &amp; building can be used for public incase of community disasters</t>
  </si>
  <si>
    <t>TPN-222789</t>
  </si>
  <si>
    <t>CCC Kitchen Hood Fire Suppression System</t>
  </si>
  <si>
    <t>Replacing the Kitchen Hood Fire Suppression System to be in compliance with Health Department</t>
  </si>
  <si>
    <t>TPN-222699</t>
  </si>
  <si>
    <t>Trufant Cemetery Driveway Repairs</t>
  </si>
  <si>
    <t>Grade drives &amp; add gravel to level driveways for safety</t>
  </si>
  <si>
    <t>TPN-222667</t>
  </si>
  <si>
    <t>Twp Office Server/Computer Upgrade</t>
  </si>
  <si>
    <t>Purchased a server with cloud backup for all township documents &amp; upgraded computer</t>
  </si>
  <si>
    <t>TPN-222653</t>
  </si>
  <si>
    <t>CCC Backdoor Replacement</t>
  </si>
  <si>
    <t>Replaced broken backdoor to the Coral Community Center</t>
  </si>
  <si>
    <t>TPN-274685</t>
  </si>
  <si>
    <t>Municipal Building Hot Water Heater</t>
  </si>
  <si>
    <t>Replaced a broken hot water heater in the Municipal Building</t>
  </si>
  <si>
    <t>TPN-274676</t>
  </si>
  <si>
    <t>CCC Microwave</t>
  </si>
  <si>
    <t>Purchased a new microwave for the Coral Community Center</t>
  </si>
  <si>
    <t>TPN-274659</t>
  </si>
  <si>
    <t>Microphones &amp; Speaker</t>
  </si>
  <si>
    <t>Purchased 4 microphones &amp; portable speaker for Board Meetings</t>
  </si>
  <si>
    <t>TPN-274641</t>
  </si>
  <si>
    <t>CCC Tables &amp; Chairs</t>
  </si>
  <si>
    <t>Purchased new tables &amp; chairs for use in the Community Center / Voting Prescient</t>
  </si>
  <si>
    <t>TPN-135812</t>
  </si>
  <si>
    <t>Accounting costs for use of grant money</t>
  </si>
  <si>
    <t>TPN-135811</t>
  </si>
  <si>
    <t>New Clerk computer, Township website, internet access improvement, new printer</t>
  </si>
  <si>
    <t>TPN-208108</t>
  </si>
  <si>
    <t>Purchased AED's and Zoll Auto pulse and Jaws of Life for first responders</t>
  </si>
  <si>
    <t>TPN-272777</t>
  </si>
  <si>
    <t>Twp</t>
  </si>
  <si>
    <t>Clean up of  township for acquired church building, cemetery and township area.</t>
  </si>
  <si>
    <t>TPN-293082</t>
  </si>
  <si>
    <t>Addition to Township Hall for purposes of secure storage</t>
  </si>
  <si>
    <t>Construction of an addition to the current Township Hall for the purpose of secure storage of township documents, storage to meet the state requirements for storage of election equipment and materials, and to create additional space for storage of Zoning and Assessing materials as well as converting prior inadequate storage into limited office space for these community function purposes.</t>
  </si>
  <si>
    <t>TPN-047637</t>
  </si>
  <si>
    <t>Township Property Upgrades</t>
  </si>
  <si>
    <t>Repairs and upgrades to physical properties and facilities (ReRoof Hall).\nfunds have been used to provide a new roof to the township hall to allow for safe and secure storage of township properties and documents and to ensure a safe environment to hold public meetings and support township business activities.</t>
  </si>
  <si>
    <t>TPN-230187</t>
  </si>
  <si>
    <t>Repairs to a highly traveled rural area. The balance of the SLRF funding ($68,592.24) will be used to assist with the expense of the project.</t>
  </si>
  <si>
    <t>TPN-053273</t>
  </si>
  <si>
    <t>FIRE NUMBER SIGN</t>
  </si>
  <si>
    <t>REPLACEMENT OF FIRE NUMBER SIGNS IN THE TOWNSHIP</t>
  </si>
  <si>
    <t>TPN-139429</t>
  </si>
  <si>
    <t>Banktson Road Overlay &amp; Culvert Replacement</t>
  </si>
  <si>
    <t>Replace culvert and Banktson and Matheson Road intersection and pave Banktson Road from Grace Road to Rohn Road.</t>
  </si>
  <si>
    <t>TPN-227850</t>
  </si>
  <si>
    <t>Replacement of Clerk's Computer</t>
  </si>
  <si>
    <t>Clerk's office computer was beyond its useful life and needed to be replaced. Old computer would not allow for updating of software or operating system.</t>
  </si>
  <si>
    <t>TPN-270582</t>
  </si>
  <si>
    <t>Cemetery Maintenance</t>
  </si>
  <si>
    <t>Access road in cemetery requires maintenance. Work could not be completed during the winter, thus the project will be completed spring/summer 2025.</t>
  </si>
  <si>
    <t>TPN-270581</t>
  </si>
  <si>
    <t>Education</t>
  </si>
  <si>
    <t>Newly elected clerk requires extensive training after being elected in 2024 November. Training is available throughout 2025.</t>
  </si>
  <si>
    <t>TPN-270580</t>
  </si>
  <si>
    <t>Ring Camera</t>
  </si>
  <si>
    <t>Camera is necessary for voter box security. Purchase and installation to occur in the spring.</t>
  </si>
  <si>
    <t>TPN-270579</t>
  </si>
  <si>
    <t>Memory Lane Road Project</t>
  </si>
  <si>
    <t>Culvert replacement, pave and wedge Memory Lane</t>
  </si>
  <si>
    <t>TPN-240244</t>
  </si>
  <si>
    <t>Spent on Hog Creek Rd bridge replacement project</t>
  </si>
  <si>
    <t>TPN-288363</t>
  </si>
  <si>
    <t>Replace siding and roof flanges on fire station.  Repairs made by Rossman Builders</t>
  </si>
  <si>
    <t>TPN-288385</t>
  </si>
  <si>
    <t>Fire Truck Replacement</t>
  </si>
  <si>
    <t>Used funds to pay final payment on new fire truck we had on order.  Purchased from CSI</t>
  </si>
  <si>
    <t>TPN-086586</t>
  </si>
  <si>
    <t>Replace Well at Fire Station</t>
  </si>
  <si>
    <t>Replace well at township hall to allow for use of bathroom and water for public meetings, for use for public functions, and for use of the Fire Department</t>
  </si>
  <si>
    <t>TPN-266670</t>
  </si>
  <si>
    <t>We have used the funds for revenue replacement to assist our township with infrastructure and emergency services preparations.</t>
  </si>
  <si>
    <t>TPN-046449</t>
  </si>
  <si>
    <t>Blair Township is using the American Rescue Plan Act funding for revenue replacement.</t>
  </si>
  <si>
    <t>TPN-048682</t>
  </si>
  <si>
    <t>Repair of Sanitary Sewer Manholes and Heavy Clean &amp; Calcium Cut including CCTV</t>
  </si>
  <si>
    <t>Repair of Sanitary Sewer Manholes and Heavy Clean &amp; Calcium Cut including CCTV Inspections</t>
  </si>
  <si>
    <t>TPN-126035</t>
  </si>
  <si>
    <t>Ford Rd Drainage</t>
  </si>
  <si>
    <t>Drainage Improvements, including replacing culverts and regrading the ditches</t>
  </si>
  <si>
    <t>TPN-135521</t>
  </si>
  <si>
    <t>2022 Road Commission Gravel</t>
  </si>
  <si>
    <t>Gravel crushed and applied by the Menominee County Road Commission on Ingallston Township roads.  Our township expends funds each fiscal year to maintain the roads, ensuring safe travel and access to residents, travelers, and emergency response vehicles.</t>
  </si>
  <si>
    <t>TPN-212086</t>
  </si>
  <si>
    <t>Township Road Dust Control</t>
  </si>
  <si>
    <t>Dust control brine solution furnished and applied by the Menominee County Road Commission on Ingallston Township roads.  Our township expends funds each year to maintain the roads, ensuring safe travel and access to residents, travelers, and emergency response vehicles.  The remaining funds of $69,792.11 has been obligated and will be expended during the 2024 summer months, and will be reported on the report ending April 30, 2025.</t>
  </si>
  <si>
    <t>TPN-270735</t>
  </si>
  <si>
    <t>Chip Seal</t>
  </si>
  <si>
    <t>Chip seal applied by the Menominee County Road Commission on 3.85 miles of Ingallston Township Roads.  2.0 miles on Million Dollar Road,  0.35 miles on Butchli Road, 0.5 Miles on Twin Creek Road, and 1.0 miles on K-1 Road.</t>
  </si>
  <si>
    <t>TPN-122721</t>
  </si>
  <si>
    <t>Information and Protection</t>
  </si>
  <si>
    <t>Provide signage and cameras in Latimer Park to protect our youth.</t>
  </si>
  <si>
    <t>TPN-122697</t>
  </si>
  <si>
    <t>Playground Equipment added to Latimer Park in the Village of Morley.</t>
  </si>
  <si>
    <t>TPN-122675</t>
  </si>
  <si>
    <t>Park Building Updates</t>
  </si>
  <si>
    <t>Repair, side, power-wash park buildings to allow public to use.</t>
  </si>
  <si>
    <t>20 Dis Imp Other HHs or populations that experienced a disproportionate</t>
  </si>
  <si>
    <t>TPN-205731</t>
  </si>
  <si>
    <t>Install new camera for public safety.</t>
  </si>
  <si>
    <t>TPN-205659</t>
  </si>
  <si>
    <t>Install a bridge for Latimer Park's cameras</t>
  </si>
  <si>
    <t>TPN-205646</t>
  </si>
  <si>
    <t>Playground Equipment Installation</t>
  </si>
  <si>
    <t>TPN-205634</t>
  </si>
  <si>
    <t>Park Building &amp; Grounds</t>
  </si>
  <si>
    <t>Upkeep park buildings and grounds to provide healthy environment for residents and safety features.</t>
  </si>
  <si>
    <t>TPN-275344</t>
  </si>
  <si>
    <t>Fire Contract</t>
  </si>
  <si>
    <t>TPN-275335</t>
  </si>
  <si>
    <t>Doors for pavilion upgrading bathrooms playground equipment</t>
  </si>
  <si>
    <t>TPN-042749</t>
  </si>
  <si>
    <t>Provision of Government Services</t>
  </si>
  <si>
    <t>TPN-052864</t>
  </si>
  <si>
    <t>Sherman Infrastructure</t>
  </si>
  <si>
    <t>Rebuild Township Infrastructure</t>
  </si>
  <si>
    <t>TPN-150732</t>
  </si>
  <si>
    <t>No funds spent in FY 2022-23</t>
  </si>
  <si>
    <t>Ensign Township did not use any ARPA funds for FY 2022-23.</t>
  </si>
  <si>
    <t>TPN-196345</t>
  </si>
  <si>
    <t>Seal Coat W.5 Road</t>
  </si>
  <si>
    <t>Seal coat W.5 Road</t>
  </si>
  <si>
    <t>TPN-196334</t>
  </si>
  <si>
    <t>AED placed in Hall where there was never one.</t>
  </si>
  <si>
    <t>TPN-196332</t>
  </si>
  <si>
    <t>Road prep W.5</t>
  </si>
  <si>
    <t>Prep seal coated road in terrible shape for  fute seal coating.  Drain tiles placed, built up and gravel placed.</t>
  </si>
  <si>
    <t>TPN-196329</t>
  </si>
  <si>
    <t>Propane Generator</t>
  </si>
  <si>
    <t>Propane Generator for use in case of prolonged power outage when hall is in use.</t>
  </si>
  <si>
    <t>TPN-197869</t>
  </si>
  <si>
    <t>Seal Coat W.5 Remainder of funds</t>
  </si>
  <si>
    <t>To assign remainder of ARPA funds in the amount of $304.14</t>
  </si>
  <si>
    <t>TPN-053611</t>
  </si>
  <si>
    <t>Stair lift</t>
  </si>
  <si>
    <t>Stair lift for Township Hall</t>
  </si>
  <si>
    <t>TPN-145391</t>
  </si>
  <si>
    <t>Village Hall Roof Replacement</t>
  </si>
  <si>
    <t>Project was complete replacement of the roof of the Lake Linden Village Hall, a structure on the National Register of Historic Places. The cost of replacement was beyond our regular budgetary means.</t>
  </si>
  <si>
    <t>TPN-203487</t>
  </si>
  <si>
    <t>Hackelberg Rd</t>
  </si>
  <si>
    <t>Paving a heavily used road within our township for residents and non-residents to make the road more safe in travel.</t>
  </si>
  <si>
    <t>TPN-161249</t>
  </si>
  <si>
    <t>Pools of Service</t>
  </si>
  <si>
    <t>UP link to N point of Beaver Island then to 8 community anchors enabling us to increase our broadband capabilities</t>
  </si>
  <si>
    <t>TPN-271168</t>
  </si>
  <si>
    <t>Pickleball &amp; Bocce Ball Courts</t>
  </si>
  <si>
    <t>Installed 2 pickleball and 1 bocce ball court in the public park for residence and visitors to use.</t>
  </si>
  <si>
    <t>TPN-138036</t>
  </si>
  <si>
    <t>Township Park Improvements</t>
  </si>
  <si>
    <t>Improvement of the township park</t>
  </si>
  <si>
    <t>TPN-198322</t>
  </si>
  <si>
    <t>New road through Cemetery, carpet for mausoleum, painting the mausoleum. repairing the current roads in the cemetery.</t>
  </si>
  <si>
    <t>TPN-198315</t>
  </si>
  <si>
    <t>Replacing the front door, replace the mulch around the building, replace the roof.</t>
  </si>
  <si>
    <t>TPN-273371</t>
  </si>
  <si>
    <t>Imlay Township Roads</t>
  </si>
  <si>
    <t>updating road</t>
  </si>
  <si>
    <t>TPN-273367</t>
  </si>
  <si>
    <t>New Pavilion in Township Park</t>
  </si>
  <si>
    <t>TPN-067591</t>
  </si>
  <si>
    <t>Township Resources</t>
  </si>
  <si>
    <t>Road Projects to improve infrastructure within the township.</t>
  </si>
  <si>
    <t>TPN-125776</t>
  </si>
  <si>
    <t>Parks &amp; Rec</t>
  </si>
  <si>
    <t>Remove fallen &amp; dangerous trees and old playground equipment</t>
  </si>
  <si>
    <t>TPN-125771</t>
  </si>
  <si>
    <t>Roof repair and plumbing.  All water pipes to be replaced.</t>
  </si>
  <si>
    <t>TPN-216042</t>
  </si>
  <si>
    <t>New  Cemetery</t>
  </si>
  <si>
    <t>New centrally located cemetery to be developed and trees planted at new cemetery.</t>
  </si>
  <si>
    <t>TPN-275226</t>
  </si>
  <si>
    <t>Site clearing at Hoekwater park.</t>
  </si>
  <si>
    <t>TPN-159457</t>
  </si>
  <si>
    <t>In order to abide by COVID guidelines of maintaining 6 feet of distance between persons, two additional offices for township officers were added along with secure storage for election equipment.</t>
  </si>
  <si>
    <t>TPN-143595</t>
  </si>
  <si>
    <t>EMS Pay increase for Covid</t>
  </si>
  <si>
    <t>EMS Premium Pay</t>
  </si>
  <si>
    <t>TPN-223411</t>
  </si>
  <si>
    <t>These funds are used for improvements to the Town Hall Building, Township Park, Fire Hall and used for equipment upgrades for all of the above.  New pavilion, computers, maintenance equipment,  playground equipment, new electric upgrades for park, roof repairs on Hall, repair public use kitchen, bathrooms.</t>
  </si>
  <si>
    <t>TPN-058068</t>
  </si>
  <si>
    <t>TPN-057964</t>
  </si>
  <si>
    <t>Sewer Upgrade</t>
  </si>
  <si>
    <t>replacing old grinders and pumps</t>
  </si>
  <si>
    <t>TPN-291155</t>
  </si>
  <si>
    <t>New Roof</t>
  </si>
  <si>
    <t>10.2-Acquisition, construction, reconstruction, or installation of public works sites or other public purposes</t>
  </si>
  <si>
    <t>Replaced roof on Village Hall Building</t>
  </si>
  <si>
    <t>TPN-272044</t>
  </si>
  <si>
    <t>Money to purchase a new aluminum tank for community fire department.</t>
  </si>
  <si>
    <t>TPN-272038</t>
  </si>
  <si>
    <t>tree trim and removal, new gate and limestone for driveway</t>
  </si>
  <si>
    <t>TPN-272037</t>
  </si>
  <si>
    <t>hall improvements including new furnace/air conditioning, make bathrooms handicap assessible, paint, carpet blinds, tables./chairs, cabinets, appliances.</t>
  </si>
  <si>
    <t>TPN-138565</t>
  </si>
  <si>
    <t>Larks Lake Road Wedging</t>
  </si>
  <si>
    <t>Road Repair, Larks Lake North of Robinson - Infrastructure support for residents</t>
  </si>
  <si>
    <t>TPN-219589</t>
  </si>
  <si>
    <t>Larks Lake-Division</t>
  </si>
  <si>
    <t>Summary of the project is asphalt wedging and gravel shoulders on Larks Lake Road from Division road to Levering Road.</t>
  </si>
  <si>
    <t>TPN-056243</t>
  </si>
  <si>
    <t>Standard</t>
  </si>
  <si>
    <t>Applying for the standard allowance for revenue replacement.</t>
  </si>
  <si>
    <t>TPN-136685</t>
  </si>
  <si>
    <t>Signed a contract with the Mecosta County Road Commission to complete some road work.</t>
  </si>
  <si>
    <t>TPN-067484</t>
  </si>
  <si>
    <t>Escanaba SLFRP Revenue Replacement</t>
  </si>
  <si>
    <t>Revenue replacement funds are allocated to general governmental services provided by our City.  These services include, but are not limited to, maintenance and repairs to City facilities and pandemic related mitigation from the negative impacts of COVID-19.</t>
  </si>
  <si>
    <t>TPN-141765</t>
  </si>
  <si>
    <t>Township Hall Renovation -Project A</t>
  </si>
  <si>
    <t>Renovation of St. Clair Township Hall. St. Clair Township serves a population of approximately 7,073 people. The township coordinates fire protection, park &amp; recreation programs, public water/sewer services, trash/recycling programs and cemetery maintenance. As mandated by law St. Clair Township is responsible for property assessment, tax collection and elections administration.  These funds will be used to renovate the current Township Hall to allow for proper social distancing for employees as well as residents who conduct business at the Township Hall. This project will also include the replacement of the current HVAC system.</t>
  </si>
  <si>
    <t>TPN-269940</t>
  </si>
  <si>
    <t>Sewer</t>
  </si>
  <si>
    <t>Sewer Lining Project</t>
  </si>
  <si>
    <t>TPN-272705</t>
  </si>
  <si>
    <t>Recreation</t>
  </si>
  <si>
    <t>Work on recreation and recreation plan to update our Master Plan for future projects</t>
  </si>
  <si>
    <t>TPN-274657</t>
  </si>
  <si>
    <t>Recreation Pavilion</t>
  </si>
  <si>
    <t>24X32X10 PAVILION FOR PARKS &amp; RECREATION</t>
  </si>
  <si>
    <t>TPN-221535</t>
  </si>
  <si>
    <t>Parking Lot Light</t>
  </si>
  <si>
    <t>Install post lamp in Township Hall Parking Lot and a light on the flag pole</t>
  </si>
  <si>
    <t>TPN-221516</t>
  </si>
  <si>
    <t>Hidden Hollow Drainage Repair</t>
  </si>
  <si>
    <t>Fix Drainage Issue at Hidden Hollow Development</t>
  </si>
  <si>
    <t>TPN-221418</t>
  </si>
  <si>
    <t>Parking Lot &amp; German Cemetery</t>
  </si>
  <si>
    <t>Resurface German Cemetery Road, construct a parking lot for 50 cars at the township hall.</t>
  </si>
  <si>
    <t>TPN-221401</t>
  </si>
  <si>
    <t>Irving Cemetery Road Improvement</t>
  </si>
  <si>
    <t>Resurface the roads in the Irving Township Cemetery</t>
  </si>
  <si>
    <t>TPN-221598</t>
  </si>
  <si>
    <t>FIrst Floor Township Hall</t>
  </si>
  <si>
    <t>Remodel first floor of township hall</t>
  </si>
  <si>
    <t>TPN-221320</t>
  </si>
  <si>
    <t>Pre-Payment Of Road Commission</t>
  </si>
  <si>
    <t>Pre-Pay Partial Expense to Barry County Road Commission for fiscal year 24-25</t>
  </si>
  <si>
    <t>TPN-221300</t>
  </si>
  <si>
    <t>Finish Basement</t>
  </si>
  <si>
    <t>Add Absentee Ballot Counting Room, finish main area in basement</t>
  </si>
  <si>
    <t>TPN-221278</t>
  </si>
  <si>
    <t>Secure Records Rooms</t>
  </si>
  <si>
    <t>Build two secure rooms - fire proof - for the storage of Clerk &amp; Treasurer records in the basement of Township Hall</t>
  </si>
  <si>
    <t>TPN-221556</t>
  </si>
  <si>
    <t>Cemetery Building</t>
  </si>
  <si>
    <t>Repair the Irving Township Maintenance Building, roof, door, window, siding</t>
  </si>
  <si>
    <t>TPN-293238</t>
  </si>
  <si>
    <t>Handrailing</t>
  </si>
  <si>
    <t>Adding new hand rails to the handicaps ramp</t>
  </si>
  <si>
    <t>TPN-293222</t>
  </si>
  <si>
    <t>Tree Trimming</t>
  </si>
  <si>
    <t>Tree Triming</t>
  </si>
  <si>
    <t>TPN-293221</t>
  </si>
  <si>
    <t>Cemetery Signs</t>
  </si>
  <si>
    <t>TPN-293220</t>
  </si>
  <si>
    <t>Esper Electric</t>
  </si>
  <si>
    <t>It Room Prep and Basement Electrical</t>
  </si>
  <si>
    <t>TPN-293197</t>
  </si>
  <si>
    <t>IT Project</t>
  </si>
  <si>
    <t>All new IT for the township.</t>
  </si>
  <si>
    <t>TPN-150624</t>
  </si>
  <si>
    <t>Breathing Machines</t>
  </si>
  <si>
    <t>Breathing machines purchased.</t>
  </si>
  <si>
    <t>TPN-215163</t>
  </si>
  <si>
    <t>Road Projects</t>
  </si>
  <si>
    <t>TPN-215128</t>
  </si>
  <si>
    <t>Paving township hall parking lot.</t>
  </si>
  <si>
    <t>TPN-279881</t>
  </si>
  <si>
    <t>Evart Township Gravel Roads</t>
  </si>
  <si>
    <t>Additional dust control of all Evart Township's secondary roads during the summer of 2025. Brine will be placed by Osceola County Road Commission. This will save our taxpayers  1/2 of the cost of a full second summer brining.</t>
  </si>
  <si>
    <t>TPN-279880</t>
  </si>
  <si>
    <t>Cemetery Ownership</t>
  </si>
  <si>
    <t>Title search of Stryker Cemetery, land survey of Stryker Cemetery, ground radar scan preformed by GeoModel to find and mark occupied graves within Stryker Cemetery. Attorney fees to transfer ownership of Stryker Cemetery to Evart Township.</t>
  </si>
  <si>
    <t>TPN-279876</t>
  </si>
  <si>
    <t>Loyal 3 Construction</t>
  </si>
  <si>
    <t>Remodel of Evart Township Hall kitchen including LED lighting , exterior wall insulation, new drywall, flooring and installation of new stainless steel counters and sink. Township Hall meeting area: patch, prime and paint walls, sand and refinish hardwood floors, upgrade breaker box, upgrade lighting to LED. Table/chair storage area replace with double door access, purchase and assemble new chair/table rolling racks. Spray foam insulate exterior walls/ceiling of mechanical room.  Removal of existing windows and exterior doors. Prep and install  new windows and doors. Construct landing at back entrance (5'x5') with 5 ft  wide steps. Construct new covered porch (10'x 43') across front of Township Hall with recessed lighting.</t>
  </si>
  <si>
    <t>TPN-279871</t>
  </si>
  <si>
    <t>Sam's Club</t>
  </si>
  <si>
    <t>Purchase of 40 (forty) new Maxchief Industrial Grade Chairs for use with the Evart Township Hall.</t>
  </si>
  <si>
    <t>TPN-279870</t>
  </si>
  <si>
    <t>Wood's Household</t>
  </si>
  <si>
    <t>Purchase of Frigidaire 11.5 cu ft stainless steel compact refrigerator and GE 30 in. stainless steel electric range to replace outdated appliances within the Evart Township Hall.</t>
  </si>
  <si>
    <t>TPN-279869</t>
  </si>
  <si>
    <t>Dewitt Lumber</t>
  </si>
  <si>
    <t>Dewitt Lumber quote to replace all existing windows within Evart Township Hall  with new Andersen windows</t>
  </si>
  <si>
    <t>TPN-279867</t>
  </si>
  <si>
    <t>HVAC System</t>
  </si>
  <si>
    <t>Upgraded heating and addition of A/C in Evart Township Hall by Lang Mechanical.</t>
  </si>
  <si>
    <t>TPN-279864</t>
  </si>
  <si>
    <t>Architectural Consulting</t>
  </si>
  <si>
    <t>Consulting services for building improvements/upgrading of the current Evart Township Hall.</t>
  </si>
  <si>
    <t>TPN-276679</t>
  </si>
  <si>
    <t>Township Services</t>
  </si>
  <si>
    <t>Funding use includes road projects, township facilities, and sanitation facilities.</t>
  </si>
  <si>
    <t>TPN-039519</t>
  </si>
  <si>
    <t>Budgeted funds to support township government's obligations to public safety, facility maintenance, and changes to support elections.</t>
  </si>
  <si>
    <t>TPN-130940</t>
  </si>
  <si>
    <t>Outdoor Space and Generator</t>
  </si>
  <si>
    <t>Town hall is adding a generator for power outages.  There has never been a generator at this location and all activities cease during power outages. Power outages during winter months cause breakage in plumbing, electrical, etc.... \nOutdoor activity space will provide an area for work and public use activites to occur during covid outbreaks. This space includes fencing and outdoor seating.\nNew plastic indoor seating and tables will be able to be sanitized regularly without harm to them.</t>
  </si>
  <si>
    <t>TPN-218978</t>
  </si>
  <si>
    <t>Lead Line Replacement</t>
  </si>
  <si>
    <t>5.12-Drinking water: Lead Remediation including in Schools and Daycares</t>
  </si>
  <si>
    <t>New Construction and Replacement of Existing Facilities - Make improvements to the existing system to improve safety and reliability, as well as the necessary upgrades to the watermain, water service lines, ad water supply.    Project includes the replacement of 3,500 lineal feet of watermain, replacement of lead and or galvanized service lines to achieve compliance with EGLE Lead and Copper rule. In compliance with the DWSRF rules.</t>
  </si>
  <si>
    <t>TPN-088568</t>
  </si>
  <si>
    <t>Sewer Feasibility Study</t>
  </si>
  <si>
    <t>"Collaborative sewer infrastructure feasibility study for Benzonia Township.  Initial costs of project is budgeted at $100,000.00.  Four entities will contribute to the funding of this project.  Benzie County $40,000, Benzonia Township $40,000, Village of Beulah $10,000 and Village of Benzonia $10,000.  Intergovernmental agreement creating the area 31 sewer authority was signed on March 6, 2023, however, the Village of Beulah has made the following statement:  Area 31 Sewer Authority: Feasibility Study Status Statement\n The Area 31 Sewer Authority and consultant have agreed to put the sewer feasibility study on hold for approximately one year. The study is still feasible and the final report will be completed. Due to evolving circumstances, this pause will allow all data to be gathered and options weighed in order to get to the best possible outcome. Once all data is available, the feasibility study project can then move forward with the most viable solutions for funding and sewer treatment in the study area.   Knowing this information, the Village of Benzonia is going to use remaining funds to fund the replacement of lead piping within the Village.  Project will begin summer 2024 and conclude September 15,2026.</t>
  </si>
  <si>
    <t>TPN-279992</t>
  </si>
  <si>
    <t>2024 Road Projects</t>
  </si>
  <si>
    <t>Funds were used for 2024 road projects which provide the Township's residents with safe, maintained roads for travel, ultimately enhancing general government services provided by the Township. 2024 Road projects consisted of building gravel roads up to be paved in future years and paving of roads that had previously been gravel, as well as maintaining other roads within the Township.</t>
  </si>
  <si>
    <t>TPN-081140</t>
  </si>
  <si>
    <t>Dam Spillway Removal/ Park Restoration</t>
  </si>
  <si>
    <t>Removal of failed Dam Spillway restore damage to park</t>
  </si>
  <si>
    <t>TPN-121861</t>
  </si>
  <si>
    <t>New Drain Field</t>
  </si>
  <si>
    <t>We are going to have a new drain field installed at our township hall.  The township hall is a Red Cross designated meeting place.  We also rent out our hall to residents to use for their gatherings and the building is used for voting and for township business meetings.</t>
  </si>
  <si>
    <t>TPN-125383</t>
  </si>
  <si>
    <t>Township Cemetery</t>
  </si>
  <si>
    <t>We have two Township Cemeteries.  Our older one has a storage shed that has been repaired.  Our newer township cemetery also has new storage shed.  The driveways for the newer cemetery also need some repairs to it safer for the public to enter and exit the cemetery as necessary. Tree/stump removal at both cemeteries has also been done.</t>
  </si>
  <si>
    <t>TPN-125376</t>
  </si>
  <si>
    <t>Township Hall Security</t>
  </si>
  <si>
    <t>To increase the security of our township hall and the area outside the hall.  We are installing security cameras.  The supervisor, treasurer and clerk are in the office many times during the day conducting township business, we want to have surveillance equipment for our safety and security.  We are also adding more lighting outside the building.  We also purchased new computers to add to the security of our business.</t>
  </si>
  <si>
    <t>TPN-125357</t>
  </si>
  <si>
    <t>We upgraded our township hall.  The parking lot has been repaved, and the kitchen area was redone to make it easier and safer for the public to use, since we rent the hall for public use.  Some electrical was updated to be safer.  New folding chairs  and tables were added for additional safety when the hall is rented out.   We updated some of our office furniture to increase the security of our documents in the township office and we upgraded our technology for better security. We also improved the outside of our building with improved signage, flag pole, cleaned the siding and playground equipment and updated the landscaping.</t>
  </si>
  <si>
    <t>TPN-139413</t>
  </si>
  <si>
    <t>School Safety</t>
  </si>
  <si>
    <t>Our township is donating "Stop the Bleed" kits for our school district's two buildings.  This is a safety item we want to have for our school district.</t>
  </si>
  <si>
    <t>TPN-281024</t>
  </si>
  <si>
    <t>Street Repaving</t>
  </si>
  <si>
    <t>Repaving Day and Front Streets</t>
  </si>
  <si>
    <t>TPN-159735</t>
  </si>
  <si>
    <t>Lakefield Township FY 2022-2023 Projects</t>
  </si>
  <si>
    <t>We are pleased to report that we have made significant progress on several critical projects that will benefit our community.\n\nFirstly, we prioritized the infrastructure needs of our local cemetery, which required significant repairs and improvements. With the ARPA funding, we were able to make infrastructure improvements that have made the cemetery safer, more accessible, and have increased the overall appeal of the grounds.\n\nAdditionally, we invested in technology upgrades to improve our services and support to residents. We upgraded our computer systems, hardware, and software, which have reduced wait times and increased accessibility for our residents. We also purchased a digital sign that provides up-to-date information on community news, upcoming events, and emergency notifications.\n\nWe believe that these investments will have a positive impact on our community and enhance our residents' quality of life. We appreciate the opportunity to utilize the ARPA funding to make these improvements and are committed to serving our community with excellence.</t>
  </si>
  <si>
    <t>TPN-224142</t>
  </si>
  <si>
    <t>Fiscal Year 2023/2024</t>
  </si>
  <si>
    <t>We are pleased to continue our progress in enhancing community facilities with the support of ARPA funding. This year, we focused on improving energy efficiency and honoring our community's heritage.\n\nFirstly, we have upgraded the lighting system at our township hall to LED technology, significantly reducing energy consumption and improving lighting quality. This change not only makes our township hall more environmentally friendly but also reduces operational costs, ensuring that our resources can be better allocated toward community services.\n\nAdditionally, we have invested in enhancing civic symbols within our community. This includes the installation of new, prominent features that uplift our township's visual and communal spirit. These enhancements serve as a beacon of pride and historical significance, fostering a greater sense of identity and continuity among residents.\n\nWe believe these improvements will continue to positively impact our community, improving both functionality and the quality of life for our residents. We are grateful for the opportunity to utilize ARPA funding to make these important advancements and remain committed to excellence in serving our community.</t>
  </si>
  <si>
    <t>TPN-288273</t>
  </si>
  <si>
    <t>Lakefield Township Cemetery Road Repair</t>
  </si>
  <si>
    <t>Using ARPA revenue replacement funds, this project will stabilize the cemetery road base, apply an asphalt overlay, and upgrade drainage to ensure safe, reliable access for funeral processions, visitors, and maintenance vehicles.</t>
  </si>
  <si>
    <t>TPN-053259</t>
  </si>
  <si>
    <t>SLFRF - BSA Implementation</t>
  </si>
  <si>
    <t>Implement township management software to allow residents and the township board to manage the day-to-day functions of the township.</t>
  </si>
  <si>
    <t>TPN-051521</t>
  </si>
  <si>
    <t>Our township is partnering with our county to expand broadband in our township.</t>
  </si>
  <si>
    <t>TPN-263850</t>
  </si>
  <si>
    <t>Fire and EMS Service</t>
  </si>
  <si>
    <t>The project helped fund EMS and Fire services for a period of March 21, 2024 to October 17, 2024.</t>
  </si>
  <si>
    <t>TPN-042678</t>
  </si>
  <si>
    <t>Broadband for Lee</t>
  </si>
  <si>
    <t>Lee Township is committed to bringing reliable broadband service to the homes of all our residents. Broadband for Lee project completed a feasibility study during this period within  our township to accurately identify unserved and underserved areas. \nLee Township has secured a service provider to build the infrastructure which will enable broadband internet service to the target area which is currently unserved or underserved.</t>
  </si>
  <si>
    <t>TPN-128847</t>
  </si>
  <si>
    <t>Road Repairs 2022</t>
  </si>
  <si>
    <t>Road repairs were done to three sections of road that were in serious disrepair.  These sections of road are frequent used by residents, seasonal traffic and bicyclists.  The repairs improve  the safety of all who use these roads.</t>
  </si>
  <si>
    <t>TPN-209184</t>
  </si>
  <si>
    <t>Road Repairs 2023</t>
  </si>
  <si>
    <t>Wedging was done on Pleasantview Rd., a main road that is used by residents. seasonal traffic and bicyclists.  This road was in serious disrepair and was a safety hazard.</t>
  </si>
  <si>
    <t>TPN-128684</t>
  </si>
  <si>
    <t>Benzie County Child Abuse</t>
  </si>
  <si>
    <t>local block party</t>
  </si>
  <si>
    <t>TPN-207580</t>
  </si>
  <si>
    <t>Weldon Township</t>
  </si>
  <si>
    <t>Updating township hall, creating safe area for disaster relief and recovery</t>
  </si>
  <si>
    <t>TPN-264320</t>
  </si>
  <si>
    <t>Benzie County Brining Road</t>
  </si>
  <si>
    <t>Brined all gravel or unpaved roads in our township to cut down on dust going into homes and businesses.</t>
  </si>
  <si>
    <t>TPN-158198</t>
  </si>
  <si>
    <t>Lookout Park Pavilion Project</t>
  </si>
  <si>
    <t>Building of an open-air pavilion complete with picnic tables at the Au Gres Township Santiago Boardwalk Lookout park.</t>
  </si>
  <si>
    <t>TPN-158190</t>
  </si>
  <si>
    <t>GFL - Garbage Collection</t>
  </si>
  <si>
    <t>Waste Management, our trash collection service, raised their rates in 2021, at a cost which put their service out of reach of township residents (and Township funds).  GFL (Green for Life) was contracted to replace WM's service, and the amount of $34,181.97 was negotiated by our attorney to end the contract.</t>
  </si>
  <si>
    <t>TPN-158182</t>
  </si>
  <si>
    <t>Michigan Townships Premium Education Pass</t>
  </si>
  <si>
    <t>Michigan Township Association charges to attend classes intended to broaden the experience of Township Board members.  By subscribing to the year-long Premium Pass, these members benefited through increasing their knowledge, whether they be the Clerk, Treasurer, Election workers, Cemetery board or Board of Review members..  The dollars saved allowed those serving our community to attend classes which would been to costly to attend at the individual rate, resulting in less informed board members.</t>
  </si>
  <si>
    <t>TPN-158173</t>
  </si>
  <si>
    <t>Recycling Tire Drive 2022</t>
  </si>
  <si>
    <t>Semi-Annual tire recycling drive for Au Gres Township Residents</t>
  </si>
  <si>
    <t>TPN-158166</t>
  </si>
  <si>
    <t>Image Business Solutions - Copier replacement</t>
  </si>
  <si>
    <t>Inefficient (costly to operated due to age) Au Gres Township hall copier replacement.</t>
  </si>
  <si>
    <t>TPN-228595</t>
  </si>
  <si>
    <t>Assessor Online Lookup Website Project</t>
  </si>
  <si>
    <t>As required by State of Michigan - creation of a website for Assessor Township Data lookup (public)</t>
  </si>
  <si>
    <t>TPN-228578</t>
  </si>
  <si>
    <t>AED Device (Township Hall)</t>
  </si>
  <si>
    <t>Install an AED (defribrillator) in the Au Gres Township Hall - with training on use of AED Device</t>
  </si>
  <si>
    <t>TPN-229925</t>
  </si>
  <si>
    <t>Election Maintenance Contract</t>
  </si>
  <si>
    <t>Votiong Machine Contract annual</t>
  </si>
  <si>
    <t>TPN-087039</t>
  </si>
  <si>
    <t>Residential Housing Smoke Alarms</t>
  </si>
  <si>
    <t>Distributing smoke alarms, one (1) per township resident with home on property.</t>
  </si>
  <si>
    <t>TPN-087020</t>
  </si>
  <si>
    <t>Covid-19 Compensation Pay - Election</t>
  </si>
  <si>
    <t>Election workers Covid-19 compensation pay: Michigan 2021 August Election and 2021 November election</t>
  </si>
  <si>
    <t>TPN-047986</t>
  </si>
  <si>
    <t>Street &amp; Utility Construction</t>
  </si>
  <si>
    <t>Funds used towards reconstruction of streets and storm sewers, water main replacement, sanitary sewer and water extensions, and associated engineering fees. SLFRF funds provided ~28% of city expenses for said projects.</t>
  </si>
  <si>
    <t>TPN-140936</t>
  </si>
  <si>
    <t>Water Treatment Plant Filtration Media Replacement - Phase I (Vessels 3 &amp; 4)</t>
  </si>
  <si>
    <t>The Village of Armada operates a Water Treatment Plant (WTP).  The primary purpose of the plant is to filter out the Arsenic found in the underground aquifers from which the Village draws its drinking water supply.\n\nThe filtration media in our four filtration vessels has a useable service life after which its effectiveness to filter contaminants is reduced.  Eventually the media becomes progressively more ineffective at filtering out the arsenic.   The EPA maximum allowable arsenic concentration in our drinking water is .10 parts per billion (ppb).  The Village was averaging .08 ppb in testing; exceeding .10 ppb would require the Village water system to be shut down.  \n\nThe focus of this project was to help offset the significant cost to the Village of replacing the media in WTP filtration vessels.  The total project cost was estimated at ~$750.000.  A significant cost for the Village.  The  exchange plan called for the media to be replaced in two phases, Phase I (vessels 3 &amp; 4) and Phase II ( vessels 1 &amp; 2).  The cost per each phase was ~$375K.  The ARPA effort supported only Phase I.   Phase I was paid for with a combination of Village Funds and ARPA funds.  Both Phase I and II have been completed.</t>
  </si>
  <si>
    <t>TPN-054734</t>
  </si>
  <si>
    <t>Revenue Replacement funds are allocated to general governmental services provided by our jurisdiction, included but not limited to maintenance repairs to village facilities, financial support for employees, repairs and replacements to roads and pandemic related expenses that provide for the mitigation and mediation of the negative economic impacts of the Covid 19 public health emergency.</t>
  </si>
  <si>
    <t>TPN-207922</t>
  </si>
  <si>
    <t>Township Hall Parking Lot</t>
  </si>
  <si>
    <t>Funds where used to complete the township hall parking lot with asphalt.</t>
  </si>
  <si>
    <t>TPN-197668</t>
  </si>
  <si>
    <t>Tecumseh Government Services</t>
  </si>
  <si>
    <t>All revenue replacement funds were allocated to general government services for township road repairs of underseal and asphalt overlap, seal coat and fog seal, and shoulder removal on primary township roads.  The remaining obligation of $4,677 was allocated for additional township road repairs in 2024 and the total expenditure amount of $190,800 was obligated for this project by 12/31/2024.</t>
  </si>
  <si>
    <t>TPN-135263</t>
  </si>
  <si>
    <t>Payroll Replacement</t>
  </si>
  <si>
    <t>Payroll replacements for DPW, Fire, Police, and City Administration staff. Additional employees include an additional full time Clerk to help better meet the needs of our residents.</t>
  </si>
  <si>
    <t>TPN-149450</t>
  </si>
  <si>
    <t>Township Capital Outlay</t>
  </si>
  <si>
    <t>Purchase Aerial Fire Truck, Park Equipment, Township vehicles and equipment.  DPW equipment.</t>
  </si>
  <si>
    <t>TPN-210066</t>
  </si>
  <si>
    <t>Township Roads and Culverts</t>
  </si>
  <si>
    <t>Bethany Township used the funds to fix roads and culverts in the Township.</t>
  </si>
  <si>
    <t>TPN-145017</t>
  </si>
  <si>
    <t>OWL Teleconferencing Equipment</t>
  </si>
  <si>
    <t>OWL Teleconferencing equipment to broadcast Board meetings virtually.</t>
  </si>
  <si>
    <t>TPN-221280</t>
  </si>
  <si>
    <t>Park Gazeno</t>
  </si>
  <si>
    <t>Deposit for Park Gazeno</t>
  </si>
  <si>
    <t>TPN-221266</t>
  </si>
  <si>
    <t>ZA Laptop</t>
  </si>
  <si>
    <t>Laptop for Zoning Admistrator</t>
  </si>
  <si>
    <t>TPN-221258</t>
  </si>
  <si>
    <t>Water Softener</t>
  </si>
  <si>
    <t>Water Softener for Townhall water treatment</t>
  </si>
  <si>
    <t>TPN-221237</t>
  </si>
  <si>
    <t>TV</t>
  </si>
  <si>
    <t>TV for Townhall Meetings</t>
  </si>
  <si>
    <t>TPN-289022</t>
  </si>
  <si>
    <t>Pave Hall Parking lot</t>
  </si>
  <si>
    <t>TPN-289021</t>
  </si>
  <si>
    <t>Park Survey</t>
  </si>
  <si>
    <t>Survey for ADA Ramp</t>
  </si>
  <si>
    <t>TPN-289020</t>
  </si>
  <si>
    <t>Floor for Treasurer/Clerk Office</t>
  </si>
  <si>
    <t>TPN-289018</t>
  </si>
  <si>
    <t>Office Furniture for Treasurer/Clerk Office</t>
  </si>
  <si>
    <t>TPN-289017</t>
  </si>
  <si>
    <t>Hall Office Setup</t>
  </si>
  <si>
    <t>Renovate Hall for Treasurer/Clerk Office</t>
  </si>
  <si>
    <t>TPN-289007</t>
  </si>
  <si>
    <t>TV Installation</t>
  </si>
  <si>
    <t>Install Hall TV for board meeting viewings</t>
  </si>
  <si>
    <t>TPN-291191</t>
  </si>
  <si>
    <t>Park Gazebo</t>
  </si>
  <si>
    <t>TPN-294911</t>
  </si>
  <si>
    <t>Hart Township Roads</t>
  </si>
  <si>
    <t>Hart Township obligated and spent the SLFRF funds on road maintenance throughout the township.</t>
  </si>
  <si>
    <t>TPN-211318</t>
  </si>
  <si>
    <t>Township Electronics</t>
  </si>
  <si>
    <t>Township bought a TV/Bracket for the hall and a laptop keyboard for the hall as well.</t>
  </si>
  <si>
    <t>TPN-211314</t>
  </si>
  <si>
    <t>Internet for the Township.</t>
  </si>
  <si>
    <t>TPN-211310</t>
  </si>
  <si>
    <t>Treasurer Mileage</t>
  </si>
  <si>
    <t>Mileage to drive to bank and to pickup/dropoff township computer.</t>
  </si>
  <si>
    <t>TPN-211148</t>
  </si>
  <si>
    <t>Bailey Rd Culvert</t>
  </si>
  <si>
    <t>Bailey Rd (C34, T-18) culvert replacement over the Black Seagate Reid County.</t>
  </si>
  <si>
    <t>TPN-278640</t>
  </si>
  <si>
    <t>New Desk</t>
  </si>
  <si>
    <t>To get a custom desk built for the Township Hall.</t>
  </si>
  <si>
    <t>TPN-278637</t>
  </si>
  <si>
    <t>This money was spend for many road projects including, Millard Rd bridge, culvert over Kenney Drain, crossroad culvert Kelly Rd, culvert on Dudley &amp; Winn, crossroad culvert on Dudley east of Capac and crossroad culvert on Bowers east of Martin.</t>
  </si>
  <si>
    <t>TPN-146933</t>
  </si>
  <si>
    <t>Middletown Water Project</t>
  </si>
  <si>
    <t>Replace the water pipes in Middletown, a low economic subdivision</t>
  </si>
  <si>
    <t>TPN-272536</t>
  </si>
  <si>
    <t>Insurance</t>
  </si>
  <si>
    <t>Purchase of insurance for Township.</t>
  </si>
  <si>
    <t>TPN-272535</t>
  </si>
  <si>
    <t>ECHO Car</t>
  </si>
  <si>
    <t>Provide funding for paramedic services for the purchase of an ECHO car.</t>
  </si>
  <si>
    <t>TPN-272531</t>
  </si>
  <si>
    <t>Self-Contained Breathing Apparatuses</t>
  </si>
  <si>
    <t>To purchase self-contained breathing apparatuses for use within the Township.</t>
  </si>
  <si>
    <t>TPN-272530</t>
  </si>
  <si>
    <t>Payment to the Road Commission for road projects within the Township.</t>
  </si>
  <si>
    <t>TPN-272529</t>
  </si>
  <si>
    <t>Roof Replacement</t>
  </si>
  <si>
    <t>Roof replacement for Township building.</t>
  </si>
  <si>
    <t>TPN-272528</t>
  </si>
  <si>
    <t>To provide dust control for roads within the Township.</t>
  </si>
  <si>
    <t>TPN-196564</t>
  </si>
  <si>
    <t>Hall Expansion</t>
  </si>
  <si>
    <t>Building addition to the existing Sherman Township Hall consisted of storage room for table and chairs, storage room for safe keeping of files and office space for the Clerk and Treasurer.  The table/chair storage provides a more safe environment; the file storage is more secure than individual home storage of documents and the office space now has a safety window for health and safety in dealing with the public.  The Township Hall will now be compatable to  be used  as an emergency heating/cooling center for the public and is a designated Red Cross Shelter</t>
  </si>
  <si>
    <t>TPN-205787</t>
  </si>
  <si>
    <t>TOWNSHIP HALL</t>
  </si>
  <si>
    <t>REPLACE TOWNSHIP HALL ROOF, FURNACE, AND PARKING LOT</t>
  </si>
  <si>
    <t>TPN-057937</t>
  </si>
  <si>
    <t>The current police cruiser was 14 years old and is starting to have major mechanical issues.  Our officer was getting stuck in gear while out on calls.  The pandemic cut into our hall rental income and our revenue sharing income.  Without these funds there is no way we could of purchased a replacement vehicle.</t>
  </si>
  <si>
    <t>TPN-138518</t>
  </si>
  <si>
    <t>Freeman Township/Cemetery</t>
  </si>
  <si>
    <t>New roof, cementary improvements, ADA compliant bathrooms, flooring</t>
  </si>
  <si>
    <t>TPN-122718</t>
  </si>
  <si>
    <t>Exercise Circut</t>
  </si>
  <si>
    <t>Install exercise fitness court &amp; Trail Head to non-motorized trail for Memorial Park</t>
  </si>
  <si>
    <t>TPN-122715</t>
  </si>
  <si>
    <t>Pickleball Court</t>
  </si>
  <si>
    <t>Install a Pickleball court</t>
  </si>
  <si>
    <t>TPN-222066</t>
  </si>
  <si>
    <t>new copy machine for the township</t>
  </si>
  <si>
    <t>TPN-222028</t>
  </si>
  <si>
    <t>Administrative costs for ARPA reporting</t>
  </si>
  <si>
    <t>TPN-275645</t>
  </si>
  <si>
    <t>Trail</t>
  </si>
  <si>
    <t>Create a walking trail at North Park - remove necessary trees, chip trees, remove stumps, power rake, level and clean up site.</t>
  </si>
  <si>
    <t>TPN-275642</t>
  </si>
  <si>
    <t>Install 2 AED with cabinets for the Memorial park near the fitness and pickleball courts.</t>
  </si>
  <si>
    <t>TPN-275635</t>
  </si>
  <si>
    <t>Parking and Road</t>
  </si>
  <si>
    <t>Improved/repair the Memorial park road and driveway  by stripping back soil, bring in fill, bring road up to grade and restore lawn area. Removed trees and put in a parking area and driveway at Camp Saki.</t>
  </si>
  <si>
    <t>TPN-275630</t>
  </si>
  <si>
    <t>Hall02</t>
  </si>
  <si>
    <t>Replace carpeting with LVT flooring and installed keyless entry system in the township hall and the  Golden Fellowship hall.</t>
  </si>
  <si>
    <t>TPN-275624</t>
  </si>
  <si>
    <t>Computer Upgrade</t>
  </si>
  <si>
    <t>Replace 5 laptop computers and 7 desktop computers.</t>
  </si>
  <si>
    <t>TPN-065642</t>
  </si>
  <si>
    <t>All employees (non-elected positions) were paid premium pay</t>
  </si>
  <si>
    <t>TPN-065581</t>
  </si>
  <si>
    <t>Utility Upgrade</t>
  </si>
  <si>
    <t>Installed a high compression well, upgraded electrical piping, installed a new fire hydrant and installed a new generator.</t>
  </si>
  <si>
    <t>TPN-065557</t>
  </si>
  <si>
    <t>Camera Security System</t>
  </si>
  <si>
    <t>Installed a camera security system at Memorial Park and Golden Fellowship Hall</t>
  </si>
  <si>
    <t>TPN-141858</t>
  </si>
  <si>
    <t>Replaced ineffcient HVAC system at the village.</t>
  </si>
  <si>
    <t>TPN-206859</t>
  </si>
  <si>
    <t>Sidewalk Repair/Replacement</t>
  </si>
  <si>
    <t>Repair and replacement of hazardous sidewalks throughout the Village</t>
  </si>
  <si>
    <t>TPN-206857</t>
  </si>
  <si>
    <t>BS&amp;A Cemetery module</t>
  </si>
  <si>
    <t>Purchase and implement the BS&amp;A cemetery module</t>
  </si>
  <si>
    <t>TPN-206855</t>
  </si>
  <si>
    <t>Upgrade cabling</t>
  </si>
  <si>
    <t>Upgrade of electronic cabling at the Village Hall</t>
  </si>
  <si>
    <t>TPN-206850</t>
  </si>
  <si>
    <t>New village server</t>
  </si>
  <si>
    <t>Replace old server in the Village Hall</t>
  </si>
  <si>
    <t>TPN-206847</t>
  </si>
  <si>
    <t>Well Installation</t>
  </si>
  <si>
    <t>Installation of a new well</t>
  </si>
  <si>
    <t>TPN-206843</t>
  </si>
  <si>
    <t>Purchase of Fireman's Park</t>
  </si>
  <si>
    <t>TPN-142921</t>
  </si>
  <si>
    <t>K-Lynn Water Main Relocation</t>
  </si>
  <si>
    <t>Relocate water main and obtain easement for water main in K-Lynn subdivision</t>
  </si>
  <si>
    <t>TPN-195994</t>
  </si>
  <si>
    <t>W. St. Clair Sewer Replacement</t>
  </si>
  <si>
    <t>Replace the 4\u201d Sewer Main on W. St. Clair with an 8\u201d line.</t>
  </si>
  <si>
    <t>TPN-195990</t>
  </si>
  <si>
    <t>Sewer Main Relining</t>
  </si>
  <si>
    <t>Lining 15\u201d Interceptor from Cherry to M-53, lining 15\u201d Interceptor from W. St. Clair to Cherry, and lining sewer main on Branch Street</t>
  </si>
  <si>
    <t>TPN-128930</t>
  </si>
  <si>
    <t>HVAC replacement</t>
  </si>
  <si>
    <t>TPN-220514</t>
  </si>
  <si>
    <t>Bleachers for Ballfield</t>
  </si>
  <si>
    <t>Replace wooden bleachers with metal ones</t>
  </si>
  <si>
    <t>TPN-220512</t>
  </si>
  <si>
    <t>Garbage Truck and Packer</t>
  </si>
  <si>
    <t>New garbage truck and packer</t>
  </si>
  <si>
    <t>TPN-241096</t>
  </si>
  <si>
    <t>Northshore Drive resurfaced</t>
  </si>
  <si>
    <t>Resurfacing of Northshore Drive Road</t>
  </si>
  <si>
    <t>TPN-260034</t>
  </si>
  <si>
    <t>Chip Seal - Local Roads</t>
  </si>
  <si>
    <t>Chip sealing for the following roads: Cooper Lake Road, North Lilac St, South Rose St, CR GPC</t>
  </si>
  <si>
    <t>TPN-160580</t>
  </si>
  <si>
    <t>DDA - Chairman Lights</t>
  </si>
  <si>
    <t>Replace Downtown Chairman Street Lights</t>
  </si>
  <si>
    <t>TPN-198480</t>
  </si>
  <si>
    <t>WTP SCADA and WELL HOUSES</t>
  </si>
  <si>
    <t>The construction of two well houses and the installation of a supervisory control and data acquisition (SCADA) system for the water filtration process</t>
  </si>
  <si>
    <t>TPN-086071</t>
  </si>
  <si>
    <t>Water Fund - LSL Replacement</t>
  </si>
  <si>
    <t>Additional funds to pay for 3 year contract to replace 600 LSLs (lead service  lines)</t>
  </si>
  <si>
    <t>TPN-086065</t>
  </si>
  <si>
    <t>Fire Department - SCBA Purchase</t>
  </si>
  <si>
    <t>Purchase of new SCBA (self contained breathing apparatus) for fire department. Budgeted 160,000.00 / Actual 150,300.00..Difference $9700</t>
  </si>
  <si>
    <t>TPN-086043</t>
  </si>
  <si>
    <t>Water -Standby Towers/Center Street</t>
  </si>
  <si>
    <t>Rehabilitation of Standby Towers and installation of new Center Street Water main</t>
  </si>
  <si>
    <t>TPN-091211</t>
  </si>
  <si>
    <t>Township Facility Maintenance</t>
  </si>
  <si>
    <t>Provide maintenance on the township facility for those areas identified, while hosting vaccine clinics during the recent pandemic, as a safety concern especially for the elderly and physically challenged.  \nOur township has a large elderly population, and often serves the lower tier of the county with health clinics, meeting space for other governmental, non-profit groups and Senior Health Partner Meetings, food distributions, fire and emergency medical responses. Providing a safer physical environment will benefit Tekonsha Township and the surrounding area.  Measurement of the project would be accomplished at the completion of each item in the budget.</t>
  </si>
  <si>
    <t>TPN-138889</t>
  </si>
  <si>
    <t>6.1 Government Services</t>
  </si>
  <si>
    <t>Park improvements, including new picnic area, irrigation repairs and security cameras.  Fire station needs assessment and Lexipol Training.  Sidewalk expansion to local high school and bridge repairs.  Community Projects with civic organization partners.  Township Hall and other facility improvements.  Benches for cemeteries.  AED machines for parks.  New park equipment.  New roof for Township Hall.  Audit Fees for alternative compliance exam.</t>
  </si>
  <si>
    <t>TPN-052983</t>
  </si>
  <si>
    <t>Water System Expansion</t>
  </si>
  <si>
    <t>To expand the water system transmission lines to the east side of the Township.</t>
  </si>
  <si>
    <t>TPN-121183</t>
  </si>
  <si>
    <t>Premium Pay to firefighters for serving during Covid</t>
  </si>
  <si>
    <t>TPN-196589</t>
  </si>
  <si>
    <t>Rev Rep</t>
  </si>
  <si>
    <t>TPN-278327</t>
  </si>
  <si>
    <t>Reporting</t>
  </si>
  <si>
    <t>Funding was used for ARPA reporting requirements and administration of the grant.</t>
  </si>
  <si>
    <t>TPN-091254</t>
  </si>
  <si>
    <t>Grant Twp Hall Reno</t>
  </si>
  <si>
    <t>Upgrading the HVAC system and adding office space.</t>
  </si>
  <si>
    <t>TPN-092021</t>
  </si>
  <si>
    <t>Bridgeton Township has increased the security of our building by installing surveillance cameras, and improved communication with our residents by hiring a web design firm to create and maintain a township website.  We have added additional office space and now hold regular office hours.  Concrete walkways were poured so we can be ADA compliant.  New exterior fireproof doors were added to the hall to make it more secure. General maintenance of the hall, including power washing, painting the interior, and having the carpeting professionally cleaned were performed.  We also had the bathroom floors at the hall professionally painted with a non-slip surface to ensure the safety of our residents.</t>
  </si>
  <si>
    <t>TPN-202076</t>
  </si>
  <si>
    <t>MIMBD-20-02 M40/M43 NFSA Pine Grove Township</t>
  </si>
  <si>
    <t>This project builds a portion of the bigger M-40/M-43 PFSA/NFSA project in Pine Grove Township using local township ARPA funds. This project is expected to build along portions of the following roads in Pine Grove Twp: 20th Ave, 29th Street, 22nd Ave, 30th Street, 23rd Ave and Wise Road.</t>
  </si>
  <si>
    <t>TPN-202043</t>
  </si>
  <si>
    <t>GPGFD Stabilization Project</t>
  </si>
  <si>
    <t>The Gobles Pine Grove Fireboard will use the funds to stabilize the departments budget. Funds will be used for wages for the paid on call firefighters and officers, as well as maintenance and repairs to the existing fire station which have been put off for some time. Planned projects include hiring a structural engineer to advise on structural issues with the building and any subsequent projects which result from that analysis.</t>
  </si>
  <si>
    <t>TPN-201999</t>
  </si>
  <si>
    <t>CR 388 from CR 653 to 22nd Street (Van Kal)</t>
  </si>
  <si>
    <t>The Van Buren Couynty Road Commission lost $1,200,146.86 in revenue throught the COVID-19 PANDEMIC. This project on CR 388 is a high priority project, that will positively impact the public. If awarded, the road commission will complete this high priority project in the best interest of the county, Township, Road Commission, and the traveling public.</t>
  </si>
  <si>
    <t>TPN-263048</t>
  </si>
  <si>
    <t>Midwest Energy &amp; Communications</t>
  </si>
  <si>
    <t>High Speed internet -Broadband infrastructure\nROBIN is a high speed internet last mile and middle mil ingrastructure competitive grant program with $238 million in  project funds from the US Treasury as part of the Coronavirus Captial Project Fund. ROBIN provides funds to internet service providers and public private partnershis for the expantion of broadband in unserved areas.</t>
  </si>
  <si>
    <t>TPN-214934</t>
  </si>
  <si>
    <t>Fire Station/Township Hall</t>
  </si>
  <si>
    <t>Construction of combined Fire Station and Township Hall</t>
  </si>
  <si>
    <t>TPN-227600</t>
  </si>
  <si>
    <t>Village Offices/Hall</t>
  </si>
  <si>
    <t>Downpayment for new Village office/hall.</t>
  </si>
  <si>
    <t>TPN-283340</t>
  </si>
  <si>
    <t>Salary &amp; Fringe Reimbursement for General Fund Employees.</t>
  </si>
  <si>
    <t>TPN-085875</t>
  </si>
  <si>
    <t>These SLFRF funds will be used for lead line replacement costs due to remediating lead lined parts from residential service lines. Project completed. All funds used for FY 2022-23. No funds used for FY 2023-24.</t>
  </si>
  <si>
    <t>TPN-085958</t>
  </si>
  <si>
    <t>Craven Park Ballfield Renovation</t>
  </si>
  <si>
    <t>These SLFRF funds will be used for a park ballfield renovation, increasing the number of fields for youth and adult play.  Project complete. All funds used in FY 2022-23.  No funds used in FY 2023-24.</t>
  </si>
  <si>
    <t>TPN-088396</t>
  </si>
  <si>
    <t>Grant Match for CDBG Project</t>
  </si>
  <si>
    <t>Reconstruct of water and sewer lines on Salisbury Street and Locust Street, along with new filter media at Water Treatment Plant.</t>
  </si>
  <si>
    <t>TPN-088386</t>
  </si>
  <si>
    <t>Funding to Continue Morenci Area EMS Operations</t>
  </si>
  <si>
    <t>Funding was provided to allow for the continued operation of the Morenci Area EMS (which is a department of the City of Morenci) through the COVID-19 crisis. This funding allowed for the Morenci Area EMS to continue to respond to medical emergencies.</t>
  </si>
  <si>
    <t>TPN-063518</t>
  </si>
  <si>
    <t>Ambulance Authority Improvments</t>
  </si>
  <si>
    <t>Using funds to purchase a new medical rescue vehicles, repair driveway for the ambulance authority &amp; replace generator for ambulance authority.</t>
  </si>
  <si>
    <t>TPN-124602</t>
  </si>
  <si>
    <t>Cemetery Fencing</t>
  </si>
  <si>
    <t>Replacement of the old cemetery fence bordering the cemetery lot.</t>
  </si>
  <si>
    <t>TPN-124598</t>
  </si>
  <si>
    <t>Hall Meeting Room Updates</t>
  </si>
  <si>
    <t>Fresh paint on the walls prior to installation of acoustic improvement panels on the walls and replacement of chairs and carpeting for the meeting room.</t>
  </si>
  <si>
    <t>TPN-124595</t>
  </si>
  <si>
    <t>Park Restrooms</t>
  </si>
  <si>
    <t>The township demolished the old, dilapidated restrooms and replaced with new handicap portable toilets for the township park.</t>
  </si>
  <si>
    <t>TPN-124594</t>
  </si>
  <si>
    <t>Purchased a new columbarium for the township cemetery, with a cement pad for the foundation.</t>
  </si>
  <si>
    <t>TPN-124588</t>
  </si>
  <si>
    <t>Installation of a Generac generator at the township hall to prevent power outage.  That would allow the hall to be used as a safe harbor during area wide  power outages.</t>
  </si>
  <si>
    <t>TPN-210383</t>
  </si>
  <si>
    <t>Resurface the hall parking lot.</t>
  </si>
  <si>
    <t>TPN-210379</t>
  </si>
  <si>
    <t>Improvements to the lake park for guests comfort and safety.  New tables, signage and pavilion.</t>
  </si>
  <si>
    <t>TPN-210374</t>
  </si>
  <si>
    <t>Cemetery Drive and Lighting</t>
  </si>
  <si>
    <t>resurfaced the cemetery drive and added lighting for safety.</t>
  </si>
  <si>
    <t>TPN-282281</t>
  </si>
  <si>
    <t>Cemetery Benches</t>
  </si>
  <si>
    <t>Two new benches for the cemetery.</t>
  </si>
  <si>
    <t>TPN-282218</t>
  </si>
  <si>
    <t>Updated Signs</t>
  </si>
  <si>
    <t>Power wash and re-stain cemetery sign and replace the park sign.</t>
  </si>
  <si>
    <t>TPN-282211</t>
  </si>
  <si>
    <t>Park Pavilion</t>
  </si>
  <si>
    <t>New park pavilion</t>
  </si>
  <si>
    <t>TPN-150241</t>
  </si>
  <si>
    <t>Water System</t>
  </si>
  <si>
    <t>Water system reliabilty study to  evalulate short and long term needs of the village water system to ensure the proper maintenance and safety of the system.</t>
  </si>
  <si>
    <t>TPN-150239</t>
  </si>
  <si>
    <t>Wastewater Treament System</t>
  </si>
  <si>
    <t>Upgrade Wastewater system</t>
  </si>
  <si>
    <t>TPN-274946</t>
  </si>
  <si>
    <t>Well</t>
  </si>
  <si>
    <t>Repair work for one of the water wells.</t>
  </si>
  <si>
    <t>TPN-223922</t>
  </si>
  <si>
    <t>Generator/electrical work</t>
  </si>
  <si>
    <t>Rewired a section of the hall that kept tripping the circuit breaker and installed a Generac generator for the hall and office.</t>
  </si>
  <si>
    <t>TPN-224127</t>
  </si>
  <si>
    <t>Paving Henderson Road</t>
  </si>
  <si>
    <t>Paving one mile of Henderson Road between M52 and Seymour road</t>
  </si>
  <si>
    <t>TPN-224118</t>
  </si>
  <si>
    <t>Dot Gov Domain / Website update</t>
  </si>
  <si>
    <t>Update the township website and move to a Dot Gov domain.</t>
  </si>
  <si>
    <t>TPN-224103</t>
  </si>
  <si>
    <t>Six Mile Creek Rd</t>
  </si>
  <si>
    <t>1st invoice to repave one mile of road (Six Mile Creek Road)</t>
  </si>
  <si>
    <t>TPN-224027</t>
  </si>
  <si>
    <t>Replace 15 year old printer with a new color laser printer</t>
  </si>
  <si>
    <t>TPN-224002</t>
  </si>
  <si>
    <t>Handicap Ramp for Hall</t>
  </si>
  <si>
    <t>installed a handicap ramp at the hall (where elections are held) that was handicap accessible after getting several complaints that the original ramp was not handicap accessible.</t>
  </si>
  <si>
    <t>TPN-223965</t>
  </si>
  <si>
    <t>VOIP phone system</t>
  </si>
  <si>
    <t>To replace the outdated, and often non-working phone system for the elected officials with a VOIP phone phone system.</t>
  </si>
  <si>
    <t>TPN-223934</t>
  </si>
  <si>
    <t>Foundation</t>
  </si>
  <si>
    <t>Poured a foundation for the air conditioners and generator to be placed on to insure they are stable when installed.</t>
  </si>
  <si>
    <t>TPN-223904</t>
  </si>
  <si>
    <t>Air Conditioner replacement</t>
  </si>
  <si>
    <t>Remove and replace broken air conditioners for the township hall and office.</t>
  </si>
  <si>
    <t>TPN-284954</t>
  </si>
  <si>
    <t>Paving &amp; Chip Seal Seymour Road</t>
  </si>
  <si>
    <t>Paving and chip sealing Seymour Road to Six Mile Creek Road Bridge .</t>
  </si>
  <si>
    <t>TPN-240241</t>
  </si>
  <si>
    <t>Hall, cemetery and town improvements</t>
  </si>
  <si>
    <t>Updated computers and software\nImprovements to cemetery\nsecurity cameras\nflags...updated community park</t>
  </si>
  <si>
    <t>TPN-276007</t>
  </si>
  <si>
    <t>Gazebo, Sports deck for ball field</t>
  </si>
  <si>
    <t>Gazebo, sports deck for ball field</t>
  </si>
  <si>
    <t>TPN-275995</t>
  </si>
  <si>
    <t>Township ground improvements</t>
  </si>
  <si>
    <t>Road signs, cameras,  community trees/flags</t>
  </si>
  <si>
    <t>TPN-133381</t>
  </si>
  <si>
    <t>Workman's Comp increase</t>
  </si>
  <si>
    <t>Cover cost of increased Workman's Comp coverage.</t>
  </si>
  <si>
    <t>TPN-133378</t>
  </si>
  <si>
    <t>New equipment for the fire department: Face masks &amp; amplifiers; pages and new Class A uniforms.</t>
  </si>
  <si>
    <t>TPN-133371</t>
  </si>
  <si>
    <t>Township Hall Improvements</t>
  </si>
  <si>
    <t>Improvements to Mastodon Township Hall: new garage door; complete renovations to clerk's office; security system; and new siding.</t>
  </si>
  <si>
    <t>TPN-133356</t>
  </si>
  <si>
    <t>Security cameras added to Stager Lake Park, Buck Lake Park, and Anderson Ball Field.</t>
  </si>
  <si>
    <t>TPN-133350</t>
  </si>
  <si>
    <t>New Drive Way</t>
  </si>
  <si>
    <t>New drive way created around garage to create turnaround for vehicles during Spring/Fall cleanup.</t>
  </si>
  <si>
    <t>TPN-216135</t>
  </si>
  <si>
    <t>Stager Lake Improvements</t>
  </si>
  <si>
    <t>Purchased playground equipment, rubber pads for safety under equipment.</t>
  </si>
  <si>
    <t>TPN-147303</t>
  </si>
  <si>
    <t>Install backup generator for township hall and offices, remodel and improve the township hall</t>
  </si>
  <si>
    <t>TPN-196908</t>
  </si>
  <si>
    <t>Clear land for new cemetery,  ground penetration radar to identify any unused burial plots in old cemetery.</t>
  </si>
  <si>
    <t>TPN-274294</t>
  </si>
  <si>
    <t>Sewer Expansion</t>
  </si>
  <si>
    <t>Sewer system expansion and improvement</t>
  </si>
  <si>
    <t>TPN-122782</t>
  </si>
  <si>
    <t>Old State/Adams Road Construction</t>
  </si>
  <si>
    <t>Paid amount to Antrim County Road Commission for assistance in road work planned for 2025.</t>
  </si>
  <si>
    <t>TPN-122673</t>
  </si>
  <si>
    <t>Clerk and Treasurer Computers</t>
  </si>
  <si>
    <t>The clerk and treasurer for our township were in dire need of working computers. We used $5,228.00 of our ARPA funds to accomplish this goal.</t>
  </si>
  <si>
    <t>TPN-195448</t>
  </si>
  <si>
    <t>Eau Claire Village</t>
  </si>
  <si>
    <t>Lost income. The Village Wastewater system is extremely old and in disrepair.  We are under an ACO from EGLE. \nOur fine was $51,840.00. And many Lagoon studies have been preformed as well as groundwater monitoring and a Lagoon O &amp; M manual was made.</t>
  </si>
  <si>
    <t>TPN-197307</t>
  </si>
  <si>
    <t>EGLE Fines</t>
  </si>
  <si>
    <t>Fines from EGLE on Lagoons</t>
  </si>
  <si>
    <t>TPN-053658</t>
  </si>
  <si>
    <t>Lagoon Study CWRF</t>
  </si>
  <si>
    <t>Due to many EGLE violations and Lagoon inspections, a need to repair and replace items on at Lagoons the Village had Fleis &amp; Vandenbrink give us a proposal for a Lagoon study to determine what was needed and cost associated. Our Lagoons are basically original from 1966 &amp; 1984. Concrete structures and berms and pumps and stop plates all need to be repaired.  This project was adjusted from a infrastructure category to revenue loss during this reporting period.</t>
  </si>
  <si>
    <t>TPN-053831</t>
  </si>
  <si>
    <t>Lagoon Maintenance</t>
  </si>
  <si>
    <t>Violation letter received from EGLE, too much vegetation  on Lagoon Surface &amp; Surrounding Lagoon areas.\nThis expenditure was originally reported under the infrastructure category and has been adjusted to revenue loss during this reporting period.  expense was used for fine paid to EGLE</t>
  </si>
  <si>
    <t>TPN-139739</t>
  </si>
  <si>
    <t>Tree removable, brush cleanup, added crushed ashphalt to driveway to prevent washouts</t>
  </si>
  <si>
    <t>TPN-040938</t>
  </si>
  <si>
    <t>Improvements to township hall</t>
  </si>
  <si>
    <t>TPN-066573</t>
  </si>
  <si>
    <t>Grant Administration</t>
  </si>
  <si>
    <t>TPN-123838</t>
  </si>
  <si>
    <t>Pave Township Roads</t>
  </si>
  <si>
    <t>Prepared and paved 1.56 miles of Day Road with the St. Joseph County Road Commission doing the work.  Paid $72000 for this last fall, FY 2022-2023.  Commission bid $55000 to pave all streets in Flowerfield Village (1.1 miles) in the summer of 2023, which will be paid from ARPA funds in the FY 2023-2024.  The 1.1 miles were completed and Road Commission was paid the $55,000 from ARPA fund in Nov. of 2023.   That leave approximately $41,000 of ARPA funds unspent for which the township board has no yet approved allocation.  However remaining $41,097.04 is planned to go toward building a new township hall - please see new project added but not yet spent.</t>
  </si>
  <si>
    <t>TPN-206386</t>
  </si>
  <si>
    <t>Build Township Hall</t>
  </si>
  <si>
    <t>Building new township hall.  $41,097.04 remaining funds from ARPA allocation will be used in early stages of much larger project.  We are ready to close on purchasing 6 acres of property for $40,000.  Have a signed purchase agreement with seller, ready to close soon.  Rest of funds will be used in early stage to go toward cost of building blueprint and site plan.</t>
  </si>
  <si>
    <t>TPN-228755</t>
  </si>
  <si>
    <t>6966 S Stine</t>
  </si>
  <si>
    <t>10.1-Acquisition of real property</t>
  </si>
  <si>
    <t>Purchased Property for future township hall.  Our current site has no potential for expansion.</t>
  </si>
  <si>
    <t>TPN-270477</t>
  </si>
  <si>
    <t>Structure Removal</t>
  </si>
  <si>
    <t>Removal of old barn from property.  Unsafe structure.</t>
  </si>
  <si>
    <t>TPN-131605</t>
  </si>
  <si>
    <t>Albain Rd</t>
  </si>
  <si>
    <t>Albain Rd Paving</t>
  </si>
  <si>
    <t>TPN-046249</t>
  </si>
  <si>
    <t>Fire Station Coverage</t>
  </si>
  <si>
    <t>Fire station coverage from lost revenue program.</t>
  </si>
  <si>
    <t>TPN-141335</t>
  </si>
  <si>
    <t>This was to purchase cameras for the police department from Motorola Solutions.</t>
  </si>
  <si>
    <t>TPN-141309</t>
  </si>
  <si>
    <t>Side by Side Add-ons</t>
  </si>
  <si>
    <t>$227.85 - Windshield\n$1,349.55 - Lights\n$8,040.00 - Fire Equipment additions\n$118.00 - Freight Charge\n$350.00 - Graphics</t>
  </si>
  <si>
    <t>TPN-207875</t>
  </si>
  <si>
    <t>Put money towards a new fire truck.</t>
  </si>
  <si>
    <t>TPN-207866</t>
  </si>
  <si>
    <t>The township purchased a new generator for the township hall.</t>
  </si>
  <si>
    <t>TPN-207860</t>
  </si>
  <si>
    <t>Police Department Work</t>
  </si>
  <si>
    <t>To install gas line and new breaker in existing electrical panel.</t>
  </si>
  <si>
    <t>TPN-054988</t>
  </si>
  <si>
    <t>New Sign Electrical</t>
  </si>
  <si>
    <t>To furnish labor, materials &amp; equipment to do changes to &amp; extend Two(2) 20 Amp 120 Volt Circuits from the base of the flag pole in the center of landscape island approximately 75' South under the greenbelts and asphalt driveway to location for new freestanding ground sign with Watchfire Signs, LLC LED electronic message centers.</t>
  </si>
  <si>
    <t>TPN-054969</t>
  </si>
  <si>
    <t>New Fire Side by Side</t>
  </si>
  <si>
    <t>This was the purchase of a new Can-am Utility Vehicle for the Fire Department.</t>
  </si>
  <si>
    <t>TPN-054947</t>
  </si>
  <si>
    <t>New Sign</t>
  </si>
  <si>
    <t>This is for a new sign for the Township Building. The old sign was well outdated and it was time for it to be replaced.</t>
  </si>
  <si>
    <t>TPN-221995</t>
  </si>
  <si>
    <t>Infrastructure Improvement - Sewer</t>
  </si>
  <si>
    <t>Updating Sewer System, Alto MI 49302</t>
  </si>
  <si>
    <t>TPN-151517</t>
  </si>
  <si>
    <t>Timberline Road repair</t>
  </si>
  <si>
    <t>Repair to failing Road</t>
  </si>
  <si>
    <t>TPN-151571</t>
  </si>
  <si>
    <t>Rabidue Road repair</t>
  </si>
  <si>
    <t>Repair to unsafe Road</t>
  </si>
  <si>
    <t>TPN-151604</t>
  </si>
  <si>
    <t>Street light LED conversion</t>
  </si>
  <si>
    <t>Update LED lighting in Clyde Township</t>
  </si>
  <si>
    <t>TPN-283463</t>
  </si>
  <si>
    <t>Elections Tabulator</t>
  </si>
  <si>
    <t>The Township purchased a Dominion Tabulator for elections.</t>
  </si>
  <si>
    <t>TPN-283472</t>
  </si>
  <si>
    <t>Cross Connection</t>
  </si>
  <si>
    <t>Cross connection control program management.</t>
  </si>
  <si>
    <t>TPN-283710</t>
  </si>
  <si>
    <t>2024 ARPA Reporting - King &amp; King CPAs</t>
  </si>
  <si>
    <t>We hired our auditor to complete the Township's ARPA Reporting</t>
  </si>
  <si>
    <t>TPN-283690</t>
  </si>
  <si>
    <t>Engineering Fees</t>
  </si>
  <si>
    <t>The engineering fees for the new DPW/Storage building</t>
  </si>
  <si>
    <t>TPN-283680</t>
  </si>
  <si>
    <t>Paid the road commission to put limestone/chloride on various roads.</t>
  </si>
  <si>
    <t>TPN-283671</t>
  </si>
  <si>
    <t>New Door</t>
  </si>
  <si>
    <t>120 volts AC to inside door header 5 amp push plate wireless, radio receivers, door operator</t>
  </si>
  <si>
    <t>TPN-283656</t>
  </si>
  <si>
    <t>Server Install</t>
  </si>
  <si>
    <t>The Township had a new server installed for general and water.</t>
  </si>
  <si>
    <t>TPN-283631</t>
  </si>
  <si>
    <t>Monthly Techcare/New Computers</t>
  </si>
  <si>
    <t>The township used these funds to pay for some IT work and new computers.</t>
  </si>
  <si>
    <t>TPN-283581</t>
  </si>
  <si>
    <t>Election Laptops</t>
  </si>
  <si>
    <t>Bought 2 laptops for election uses.</t>
  </si>
  <si>
    <t>TPN-283564</t>
  </si>
  <si>
    <t>Fire Department Radios</t>
  </si>
  <si>
    <t>Bought the fire department 10 new portable radios to replace the old ones</t>
  </si>
  <si>
    <t>TPN-283557</t>
  </si>
  <si>
    <t>Fire Hall Renovations</t>
  </si>
  <si>
    <t>The Township chose to renovated certain things in the Fire Hall including, paving the parking lot, getting the floors epoxied and replacing the ceiling.</t>
  </si>
  <si>
    <t>TPN-283490</t>
  </si>
  <si>
    <t>New DPW Truck</t>
  </si>
  <si>
    <t>The Township decided to purchase a new truck for the DPW. They purchased a 2023 GMC Sierra pickup and had it outfitted with the lighting package needed for their work. They also bought a plow for the truck.</t>
  </si>
  <si>
    <t>TPN-283537</t>
  </si>
  <si>
    <t>Maintenance &amp; Repair Water Lines</t>
  </si>
  <si>
    <t>The township had to hire Morgan's excavating to complete some repair/maintenance on water lines throughout the township.</t>
  </si>
  <si>
    <t>TPN-283481</t>
  </si>
  <si>
    <t>DPW Lawnmower</t>
  </si>
  <si>
    <t>The township bought a new mower and bagger for the DPW.</t>
  </si>
  <si>
    <t>TPN-107628</t>
  </si>
  <si>
    <t>Wastewater MGMT</t>
  </si>
  <si>
    <t>Generator for Back up pump station for Wastewater MGMT system.</t>
  </si>
  <si>
    <t>TPN-131365</t>
  </si>
  <si>
    <t>SLFRF Funds used to update cemetery software, replace water heater, repair emergency lights, upgrade accounting software</t>
  </si>
  <si>
    <t>TPN-204360</t>
  </si>
  <si>
    <t>Reenue Replacement</t>
  </si>
  <si>
    <t>Road upgrades</t>
  </si>
  <si>
    <t>TPN-204306</t>
  </si>
  <si>
    <t>Purchase a new tanker truck for the Morley Area Fire Department</t>
  </si>
  <si>
    <t>TPN-204301</t>
  </si>
  <si>
    <t>Township Hall Improvement</t>
  </si>
  <si>
    <t>Upgraded the township hall to add offices. Also upgraded software to be able to work remotely from in the event of another pandemic.\npurchased security cameras.</t>
  </si>
  <si>
    <t>TPN-051442</t>
  </si>
  <si>
    <t>SLFRF Funds used for building maintenance and fire department</t>
  </si>
  <si>
    <t>TPN-159856</t>
  </si>
  <si>
    <t>Purchased new Voting Booths and Light for more secured voting</t>
  </si>
  <si>
    <t>TPN-160131</t>
  </si>
  <si>
    <t>Security Cameras Sands Park</t>
  </si>
  <si>
    <t>Replace outdated security cameras at township park with more efficient, recordable and live view and infrared security cameras</t>
  </si>
  <si>
    <t>TPN-160124</t>
  </si>
  <si>
    <t>Security Camera Project</t>
  </si>
  <si>
    <t>Replace outdated security cameras at township hall with more efficient, recordable and live view and infrared security cameras</t>
  </si>
  <si>
    <t>TPN-160074</t>
  </si>
  <si>
    <t>Energy Efficiency Project</t>
  </si>
  <si>
    <t>Replace township building lights to LED flat panel lights and replace all ceiling tiles</t>
  </si>
  <si>
    <t>TPN-160066</t>
  </si>
  <si>
    <t>Replace Office File Cabinets</t>
  </si>
  <si>
    <t>Replace deteriorating Township Offices file cabinets</t>
  </si>
  <si>
    <t>TPN-160063</t>
  </si>
  <si>
    <t>Replace Township Hall Furniture</t>
  </si>
  <si>
    <t>Replace Board table &amp; chairs, polling station tables, audience chairs in Township Hall</t>
  </si>
  <si>
    <t>TPN-160037</t>
  </si>
  <si>
    <t>Township Hall Parking Lot Repair</t>
  </si>
  <si>
    <t>resurface township hall parking lot</t>
  </si>
  <si>
    <t>TPN-213717</t>
  </si>
  <si>
    <t>CETA Hall/Fire House Driveway &amp; Parking</t>
  </si>
  <si>
    <t>Resurface driveway and parking area at CETA Hall &amp; Fire Dept</t>
  </si>
  <si>
    <t>TPN-213710</t>
  </si>
  <si>
    <t>Facility Truck</t>
  </si>
  <si>
    <t>Purchase of facility truck to provide maintenance and services at all township assets and facilities</t>
  </si>
  <si>
    <t>TPN-266144</t>
  </si>
  <si>
    <t>New Tractor Park</t>
  </si>
  <si>
    <t>Added Capitol Outlay for new tractor needed for park.  Our current ability to maintain both our cemetery and park were greatly impeded by the current equipment we have.  Our measurement will be the ability for our workers to perform their jobs with less time.</t>
  </si>
  <si>
    <t>TPN-266857</t>
  </si>
  <si>
    <t>Tree removal from Park.  Oak wilt has caused major tree death within our park.  Tree removal was needed to keep safety of those using the park.  Measurement is the ability of individuals to use the park safely.  Currently we are continuing to monitor trees.</t>
  </si>
  <si>
    <t>TPN-266854</t>
  </si>
  <si>
    <t>Upgrade Township to BSA Cloud.  This will allow our offices to reconcile and complete business at a faster pace and provide more accuracy.  Measurement will be determined at audit time.</t>
  </si>
  <si>
    <t>TPN-266853</t>
  </si>
  <si>
    <t>TreeHealth</t>
  </si>
  <si>
    <t>Project needed to stop Oak Wilt within the Park. Trees are continuing to die and spread the disease to neighboring residents.  The injections should long term protect the trees from wilt as well as reduce the needed cost of removal.  Measurement would show the reducing of the spread of the disease.</t>
  </si>
  <si>
    <t>TPN-267071</t>
  </si>
  <si>
    <t>Security Camera CETA</t>
  </si>
  <si>
    <t>Camera's at CETA Hall to watch recycling and provide internet access to residents. In order to provide recycling and end dumping camera's were installed to monitor.  We also have a bus stop and internet would allow residents without access and students the ability to connect.</t>
  </si>
  <si>
    <t>TPN-266999</t>
  </si>
  <si>
    <t>Park Drainage</t>
  </si>
  <si>
    <t>Drainage area in park was destroyed and needed to be rebuilt so that area could still be used.  A boat and trailers have destroyed the current drainage system.  Was needed to be replaced before washouts destroyed our infrastructure.  Measurement is long term cost saving.</t>
  </si>
  <si>
    <t>TPN-129591</t>
  </si>
  <si>
    <t>Project #6:  Pump Station Replacement</t>
  </si>
  <si>
    <t>Upgrade/replacement of Township Sanitary Sewer Pump Stations</t>
  </si>
  <si>
    <t>TPN-129583</t>
  </si>
  <si>
    <t>Project #5:  IT Upgrade</t>
  </si>
  <si>
    <t>Upgrade Township Computer system to current IT Standards.</t>
  </si>
  <si>
    <t>TPN-129578</t>
  </si>
  <si>
    <t>Project #4:  HVAC</t>
  </si>
  <si>
    <t>Replace HVAC units for township to improve air quality and environment.</t>
  </si>
  <si>
    <t>TPN-198296</t>
  </si>
  <si>
    <t>Project #7: DPW Barn</t>
  </si>
  <si>
    <t>New DPW Barn to house vac truck</t>
  </si>
  <si>
    <t>TPN-271885</t>
  </si>
  <si>
    <t>Project #13 Fire II Parking Lot</t>
  </si>
  <si>
    <t>Perform maintenance to parking lot of fire station II</t>
  </si>
  <si>
    <t>TPN-271879</t>
  </si>
  <si>
    <t>Project #11 Sidewalks</t>
  </si>
  <si>
    <t>Perform needed improvements to community sidewalks</t>
  </si>
  <si>
    <t>TPN-271878</t>
  </si>
  <si>
    <t>Project #10 Road Improvements</t>
  </si>
  <si>
    <t>Perform necessary improvements to community roads</t>
  </si>
  <si>
    <t>TPN-271868</t>
  </si>
  <si>
    <t>Project #8: Fire Truck</t>
  </si>
  <si>
    <t>Purchase of a new fire engine to continue providing emergency services for the residents.</t>
  </si>
  <si>
    <t>TPN-271872</t>
  </si>
  <si>
    <t>Project #9 IT Room Update</t>
  </si>
  <si>
    <t>Upgrade IT Room; HVAC for servers</t>
  </si>
  <si>
    <t>TPN-271930</t>
  </si>
  <si>
    <t>Project #12 Master Plan</t>
  </si>
  <si>
    <t>Update/renew Master Plan for the Charter Township of Genesee</t>
  </si>
  <si>
    <t>TPN-271911</t>
  </si>
  <si>
    <t>Project #14 Election Supplies</t>
  </si>
  <si>
    <t>Purchase supplies for elections</t>
  </si>
  <si>
    <t>TPN-076900</t>
  </si>
  <si>
    <t>Project #3:  Building Access</t>
  </si>
  <si>
    <t>Township Buildings Access System</t>
  </si>
  <si>
    <t>TPN-076595</t>
  </si>
  <si>
    <t>Project #2:  Fire Dept Washer</t>
  </si>
  <si>
    <t>Fire Station II Turnout Gear Washer</t>
  </si>
  <si>
    <t>TPN-076555</t>
  </si>
  <si>
    <t>Project #1 : Covid Outbreak 2021</t>
  </si>
  <si>
    <t>Police Department Overtime and Cleaning/Sanitizing Expenditures related to Covid Outbreak 10/2021</t>
  </si>
  <si>
    <t>TPN-159371</t>
  </si>
  <si>
    <t>Work Truck - water &amp; sewer</t>
  </si>
  <si>
    <t>Purchase of used pick-up truck</t>
  </si>
  <si>
    <t>TPN-198426</t>
  </si>
  <si>
    <t>Tanker-Fire Truck</t>
  </si>
  <si>
    <t>Downpayment on 2024 Tanker Fire Truck for Township Fire Protection</t>
  </si>
  <si>
    <t>TPN-149172</t>
  </si>
  <si>
    <t>Adding burial plots and fencing around the perimeter.</t>
  </si>
  <si>
    <t>TPN-268172</t>
  </si>
  <si>
    <t>Assessing</t>
  </si>
  <si>
    <t>assessing for township</t>
  </si>
  <si>
    <t>TPN-268170</t>
  </si>
  <si>
    <t>Election</t>
  </si>
  <si>
    <t>Election supplies, ballots, coding &amp; programming equipment</t>
  </si>
  <si>
    <t>TPN-268168</t>
  </si>
  <si>
    <t>Hall</t>
  </si>
  <si>
    <t>Replace windows and lawn maintenance</t>
  </si>
  <si>
    <t>TPN-142152</t>
  </si>
  <si>
    <t>Our project is allocated to general government services which includes the construction of a local park area with pavilion, children's play area and walking path and additional allocations to maintenance and replacement of township water softner system, boiler system, security system, lighting upgrades, and Fire Dept. gear, and rescue tools.</t>
  </si>
  <si>
    <t>TPN-128385</t>
  </si>
  <si>
    <t>Richville Sewer Lagoon Repair</t>
  </si>
  <si>
    <t>The Denmark Township Board of Trustees has pledged $80,000.00 of the ARPA money for the repair of the Richville Sewer Lagoon.  This lagoon services residents and businesses in the unincorporated town of Richville, MI.  The sidewalls have collapsed in both lagoons leaving the liners exposed to sunlight which is deteriorating them.  The lagoon is about 15 years old.  We are in the process of applying for grant money to help fund this project.</t>
  </si>
  <si>
    <t>TPN-128290</t>
  </si>
  <si>
    <t>Pledge for support of Playscape at Reese Community Park</t>
  </si>
  <si>
    <t>The money is helping to pay for a playscape at the Reese Community Park.  We will pay the manufacturer when the playscape is ready to be shipped.  The playscape will be shipped in May 2023</t>
  </si>
  <si>
    <t>TPN-128226</t>
  </si>
  <si>
    <t>Edging and finishing cemetery west access road</t>
  </si>
  <si>
    <t>After the paving project, the edges needed to be filled with stone and leveled off.  This was done to prevent the road edges from being chipped away and leveling the area to lessen the drop off.</t>
  </si>
  <si>
    <t>TPN-128208</t>
  </si>
  <si>
    <t>Handicapped sidewalk &amp; AV Ballot Drop Box Base</t>
  </si>
  <si>
    <t>Replaced handicapped sidewalk to the Denmark Township office entrance which was only 4 ft. wide with a 5 ft. wide access and added a cement base for the AV Ballot Drop Box at the end of the new handicapped sidewalk.</t>
  </si>
  <si>
    <t>TPN-128195</t>
  </si>
  <si>
    <t>Paving Cemetery Access Road</t>
  </si>
  <si>
    <t>Paving of the west access road in the Denmark Township Cemetery providing paved road instead of gravel for the safety and better ease of access for the residents of Denmark Township.</t>
  </si>
  <si>
    <t>TPN-200958</t>
  </si>
  <si>
    <t>Township Municipal Building Parking Lot</t>
  </si>
  <si>
    <t>Repave the remaining parking lot at the Municipal Building after construction of the new office.  We waited to finish paving the parking lot until after the old township hall was demolished and refuse hauled away.  Waiting for the contractor to start.</t>
  </si>
  <si>
    <t>TPN-200910</t>
  </si>
  <si>
    <t>New Overhead Door on Cemetery Storage Shed</t>
  </si>
  <si>
    <t>Replacement of storage shed door at the Denmark Township Cemetery.  Previously, strorage shed was broken into because regular door was not correct for the building and lock was not sufficient.  Replaced with an overhead door.  No break ins since.</t>
  </si>
  <si>
    <t>TPN-132337</t>
  </si>
  <si>
    <t>Mold Remediatin &amp; Fire Hall renovations</t>
  </si>
  <si>
    <t>TPN-223066</t>
  </si>
  <si>
    <t>Town Hall Renovations Services</t>
  </si>
  <si>
    <t>This was for services for a person to help design the renovations for updating the townhall for use by the citizens and for use for all elections.</t>
  </si>
  <si>
    <t>TPN-222990</t>
  </si>
  <si>
    <t>The fire truck needed new tires to be up to date.</t>
  </si>
  <si>
    <t>TPN-222974</t>
  </si>
  <si>
    <t>Replacement of Garage Door on Fire Hall</t>
  </si>
  <si>
    <t>The garage door on the main fire hall needed to be replaced.</t>
  </si>
  <si>
    <t>TPN-224310</t>
  </si>
  <si>
    <t>Renovation of Townhall</t>
  </si>
  <si>
    <t>Renovations of our township hall for use by the community for events and for conducting elections.</t>
  </si>
  <si>
    <t>TPN-134629</t>
  </si>
  <si>
    <t>Township Parking Lot</t>
  </si>
  <si>
    <t>The Township Hall parking lot was repaved to remove potholes that could be a fall risk for residents coming to the Township for services provided.</t>
  </si>
  <si>
    <t>TPN-134624</t>
  </si>
  <si>
    <t>Cemetery Tree Removal</t>
  </si>
  <si>
    <t>Dying trees were removed and stumps ground down to prevent safety risk to residents visiting the cemetery.</t>
  </si>
  <si>
    <t>TPN-134620</t>
  </si>
  <si>
    <t>Fire Department Warming and Cooling Station</t>
  </si>
  <si>
    <t>The Township installed a new well with a higher capacity and upgraded appliances,  plumbing and electric to make the fire station a warming and cooling station in the event of a large power outage or other emergency.   This was an important safety project for a rural area.</t>
  </si>
  <si>
    <t>TPN-221185</t>
  </si>
  <si>
    <t>Repaving of Folks Road, which is a main artery line through our Township, used by residents and the school.</t>
  </si>
  <si>
    <t>TPN-221167</t>
  </si>
  <si>
    <t>Cemetery Drives</t>
  </si>
  <si>
    <t>Paving and millings in the Hanover and Horton Cemeteries so that residents can better access the cemetery.</t>
  </si>
  <si>
    <t>TPN-286843</t>
  </si>
  <si>
    <t>Strait Road</t>
  </si>
  <si>
    <t>Regravel of Strait Road for public safety and fire truck access.</t>
  </si>
  <si>
    <t>TPN-141102</t>
  </si>
  <si>
    <t>Road Infrastructure  Improvements</t>
  </si>
  <si>
    <t>Using lost revenue resources to fund annual improvements to local roadways under contract with the Calhoun County Road Department. Funds will be used as payment for the Township's matching portion of road repairs performed by the County Road Department on Township Local Roads.</t>
  </si>
  <si>
    <t>TPN-206324</t>
  </si>
  <si>
    <t>TPN-054505</t>
  </si>
  <si>
    <t>Township hall will be added on to provide social distancing for treasurer, supervisor, building/assessing officials in the way of private offices.</t>
  </si>
  <si>
    <t>TPN-160617</t>
  </si>
  <si>
    <t>City Commission A/V Upgrades</t>
  </si>
  <si>
    <t>The City is going to upgrade our audio/visual component in our Commission Chambers in order to make recording of our meetings available to the Public.  This will increase access to local government within our City.</t>
  </si>
  <si>
    <t>TPN-160611</t>
  </si>
  <si>
    <t>Alger Parks and Recreation Childcare Project</t>
  </si>
  <si>
    <t>2.11-Healthy Childhood Environments: Child Care</t>
  </si>
  <si>
    <t>The City of Munising provided funding to our Parks and Recreation Department to aid in constructing a child care facility.</t>
  </si>
  <si>
    <t>TPN-160603</t>
  </si>
  <si>
    <t>Alger County Fair Grounds Improvement</t>
  </si>
  <si>
    <t>The City of Munising contributed to the County Fairgrounds improvement to assist in reviving and stregthening the economic and social benefits of the Fair.</t>
  </si>
  <si>
    <t>TPN-160599</t>
  </si>
  <si>
    <t>MPS Playground Improvement</t>
  </si>
  <si>
    <t>The City of Munising provided a $5,000.00 contribution to the Munising Public Schools to assist in funding a new playground for the community.</t>
  </si>
  <si>
    <t>TPN-204303</t>
  </si>
  <si>
    <t>MBTN Trail Improvements</t>
  </si>
  <si>
    <t>The project was designed to address outdoor public trail improvements and rehabilitations.  The trails system on City owned property recieved excessive use during the summers of 2020 and 2021 and needed to be addressed</t>
  </si>
  <si>
    <t>TPN-204022</t>
  </si>
  <si>
    <t>All Veterans Memorial</t>
  </si>
  <si>
    <t>Funds assisted a non-profit in improving a park and memorial.  The park is owned by the City of Munising and safety improvements were needed to address as a substantial uptick in visitor ship occurred during COVID.</t>
  </si>
  <si>
    <t>TPN-269110</t>
  </si>
  <si>
    <t>Housing Needs Assessment and Planning Update</t>
  </si>
  <si>
    <t>The project will consist of the creation of a Housing Needs Asssessment for the City of Munising along with accompanying updates of the Citys Master Plan and Zoning Ordinance.  The HNA will be the basis for the MP and ZO updates as it will identify needs in the community and address them through action items in the plans.</t>
  </si>
  <si>
    <t>TPN-269095</t>
  </si>
  <si>
    <t>MBTN Trail Improvement Construction</t>
  </si>
  <si>
    <t>The funding is intended to aid the NP in maintaining and expanding public access to outdoor recretional activities.   The NP provides recreational trail use to the public.</t>
  </si>
  <si>
    <t>10 Imp NPs that experienced a negative economic impact specify</t>
  </si>
  <si>
    <t>TPN-269086</t>
  </si>
  <si>
    <t>Browns Addition Playground</t>
  </si>
  <si>
    <t>Rehabilation of City owned community playground.</t>
  </si>
  <si>
    <t>TPN-269056</t>
  </si>
  <si>
    <t>H-58 Connors Rd - E. City Limits</t>
  </si>
  <si>
    <t>Assisted in cost increases on E. Munising Ave./Highway 58.</t>
  </si>
  <si>
    <t>TPN-268982</t>
  </si>
  <si>
    <t>Alger Ice Arena Improvements</t>
  </si>
  <si>
    <t>The projected upgraded the cooling system  for the arean as well as rehabliatied the main enterance to the facility to bring it up to code for users.  The revenue loss from the inability to utilize the facility during COVID strained the repairs and maintenance budget.</t>
  </si>
  <si>
    <t>TPN-151658</t>
  </si>
  <si>
    <t>ADA compliant front door</t>
  </si>
  <si>
    <t>Replacing front door with ADA compliant door to allow greater accessibility. Concrete work will be quoted and completed in phase two.</t>
  </si>
  <si>
    <t>TPN-151613</t>
  </si>
  <si>
    <t>Installing updated HVAC systems to improve air quality at the  Township Hall</t>
  </si>
  <si>
    <t>TPN-221941</t>
  </si>
  <si>
    <t>Fire hall ADA door</t>
  </si>
  <si>
    <t>The Dundee Township Fire Hall is the polling place for our jurisdiction. An ADA door opener was installed at the entrance that is used by voters to provide barrier-free access for all.</t>
  </si>
  <si>
    <t>TPN-221938</t>
  </si>
  <si>
    <t>Library ADA Door</t>
  </si>
  <si>
    <t>Install ADA doors in the library to allow a safe entrance for all</t>
  </si>
  <si>
    <t>TPN-221924</t>
  </si>
  <si>
    <t>Fire Dept Hazard</t>
  </si>
  <si>
    <t>A hazard premium was paid to the volunteer firefighters who worked through the Covid19 pandemic.</t>
  </si>
  <si>
    <t>TPN-221910</t>
  </si>
  <si>
    <t>Fire dept PPE</t>
  </si>
  <si>
    <t>Purchase of Boots, helmets and full sets of turn-out gear were purchased to maximize firefighter safety.</t>
  </si>
  <si>
    <t>TPN-221815</t>
  </si>
  <si>
    <t>Library HVAC</t>
  </si>
  <si>
    <t>Foundation for the outdoor elements of the library HVAC system were showing signs of deterioration. Without appropriate support the HVAC system would be subject to failure. In this project, the exterior components of the Library HVAC system were removed and stored off-site. A suitable foundation in a sustainable location was installed, then the HVAC components were re-installed. Once the foundation for the outdoor components were stabilized, railings were installed around the setting to improve safety for the members of the public using the sidewalk at the top of the stairs and for those using the stairs, both of which are in close proximity to the HVAC equipment</t>
  </si>
  <si>
    <t>TPN-221784</t>
  </si>
  <si>
    <t>fire emt training</t>
  </si>
  <si>
    <t>Nine members of the Dundee Township Volunteer Fire Department completed EMT classes. With a continually increasing number of medical calls, having more volunteer firefighters with this training will have a direct positive benefit on the citizens of Dundee Township.</t>
  </si>
  <si>
    <t>TPN-225528</t>
  </si>
  <si>
    <t>Phone system</t>
  </si>
  <si>
    <t>The library phone system and the township hall phone system were replaced allowing us to maximize benefit of recently installed fiber optic cable. This work also eliminated sound quality and connection issues that were problematic for the existing library and township phone systems.</t>
  </si>
  <si>
    <t>TPN-225510</t>
  </si>
  <si>
    <t>network security</t>
  </si>
  <si>
    <t>New computers were purchased to increase the efficiency of our system. We replaced our outdated printer and fax machine  with a copier, printer, and fax combination that included network security.  to improve reliability and security of our entire network, A UniFi 24 Port PoE+ gigibit network switch was installed by Chrome Digital Enterprises.</t>
  </si>
  <si>
    <t>TPN-273211</t>
  </si>
  <si>
    <t>Fire Dept entry system</t>
  </si>
  <si>
    <t>Replaced outdated Key fob entry system at the Fire Hall ensure first responders can quickly enter the building when responding to fire calls while keeping the building and equipment safe and secure at all times.</t>
  </si>
  <si>
    <t>TPN-273199</t>
  </si>
  <si>
    <t>Library repair</t>
  </si>
  <si>
    <t>Repair Brick on a portion of the library exterior wall to prevent structural damage and installed new railing and exterior lighting to ensure the safety for Township residents.</t>
  </si>
  <si>
    <t>TPN-273182</t>
  </si>
  <si>
    <t>Installed fencing around perimeter of cemetery to add security by preventing any encroachment or damage to grounds or plots.</t>
  </si>
  <si>
    <t>TPN-138784</t>
  </si>
  <si>
    <t>Paved 3 miles of Township Roads</t>
  </si>
  <si>
    <t>Paid Ingham County Road Department  to  pave 3 miles of township roads.</t>
  </si>
  <si>
    <t>TPN-138771</t>
  </si>
  <si>
    <t>Township parking lot fix and seal</t>
  </si>
  <si>
    <t>Township office and park parking lots were fixed (cracks), sealed, striped and south drive was repaved.</t>
  </si>
  <si>
    <t>TPN-138750</t>
  </si>
  <si>
    <t>Township Office/Hall Air Condition</t>
  </si>
  <si>
    <t>Broken Air conditioning units replaced with new for Offices, Hall and Library.  Amount includes AC Units, labor and electricity.</t>
  </si>
  <si>
    <t>TPN-138736</t>
  </si>
  <si>
    <t>5 year Master Plan</t>
  </si>
  <si>
    <t>The township is using ARPA funds to pay for our 5 year master plan.  We have designated $25,000 towards this project.  So far we have paid out $3,177.65.  Added $21468.45 as of 4/14/24.</t>
  </si>
  <si>
    <t>TPN-206203</t>
  </si>
  <si>
    <t>Fowler Cemetery Improvements</t>
  </si>
  <si>
    <t>Extensions and improvements to Fowler Cemetary.</t>
  </si>
  <si>
    <t>TPN-206131</t>
  </si>
  <si>
    <t>2023 Roads</t>
  </si>
  <si>
    <t>Paved 2 miles of Barnes Rd.</t>
  </si>
  <si>
    <t>TPN-207453</t>
  </si>
  <si>
    <t>2024 Roads</t>
  </si>
  <si>
    <t>Using the balance of ARPA funds to put towards paving Plains Rd and Thurlby Rd for 2024.</t>
  </si>
  <si>
    <t>TPN-177017</t>
  </si>
  <si>
    <t>Road Construction - 2023</t>
  </si>
  <si>
    <t>Resurface several gravel roads within the township</t>
  </si>
  <si>
    <t>TPN-231046</t>
  </si>
  <si>
    <t>Resurfacing roads with additional gravel</t>
  </si>
  <si>
    <t>TPN-159292</t>
  </si>
  <si>
    <t>RESCUE UNIT</t>
  </si>
  <si>
    <t>Rescue unit for Fire department</t>
  </si>
  <si>
    <t>TPN-147641</t>
  </si>
  <si>
    <t>Purchase property for Helmer Park</t>
  </si>
  <si>
    <t>TPN-215342</t>
  </si>
  <si>
    <t>Administrative fees for reporting</t>
  </si>
  <si>
    <t>TPN-090564</t>
  </si>
  <si>
    <t>Senior Center</t>
  </si>
  <si>
    <t>Improvements to the local Senior Center</t>
  </si>
  <si>
    <t>TPN-161527</t>
  </si>
  <si>
    <t>Crushed concrete and gravel added to Big &amp; Litter Cove parks and new signs.</t>
  </si>
  <si>
    <t>TPN-161524</t>
  </si>
  <si>
    <t>ADA compliant audio/visual system for township hall. New and updated website. New phone system.</t>
  </si>
  <si>
    <t>TPN-161523</t>
  </si>
  <si>
    <t>Backup generators for the township hall and the fire department building.</t>
  </si>
  <si>
    <t>TPN-213780</t>
  </si>
  <si>
    <t>Boiler</t>
  </si>
  <si>
    <t>New boiler as the current boiler was only working at 55%.</t>
  </si>
  <si>
    <t>TPN-275272</t>
  </si>
  <si>
    <t>Administrative fees for ARPA reporting.</t>
  </si>
  <si>
    <t>TPN-046563</t>
  </si>
  <si>
    <t>15 x2 FIRE GLOVES   &amp; 15 FIRE HELMETS in 2022;  Air Pack tans and additional fire gear in 2023</t>
  </si>
  <si>
    <t>TPN-155160</t>
  </si>
  <si>
    <t>Cemetery Updates</t>
  </si>
  <si>
    <t>Plan to build a small pavillion, repair bathrooms, shelving and replace the mower for the cemetery.</t>
  </si>
  <si>
    <t>TPN-155150</t>
  </si>
  <si>
    <t>Cemetery Garage</t>
  </si>
  <si>
    <t>Built a garage for the Cemetery</t>
  </si>
  <si>
    <t>TPN-155143</t>
  </si>
  <si>
    <t>Purchased Fire Proof file cabinets for the township office.</t>
  </si>
  <si>
    <t>TPN-155128</t>
  </si>
  <si>
    <t>Purchased Jaws of LIfe for Luther Fire Dept 50/50 with adjoining township.</t>
  </si>
  <si>
    <t>TPN-212981</t>
  </si>
  <si>
    <t>Luther Lions Club</t>
  </si>
  <si>
    <t>For building repairs</t>
  </si>
  <si>
    <t>TPN-214869</t>
  </si>
  <si>
    <t>Purchased fire proof file cabinets for offices</t>
  </si>
  <si>
    <t>TPN-214973</t>
  </si>
  <si>
    <t>State street road repairs</t>
  </si>
  <si>
    <t>TPN-153672</t>
  </si>
  <si>
    <t>PARKING LOT REPLACEMENT</t>
  </si>
  <si>
    <t>TPN-221887</t>
  </si>
  <si>
    <t>LIGHTED SIGN &amp; LIGHTS</t>
  </si>
  <si>
    <t>PURCHASED &amp; HAD INSTALLED NEW LIGHTED MESSAGE SIGN &amp; REPLACED PARKING LOT LIGHTS WITH LED FIXTURES</t>
  </si>
  <si>
    <t>TPN-221872</t>
  </si>
  <si>
    <t>FLAG POLE</t>
  </si>
  <si>
    <t>REMOVED AND REPLACED FLAG POLE</t>
  </si>
  <si>
    <t>TPN-221859</t>
  </si>
  <si>
    <t>GENERATOR &amp; INSTALLATION</t>
  </si>
  <si>
    <t>PURCHASED &amp; INSTALLED A BACKUP GENERATOR FOR THE TOWNSHIP BUILDING</t>
  </si>
  <si>
    <t>TPN-271102</t>
  </si>
  <si>
    <t>BS&amp;A software upgrade</t>
  </si>
  <si>
    <t>Upgraded current .net program to cloud and added general ledger, accounts payable &amp; payroll modules to cloud based software.</t>
  </si>
  <si>
    <t>TPN-293244</t>
  </si>
  <si>
    <t>Township Transfer Station Repairs</t>
  </si>
  <si>
    <t>Township transfer station repairs</t>
  </si>
  <si>
    <t>TPN-293242</t>
  </si>
  <si>
    <t>High Speed Internet</t>
  </si>
  <si>
    <t>High speed internet for township</t>
  </si>
  <si>
    <t>TPN-275299</t>
  </si>
  <si>
    <t>Park Road And Parking Lot</t>
  </si>
  <si>
    <t>New entry road to the park to get to new pavillions and a new parking lot for 150 cars at the pavillion</t>
  </si>
  <si>
    <t>TPN-275286</t>
  </si>
  <si>
    <t>Park Pavillion</t>
  </si>
  <si>
    <t>New pavillion at the Township park. Pavillion is a double end pavillion with bathrooms in the middle. Each end can handle around 100 people</t>
  </si>
  <si>
    <t>TPN-154078</t>
  </si>
  <si>
    <t>Fire Hall Property Maintenance</t>
  </si>
  <si>
    <t>Updates to Fire Hall to maintain the safety of the property and building</t>
  </si>
  <si>
    <t>TPN-154058</t>
  </si>
  <si>
    <t>Township Hall and Community Center Upgrades and Maintenanceer</t>
  </si>
  <si>
    <t>Updates and maintenances to township property for the well being and safety of our community.</t>
  </si>
  <si>
    <t>TPN-224408</t>
  </si>
  <si>
    <t>McCollum Lake Rd Repair</t>
  </si>
  <si>
    <t>Chip Seal McCollum Lake Rd Total Project $50258.00 check Alcona Road Comm # 1503 11/20/23</t>
  </si>
  <si>
    <t>TPN-060838</t>
  </si>
  <si>
    <t>The City of Walled Lake has utilized the Recovery Funds to replace lost revenue experienced during the pandemic.  Expenses specifically tied to this project included spending on governmental services for both the provision of public safety services and General Government administrative staffing and facilities.</t>
  </si>
  <si>
    <t>TPN-197319</t>
  </si>
  <si>
    <t>Hamlin Township Road Improvement</t>
  </si>
  <si>
    <t>Road improvements in the township of over 21.41 miles which consisted of 2,258 ton of bituminous hot mixed asphalt on gravel roads in the township; also consisted of removing hot mixed asphalt that was worn, placed sawcut joints, added a leach basin and overlaid with bituminous hot mixed asphalt; Brining 7.67 miles with one single application at a rate of 2500 gallons and brining 14.29 miles with a single application at a rate of 2500 gallons and a double application at an approximate rate of 2500 gallons;  Ditch Cleanout; Selected wedging and resurface with a hot mixed asphalt.</t>
  </si>
  <si>
    <t>TPN-264553</t>
  </si>
  <si>
    <t>This project used $151117.58 in approved funds to improve roads in Bear Lake Twp. Maindens Rd From Us 31 to Cheif Rd and Milarch Rd between 8 Mile Rd and US  31.  Improvement were surface repaving.</t>
  </si>
  <si>
    <t>TPN-141263</t>
  </si>
  <si>
    <t>Village Salaries Expenses</t>
  </si>
  <si>
    <t>Revenue replacement funds are being used to maintain current levels of services of the local government, including the salary of DPW support employee, Jason Romas.</t>
  </si>
  <si>
    <t>TPN-161701</t>
  </si>
  <si>
    <t>Commuication - Security Systems</t>
  </si>
  <si>
    <t>Upgrade / replace communication and security systems due to needs for virtual and off-site administrative work and to provide services.</t>
  </si>
  <si>
    <t>TPN-231504</t>
  </si>
  <si>
    <t>Clean-up</t>
  </si>
  <si>
    <t>Township clean-up event (post Covid). Monies paid to disposal service for providing several truckloads and personel to dispose items brought to Township Hall parking lot by Township residence on May 12, 2023. Emmet County Transfer received the money (04/25/2025)</t>
  </si>
  <si>
    <t>TPN-231503</t>
  </si>
  <si>
    <t>Building Access</t>
  </si>
  <si>
    <t>Provide shielding to improve and protect access to voting and Township offices.</t>
  </si>
  <si>
    <t>TPN-231502</t>
  </si>
  <si>
    <t>Technology (Website)</t>
  </si>
  <si>
    <t>Domain name registrations, website development, website hosting, e-mail services, software subscriptions for digital access for citizens (post Covid for the health protection for citizens and staff).</t>
  </si>
  <si>
    <t>TPN-231501</t>
  </si>
  <si>
    <t>Sigange</t>
  </si>
  <si>
    <t>Township signage to guide staff and citizens per health guidelines for services, such as, voting, public meetings, and the like.</t>
  </si>
  <si>
    <t>TPN-231507</t>
  </si>
  <si>
    <t>Replace Township Hall and Office heating system including thermostats and air quality.</t>
  </si>
  <si>
    <t>TPN-231506</t>
  </si>
  <si>
    <t>Road Improvement</t>
  </si>
  <si>
    <t>Post-Covid Township infrastructure (road improvement) project.</t>
  </si>
  <si>
    <t>TPN-231505</t>
  </si>
  <si>
    <t>TPN-141751</t>
  </si>
  <si>
    <t>SLFRF funds are being used for the following:  walk bridge and sidewalk to park for safety; includes access to bank, Dollar Store, McDonalds</t>
  </si>
  <si>
    <t>TPN-145365</t>
  </si>
  <si>
    <t>Unadilla Township ARPA broadband</t>
  </si>
  <si>
    <t>fiber broadband to 17miles in the township</t>
  </si>
  <si>
    <t>TPN-209437</t>
  </si>
  <si>
    <t>Technology Upgrade Project</t>
  </si>
  <si>
    <t>Upgrade technology and security cameras for township and election security.</t>
  </si>
  <si>
    <t>TPN-284180</t>
  </si>
  <si>
    <t>Technology Upgrade Printing/Digitizing</t>
  </si>
  <si>
    <t>Digitizing and Printing</t>
  </si>
  <si>
    <t>TPN-088660</t>
  </si>
  <si>
    <t>Wakeshma Township Broadband Internet Project</t>
  </si>
  <si>
    <t>Broadband Internet Project to bring fiber to the residents of Wakeshma Township.</t>
  </si>
  <si>
    <t>TPN-270009</t>
  </si>
  <si>
    <t>116th Avenue</t>
  </si>
  <si>
    <t>The funds have been used for reconstruction of road project, due to road completely falling apart.  The Township is not able to provide major repairs to roads.  For local roads the Road Commission is not providing any funding so it has doubled our expenses.</t>
  </si>
  <si>
    <t>TPN-129501</t>
  </si>
  <si>
    <t>On demand generator for Township Hall, purchase and installation.</t>
  </si>
  <si>
    <t>TPN-211284</t>
  </si>
  <si>
    <t>Revenue reimbursement for contract payments</t>
  </si>
  <si>
    <t>TPN-211270</t>
  </si>
  <si>
    <t>Improvements to Township Hall and revenue reimbursement for accounting software purchase</t>
  </si>
  <si>
    <t>TPN-271988</t>
  </si>
  <si>
    <t>Revenue Reimbursement for contract payments</t>
  </si>
  <si>
    <t>TPN-273037</t>
  </si>
  <si>
    <t>Road02</t>
  </si>
  <si>
    <t>River street and soccer park road grading and paving.</t>
  </si>
  <si>
    <t>TPN-273036</t>
  </si>
  <si>
    <t>River St &amp; soccer park road grading and paving.</t>
  </si>
  <si>
    <t>TPN-248872</t>
  </si>
  <si>
    <t>Capital Area District Library facility improvements</t>
  </si>
  <si>
    <t>10.24-Construction or improvement of tornado-safe-shelters and assistance to nonprofit and for-profit entities for such construction or improvement</t>
  </si>
  <si>
    <t>Capital Area District Library facility improvements.</t>
  </si>
  <si>
    <t>TPN-248871</t>
  </si>
  <si>
    <t>Generator Installation</t>
  </si>
  <si>
    <t>Generator installation at township hall for work and public purposes.</t>
  </si>
  <si>
    <t>TPN-248870</t>
  </si>
  <si>
    <t>Road Resurfacing Project 2024 and 2025</t>
  </si>
  <si>
    <t>Paving and resurfacing local roads.</t>
  </si>
  <si>
    <t>TPN-152899</t>
  </si>
  <si>
    <t>32nd Ave Repave</t>
  </si>
  <si>
    <t>Repave Township road that tourists use to access Lake Michigan</t>
  </si>
  <si>
    <t>TPN-294899</t>
  </si>
  <si>
    <t>Townweb</t>
  </si>
  <si>
    <t>Benona Township found during COVID that we did not have a accessible website to communicate community health information to the public and contracted with Townweb to create a website for us to increase our ability to announce health &amp; safety information. Of our allotment from SLFRF we used the remainder not spent on another project for a portion of this project.</t>
  </si>
  <si>
    <t>TPN-136715</t>
  </si>
  <si>
    <t>Building, Township &amp; Office Improvements</t>
  </si>
  <si>
    <t>The following items our township didn't have and procured: a website, new chairs for the public, actual desks, desk chairs, meeting table, updated internet equipment, new well, dangerous trees cut down on township property, improved and repair mechanicals (ex: our sink didn't drain, furnace needed work, needed basic office equipment like a shredder, &amp; new computers, new carpet for acoustics in building</t>
  </si>
  <si>
    <t>TPN-043081</t>
  </si>
  <si>
    <t>Township Parks/Recreation</t>
  </si>
  <si>
    <t>Fence in the Soo Hill parks, build large and small dog parks with benches at Wells, update baseball field at Wells, set up Soo Hill and Wells with pickleball courts, install cameras at both parks and on Township Hall.  These areas will serve as gathering spaces for local residents, all ages of baseball leagues, a safe space to bring dogs as well as providing safety with the cameras installed throught.</t>
  </si>
  <si>
    <t>TPN-043072</t>
  </si>
  <si>
    <t>Township Hall -</t>
  </si>
  <si>
    <t>Renovations to Township Hall includes:  Bathrooms renovated, new flooring throughout hall, LED Lighting, Replace windows, replace blinds,  Replace fascia &amp; soffit, add air conditioning, Refinish doors, Repaint desks, Replace ceiling tiles, back up generator, Resurface parking lot, exterior covering, window treatments, bathroom repairs, update lighting, bathroom updates, repairs to roof, replace double doors, new computers and monitors,</t>
  </si>
  <si>
    <t>TPN-051392</t>
  </si>
  <si>
    <t>Township Elections</t>
  </si>
  <si>
    <t>Lock Box Camera, Absentee Ballot Processing Room</t>
  </si>
  <si>
    <t>TPN-041335</t>
  </si>
  <si>
    <t>TPN-131351</t>
  </si>
  <si>
    <t>Township Hall Furnace</t>
  </si>
  <si>
    <t>Replaced the Township Hall Furnace</t>
  </si>
  <si>
    <t>TPN-131345</t>
  </si>
  <si>
    <t>Branch County Road Commission chip n sealed roads as well as re graveled dirt road  sections</t>
  </si>
  <si>
    <t>TPN-209440</t>
  </si>
  <si>
    <t>Fire Satellite Bldg</t>
  </si>
  <si>
    <t>Purchase Noble Townships portion of fire truck and helping the construction of new satellite fire station</t>
  </si>
  <si>
    <t>TPN-209422</t>
  </si>
  <si>
    <t>Road maintenance - sealcoating &amp; gravel</t>
  </si>
  <si>
    <t>TPN-129500</t>
  </si>
  <si>
    <t>Baldwin Township Water and Serwer Improvement Project</t>
  </si>
  <si>
    <t>The funds of this project will be used to rebuild an aging sewer lift station located on Tawas Beach Road. This lift station services the Tawas Point State Park, Tawas Coast Guard Station, Tawas Yacht Club, and twelve residents. The lift station is approximately thirty years old and in need of being rebuilt. There is a vault and vents that will be replaced and upgraded during this project as well. We will also be using part of the funds to install a new potable well at the Township Hall and a leach field for the septic system. The project is set to be completed by the fall of 2023.</t>
  </si>
  <si>
    <t>TPN-206873</t>
  </si>
  <si>
    <t>Additional funding for infrastructure upgrades.</t>
  </si>
  <si>
    <t>TPN-279677</t>
  </si>
  <si>
    <t>Upgrade Township Computer</t>
  </si>
  <si>
    <t>TPN-279676</t>
  </si>
  <si>
    <t>Township Hall Mechanical Maintenance</t>
  </si>
  <si>
    <t>TPN-279674</t>
  </si>
  <si>
    <t>Township Hall Roof Repair</t>
  </si>
  <si>
    <t>Repair Roof at Township Hall</t>
  </si>
  <si>
    <t>TPN-279672</t>
  </si>
  <si>
    <t>Annual Township Clean Up</t>
  </si>
  <si>
    <t>TPN-279665</t>
  </si>
  <si>
    <t>Hall Flooring Replacement</t>
  </si>
  <si>
    <t>Replace Flooring at Hall</t>
  </si>
  <si>
    <t>TPN-279715</t>
  </si>
  <si>
    <t>Election Dynamo Label Machine</t>
  </si>
  <si>
    <t>TPN-279711</t>
  </si>
  <si>
    <t>Township Hall Maintenance</t>
  </si>
  <si>
    <t>Township Hall Maintenance- New Doors, Drop Ceiling Tiles</t>
  </si>
  <si>
    <t>TPN-279708</t>
  </si>
  <si>
    <t>Treasurer Tax Drop Box/Install</t>
  </si>
  <si>
    <t>TPN-279706</t>
  </si>
  <si>
    <t>Upgrade Township Office Equipment</t>
  </si>
  <si>
    <t>Upgrade Township Office Equipment- Clerk Printer, Supervisor Computer, Treasurer Computer and Software</t>
  </si>
  <si>
    <t>TPN-279704</t>
  </si>
  <si>
    <t>Township Hall Record Storage</t>
  </si>
  <si>
    <t>Township Hall Record Storage- Outbuilding for Township record storage</t>
  </si>
  <si>
    <t>TPN-279699</t>
  </si>
  <si>
    <t>Township Hall Maintenance - Sealer for Parking Lot</t>
  </si>
  <si>
    <t>TPN-279697</t>
  </si>
  <si>
    <t>Fire Dept. and Ambulance Hazard Pay</t>
  </si>
  <si>
    <t>TPN-279694</t>
  </si>
  <si>
    <t>TPN-279691</t>
  </si>
  <si>
    <t>TPN-279688</t>
  </si>
  <si>
    <t>Upgrade Township Computer- Elections</t>
  </si>
  <si>
    <t>TPN-279682</t>
  </si>
  <si>
    <t>Township Hall Maintenance- Pest Management</t>
  </si>
  <si>
    <t>TPN-279681</t>
  </si>
  <si>
    <t>TPN-211643</t>
  </si>
  <si>
    <t>Fire Barn</t>
  </si>
  <si>
    <t>Fire Barn to house emergency equipment, fire truck, ambulance, and assist with gaining and training more volunteer personnel within our township for faster response time as well as supplement the lack of ambulance and emergency response currently in place.\n\nThe remaining balance of the SLFRF funds that have been allocated to our township will be utilized to build a structure to house our emergency equipment, fire truck, ambulance, and provide a location to conduct training for more volunteer personnel within our township for faster response times as well as supplement the lack of ambulance and emergency response currently in place.  At this point we have been working with resources that are assisting in preparing architectural drawings, bidding on aspects of the build, as well as consultation to be certain we are most efficiently allocating funds and resources.</t>
  </si>
  <si>
    <t>TPN-211601</t>
  </si>
  <si>
    <t>Purchase ambulance and related equipment to be shared with two other townships in the Tri-Township Fire Department.</t>
  </si>
  <si>
    <t>TPN-123613</t>
  </si>
  <si>
    <t>Needed maintenance projects for town hall, purchase of generator, equipment for fire department. The remaining funds will be used for revenue replacement.</t>
  </si>
  <si>
    <t>TPN-155169</t>
  </si>
  <si>
    <t>Park Roof Replacement</t>
  </si>
  <si>
    <t>The gazebo at our park needs a new roof and this is total estimated costs to replace.</t>
  </si>
  <si>
    <t>TPN-224886</t>
  </si>
  <si>
    <t>Used the remaining funds to pay our municipal workers</t>
  </si>
  <si>
    <t>TPN-087855</t>
  </si>
  <si>
    <t>Relocation</t>
  </si>
  <si>
    <t>Our community has recently purchased the local elementary school and repurposed into a community center. These funds were used to secure an office location for the Village of and help pay for utilities to keep the building up and running for the community to use.</t>
  </si>
  <si>
    <t>TPN-196193</t>
  </si>
  <si>
    <t>Culvert replacement</t>
  </si>
  <si>
    <t>The project used $120,746.94 in SLFRF funds to replace a major culvert in the Village. It covered engineering and construction costs.</t>
  </si>
  <si>
    <t>TPN-156909</t>
  </si>
  <si>
    <t>Renovation etc</t>
  </si>
  <si>
    <t>Update meeting hall and add outdoor meeting area including pavilion and park.  Recycling support. Road improvements. Increased parking for outdoor meeting area.</t>
  </si>
  <si>
    <t>TPN-205028</t>
  </si>
  <si>
    <t>Wellhouse Pump/Motor</t>
  </si>
  <si>
    <t>New pump end rated for 400 GPM and a new 30 HP submersible motor</t>
  </si>
  <si>
    <t>TPN-223315</t>
  </si>
  <si>
    <t>Briley Township will replace the boiler system at the Township Hall due to near-failure, decreased performance, and increased maintenance costs.</t>
  </si>
  <si>
    <t>TPN-222535</t>
  </si>
  <si>
    <t>BS&amp;A</t>
  </si>
  <si>
    <t>Upgrade current BS&amp;A modules to the Could database and install BS&amp;A accounting modules also on the Cloud.</t>
  </si>
  <si>
    <t>TPN-222817</t>
  </si>
  <si>
    <t>Water Meters</t>
  </si>
  <si>
    <t>Briley Township will purchase new interconnection systems to properly monitor the usage of water and flow as it connects to the customer.</t>
  </si>
  <si>
    <t>TPN-222779</t>
  </si>
  <si>
    <t>Sidewalks</t>
  </si>
  <si>
    <t>Briley Township will repair our downtown sidewalks as an investment in our community promoting better health.</t>
  </si>
  <si>
    <t>TPN-222743</t>
  </si>
  <si>
    <t>AED/Fire Extinguishers</t>
  </si>
  <si>
    <t>Briley Township will purchase emergency response equipment such as an AED and fire extinguisher on Davis Field and in the Township Hall.</t>
  </si>
  <si>
    <t>TPN-292680</t>
  </si>
  <si>
    <t>payroll</t>
  </si>
  <si>
    <t>used money to help cover payroll expenses</t>
  </si>
  <si>
    <t>TPN-138572</t>
  </si>
  <si>
    <t>Purchase of Ambulance 2025</t>
  </si>
  <si>
    <t>Purchase of ambulance</t>
  </si>
  <si>
    <t>TPN-138567</t>
  </si>
  <si>
    <t>TPN-138564</t>
  </si>
  <si>
    <t>Payroll Reimbursement</t>
  </si>
  <si>
    <t>Used to offset payroll expense</t>
  </si>
  <si>
    <t>TPN-202073</t>
  </si>
  <si>
    <t>Sheriff Contract Payments</t>
  </si>
  <si>
    <t>Payments to Eaton County Sheriff for police services</t>
  </si>
  <si>
    <t>TPN-202059</t>
  </si>
  <si>
    <t>Payment for contract with the Eaton County Sheriff for police services.</t>
  </si>
  <si>
    <t>TPN-055228</t>
  </si>
  <si>
    <t>Aerial Truck Purchase</t>
  </si>
  <si>
    <t>Partial payment for aerial truck purchase for fire department.</t>
  </si>
  <si>
    <t>TPN-128861</t>
  </si>
  <si>
    <t>Township Copier</t>
  </si>
  <si>
    <t>New Color Copier, Scanner, Fax, Printer for Township Hall</t>
  </si>
  <si>
    <t>TPN-128859</t>
  </si>
  <si>
    <t>Furniture for 3 new offices in Township Hall.  Chairs for constituents at the Hall.</t>
  </si>
  <si>
    <t>TPN-128858</t>
  </si>
  <si>
    <t>New computers and audio equipment with monitors and speakers for Township Hall.</t>
  </si>
  <si>
    <t>TPN-131019</t>
  </si>
  <si>
    <t>MEC Broadband</t>
  </si>
  <si>
    <t>Hooking up to MEC internet at the Township Hall.</t>
  </si>
  <si>
    <t>TPN-195790</t>
  </si>
  <si>
    <t>Water Feasibility Study</t>
  </si>
  <si>
    <t>Water feasibility study for providing water services to a larger portion of our township and possibly beyond.  May take months to complete study.</t>
  </si>
  <si>
    <t>TPN-195789</t>
  </si>
  <si>
    <t>Centreville Fire Truck</t>
  </si>
  <si>
    <t>Inv#648 Lockport Twp's obligation to replace needed fire truck for the Village of Centreville Fire Department.</t>
  </si>
  <si>
    <t>TPN-195788</t>
  </si>
  <si>
    <t>Inv#1760 &amp; 1761 to provide public road repaving for the benefit of taxpayers.</t>
  </si>
  <si>
    <t>TPN-195787</t>
  </si>
  <si>
    <t>Fellowes Powershred 99Ci to comply with regulations.</t>
  </si>
  <si>
    <t>TPN-264350</t>
  </si>
  <si>
    <t>Paving West Parking Lot</t>
  </si>
  <si>
    <t>Paving our dirt/stone west parking lot.  We will not have enough funds left to completely pay for this project.  Total cumulative obligations is what is left as of 04/09/2025 in the SLFRF account, including interest accumulated.  Another month of interest will accrue between now and when the project is complete.</t>
  </si>
  <si>
    <t>TPN-264349</t>
  </si>
  <si>
    <t>Roads repaving in Township</t>
  </si>
  <si>
    <t>Repaving Township roads.</t>
  </si>
  <si>
    <t>TPN-264348</t>
  </si>
  <si>
    <t>Water Study Department Set Up</t>
  </si>
  <si>
    <t>Setting up office equipment for Water Feasibility Study Agent.</t>
  </si>
  <si>
    <t>TPN-264347</t>
  </si>
  <si>
    <t>Mandatory Generator for Township Hall</t>
  </si>
  <si>
    <t>Generator installed at the Township Hall as required by Elections Board.</t>
  </si>
  <si>
    <t>TPN-264346</t>
  </si>
  <si>
    <t>JPR Water Study Project</t>
  </si>
  <si>
    <t>Continued water feasibility study for extended water and possibly sewer project.</t>
  </si>
  <si>
    <t>TPN-266885</t>
  </si>
  <si>
    <t>Checks</t>
  </si>
  <si>
    <t>Checks were needed to make payments for the expenditures.</t>
  </si>
  <si>
    <t>TPN-122153</t>
  </si>
  <si>
    <t>Bridge Deck Repair</t>
  </si>
  <si>
    <t>Making necessary bridge deck repairs on two bridges in the township.</t>
  </si>
  <si>
    <t>TPN-122152</t>
  </si>
  <si>
    <t>BS&amp;A Upgrade</t>
  </si>
  <si>
    <t>Upgrading the software used by the township Tax, Payroll, Assessing and Finance offices to provide enhanced services, functionality and security to the township.</t>
  </si>
  <si>
    <t>TPN-122151</t>
  </si>
  <si>
    <t>Fire Department - Generator</t>
  </si>
  <si>
    <t>Installing a generator at the fire department. The fire department is a public place of safety in times of emergency and a generator will provide ongoing power during an emergency.</t>
  </si>
  <si>
    <t>TPN-198686</t>
  </si>
  <si>
    <t>Township Hall Upgrade</t>
  </si>
  <si>
    <t>Upgrade of the township hall for maintenance purposes. Lighting, bathrooms repaired and renovated, ceiling tiles, paint, doors renovated.</t>
  </si>
  <si>
    <t>TPN-198684</t>
  </si>
  <si>
    <t>Election Tabulator</t>
  </si>
  <si>
    <t>Purchase of new tabulator for the upcoming elections.</t>
  </si>
  <si>
    <t>TPN-198683</t>
  </si>
  <si>
    <t>Consultation to help develop a township master plan.</t>
  </si>
  <si>
    <t>TPN-198682</t>
  </si>
  <si>
    <t>Township Office Upgrade</t>
  </si>
  <si>
    <t>Maintenance on the township office, electrical upgrades, lighting, office furniture, painting and general repair.</t>
  </si>
  <si>
    <t>TPN-277572</t>
  </si>
  <si>
    <t>Township Office Update 2</t>
  </si>
  <si>
    <t>Maintenance on the township office.  A new work table was purchased.</t>
  </si>
  <si>
    <t>TPN-047620</t>
  </si>
  <si>
    <t>Fire Dept - Covid Runs</t>
  </si>
  <si>
    <t>Extra costs for the Covid runs during the reporting period.</t>
  </si>
  <si>
    <t>TPN-047618</t>
  </si>
  <si>
    <t>Fire Dept - JAWS Replacement</t>
  </si>
  <si>
    <t>Safety equipment for the fire department - replacement JAWS devices.</t>
  </si>
  <si>
    <t>TPN-142146</t>
  </si>
  <si>
    <t>INDIANFIELDS TOWNSHIP PARK</t>
  </si>
  <si>
    <t>Revenue replacement funds are being used to cover increased levels of services in the Township.  Specifically, our township park has seen a marked increase of utilization since the pandemic causing workers to spend more time in maintenance and upkeep activities.  Additional funds were used to purchase equipment needed to assist the workers with these added tasks and to upgrade existing pavilions and pedestrian walking trails at the park.  Weather, equipment issues, vendor delays, and availability of employees has delayed the completion of this project.  All funds will be expended for this project before the program ends.</t>
  </si>
  <si>
    <t>TPN-285104</t>
  </si>
  <si>
    <t>Park Updates</t>
  </si>
  <si>
    <t>Revenue replacement funds are being used to update the park for the residents. Updates to park included purchasing a new tractor, new printed signing and updating walking trails to better suit the safety needs and aesthetics of the park for the residents.  This is intended to help the community residents have a better location to spend times outdoors in a safe and welcoming location.</t>
  </si>
  <si>
    <t>TPN-128877</t>
  </si>
  <si>
    <t>Fire Hall Expansion for Training</t>
  </si>
  <si>
    <t>Expansion of fire facility to conduct training for fire fighters and first responders.</t>
  </si>
  <si>
    <t>TPN-216521</t>
  </si>
  <si>
    <t>KCRC Work Order #4</t>
  </si>
  <si>
    <t>Work order #4 is a sealcoat of 3.86 lane miles of Fox Hollow Avenue and Michigan Street.  The total cost of this work is $240,000, but 50% is paid for by the Kent County Road Commission - leaving the Township to pay $120,000. This work will be completed in the Spring/Summer of 2024.</t>
  </si>
  <si>
    <t>TPN-216476</t>
  </si>
  <si>
    <t>KCRC Work Order #3</t>
  </si>
  <si>
    <t>Work order #3 is to complete a Millings (RAP) application on 8 lane miles of gravel road. The roads are Conservation St., Cramton Ave, &amp; Leonard St. The total cost of this work is $300,000, but 45% is paid for by the Kent County Road Commission - resulting in the Township paying $165,000. This work will be completed in the Summer of 2024.</t>
  </si>
  <si>
    <t>TPN-216468</t>
  </si>
  <si>
    <t>KCRC Work Order #2</t>
  </si>
  <si>
    <t>Work order #2 is to full depth mill &amp; fill of 3.5" on .86 lane miles of Rippling Drive &amp; Bronson St. The total cost of this work is $190,000, but 50% is paid for by the Kent County Road Commission - leaving the Township responsible for $95,000. This work will be completed in the Spring/Summer of 2024.</t>
  </si>
  <si>
    <t>TPN-216453</t>
  </si>
  <si>
    <t>KCRC Work Order #1</t>
  </si>
  <si>
    <t>Work order #1 is to complete partial depth mill &amp; fill of 1.5" on 1.96 lane miles of Forest Glen Drive, Forest Bend Drive, Wildwood Drive, &amp; Teeple Avenue. The total cost of this work is $260,000, but 50% is paid for by the Kent County Road Commission. This work will be completed in the Spring/Summer of 2024.</t>
  </si>
  <si>
    <t>TPN-216440</t>
  </si>
  <si>
    <t>Covered Bridge Repair Project</t>
  </si>
  <si>
    <t>The Township completed repairs to the historic Ada Covered Bridge. This is a pedestrian bridge that Ada owns and maintains that has historic significance dating back to 1867 and is a main pedestrian passage in our downtown. The bridge had fallen into disrepair and had structural concerns which prompted the Township to contract with a bridge engineer to inspect the bridge and prepare a repair plan. The Township received three bids and awarded the work to Dan Vos Construction. The project was completed on time and on budget.</t>
  </si>
  <si>
    <t>TPN-285788</t>
  </si>
  <si>
    <t>Purchase of Property for New Township Hall</t>
  </si>
  <si>
    <t>The Township is looking to construct a new Township Hall in the next few years due to our current building being undersized and not adequate to serve the Township's service needs. The property purchase of 7171 Headley Street will provide the vacant greenspace for our new building to be constructed. \n\nThis includes the following items: \n- Property Purchase $666,927.58\n- Phase I Environmental Site Assessment - $2,300.00</t>
  </si>
  <si>
    <t>TPN-286586</t>
  </si>
  <si>
    <t>Spongy Moth Spray Service Assessment</t>
  </si>
  <si>
    <t>The Township contracted with Aquatic Consulting Services for an assessment and report with recommendations for the areas of the Township that need to be sprayed for Spongy moths. The Township has an annual spongy moth spray services program following concerns and complaints raised by residents about the damage the moths had on the tree population.</t>
  </si>
  <si>
    <t>TPN-286570</t>
  </si>
  <si>
    <t>Purchase of Vermeer BC1000XL Chipper</t>
  </si>
  <si>
    <t>The Township would like to purchase a Vermeer BC1000XL gas woodchipper. This purchase will allow the Township to handle tree and debris cleanup without contracting the work out. THe Township has a robust trail system and this will allow for better maintenance and cleaup without the cost of contracting the work to a private contractor.</t>
  </si>
  <si>
    <t>TPN-286532</t>
  </si>
  <si>
    <t>Ada Cemetery Columburia Purchase</t>
  </si>
  <si>
    <t>The Township is purchasing two columbaria units for its cemetery. Each columbaria unit has 72 niche units. Each unit is $31,481.00, two units cost $62,962.</t>
  </si>
  <si>
    <t>TPN-286474</t>
  </si>
  <si>
    <t>Purchase of 7421 Thornapple River Drive Property</t>
  </si>
  <si>
    <t>The Township purchased 14 acres of property along the Thornapple River for open space preservation. The property was purchased 50/50 through ARPA funds and the Township Open Space Fund. This property has been identified as the top priority for preservation through the Parks, Recreation, and Land Preservation Advisory Board.</t>
  </si>
  <si>
    <t>TPN-287217</t>
  </si>
  <si>
    <t>Roselle Park Maintenance Building Roof Repair</t>
  </si>
  <si>
    <t>The Roselle Park storage building needed to be re-shingled. Thomet Construction was hired to complete the work at a cost of $5,000. This project will ensure that the building is in good condition and the maintenance items stored inside of the building will be available to staff when needed.</t>
  </si>
  <si>
    <t>TPN-287182</t>
  </si>
  <si>
    <t>Purchase Pedestrian Counters for Trail System</t>
  </si>
  <si>
    <t>The Township purchased pedestrian counters from Eco Counter for $8,545.00. This will allow the Township to track pedestrian traffic through the Township and more specifically, be utilized as a tool to improve pedestrian safety near busy street crossings.</t>
  </si>
  <si>
    <t>TPN-287011</t>
  </si>
  <si>
    <t>New Website for Township</t>
  </si>
  <si>
    <t>The Township contracted with Revize a private consultant that specializes in website development for local governments. The current website is outdated, ineffective and difficult for staff to update. The new website will improve accessibility for residents and visitors to the site. The new website will allow the Township to be more transparent and communicative to the public.</t>
  </si>
  <si>
    <t>TPN-286886</t>
  </si>
  <si>
    <t>Ford F250 Super Duty Purchase</t>
  </si>
  <si>
    <t>The Township purchased a 2024 Ford F250 Super Duty XL for use by Buildings, Facilities, &amp; Grounds Employees. This vehicle allows staff to travel throughout the Township to address maintenance needs throughout our buildings, facilities, and grounds.</t>
  </si>
  <si>
    <t>TPN-286679</t>
  </si>
  <si>
    <t>Spongy Moth Spray Services</t>
  </si>
  <si>
    <t>The Township entered into a contract with Hamilton Helicopter for Spongy Moth spray services that took place in spring of 2024. The Township sprayed for 289 acres as recommended by Aquatic Consulting Services. The cost per acre of spraying is $79.65. The total cost was $23,018.85.</t>
  </si>
  <si>
    <t>TPN-287262</t>
  </si>
  <si>
    <t>Ada Park Pickleball Repair Project</t>
  </si>
  <si>
    <t>Ada Township has six pickleball courts at Ada Park. The playing surface had reached its useful life, and the court had to be resurfaced and restriped to bring the court back into use. The total project cost $32,200.00, but the obligation from ARPA was only $9990.03 as that was the amount unobligated.</t>
  </si>
  <si>
    <t>TPN-158194</t>
  </si>
  <si>
    <t>2015 Ram Truck</t>
  </si>
  <si>
    <t>Purchased used truck for use by Village DPW staff</t>
  </si>
  <si>
    <t>TPN-158191</t>
  </si>
  <si>
    <t>FLAUA Fence Project</t>
  </si>
  <si>
    <t>Shared Expense with Fife Lake Township 40%, Fife Lake Village 40% and Springfield Township 20%</t>
  </si>
  <si>
    <t>TPN-218140</t>
  </si>
  <si>
    <t>International Truck Repairs</t>
  </si>
  <si>
    <t>Repaired air tanks on equipment for village use</t>
  </si>
  <si>
    <t>TPN-218132</t>
  </si>
  <si>
    <t>Road repair and sidewalk equipment</t>
  </si>
  <si>
    <t>Purchased salt spreader and additional parts to pull behind Kubota tractor</t>
  </si>
  <si>
    <t>TPN-132538</t>
  </si>
  <si>
    <t>Road</t>
  </si>
  <si>
    <t>Ditch clean culverts and raise the road bed about 20 inches with fill sand and gravel for roughly 2 miles for Chippewa and Herrick roads.</t>
  </si>
  <si>
    <t>TPN-271849</t>
  </si>
  <si>
    <t>Administrative expenses for filing ARPA reports</t>
  </si>
  <si>
    <t>TPN-282138</t>
  </si>
  <si>
    <t>Building renovation</t>
  </si>
  <si>
    <t>The Township has contracts in place with a builder, architect, and engineer to renovate the Township Hall. Office furniture will also be purchased. The project will occur during fiscal years 2026 and 2027.</t>
  </si>
  <si>
    <t>TPN-282132</t>
  </si>
  <si>
    <t>Algoma Sports Park improvements</t>
  </si>
  <si>
    <t>Algoma Sports Park improvements include bridge repairs and repairs to walking paths.</t>
  </si>
  <si>
    <t>TPN-282127</t>
  </si>
  <si>
    <t>Trestle Park improvements</t>
  </si>
  <si>
    <t>Trestle Park improvements include overlook repair and rebuild, electrical work, tree removal, drinking fountain, and engineering fees.</t>
  </si>
  <si>
    <t>TPN-282111</t>
  </si>
  <si>
    <t>Speed sign boards</t>
  </si>
  <si>
    <t>The Township has a contract to purchase speed sign boards in fiscal year 2026.</t>
  </si>
  <si>
    <t>TPN-282108</t>
  </si>
  <si>
    <t>Weather emergency sirens</t>
  </si>
  <si>
    <t>The Township has a contract in place to purchase weather emergency sirens in fiscal year 2026.</t>
  </si>
  <si>
    <t>TPN-282134</t>
  </si>
  <si>
    <t>The Township has contracts with the Kent County Road Commission to improve Rector Street and Edgerton Court in fiscal year 2026.</t>
  </si>
  <si>
    <t>TPN-217373</t>
  </si>
  <si>
    <t>Imorove and Maintain Township roads</t>
  </si>
  <si>
    <t>TPN-054698</t>
  </si>
  <si>
    <t>Township Capital Improvements</t>
  </si>
  <si>
    <t>Capital Improvements to Township facilities, including but not limited to: Board Room remodeling, Township Hall exterior updates (generator, sign, etc), technology upgrades, transfer station and fire facility mechanical upgrades. Police Vehicle purchase.</t>
  </si>
  <si>
    <t>TPN-054655</t>
  </si>
  <si>
    <t>Road maintenance and repair projects contracted with the Road Commission of Kalamazoo County.  Sewer infrastructure repair performed by Hoffman Bros. Inc.</t>
  </si>
  <si>
    <t>TPN-131145</t>
  </si>
  <si>
    <t>Bethel Hall</t>
  </si>
  <si>
    <t>Build township hall to better comply with Americans with Disabilities Act and federal and state voting regulations.</t>
  </si>
  <si>
    <t>TPN-160039</t>
  </si>
  <si>
    <t>Pedestrian Bridge</t>
  </si>
  <si>
    <t>The Village utilized the revenue replacement funds to pay part of the costs towards the engineering and replacement of a pedestrian bridge.  All ARPA funds were utilized prior to 3/31/23. The remainder of the project costs will be covered by other Village funds.</t>
  </si>
  <si>
    <t>TPN-227101</t>
  </si>
  <si>
    <t>Fire &amp; Rescue</t>
  </si>
  <si>
    <t>Our second project was in 2023. We were able to purchase 6 complete sets of bunker gear for our new firefighters along with 10 new pagers.\nWe also purchased a 30lb Washer/Extractor for the fire &amp; rescue building. This will allow them to properly clean &amp; sanitize their bunker gear for their safety.</t>
  </si>
  <si>
    <t>TPN-228457</t>
  </si>
  <si>
    <t>For our cemetery project in 2023 we purchased a new zero turned mower with a larger mower deck to help us maintain our large cemetery.\nWe have two employees that maintain it and only had one mower.</t>
  </si>
  <si>
    <t>TPN-280222</t>
  </si>
  <si>
    <t>Building &amp; Grounds &amp; Software</t>
  </si>
  <si>
    <t>Township LED Display Sign, replace the lighting in township hall with LED fixtures, new tables for the community space in the hall. Update our 5-year Parks &amp; Recreation plan. Purchase BS&amp;A software program.</t>
  </si>
  <si>
    <t>TPN-060229</t>
  </si>
  <si>
    <t>Fire &amp; Rescue Bldg</t>
  </si>
  <si>
    <t>This project was a new ventilation system for our fire &amp; rescue building.  Our fire &amp; rescue department is run strictly by volunteers.  The fire fighters were finding mold and mildew on their turnout gear and equipment.  With this being a health hazard, we needed to install a better heating and cooling system to help eliminate this issue.  Receiving the SLFRF allowed us to have this system installed for the safety of our firefighters.  We would have had to look for other options that may not have been successful had we not received the SLFRF.</t>
  </si>
  <si>
    <t>TPN-172094</t>
  </si>
  <si>
    <t>AIR CONDITIONING IN OFFICE</t>
  </si>
  <si>
    <t>TPN-205474</t>
  </si>
  <si>
    <t>GENERATORS TO OPERATE DOORS FOR FIRE TRUCKS IN CASE OF OUTAGE</t>
  </si>
  <si>
    <t>TO GET FIRE TRUCKS OUT OF GARAGE IN CASE OF POWER OUTAGE</t>
  </si>
  <si>
    <t>TPN-205459</t>
  </si>
  <si>
    <t>TANK FILL STATION</t>
  </si>
  <si>
    <t>FILLING STATION FOR OXOGEN TANKS FOR FIREMEN</t>
  </si>
  <si>
    <t>TPN-206921</t>
  </si>
  <si>
    <t>SHOWERS FOR FIREMEN</t>
  </si>
  <si>
    <t>SHOWERS FOR FIREMEN WHEN THEY RETURN FROM FIRES</t>
  </si>
  <si>
    <t>TPN-043722</t>
  </si>
  <si>
    <t>Air Packs</t>
  </si>
  <si>
    <t>10 Air Packs for Fire Dept</t>
  </si>
  <si>
    <t>TPN-249060</t>
  </si>
  <si>
    <t>Wet Well/Radium System Update</t>
  </si>
  <si>
    <t>Village of Byron is installing a new wet well and radium system. This includes mandates from the State of Michigan. The project includes a new well system to replace a non-functional existing well system. This is an on- going project that should be completed by the end of the 2024-2025 fiscal year. As of February 29, 2024, the total improvement cost was $204,918.96.</t>
  </si>
  <si>
    <t>TPN-129260</t>
  </si>
  <si>
    <t>Paving of Parking Lot at Township Hall</t>
  </si>
  <si>
    <t>Remove &amp; Replace Parking Lot at Township Hall</t>
  </si>
  <si>
    <t>TPN-129201</t>
  </si>
  <si>
    <t>Township Officials Software, BS&amp;A</t>
  </si>
  <si>
    <t>Installed new BS&amp;A software for Account Payable &amp; General Ledger in 2024. Remaining BS&amp;A software purchase, program installation, and training for Payroll &amp; Utilities to be completed by 12/31/2025.</t>
  </si>
  <si>
    <t>TPN-047514</t>
  </si>
  <si>
    <t>New Compressor for Hydropneumatic Tank</t>
  </si>
  <si>
    <t>Replace broken Air Compressor on 5000 Gal. Hydropneumatic Distribution Tank.</t>
  </si>
  <si>
    <t>TPN-047502</t>
  </si>
  <si>
    <t>New Wastewater Pumps</t>
  </si>
  <si>
    <t>Replace 2 30+ year old wastewater pumps at M-55 Pump Station</t>
  </si>
  <si>
    <t>TPN-047495</t>
  </si>
  <si>
    <t>Hydropneumatic Tank Inspection</t>
  </si>
  <si>
    <t>Cleaning and Inspection of 5000 gallon Hydropneumatic supply tank for water distribution system.</t>
  </si>
  <si>
    <t>TPN-153031</t>
  </si>
  <si>
    <t>These funds were used to purchase a vehicle for our police department fleet. This vehicle will assist our officers in providing public safety services to our 6,000+ residents. This funding was critical in allowing the City to replace a vehicle that was beyond its useful life cycle.</t>
  </si>
  <si>
    <t>TPN-153006</t>
  </si>
  <si>
    <t>DPW Fleet Vehicle</t>
  </si>
  <si>
    <t>These funds were used to replace an outdated vehicle in our DPW fleet. This vehicle will assist our DPW department in serving our 6,000+ residents with various programs such as chipping, leaf pick up, care of our parks and other various services that our DPW crew manages.</t>
  </si>
  <si>
    <t>TPN-227643</t>
  </si>
  <si>
    <t>Public Safety-Police</t>
  </si>
  <si>
    <t>In fiscal year 2023, the City of Milan used ARPA funds to cover Police Officer wages.</t>
  </si>
  <si>
    <t>TPN-227702</t>
  </si>
  <si>
    <t>The City of Milan is using it's remaining ARPA funds in fiscal year 2024 (July 1, 2023-June 30, 2024) to cover wages for our police officers.</t>
  </si>
  <si>
    <t>TPN-146773</t>
  </si>
  <si>
    <t>Purchase of Land &amp; Building</t>
  </si>
  <si>
    <t>Purchased Land and Building adjacent to our Baseball Fields</t>
  </si>
  <si>
    <t>TPN-196070</t>
  </si>
  <si>
    <t>Repairs and Remodeling of Township Hall</t>
  </si>
  <si>
    <t>TPN-196068</t>
  </si>
  <si>
    <t>Build metal Arch over driveway of Pleasant Hill Cemetery</t>
  </si>
  <si>
    <t>TPN-273045</t>
  </si>
  <si>
    <t>TPN-273044</t>
  </si>
  <si>
    <t>Cem02</t>
  </si>
  <si>
    <t>Removal of trees, stumps and debris and purchase message board for entrance of Pleasant Hill cemetery.</t>
  </si>
  <si>
    <t>TPN-206452</t>
  </si>
  <si>
    <t>Community Projects within the township.</t>
  </si>
  <si>
    <t>TPN-101966</t>
  </si>
  <si>
    <t>Cumming Township ARPA</t>
  </si>
  <si>
    <t>Supplies, maintenance, wages, municipal contributions, services</t>
  </si>
  <si>
    <t>TPN-125806</t>
  </si>
  <si>
    <t>We used this money to apply a second round of a brine application for all gravel roads in the late summer.</t>
  </si>
  <si>
    <t>TPN-125804</t>
  </si>
  <si>
    <t>New Electronic Equipment</t>
  </si>
  <si>
    <t>We bought a new electronic voting machine and a new computer for the treasurer.</t>
  </si>
  <si>
    <t>TPN-125798</t>
  </si>
  <si>
    <t>Township Hall Expenses</t>
  </si>
  <si>
    <t>We have done some repairs/upgrades to our township hall. We replaced part of the outside deck and a door handle. We bought a new de-humidifier for the basement.</t>
  </si>
  <si>
    <t>TPN-205716</t>
  </si>
  <si>
    <t>Purchased a new outdoor electronic sign for our township hall.</t>
  </si>
  <si>
    <t>TPN-205703</t>
  </si>
  <si>
    <t>Asphalt millings placed and graded on parking lot. Placed no parking signs on the grass area and also put up a small fence as to keep people from parking and driving on the grass.</t>
  </si>
  <si>
    <t>TPN-205690</t>
  </si>
  <si>
    <t>Printers</t>
  </si>
  <si>
    <t>Purchased two new printers. One for the twp hall and one for the clerk for elections. Purchased another new printer and chair for the treasurer.</t>
  </si>
  <si>
    <t>TPN-205688</t>
  </si>
  <si>
    <t>Fire Authority Equipment Fund</t>
  </si>
  <si>
    <t>Helped fund new equipment for our fire department.</t>
  </si>
  <si>
    <t>TPN-281364</t>
  </si>
  <si>
    <t>Update DTE Street Lighting</t>
  </si>
  <si>
    <t>Updating our street lighting to LED.</t>
  </si>
  <si>
    <t>TPN-281350</t>
  </si>
  <si>
    <t>Cemetary Driveway</t>
  </si>
  <si>
    <t>Patched and put new gravel down on the cemetery driveway.</t>
  </si>
  <si>
    <t>TPN-281338</t>
  </si>
  <si>
    <t>Playground/Pavillion</t>
  </si>
  <si>
    <t>Prepped a site and installed a new playset and pavilion at the township hall.</t>
  </si>
  <si>
    <t>TPN-101918</t>
  </si>
  <si>
    <t>BOR Equipment</t>
  </si>
  <si>
    <t>We bought a tv and laptop for our township hall. This was initially bought for the BOR meetings when they were required to be vitual. They will also be used for other meetings and such as needed.</t>
  </si>
  <si>
    <t>TPN-130941</t>
  </si>
  <si>
    <t>ROAD SAFETY IMPROVEMENT, COMPUTERS</t>
  </si>
  <si>
    <t>TWO NEW COMPUTERS FOR TOWNSHIP OFFICE.  144TH AVE CHIP AND SEAL, TURNPIKE AND GRAVEL MADISON RD.</t>
  </si>
  <si>
    <t>TPN-123486</t>
  </si>
  <si>
    <t>Fire Dept Turn Out Gear</t>
  </si>
  <si>
    <t>Turn out gear for Fire Department</t>
  </si>
  <si>
    <t>TPN-123484</t>
  </si>
  <si>
    <t>EMS Ambulance</t>
  </si>
  <si>
    <t>to purchase a new Ambulance</t>
  </si>
  <si>
    <t>TPN-123459</t>
  </si>
  <si>
    <t>Retention Pay</t>
  </si>
  <si>
    <t>Retention pay to Employees</t>
  </si>
  <si>
    <t>TPN-291144</t>
  </si>
  <si>
    <t>HVAC</t>
  </si>
  <si>
    <t>HVAC System in Community Hall and Firehall</t>
  </si>
  <si>
    <t>TPN-219101</t>
  </si>
  <si>
    <t>Village Park improvements</t>
  </si>
  <si>
    <t>Village Park Improvements, installed grills, message board, and garbage receptacles</t>
  </si>
  <si>
    <t>TPN-219087</t>
  </si>
  <si>
    <t>Village Park security cameras</t>
  </si>
  <si>
    <t>Installation of security cameras in the Village Park</t>
  </si>
  <si>
    <t>TPN-219039</t>
  </si>
  <si>
    <t>Public restroom remodel</t>
  </si>
  <si>
    <t>TPN-276040</t>
  </si>
  <si>
    <t>Village Office Starlink Internet Installation</t>
  </si>
  <si>
    <t>Starlink Internet Installation.</t>
  </si>
  <si>
    <t>TPN-276010</t>
  </si>
  <si>
    <t>Village Park Concession stand roof</t>
  </si>
  <si>
    <t>Village Park Concession stand roof replacement</t>
  </si>
  <si>
    <t>TPN-276020</t>
  </si>
  <si>
    <t>Village Park Concession stand updates</t>
  </si>
  <si>
    <t>Village Park Concession stand updates to interior of building</t>
  </si>
  <si>
    <t>TPN-139734</t>
  </si>
  <si>
    <t>Township hall improvements and repairs</t>
  </si>
  <si>
    <t>TPN-139732</t>
  </si>
  <si>
    <t>Cemetery improvements and repairs</t>
  </si>
  <si>
    <t>TPN-139731</t>
  </si>
  <si>
    <t>Expenses of administering the grant money</t>
  </si>
  <si>
    <t>TPN-211636</t>
  </si>
  <si>
    <t>Fire Equpment</t>
  </si>
  <si>
    <t>Purchase needed equipment for the Fire Department</t>
  </si>
  <si>
    <t>TPN-147133</t>
  </si>
  <si>
    <t>Ambulance Equipment &amp; Supplies</t>
  </si>
  <si>
    <t>Updating Ambulance Equipment and Supplies</t>
  </si>
  <si>
    <t>TPN-150538</t>
  </si>
  <si>
    <t>Remodel of Township Hall</t>
  </si>
  <si>
    <t>Our Township hall had not been updated to meet the standards of current covid health guidelines. We put in new ventilation,  windows and removed potentially hazards paints and materials.</t>
  </si>
  <si>
    <t>TPN-150496</t>
  </si>
  <si>
    <t>Weather Sirens</t>
  </si>
  <si>
    <t>Purchasing and installation of two weather sirens in the Township.</t>
  </si>
  <si>
    <t>Weather sirens to help alert the community of bad weather.</t>
  </si>
  <si>
    <t>TPN-276595</t>
  </si>
  <si>
    <t>Keeler Township Hall</t>
  </si>
  <si>
    <t>New Township Hall for holding public meetings, public hearings, tax appeals, planning commission meetings, zoning board of appeals hearings, zoning and building services, assessing services, and township administration.</t>
  </si>
  <si>
    <t>TPN-161668</t>
  </si>
  <si>
    <t>Muir water project</t>
  </si>
  <si>
    <t>TPN-161667</t>
  </si>
  <si>
    <t>Lyons water project</t>
  </si>
  <si>
    <t>water project</t>
  </si>
  <si>
    <t>TPN-161665</t>
  </si>
  <si>
    <t>Pewamo water project</t>
  </si>
  <si>
    <t>TPN-285981</t>
  </si>
  <si>
    <t>cemetery roads</t>
  </si>
  <si>
    <t>cemetery pavement</t>
  </si>
  <si>
    <t>TPN-075987</t>
  </si>
  <si>
    <t>GOVERNMENT SERVICES</t>
  </si>
  <si>
    <t>our firefighters and election workers were each paid a onetime stipend of $500 hazard pay.</t>
  </si>
  <si>
    <t>TPN-212264</t>
  </si>
  <si>
    <t>Floor Replacement</t>
  </si>
  <si>
    <t>Community Building repairs to aid in keeping the Post Office contract</t>
  </si>
  <si>
    <t>TPN-269859</t>
  </si>
  <si>
    <t>Fire Department - Firemen Turnout Gear Replacement for gear over 10-years of age. Turnout Gear include Coats, Pants, Suspenders, Helmets, Gloves, Boots, Hood, Shipping. Fire Department services the entire township and mutual aid.</t>
  </si>
  <si>
    <t>TPN-276668</t>
  </si>
  <si>
    <t>Employee Wages</t>
  </si>
  <si>
    <t>Government services of employee wages.</t>
  </si>
  <si>
    <t>TPN-276667</t>
  </si>
  <si>
    <t>Water Department</t>
  </si>
  <si>
    <t>Equipment replacement and upgrade including new computer for state/federal reporting, chemical injection equipment, scale, and gravel for the pump house.</t>
  </si>
  <si>
    <t>TPN-276666</t>
  </si>
  <si>
    <t>Remove/Replace playground equipment that is in disarray and hazardous at township owned park.  Remove current outhouse from premises due to disarray.</t>
  </si>
  <si>
    <t>TPN-128501</t>
  </si>
  <si>
    <t>Ballfield Improvements</t>
  </si>
  <si>
    <t>To update the Township's Ballfields.</t>
  </si>
  <si>
    <t>TPN-128489</t>
  </si>
  <si>
    <t>Attica Days Promotion</t>
  </si>
  <si>
    <t>Used this projected to pay for the promotion of the annual "Attica Days". This amount was to used for the expenditures not covered by donations received.</t>
  </si>
  <si>
    <t>TPN-128478</t>
  </si>
  <si>
    <t>BJ's Maintenance</t>
  </si>
  <si>
    <t>Debris removal to allow for fence installation. Plans for installing a fence around the rear parcel to allow for an extension of the track.</t>
  </si>
  <si>
    <t>TPN-128475</t>
  </si>
  <si>
    <t>Survey for Fence Installation</t>
  </si>
  <si>
    <t>Survey for Fence Installation. Plans for installing a fence around the rear parcel to allow for an extension of the track.</t>
  </si>
  <si>
    <t>TPN-128507</t>
  </si>
  <si>
    <t>Playground Boss Playscape</t>
  </si>
  <si>
    <t>This project was to put in a new playscape in the park for kids 2-12 years of age.</t>
  </si>
  <si>
    <t>TPN-128490</t>
  </si>
  <si>
    <t>2022 ARPA Reporting - King &amp; King CPAs</t>
  </si>
  <si>
    <t>We had our auditors complete the 2022 Annual report for the Township.</t>
  </si>
  <si>
    <t>TPN-128574</t>
  </si>
  <si>
    <t>Michigan Fence</t>
  </si>
  <si>
    <t>Fence around rear parcel to allow for track extension.</t>
  </si>
  <si>
    <t>TPN-209617</t>
  </si>
  <si>
    <t>Electrical Work</t>
  </si>
  <si>
    <t>INSTALL POWER TO FRONT OF COMPLEX TO ACCOMMODATE ATTICA DAYS AND SAW CUT /REPARE PARKING FROM ELECTRICAL INSTALLATION</t>
  </si>
  <si>
    <t>TPN-209601</t>
  </si>
  <si>
    <t>2023 ARPA Reporting - King &amp; King CPAs</t>
  </si>
  <si>
    <t>We had our auditors complete the 2023 Annual report for the Township.</t>
  </si>
  <si>
    <t>TPN-209597</t>
  </si>
  <si>
    <t>Playscape</t>
  </si>
  <si>
    <t>Playscape for under the age of 2.</t>
  </si>
  <si>
    <t>TPN-209595</t>
  </si>
  <si>
    <t>Basketball Court</t>
  </si>
  <si>
    <t>Basketball Court install</t>
  </si>
  <si>
    <t>TPN-209594</t>
  </si>
  <si>
    <t>Tennis/Pickleball Courts</t>
  </si>
  <si>
    <t>This amount includes tree removal for the area, fencing install, concrete and coating.</t>
  </si>
  <si>
    <t>TPN-209589</t>
  </si>
  <si>
    <t>Track Maintenance/Extension</t>
  </si>
  <si>
    <t>Track cold patch and extension.  This amount is less than the total expenditures for this project due to the amount of ARPA Funds left. Total for this project was $127,775.</t>
  </si>
  <si>
    <t>TPN-209559</t>
  </si>
  <si>
    <t>Ballfields</t>
  </si>
  <si>
    <t>Put up fencing around fields and painted 2 of the existing dugouts.</t>
  </si>
  <si>
    <t>TPN-138201</t>
  </si>
  <si>
    <t>Police Staffing</t>
  </si>
  <si>
    <t>The project used SLFRF funds to retain police officers in our city.</t>
  </si>
  <si>
    <t>TPN-158150</t>
  </si>
  <si>
    <t>Office Renovation</t>
  </si>
  <si>
    <t>Office Renovation-Needed more storage space and Office Space to work in</t>
  </si>
  <si>
    <t>TPN-158146</t>
  </si>
  <si>
    <t>Painting of Pavillion &amp; Community Center</t>
  </si>
  <si>
    <t>Painting Of Community Building &amp; Pavillion</t>
  </si>
  <si>
    <t>TPN-158151</t>
  </si>
  <si>
    <t>Township Website</t>
  </si>
  <si>
    <t>The Township got a website</t>
  </si>
  <si>
    <t>TPN-158154</t>
  </si>
  <si>
    <t>Partial Payment on New Dormers</t>
  </si>
  <si>
    <t>Partial Payment on Replacing New Dormers that were falling down.</t>
  </si>
  <si>
    <t>TPN-042492</t>
  </si>
  <si>
    <t>Replace existing roof which was  leaking.</t>
  </si>
  <si>
    <t>TPN-206174</t>
  </si>
  <si>
    <t>E. Victory Way Relining</t>
  </si>
  <si>
    <t>Cured in Place Lining of two blocks of E. Victory Way. Project typically funded through Sewage Receiving Fund.</t>
  </si>
  <si>
    <t>TPN-206165</t>
  </si>
  <si>
    <t>East Helen Street Repair</t>
  </si>
  <si>
    <t>Removal and replacement of damaged sanitary sewer main. Work typically funded through the Sewage Receiving Fund.   Includes surface, curb, sidewalk, street removal, , line work and replacement &amp; curb, sidewalk and street repairs.</t>
  </si>
  <si>
    <t>TPN-290320</t>
  </si>
  <si>
    <t>Hiawatha Park</t>
  </si>
  <si>
    <t>TPN-049978</t>
  </si>
  <si>
    <t>Tyrone Twp Fire Dept Vehicle purchase,equipment,etc</t>
  </si>
  <si>
    <t>Purchased new Rescue/Pumper to replace 2 older vehicles, new equipment for this vehicle still in progress.  Still making determination on use of funding. The balance of $95,344 was used for payroll</t>
  </si>
  <si>
    <t>TPN-161632</t>
  </si>
  <si>
    <t>Items to maintain and operate the local fire department</t>
  </si>
  <si>
    <t>TPN-161630</t>
  </si>
  <si>
    <t>Local village hall mainenance and improvements.</t>
  </si>
  <si>
    <t>TPN-222607</t>
  </si>
  <si>
    <t>Grounds Maintenance</t>
  </si>
  <si>
    <t>Stihl weed whacker and John Deere snow blower for township maintenance.</t>
  </si>
  <si>
    <t>TPN-222579</t>
  </si>
  <si>
    <t>Fees for assistance with  ARPA reporting.</t>
  </si>
  <si>
    <t>TPN-286889</t>
  </si>
  <si>
    <t>New City Park Playground</t>
  </si>
  <si>
    <t>Complete replacement of entire playground in Yale City Park with age and inclusion appropriate pieces of equipment.</t>
  </si>
  <si>
    <t>TPN-129673</t>
  </si>
  <si>
    <t>Fire Department Hurst Tool</t>
  </si>
  <si>
    <t>Purchase of a Hurst Tool For the Big Prairie Twp Fire Dept.</t>
  </si>
  <si>
    <t>TPN-129590</t>
  </si>
  <si>
    <t>BS&amp;A Software</t>
  </si>
  <si>
    <t>BS&amp;A Software ands Services for BS&amp;A Cloud</t>
  </si>
  <si>
    <t>TPN-210693</t>
  </si>
  <si>
    <t>Big Prairie Township 03</t>
  </si>
  <si>
    <t>SBCA'S for the Big Prairie Fire Dept. Paving of the Twp Hall parking lot. Playground Equip. for the Twp Day Park (2) . BS&amp;A online Program Software. Purchase and installation of a stand alone generator at the Twp. Hall &amp; Fire Barn.\n3) Additional funds for the Twp. Day Park</t>
  </si>
  <si>
    <t>TPN-268477</t>
  </si>
  <si>
    <t>Day Park</t>
  </si>
  <si>
    <t>New Playground Equipment</t>
  </si>
  <si>
    <t>TPN-140212</t>
  </si>
  <si>
    <t>health and safety</t>
  </si>
  <si>
    <t>removal of health hazard building that has unsafe asbestos.\ninstall traffic speed monitoring trailers in the township on road that has high fatalities.</t>
  </si>
  <si>
    <t>TPN-140192</t>
  </si>
  <si>
    <t>library playground project</t>
  </si>
  <si>
    <t>library playground and health fitness equipment</t>
  </si>
  <si>
    <t>TPN-140169</t>
  </si>
  <si>
    <t>township hall</t>
  </si>
  <si>
    <t>created a emergency location at township hall by installing a generac generator.\ninstalled new furnace and ac system.\npermit fees and building at cemetery.</t>
  </si>
  <si>
    <t>TPN-064025</t>
  </si>
  <si>
    <t>Public Service</t>
  </si>
  <si>
    <t>Rehab building for additional Police cruiser parking, purchase new Police cruiser and Fire Truck</t>
  </si>
  <si>
    <t>TPN-055126</t>
  </si>
  <si>
    <t>ALGONAC FIRE TRUCK</t>
  </si>
  <si>
    <t>SLFRF funds used to purchase a new fire truck.  Engine Model: L9, Chassis Model: 1871-W, HME S/N: 23727; purchased from HME AHRENS-FOX on 2/04/22.   Invoice #23727 for a total price of $445,175.00, paid by check #049494 dated 2/24/22 .</t>
  </si>
  <si>
    <t>TPN-232255</t>
  </si>
  <si>
    <t>Election Security-Mail In Ballots</t>
  </si>
  <si>
    <t>Up to $6,089.55 in SLFRF funds to update election computers and add cameras on the absentee ballot drop box.</t>
  </si>
  <si>
    <t>TPN-232254</t>
  </si>
  <si>
    <t>Museum Demo</t>
  </si>
  <si>
    <t>This project will use up to $42,731.00 to demolish and clean up the property that used to house our museum.</t>
  </si>
  <si>
    <t>TPN-232253</t>
  </si>
  <si>
    <t>1st Responder Incentive</t>
  </si>
  <si>
    <t>Issued a 1st responder incentive for the fire dept. due to COVID considerations.</t>
  </si>
  <si>
    <t>TPN-232252</t>
  </si>
  <si>
    <t>Using $47,329.45 of SLFRF Funds to upgrade equipment in the Fire House.</t>
  </si>
  <si>
    <t>TPN-232251</t>
  </si>
  <si>
    <t>Using up to $194600.00  in SLFRF funds to improve and repair Township roads.</t>
  </si>
  <si>
    <t>TPN-232250</t>
  </si>
  <si>
    <t>Cemetary and Park Improvement</t>
  </si>
  <si>
    <t>This project is slated to use up to $23,125.00 of SLFRF funds to remove nuisance trees, replace worn signs, and refurbish various other cemetery assets.  It will also be used for Park development and improvement.</t>
  </si>
  <si>
    <t>TPN-232244</t>
  </si>
  <si>
    <t>Building Improvement</t>
  </si>
  <si>
    <t>BUILDING MAINTENANCE AND IMPROVEMENT</t>
  </si>
  <si>
    <t>TPN-232243</t>
  </si>
  <si>
    <t>IT/Website Development</t>
  </si>
  <si>
    <t>This project is scheduled to use up to $11,883 to update the Township's computer and electronic systems for better, more efficient processing of the Township's daily and annual transactions/collections.  It will also allow the Township to build a more dynamic website incorporating better user interface and options.</t>
  </si>
  <si>
    <t>TPN-274542</t>
  </si>
  <si>
    <t>Revenue Replacement - Payroll and Benefits, Utility expenses, and postage</t>
  </si>
  <si>
    <t>TPN-200818</t>
  </si>
  <si>
    <t>Replace a bridge under 7 mile road</t>
  </si>
  <si>
    <t>TPN-272106</t>
  </si>
  <si>
    <t>Gravel for upkeep of township roads</t>
  </si>
  <si>
    <t>TPN-249450</t>
  </si>
  <si>
    <t>Fresh Air Return for Township Office &amp; Hall</t>
  </si>
  <si>
    <t>Currently there is no fresh air return in the Grant Township Office or in the Hall.   Any remaining funds after the Emergency Generator for Waste Water Treatment Plant project, will be used for a Fresh Air Return system and mediation of carpet and cement slab moisture retention issues.</t>
  </si>
  <si>
    <t>TPN-249449</t>
  </si>
  <si>
    <t>Emergency Generator - Waste Water Treatment Plant</t>
  </si>
  <si>
    <t>Purchase Emergency Generator for the Waste Water Treatment Plant.   This will replace an aging  generator as recommended in our Waste Water Asset Management Plan.</t>
  </si>
  <si>
    <t>TPN-291818</t>
  </si>
  <si>
    <t>Road Resurface</t>
  </si>
  <si>
    <t>To resurface (1) one mile of road estimated cost was $163, 807.19. The remaining balance was paid from the Townships reserve.</t>
  </si>
  <si>
    <t>TPN-126319</t>
  </si>
  <si>
    <t>Braun Rd to US 12</t>
  </si>
  <si>
    <t>Limestone project - Braun Rd (starting at townhall) to US 12</t>
  </si>
  <si>
    <t>TPN-047931</t>
  </si>
  <si>
    <t>Fire Operating expenses</t>
  </si>
  <si>
    <t>Operating expenders for Saline Fire Department.</t>
  </si>
  <si>
    <t>TPN-048139</t>
  </si>
  <si>
    <t>Saline Township Hall</t>
  </si>
  <si>
    <t>Useable services for community.</t>
  </si>
  <si>
    <t>TPN-048108</t>
  </si>
  <si>
    <t>Hartman culvert</t>
  </si>
  <si>
    <t>Culvert failure and public safety. Rehabilitate and line the culvert over natural watercourse.</t>
  </si>
  <si>
    <t>TPN-047965</t>
  </si>
  <si>
    <t>Arkona Limestone</t>
  </si>
  <si>
    <t>Public safety involving road washout and maintenance.</t>
  </si>
  <si>
    <t>TPN-281655</t>
  </si>
  <si>
    <t>Township Hall Upgrades</t>
  </si>
  <si>
    <t>Building upgrades and impovements to Township Hall and Fire Station.</t>
  </si>
  <si>
    <t>TPN-226750</t>
  </si>
  <si>
    <t>Employee Payroll</t>
  </si>
  <si>
    <t>Funds were spent under revenue loss for employee payroll.</t>
  </si>
  <si>
    <t>TPN-137330</t>
  </si>
  <si>
    <t>emergency service</t>
  </si>
  <si>
    <t>maintain and upgrades to emergency fire equipment</t>
  </si>
  <si>
    <t>TPN-050949</t>
  </si>
  <si>
    <t>MES001</t>
  </si>
  <si>
    <t>Repairs, maintenance and operation of the Municipal drinking water and wastewater systems</t>
  </si>
  <si>
    <t>TPN-143956</t>
  </si>
  <si>
    <t>Emergency Equipment</t>
  </si>
  <si>
    <t>TPN-143854</t>
  </si>
  <si>
    <t>Emergency Boat</t>
  </si>
  <si>
    <t>Emergency Boat &amp; Equipment - Public Safety</t>
  </si>
  <si>
    <t>TPN-143890</t>
  </si>
  <si>
    <t>Building</t>
  </si>
  <si>
    <t>Demolition of old building</t>
  </si>
  <si>
    <t>TPN-143877</t>
  </si>
  <si>
    <t>Cameras</t>
  </si>
  <si>
    <t>Thermal Cameras for Fire Department</t>
  </si>
  <si>
    <t>TPN-143829</t>
  </si>
  <si>
    <t>Walls</t>
  </si>
  <si>
    <t>Repairs to Township hall</t>
  </si>
  <si>
    <t>TPN-143786</t>
  </si>
  <si>
    <t>Police Officer</t>
  </si>
  <si>
    <t>Fund Police Officer in Schools</t>
  </si>
  <si>
    <t>TPN-143759</t>
  </si>
  <si>
    <t>Generator for Firehall</t>
  </si>
  <si>
    <t>TPN-143806</t>
  </si>
  <si>
    <t>Safe Harbor</t>
  </si>
  <si>
    <t>Child abuse services</t>
  </si>
  <si>
    <t>TPN-222544</t>
  </si>
  <si>
    <t>Building3</t>
  </si>
  <si>
    <t>Various Building Costs</t>
  </si>
  <si>
    <t>TPN-222468</t>
  </si>
  <si>
    <t>Transfer State</t>
  </si>
  <si>
    <t>Improvements</t>
  </si>
  <si>
    <t>TPN-222175</t>
  </si>
  <si>
    <t>123Net</t>
  </si>
  <si>
    <t>TPN-151633</t>
  </si>
  <si>
    <t>Dexter Area Fire Deptartment</t>
  </si>
  <si>
    <t>purchase and install Detoxifying Infared Sauna \npurchase an Emergency Utility Vehicle for trails and backwoods</t>
  </si>
  <si>
    <t>TPN-211535</t>
  </si>
  <si>
    <t>Funding to transferred to Washtenaw County Road Commission to fund projects related to improvements to local roadways within Dexter township. Projects include drainage improvements, surface repairs, dust control and project restoration. This will make transportation safer for general public and emergency personnel responding to public health emergencies.</t>
  </si>
  <si>
    <t>TPN-211290</t>
  </si>
  <si>
    <t>Dexter Senior Center</t>
  </si>
  <si>
    <t>Support non-profit who have or who are presumed to have experienced a negative economic impact as a result of Covid-19.  Will increase funding for Dexter Senior Center to provide capital improvements and support programs for senior activities that promote health and wellness and help make meals accessible to those home bound.</t>
  </si>
  <si>
    <t>TPN-050144</t>
  </si>
  <si>
    <t>WasteWaterTreatmentPlant Capital Repairs</t>
  </si>
  <si>
    <t>Capital repairs and replacement of aging sewage treatment plant</t>
  </si>
  <si>
    <t>TPN-050126</t>
  </si>
  <si>
    <t>Open Space Land Preservation</t>
  </si>
  <si>
    <t>Purchase of Land, or land development rights to protect the environment, eco system and food growing capability</t>
  </si>
  <si>
    <t>TPN-050111</t>
  </si>
  <si>
    <t>Supplement county use of ARPA funds to expand internet access to residents</t>
  </si>
  <si>
    <t>TPN-230554</t>
  </si>
  <si>
    <t>Sludge Drying Bed Project</t>
  </si>
  <si>
    <t>Installation of two sludge drying beds in the area south and east of the waste water treatment building. Sludge drying beds are low in energy and operating costs.</t>
  </si>
  <si>
    <t>TPN-161909</t>
  </si>
  <si>
    <t>Hall Door replacement</t>
  </si>
  <si>
    <t>replace the west entrance door and door frame to the township hall</t>
  </si>
  <si>
    <t>TPN-161907</t>
  </si>
  <si>
    <t>Township hall heating/cooling</t>
  </si>
  <si>
    <t>install new furance/airconditioning unit at the township hall</t>
  </si>
  <si>
    <t>TPN-161906</t>
  </si>
  <si>
    <t>township hall Generator</t>
  </si>
  <si>
    <t>purchase and install a generator at the township hall so that the functions of the township can continue during power outages</t>
  </si>
  <si>
    <t>TPN-161905</t>
  </si>
  <si>
    <t>LED lights  efficiency upgrad</t>
  </si>
  <si>
    <t>replaced the lights in the township hall with efficienct LED lighting</t>
  </si>
  <si>
    <t>TPN-161904</t>
  </si>
  <si>
    <t>Hall Parking lot</t>
  </si>
  <si>
    <t>repaired , cracked filled and seal the township hall parking lot</t>
  </si>
  <si>
    <t>TPN-161902</t>
  </si>
  <si>
    <t>Cloverdale Road - slag seal</t>
  </si>
  <si>
    <t>Slag sealed Cloverdale road to maintain the road for the use of the township citizens</t>
  </si>
  <si>
    <t>TPN-225463</t>
  </si>
  <si>
    <t>ARPA reporting</t>
  </si>
  <si>
    <t>ARPA reporting and consulting expenses</t>
  </si>
  <si>
    <t>TPN-225444</t>
  </si>
  <si>
    <t>Network upgrade TV</t>
  </si>
  <si>
    <t>add tv screen to township office network</t>
  </si>
  <si>
    <t>TPN-225425</t>
  </si>
  <si>
    <t>Mixer Rd tab extension</t>
  </si>
  <si>
    <t>Extension of Mixer Rd tabs</t>
  </si>
  <si>
    <t>TPN-225503</t>
  </si>
  <si>
    <t>Cemetery Improvement Project</t>
  </si>
  <si>
    <t>Improvements and tree removal at the Wickham cemetery</t>
  </si>
  <si>
    <t>TPN-273972</t>
  </si>
  <si>
    <t>Drain project</t>
  </si>
  <si>
    <t>county drain project</t>
  </si>
  <si>
    <t>TPN-273969</t>
  </si>
  <si>
    <t>ARPA report filing</t>
  </si>
  <si>
    <t>professional help to file ARPA report</t>
  </si>
  <si>
    <t>TPN-273966</t>
  </si>
  <si>
    <t>BS&amp;A software</t>
  </si>
  <si>
    <t>purchase of BS&amp;A accounting software and training</t>
  </si>
  <si>
    <t>TPN-273961</t>
  </si>
  <si>
    <t>Dowling Cemetery</t>
  </si>
  <si>
    <t>tree clearing at the cemetery</t>
  </si>
  <si>
    <t>TPN-090965</t>
  </si>
  <si>
    <t>Election Inspection wages covid bonus</t>
  </si>
  <si>
    <t>Covid bonus pay to election inspection workers for extra work as the result of covid protocols.</t>
  </si>
  <si>
    <t>TPN-152180</t>
  </si>
  <si>
    <t>Township Hall Renovations</t>
  </si>
  <si>
    <t>Electrical and ceiling updates in township hall</t>
  </si>
  <si>
    <t>TPN-249677</t>
  </si>
  <si>
    <t>ADA Door Wiring</t>
  </si>
  <si>
    <t>Wiring for ADA doors</t>
  </si>
  <si>
    <t>TPN-249676</t>
  </si>
  <si>
    <t>AED Machine</t>
  </si>
  <si>
    <t>AED machine for hall</t>
  </si>
  <si>
    <t>TPN-249674</t>
  </si>
  <si>
    <t>ADA Doors</t>
  </si>
  <si>
    <t>ADA Doors for office</t>
  </si>
  <si>
    <t>TPN-249673</t>
  </si>
  <si>
    <t>Foundation Repairs</t>
  </si>
  <si>
    <t>Foundation repair</t>
  </si>
  <si>
    <t>TPN-249672</t>
  </si>
  <si>
    <t>Crawl Space Upgrades</t>
  </si>
  <si>
    <t>Crawl space sump pump/floor electrical</t>
  </si>
  <si>
    <t>TPN-249669</t>
  </si>
  <si>
    <t>Building Inspector Computer</t>
  </si>
  <si>
    <t>Building inspector computer and monitor</t>
  </si>
  <si>
    <t>TPN-249670</t>
  </si>
  <si>
    <t>Cemetery Tree Main</t>
  </si>
  <si>
    <t>Cemetery tree maintenance</t>
  </si>
  <si>
    <t>TPN-249665</t>
  </si>
  <si>
    <t>TPN-249664</t>
  </si>
  <si>
    <t>Desk Expansion</t>
  </si>
  <si>
    <t>New desk expansions for office</t>
  </si>
  <si>
    <t>TPN-249662</t>
  </si>
  <si>
    <t>Fire Safety</t>
  </si>
  <si>
    <t>New fire extinguishers and exit signs for office and hall</t>
  </si>
  <si>
    <t>TPN-249661</t>
  </si>
  <si>
    <t>Carpet</t>
  </si>
  <si>
    <t>New carpet for hall</t>
  </si>
  <si>
    <t>TPN-249660</t>
  </si>
  <si>
    <t>New security cameras for the hall</t>
  </si>
  <si>
    <t>TPN-249659</t>
  </si>
  <si>
    <t>New computers for office</t>
  </si>
  <si>
    <t>TPN-249658</t>
  </si>
  <si>
    <t>Storm Damage</t>
  </si>
  <si>
    <t>Replacement of soffit and fascia on rear of township hall</t>
  </si>
  <si>
    <t>TPN-249657</t>
  </si>
  <si>
    <t>Hall Powerwash</t>
  </si>
  <si>
    <t>Powerwashing of hall</t>
  </si>
  <si>
    <t>TPN-249655</t>
  </si>
  <si>
    <t>Dennison Road Stop Sign</t>
  </si>
  <si>
    <t>solar radar blinking stop signs at dennison road</t>
  </si>
  <si>
    <t>TPN-249653</t>
  </si>
  <si>
    <t>Cemetery Trees</t>
  </si>
  <si>
    <t>Remove extra large pine tree at cemetery</t>
  </si>
  <si>
    <t>TPN-249648</t>
  </si>
  <si>
    <t>Hall Upgrades2</t>
  </si>
  <si>
    <t>Cleaning out of attic in hall; prime caulk, and paint walls</t>
  </si>
  <si>
    <t>TPN-249646</t>
  </si>
  <si>
    <t>Hall Electrical</t>
  </si>
  <si>
    <t>Adding new electrical to E and W walls in hall</t>
  </si>
  <si>
    <t>TPN-249644</t>
  </si>
  <si>
    <t>Hall Ceiling</t>
  </si>
  <si>
    <t>Fixing hall ceiling</t>
  </si>
  <si>
    <t>TPN-249652</t>
  </si>
  <si>
    <t>Welch Rd Culvert</t>
  </si>
  <si>
    <t>Replace cross tile culvert on welch road</t>
  </si>
  <si>
    <t>TPN-249682</t>
  </si>
  <si>
    <t>Office Chairs/Desk</t>
  </si>
  <si>
    <t>new office chairs and desk for hall</t>
  </si>
  <si>
    <t>TPN-249680</t>
  </si>
  <si>
    <t>Ann Arbor Rd Signs</t>
  </si>
  <si>
    <t>Possible solar radar blinking stop sign on Ann Arbor Road</t>
  </si>
  <si>
    <t>TPN-249678</t>
  </si>
  <si>
    <t>Cemetery Program</t>
  </si>
  <si>
    <t>Possible cemetery computer program</t>
  </si>
  <si>
    <t>TPN-159190</t>
  </si>
  <si>
    <t>New Flooring</t>
  </si>
  <si>
    <t>Had new flooring put in at the municipal building</t>
  </si>
  <si>
    <t>TPN-159185</t>
  </si>
  <si>
    <t>Supplies</t>
  </si>
  <si>
    <t>Supplies for the clerk/treasurer</t>
  </si>
  <si>
    <t>TPN-159182</t>
  </si>
  <si>
    <t>New Laptop</t>
  </si>
  <si>
    <t>Purchased a new laptop for the clerk/treasurer to replace the out dated one.</t>
  </si>
  <si>
    <t>TPN-159178</t>
  </si>
  <si>
    <t>Purchased supplies for new printer</t>
  </si>
  <si>
    <t>TPN-159176</t>
  </si>
  <si>
    <t>New Equipment</t>
  </si>
  <si>
    <t>Purchased a new printer for the village treasurer/clerk</t>
  </si>
  <si>
    <t>TPN-159172</t>
  </si>
  <si>
    <t>Flag Pole Supplies</t>
  </si>
  <si>
    <t>Purchased conceret for the new flag pole project</t>
  </si>
  <si>
    <t>TPN-159171</t>
  </si>
  <si>
    <t>Scanner</t>
  </si>
  <si>
    <t>Purchased a scanner for the village treasurer to be able to scan documents.</t>
  </si>
  <si>
    <t>TPN-159169</t>
  </si>
  <si>
    <t>Ditigal Information</t>
  </si>
  <si>
    <t>Purchased a ditigal sign for the village as a information center.</t>
  </si>
  <si>
    <t>TPN-159186</t>
  </si>
  <si>
    <t>Sabre Tech</t>
  </si>
  <si>
    <t>Had the new laptop set up and all the files for the old laptop moved to the new one.</t>
  </si>
  <si>
    <t>TPN-159168</t>
  </si>
  <si>
    <t>Overhead Doors at Fire Station</t>
  </si>
  <si>
    <t>Replaced old door openers and repair a door that was not opening correctly</t>
  </si>
  <si>
    <t>TPN-159164</t>
  </si>
  <si>
    <t>New Flag Pole for Muicipal Building</t>
  </si>
  <si>
    <t>Purchased a new flag pole for the municipal building</t>
  </si>
  <si>
    <t>TPN-234811</t>
  </si>
  <si>
    <t>Put a new door on municipal building.</t>
  </si>
  <si>
    <t>TPN-269963</t>
  </si>
  <si>
    <t>Flagpole and light for sign</t>
  </si>
  <si>
    <t>Install flagpole and light at digital sign</t>
  </si>
  <si>
    <t>TPN-269951</t>
  </si>
  <si>
    <t>Flower boxes for sign</t>
  </si>
  <si>
    <t>Flower boxes around digital sign</t>
  </si>
  <si>
    <t>TPN-269934</t>
  </si>
  <si>
    <t>Scoreboard steel beams</t>
  </si>
  <si>
    <t>Base for scoreboard</t>
  </si>
  <si>
    <t>TPN-269925</t>
  </si>
  <si>
    <t>Scoreboard hookup</t>
  </si>
  <si>
    <t>Install scoreboard at ballfield</t>
  </si>
  <si>
    <t>TPN-269920</t>
  </si>
  <si>
    <t>Lights</t>
  </si>
  <si>
    <t>Installing new lights on Fire Barn and in Park</t>
  </si>
  <si>
    <t>TPN-083287</t>
  </si>
  <si>
    <t>Purchase of Wildland Gear</t>
  </si>
  <si>
    <t>This was personal protective gear purchased for the Montgomery Fire and Rescue.</t>
  </si>
  <si>
    <t>TPN-214701</t>
  </si>
  <si>
    <t>Parks Program Activity</t>
  </si>
  <si>
    <t>Contractor applications for the  Nature Preserve Project</t>
  </si>
  <si>
    <t>TPN-214652</t>
  </si>
  <si>
    <t>Lead Line Mitigation</t>
  </si>
  <si>
    <t>Contribution to SHAWSA for Lead Service Line Replacement for Casco Residents</t>
  </si>
  <si>
    <t>TPN-267316</t>
  </si>
  <si>
    <t>104th Avenue Paving Project</t>
  </si>
  <si>
    <t>To cover a portion of the repaving of 104th street contracted through Allegan County Road Commission</t>
  </si>
  <si>
    <t>TPN-125423</t>
  </si>
  <si>
    <t>Lighting</t>
  </si>
  <si>
    <t>Township lighting upgrade project at Township Hall.</t>
  </si>
  <si>
    <t>TPN-197456</t>
  </si>
  <si>
    <t>Additional upgrades</t>
  </si>
  <si>
    <t>Township Hall improvements including painting, windowt rim, AED case and wall mount, electrical work.</t>
  </si>
  <si>
    <t>TPN-277459</t>
  </si>
  <si>
    <t>Equipment upgrades</t>
  </si>
  <si>
    <t>The Township used some of the ARPA funding to help with the purchase of equipment (monitors, printers, ballot box).</t>
  </si>
  <si>
    <t>TPN-048978</t>
  </si>
  <si>
    <t>Building improvements and repairs</t>
  </si>
  <si>
    <t>TOWNSHIP ROOF REPAIRS, OFFICE FOR DEPUTY CLERK</t>
  </si>
  <si>
    <t>TPN-048977</t>
  </si>
  <si>
    <t>Professional development</t>
  </si>
  <si>
    <t>MTA SUBSCRIPTION AND CONFERENCE, LODGING FOR MTA CONFERENCE</t>
  </si>
  <si>
    <t>TPN-048976</t>
  </si>
  <si>
    <t>UPGRADE TOWNSHIP COMPUTERS, SOFTWARE, SUPPLIES, POINT &amp; PAY SYSTEM,  ETC.</t>
  </si>
  <si>
    <t>TPN-048972</t>
  </si>
  <si>
    <t>Accounting</t>
  </si>
  <si>
    <t>ARPA reporting requirements and audit costs.</t>
  </si>
  <si>
    <t>TPN-141258</t>
  </si>
  <si>
    <t>Tanker purchase</t>
  </si>
  <si>
    <t>We purchased a new firetruck/tanker in June 2022. In addition to spending current year budgeted funds, and savings, we also used ARPA funds</t>
  </si>
  <si>
    <t>TPN-281291</t>
  </si>
  <si>
    <t>Townhall Interior Renovations</t>
  </si>
  <si>
    <t>Redo Floors and walls in Townhall Building.</t>
  </si>
  <si>
    <t>TPN-281248</t>
  </si>
  <si>
    <t>Dog Park</t>
  </si>
  <si>
    <t>Install a dog park in our park.</t>
  </si>
  <si>
    <t>TPN-281241</t>
  </si>
  <si>
    <t>Townhall Steps</t>
  </si>
  <si>
    <t>Replaced the concrete step on the front of our Townhall Building.</t>
  </si>
  <si>
    <t>TPN-281232</t>
  </si>
  <si>
    <t>Ole White Dr Park Bathrooms</t>
  </si>
  <si>
    <t>Build two new single stall flush restrooms in our Park.</t>
  </si>
  <si>
    <t>TPN-281203</t>
  </si>
  <si>
    <t>Purchasing new accounting software</t>
  </si>
  <si>
    <t>TPN-281301</t>
  </si>
  <si>
    <t>Repaving of subdivision road</t>
  </si>
  <si>
    <t>TPN-281299</t>
  </si>
  <si>
    <t>Park Courts</t>
  </si>
  <si>
    <t>Resurface Tennis, Pickleball, and Basketball courts.</t>
  </si>
  <si>
    <t>TPN-293362</t>
  </si>
  <si>
    <t>Water and Sewer Upgrades</t>
  </si>
  <si>
    <t>Water and Sewer infrastructure project. The acquisition, construction, and equipping of improvements to the water and sewer systems.</t>
  </si>
  <si>
    <t>TPN-147783</t>
  </si>
  <si>
    <t>Township hall generators</t>
  </si>
  <si>
    <t>generators to provide electric power for citizens Drummond Island in case of power outages</t>
  </si>
  <si>
    <t>TPN-205519</t>
  </si>
  <si>
    <t>Fire fighting equipment</t>
  </si>
  <si>
    <t>Purchase of fire truck and other fire fighting equipment</t>
  </si>
  <si>
    <t>TPN-294843</t>
  </si>
  <si>
    <t>Salary</t>
  </si>
  <si>
    <t>Used for employee wages</t>
  </si>
  <si>
    <t>TPN-051715</t>
  </si>
  <si>
    <t>EUPConnect Collaborative</t>
  </si>
  <si>
    <t>Joined a collaborative to bring equitable and affordable internet for all in the EUP.</t>
  </si>
  <si>
    <t>TPN-160190</t>
  </si>
  <si>
    <t>Updates to municipal building; HVAC, offices, insulation</t>
  </si>
  <si>
    <t>TPN-160186</t>
  </si>
  <si>
    <t>Remove Decaying Limbs/Trees, Clean Up Overhang, Remove limbs impeding cemetery maintenance.</t>
  </si>
  <si>
    <t>TPN-160184</t>
  </si>
  <si>
    <t>Cemetery Driveway</t>
  </si>
  <si>
    <t>Cemetery Driveway Overhaul; remove middle, replace gravel</t>
  </si>
  <si>
    <t>TPN-051007</t>
  </si>
  <si>
    <t>Cemetery Mapping</t>
  </si>
  <si>
    <t>SLFRF funds used for improved mapping of Township cemeteries</t>
  </si>
  <si>
    <t>TPN-223701</t>
  </si>
  <si>
    <t>This project is comprised of items that allow us to expand and upgrade areas of our community that typically are not able to be addressed in a meaningful way with our normal revenue stream. We have focused on two areas, parks and internet services. As a recreational community centered around an impoundment in a highly rural area, we have limited access in many areas to high speed internet and therefore have allocated funds to a fiber optic internet line tying our library into the rest of the County libraries and allowing us more expansion options for high speed internet throughout our community.  Since Covid 19, we have had an influx of tourists into our community that are working from home and demand higher quality internet services. The other leg of this project has provided upgrades to our parks, including necessary work to one of our park boat launches, new playground equipment, repurposing a tennis court into pickleball courts and expansion and improvement to campsites which have been highly in demand since Covid 19.</t>
  </si>
  <si>
    <t>TPN-268357</t>
  </si>
  <si>
    <t>Township and Fire hall</t>
  </si>
  <si>
    <t>construction of an inclusive community building/firehall/township hall/equipment and furnishings</t>
  </si>
  <si>
    <t>TPN-203395</t>
  </si>
  <si>
    <t>Williams and East Water</t>
  </si>
  <si>
    <t>Install new 12-inch water main to replace existing 4-inch water main.</t>
  </si>
  <si>
    <t>TPN-055276</t>
  </si>
  <si>
    <t>Municode</t>
  </si>
  <si>
    <t>Ordinance conversion to online.</t>
  </si>
  <si>
    <t>TPN-131676</t>
  </si>
  <si>
    <t>Equipment up date</t>
  </si>
  <si>
    <t>The Village used their ARPA funds to payoff the new snowplow and purchase a mini excavator and trailer.  All of these purchases will enhance the safety of the Village residents with snow removal on streets and sidewalks as well as the cemetery.</t>
  </si>
  <si>
    <t>TPN-207872</t>
  </si>
  <si>
    <t>Municipal Complex</t>
  </si>
  <si>
    <t>The Township is constructing new space in order to continue to provide certain govt services including its additional sheriff deputies, resort district authority personnel and community center. The current facilities for housing additional sheriff deputies are aged and obsolete and for example do not accommodate both female and male deputies.</t>
  </si>
  <si>
    <t>TPN-224193</t>
  </si>
  <si>
    <t>Township Hall Bathroom</t>
  </si>
  <si>
    <t>Our 1902 township hall did not have running water or a bathroom. We added a single story 20x24 addition that included a mini-kitchen and bathroom. Also added a well and septic.</t>
  </si>
  <si>
    <t>TPN-131258</t>
  </si>
  <si>
    <t>Lead Remediation</t>
  </si>
  <si>
    <t>Per EGLE guidelines we are working toward replacing lines that have lead or copper components.  We have 486 water customers who rely on our municipal water system.</t>
  </si>
  <si>
    <t>TPN-131253</t>
  </si>
  <si>
    <t>Chlorine</t>
  </si>
  <si>
    <t>Chlorine for drinking water infusion at wells. We have 486 water customers who rely on our municipal water services.</t>
  </si>
  <si>
    <t>TPN-131269</t>
  </si>
  <si>
    <t>Water Conservation</t>
  </si>
  <si>
    <t>Required monitoring of sewer lagoons per EGLE requirements.</t>
  </si>
  <si>
    <t>TPN-131262</t>
  </si>
  <si>
    <t>Waste water treatment</t>
  </si>
  <si>
    <t>Ferric application into our waste water system as required per EGLE.</t>
  </si>
  <si>
    <t>TPN-290188</t>
  </si>
  <si>
    <t>Aeration Rehab</t>
  </si>
  <si>
    <t>Aeration Lagoon rehab.</t>
  </si>
  <si>
    <t>TPN-053899</t>
  </si>
  <si>
    <t>MI5983</t>
  </si>
  <si>
    <t>TPN-058338</t>
  </si>
  <si>
    <t>Well Pump Overhaul</t>
  </si>
  <si>
    <t>Well pump overhaul</t>
  </si>
  <si>
    <t>TPN-058130</t>
  </si>
  <si>
    <t>Flushing Control/SCADA</t>
  </si>
  <si>
    <t>Flushing control device to keep chlorine levels at required levels for EGLE on dead end loop.  SCADA controls for well alarms.</t>
  </si>
  <si>
    <t>TPN-058408</t>
  </si>
  <si>
    <t>Per EGLE guidelines we are working toward replacing lines that have lead or copper components.</t>
  </si>
  <si>
    <t>TPN-059485</t>
  </si>
  <si>
    <t>Clean Water</t>
  </si>
  <si>
    <t>Monitoring and Ferric per EGLE regulations.</t>
  </si>
  <si>
    <t>TPN-207152</t>
  </si>
  <si>
    <t>Wells Township Quality of Life Improvements</t>
  </si>
  <si>
    <t>Personal protective equipment for emergency services. Promoting healthier living environments, outdoor recreation and socialization to mitigate the spread of Covid-19. Improvements to community pool.</t>
  </si>
  <si>
    <t>TPN-121241</t>
  </si>
  <si>
    <t>6.1 Revenue Replacement Project</t>
  </si>
  <si>
    <t>SLFRF funds used for improving safely and beautification of city property, trail work, and storm water pumps/controls.</t>
  </si>
  <si>
    <t>TPN-275089</t>
  </si>
  <si>
    <t>Repairs and maintenance on township building</t>
  </si>
  <si>
    <t>Repairs and maintenance on the downtown township hall.</t>
  </si>
  <si>
    <t>TPN-275083</t>
  </si>
  <si>
    <t>2024 Tax seasons</t>
  </si>
  <si>
    <t>Paid for supplies and office expenses for the 2024 property tax seasons.</t>
  </si>
  <si>
    <t>TPN-275078</t>
  </si>
  <si>
    <t>Provided funding for the 2024 elections.  Paid for the workers and supplies.</t>
  </si>
  <si>
    <t>TPN-275071</t>
  </si>
  <si>
    <t>Yearly ambulance cost</t>
  </si>
  <si>
    <t>Provide Ambulance services for township and village residents for one year contract.</t>
  </si>
  <si>
    <t>TPN-275058</t>
  </si>
  <si>
    <t>Township Clean-up</t>
  </si>
  <si>
    <t>The township had a clean-up day allowing area residents to clean their property after COVID.</t>
  </si>
  <si>
    <t>TPN-275032</t>
  </si>
  <si>
    <t>Legal Fees</t>
  </si>
  <si>
    <t>To create SAD for ambulance and fire in the township.  Also, other legal advice.</t>
  </si>
  <si>
    <t>TPN-275016</t>
  </si>
  <si>
    <t>Beautify, repairs and maintenance of four cemeteries and computer and program.</t>
  </si>
  <si>
    <t>TPN-263346</t>
  </si>
  <si>
    <t>Spent the money under revenue replacement and government service identified was employee payroll.</t>
  </si>
  <si>
    <t>TPN-076553</t>
  </si>
  <si>
    <t>Northwest Oakland Drain Drainage District</t>
  </si>
  <si>
    <t>The Northwest Oakland County Drainage District will serve residents in the Village of Ortonville and neighboring municipalities with sanitary sewer service. Currently served entirely by on-site sanitation systems, this project will create a drainage district, then create a connection to an existing system with capacity for the addition of all Village businesses, residents, and parcels. The outcome will be measured in economic growth as well as environmental impact, improving conditions in the Village and the Flint River Watershed.</t>
  </si>
  <si>
    <t>TPN-148561</t>
  </si>
  <si>
    <t>Infrastructure improvements to storm and sanitary sewer systems.</t>
  </si>
  <si>
    <t>TPN-063810</t>
  </si>
  <si>
    <t>Treatment Plant Expansion</t>
  </si>
  <si>
    <t>Water treatment plant arsenic/iron removal vessel addition.</t>
  </si>
  <si>
    <t>TPN-162682</t>
  </si>
  <si>
    <t>Community</t>
  </si>
  <si>
    <t>Public safety and Community equipment replacement</t>
  </si>
  <si>
    <t>TPN-162681</t>
  </si>
  <si>
    <t>Lake Study</t>
  </si>
  <si>
    <t>Lake Study for Lake St. Helen</t>
  </si>
  <si>
    <t>TPN-162680</t>
  </si>
  <si>
    <t>Pavillion</t>
  </si>
  <si>
    <t>Construct Park Pavillion</t>
  </si>
  <si>
    <t>TPN-205704</t>
  </si>
  <si>
    <t>Various Community Projects</t>
  </si>
  <si>
    <t>TPN-123036</t>
  </si>
  <si>
    <t>Repairs</t>
  </si>
  <si>
    <t>Many small repairs at the township hall and cemtery.</t>
  </si>
  <si>
    <t>TPN-123043</t>
  </si>
  <si>
    <t>Web Site</t>
  </si>
  <si>
    <t>Updated township web site to post tax and meeting information</t>
  </si>
  <si>
    <t>TPN-123039</t>
  </si>
  <si>
    <t>Training</t>
  </si>
  <si>
    <t>Software training for clerk and treasurer in how to use QuickBooks for township accounting.</t>
  </si>
  <si>
    <t>TPN-123031</t>
  </si>
  <si>
    <t>Cemetery Bell</t>
  </si>
  <si>
    <t>Had bell from cemetery restored and in working order again</t>
  </si>
  <si>
    <t>TPN-123028</t>
  </si>
  <si>
    <t>Handicap Ramp</t>
  </si>
  <si>
    <t>Replaced handicap ramp at township hall with a covered ramp</t>
  </si>
  <si>
    <t>TPN-217931</t>
  </si>
  <si>
    <t>Cement Project</t>
  </si>
  <si>
    <t>Laid new cement for picnic table area</t>
  </si>
  <si>
    <t>TPN-217923</t>
  </si>
  <si>
    <t>Removed large trees that were old and going to cause damage to building and headstones</t>
  </si>
  <si>
    <t>TPN-217916</t>
  </si>
  <si>
    <t>Bracing Under Building</t>
  </si>
  <si>
    <t>We will be bracing building underneath to prevent the building form shifting and strengthen under building</t>
  </si>
  <si>
    <t>TPN-264860</t>
  </si>
  <si>
    <t>Hall updates/repairs, purchase &amp; install generator, Wi-fi thermometer, remove tree limbs, exit signs</t>
  </si>
  <si>
    <t>TPN-264852</t>
  </si>
  <si>
    <t>Tech</t>
  </si>
  <si>
    <t>New computer for Supervisor and new keyboard, monitor, printer for Treasurer.</t>
  </si>
  <si>
    <t>TPN-264848</t>
  </si>
  <si>
    <t>Cem-02</t>
  </si>
  <si>
    <t>Update cemetery sign, landscaping for leveling, and dumpcart for upkeep.</t>
  </si>
  <si>
    <t>TPN-264843</t>
  </si>
  <si>
    <t>PARK</t>
  </si>
  <si>
    <t>Picnic tables and sign/historical marker for park.</t>
  </si>
  <si>
    <t>TPN-056325</t>
  </si>
  <si>
    <t>Accounting Fees</t>
  </si>
  <si>
    <t>Assistance in obtaining ARPA Funds</t>
  </si>
  <si>
    <t>TPN-132152</t>
  </si>
  <si>
    <t>LeRoy Township hired a company to create a new website.</t>
  </si>
  <si>
    <t>TPN-220906</t>
  </si>
  <si>
    <t>Twp Hall Basement</t>
  </si>
  <si>
    <t>To  repair Township Hall basement to alleviate standing water.</t>
  </si>
  <si>
    <t>TPN-220698</t>
  </si>
  <si>
    <t>Maple Hill Cemetery</t>
  </si>
  <si>
    <t>Tree trimming and removal at Maple Hill Cemetery.</t>
  </si>
  <si>
    <t>TPN-220680</t>
  </si>
  <si>
    <t>Tree trimming and removal at LeRoy Township Cemetery.</t>
  </si>
  <si>
    <t>TPN-220935</t>
  </si>
  <si>
    <t>The balance of our SLFRF funds will be used to update township roads.</t>
  </si>
  <si>
    <t>TPN-148531</t>
  </si>
  <si>
    <t>Public safety</t>
  </si>
  <si>
    <t>This project used $70,000 in SLFRF to improve and bring all areas of our public safety building up to code. It has also aided in partially funding our portion of the fire bill that our village is obligated to pay to the township.</t>
  </si>
  <si>
    <t>TPN-218794</t>
  </si>
  <si>
    <t>Kitchen Remodel</t>
  </si>
  <si>
    <t>Township hall serves the general public; gatherings, meetings, learning, restroom facilities, beverages, trail maps. Kitchen's floor substructure was replaced and these funds will restore the floors, doors, cupboards, appliances, storage area's.</t>
  </si>
  <si>
    <t>TPN-284881</t>
  </si>
  <si>
    <t>Law Enforcement Services</t>
  </si>
  <si>
    <t>Law enforcement services provided to the Township by Kalkaska County Sheriff's Department for calendar year 2022 in the amount of $13,136.76 for a minimum of 328 hours and calendar year 2023 in the amount of $13,788.68 for a minimum of 328 hours. The total amount of these two years is over the project allotment of $26,268.66 by $656.78.  The over amount is less than one month of the two years, the $656.78 was paid out of our General Fund and not included in the total cumulative obligations and not included in the total cumulative expenditures.</t>
  </si>
  <si>
    <t>TPN-284808</t>
  </si>
  <si>
    <t>BLFD Gas Line</t>
  </si>
  <si>
    <t>DTE Energy installed 1,028 feet of Main (Natural Gas Line) to extend from AEP EOM to Fire Hall. This included service line from street to building.</t>
  </si>
  <si>
    <t>TPN-207392</t>
  </si>
  <si>
    <t>Hall Renovations.</t>
  </si>
  <si>
    <t>TPN-265545</t>
  </si>
  <si>
    <t>Road Contracts</t>
  </si>
  <si>
    <t>Repair and maintenance to township roads</t>
  </si>
  <si>
    <t>TPN-091380</t>
  </si>
  <si>
    <t>Repair and repaving of 6 roads that serve the the approximate 1800 residents of the township.  The Road Commission for Montcalm County has just begun the work and it will be finished by fall.</t>
  </si>
  <si>
    <t>TPN-046991</t>
  </si>
  <si>
    <t>Downtown Streetscape Project</t>
  </si>
  <si>
    <t>SLFRF funds used for downtown streetscape project started in January  2023. This project was substantially  complete as of November 30, 2024</t>
  </si>
  <si>
    <t>TPN-044143</t>
  </si>
  <si>
    <t>Water Infrastructure</t>
  </si>
  <si>
    <t>TPN-143953</t>
  </si>
  <si>
    <t>In order to keep the roads in the township drivable, we are putting funds to use maintaining the roads, specifically by blacktopping a portion of Neff Road in the township.</t>
  </si>
  <si>
    <t>TPN-143886</t>
  </si>
  <si>
    <t>Requisition of air tanks and other related materials for fire fighters of the community in order to better serve the public in emergencies.</t>
  </si>
  <si>
    <t>TPN-143907</t>
  </si>
  <si>
    <t>The outfitting of a police liaison officer stationed at the local schools for public safety, specifically the purchase of a police vehicle and the detailing of said vehicle.</t>
  </si>
  <si>
    <t>TPN-150675</t>
  </si>
  <si>
    <t>HVAC replacement township hall</t>
  </si>
  <si>
    <t>new furnace, air conditioner.</t>
  </si>
  <si>
    <t>TPN-198375</t>
  </si>
  <si>
    <t>Goetze Road Tar and Chip</t>
  </si>
  <si>
    <t>pay county to tar and chip existing paved half mile of Goetze road</t>
  </si>
  <si>
    <t>TPN-198371</t>
  </si>
  <si>
    <t>2024 Gravel</t>
  </si>
  <si>
    <t>Purchase additional road gravel for township roads.</t>
  </si>
  <si>
    <t>TPN-198370</t>
  </si>
  <si>
    <t>Downington Road Tube</t>
  </si>
  <si>
    <t>Pay County to replace Road Tube on Downington road.</t>
  </si>
  <si>
    <t>TPN-198365</t>
  </si>
  <si>
    <t>Hall Water Filtration System</t>
  </si>
  <si>
    <t>Install water filtration system to make water drinkable at township hall.</t>
  </si>
  <si>
    <t>TPN-198361</t>
  </si>
  <si>
    <t>Replace Carpet in TWP Hall</t>
  </si>
  <si>
    <t>remove and replace existing carpet in township hall.</t>
  </si>
  <si>
    <t>TPN-198359</t>
  </si>
  <si>
    <t>Paint interior of Twp Hall</t>
  </si>
  <si>
    <t>Repair and repaint all interior walls of township hall.</t>
  </si>
  <si>
    <t>TPN-198358</t>
  </si>
  <si>
    <t>Computer for Assessor</t>
  </si>
  <si>
    <t>purchase new laptop computer for assessor to use for assessing duties for township.</t>
  </si>
  <si>
    <t>TPN-198352</t>
  </si>
  <si>
    <t>Custer and Ruth Road Tube</t>
  </si>
  <si>
    <t>pay county to replace tube at custer and ruth road.</t>
  </si>
  <si>
    <t>TPN-198349</t>
  </si>
  <si>
    <t>New exterior doors for Hall</t>
  </si>
  <si>
    <t>New exterior doors installed on township hall.</t>
  </si>
  <si>
    <t>TPN-198345</t>
  </si>
  <si>
    <t>Gravel for roads 2023</t>
  </si>
  <si>
    <t>Additional road gravel for township roads</t>
  </si>
  <si>
    <t>TPN-198339</t>
  </si>
  <si>
    <t>parking lot seal and stripe</t>
  </si>
  <si>
    <t>Crack seal, sealcoating, and striping of parking lot.</t>
  </si>
  <si>
    <t>TPN-269696</t>
  </si>
  <si>
    <t>backup generator</t>
  </si>
  <si>
    <t>backup generator for hall.</t>
  </si>
  <si>
    <t>TPN-269650</t>
  </si>
  <si>
    <t>Treasurer computer and monitor</t>
  </si>
  <si>
    <t>treasurer required new computer</t>
  </si>
  <si>
    <t>TPN-269643</t>
  </si>
  <si>
    <t>Goetze rd</t>
  </si>
  <si>
    <t>chip and seal road resurfacing.</t>
  </si>
  <si>
    <t>TPN-269773</t>
  </si>
  <si>
    <t>MPSC Legal</t>
  </si>
  <si>
    <t>pa 233 lawsuit against michigan npsc</t>
  </si>
  <si>
    <t>TPN-269739</t>
  </si>
  <si>
    <t>hall carpet</t>
  </si>
  <si>
    <t>new carpet at hall</t>
  </si>
  <si>
    <t>TPN-220840</t>
  </si>
  <si>
    <t>Fire Dept. Septic repair</t>
  </si>
  <si>
    <t>Repair of Mt Forest Fire Departments septic and or field by Johnson Excavation Company.</t>
  </si>
  <si>
    <t>TPN-221009</t>
  </si>
  <si>
    <t>9 Mile Bridge</t>
  </si>
  <si>
    <t>This project is to replace a bridge washed out by storm waters.  MDOT, Bay County,  has this project on the books to be finished this year.  Mt Forest needs 50% of the cost to get it replaced.</t>
  </si>
  <si>
    <t>TPN-220946</t>
  </si>
  <si>
    <t>Mt Forest Generator cement</t>
  </si>
  <si>
    <t>Cement poured for the foundation and walk way for the generator to be placed</t>
  </si>
  <si>
    <t>TPN-220922</t>
  </si>
  <si>
    <t>Mt Forest Generator</t>
  </si>
  <si>
    <t>TPN-272996</t>
  </si>
  <si>
    <t>Northern Bay Ambulance Service</t>
  </si>
  <si>
    <t>NBA (Northern Bay Ambulance) yearly service cost for the residents of Mt. Forest Township.  Ambulance service for our area.</t>
  </si>
  <si>
    <t>TPN-272994</t>
  </si>
  <si>
    <t>Antenna</t>
  </si>
  <si>
    <t>Antenna put up at the Mt. Forest Township Fire Department for use of radio and tv reception.  No local cable company.</t>
  </si>
  <si>
    <t>TPN-272990</t>
  </si>
  <si>
    <t>AC Unit For Township Hall</t>
  </si>
  <si>
    <t>Put in an air conditioner for the health and safety of our workers and residents. Hall is a safe place for the residents to go in an emergency.  Comfort and care of people in need of a shelter.</t>
  </si>
  <si>
    <t>TPN-272987</t>
  </si>
  <si>
    <t>LED YARD LIGHTS FOR SAFETY</t>
  </si>
  <si>
    <t>Bock Electric installed new yard lights for the Mt. Forest Township Hall parking lot for the safety of the residents and workers.</t>
  </si>
  <si>
    <t>TPN-267999</t>
  </si>
  <si>
    <t>New Township Hall</t>
  </si>
  <si>
    <t>Construction of new township hall to allow for safer conditions for elections, township meetings and business.</t>
  </si>
  <si>
    <t>TPN-207740</t>
  </si>
  <si>
    <t>KEARSLEY CREEK INTERCEPTOR</t>
  </si>
  <si>
    <t>Genesee County Kearsley Creek Interceptor Infrastructure Project.</t>
  </si>
  <si>
    <t>TPN-278403</t>
  </si>
  <si>
    <t>Genesee County Kearsley Creek Interceptor Infrastructure Improvements.</t>
  </si>
  <si>
    <t>TPN-134245</t>
  </si>
  <si>
    <t>Environmental Remediation</t>
  </si>
  <si>
    <t>Environmental remediation as outlined in Section 602 and 603 (c) (1) (C). Herbicide removal of invasive plant species in Township Park and replanting with native plants species.</t>
  </si>
  <si>
    <t>6 Imp For services to address lost instructional time in K-12 schools</t>
  </si>
  <si>
    <t>TPN-047933</t>
  </si>
  <si>
    <t>6.1 Provision of Government Services</t>
  </si>
  <si>
    <t>Purchase Fire Truck</t>
  </si>
  <si>
    <t>TPN-209012</t>
  </si>
  <si>
    <t>TO MAKE PROJECT UPGRADES TO THE CEMETERY</t>
  </si>
  <si>
    <t>TPN-271855</t>
  </si>
  <si>
    <t>BRINE</t>
  </si>
  <si>
    <t>BRINING ROADS IN DAY TOWNSHIP</t>
  </si>
  <si>
    <t>TPN-271844</t>
  </si>
  <si>
    <t>TO PROVIDE AIR PACKS FOR OUR FIRE DEPARTMENT</t>
  </si>
  <si>
    <t>TPN-066002</t>
  </si>
  <si>
    <t>BUILDING UPGRADE</t>
  </si>
  <si>
    <t>UPGRADE FURNACE IN TOWNSHIP HALL</t>
  </si>
  <si>
    <t>TPN-066008</t>
  </si>
  <si>
    <t>GRAVEL &amp; BRUSH</t>
  </si>
  <si>
    <t>DO GRAVEL AND BRUSH WORK ON OUR ROADWAYS</t>
  </si>
  <si>
    <t>TPN-066015</t>
  </si>
  <si>
    <t>BUILDING MAINT</t>
  </si>
  <si>
    <t>IMPROVE PLUMBING AND MAKE UPGRADES TO BUILDING</t>
  </si>
  <si>
    <t>TPN-144401</t>
  </si>
  <si>
    <t>Sidewalk replacement</t>
  </si>
  <si>
    <t>Replaced or repaired 3,396 sq feet of sidewalks in the Village of Posen to make the sidewalks safe for the citizens utilizing them</t>
  </si>
  <si>
    <t>TPN-229909</t>
  </si>
  <si>
    <t>Sealcoat/Crack fill</t>
  </si>
  <si>
    <t>Repaired cracks on local road.</t>
  </si>
  <si>
    <t>TPN-273141</t>
  </si>
  <si>
    <t>none</t>
  </si>
  <si>
    <t>No projects.</t>
  </si>
  <si>
    <t>TPN-060041</t>
  </si>
  <si>
    <t>sidewalk repair/replacement</t>
  </si>
  <si>
    <t>Repaired or replaced 5,035 sq. feet of sidewalks on Michigan Avenue in the Village of Posen to make the sidewalks safe for the school children or citizens utilizing them.</t>
  </si>
  <si>
    <t>TPN-135734</t>
  </si>
  <si>
    <t>Cemetery Survey</t>
  </si>
  <si>
    <t>Survey of boundary lines of the Escanaba Township Cemetery</t>
  </si>
  <si>
    <t>TPN-135731</t>
  </si>
  <si>
    <t>Bizhub Copier</t>
  </si>
  <si>
    <t>Bizhub Copier for the  hall office</t>
  </si>
  <si>
    <t>TPN-135730</t>
  </si>
  <si>
    <t>Town Hall Renovations</t>
  </si>
  <si>
    <t>Flat Rock Town Hall Renovations</t>
  </si>
  <si>
    <t>TPN-135727</t>
  </si>
  <si>
    <t>Fire Department Turn Out Gear</t>
  </si>
  <si>
    <t>5 set of Turn Out Gear for the Fire Department</t>
  </si>
  <si>
    <t>TPN-135700</t>
  </si>
  <si>
    <t>Resurfacing of Besse Hall Parking Lot</t>
  </si>
  <si>
    <t>Resurfacing of the Besse Fire Hall Parking Lot</t>
  </si>
  <si>
    <t>TPN-135698</t>
  </si>
  <si>
    <t>Mapping of Township Cemetery</t>
  </si>
  <si>
    <t>TPN-135675</t>
  </si>
  <si>
    <t>New Lawn Mower for the Township</t>
  </si>
  <si>
    <t>TPN-206598</t>
  </si>
  <si>
    <t>Asphalt Town Hall</t>
  </si>
  <si>
    <t>Black top Flat Rock Town Hall/Fire Department parking area</t>
  </si>
  <si>
    <t>TPN-206540</t>
  </si>
  <si>
    <t>Turn Out Gear</t>
  </si>
  <si>
    <t>Turn Out Gear - Fire Department</t>
  </si>
  <si>
    <t>TPN-276604</t>
  </si>
  <si>
    <t>Town Hall Renovations - 2</t>
  </si>
  <si>
    <t>Gutters, flooring, appliances, stainless steel table, new bar for the town hall renovations to make the town hall ADA compliant</t>
  </si>
  <si>
    <t>TPN-276417</t>
  </si>
  <si>
    <t>Repaving and resurfacing the parking lot at the Escanaba Township Hall</t>
  </si>
  <si>
    <t>TPN-065735</t>
  </si>
  <si>
    <t>NEW OFFICES &amp; MEETING SPACE</t>
  </si>
  <si>
    <t>SLFRF FUNDS TO BE USED IN ADDING TWP OFFICES AND POSSIBLE TWP MEETING SPACE</t>
  </si>
  <si>
    <t>TPN-149803</t>
  </si>
  <si>
    <t>Furnace &amp; Air Cond.</t>
  </si>
  <si>
    <t>The township needed to replace an aging furnace &amp; air conditioner and hired Mark Woodman Furnace &amp; Repair to handle on December 13, 2022.  This project was completed in full.</t>
  </si>
  <si>
    <t>TPN-188845</t>
  </si>
  <si>
    <t>Defibrillator, Drive Repair Gresham Cemetery, Storm Damage Needmore, Storage Uni</t>
  </si>
  <si>
    <t>We are a township where taxes are paid and elections are held for our local area.  We are always striving to make our township safer for its residents.  We purchased a defibrillator, repair work to cemetery drive, and storage unit for vital election record storage.</t>
  </si>
  <si>
    <t>TPN-195657</t>
  </si>
  <si>
    <t>Iron Filtration System</t>
  </si>
  <si>
    <t>We purchased and had installed an Iron Filtration System for the township hall to aid in purifying our extremely hard water.</t>
  </si>
  <si>
    <t>TPN-266494</t>
  </si>
  <si>
    <t>Wage Reimbursement due to Covid.</t>
  </si>
  <si>
    <t>TPN-266449</t>
  </si>
  <si>
    <t>Tombstone Leveling</t>
  </si>
  <si>
    <t>Labor for repair and leveling of tombstones in both Gresham and Needmore Cemeteries.</t>
  </si>
  <si>
    <t>TPN-266425</t>
  </si>
  <si>
    <t>Seal Coating</t>
  </si>
  <si>
    <t>Seal Coating of Chester Township parking lot as well as the drive for Gresham Cemetery.</t>
  </si>
  <si>
    <t>TPN-266407</t>
  </si>
  <si>
    <t>Tombstone Jack</t>
  </si>
  <si>
    <t>Purchase of a Tombstone Jack to lift and repair cemetery headstones in both Gresham and Needmore Cemeteries.</t>
  </si>
  <si>
    <t>TPN-266469</t>
  </si>
  <si>
    <t>New Township Roof</t>
  </si>
  <si>
    <t>Replaced Chester Township's aging roof with a new metal roof.</t>
  </si>
  <si>
    <t>TPN-111645</t>
  </si>
  <si>
    <t>Blacktop/ramp repair/new tables &amp; chairs</t>
  </si>
  <si>
    <t>Resurfaced the township hall parking lot &amp; cemetery drive, repaired handicap ramp and purchased new tables and chairs for the township hall.  To make it safer for the township residents.</t>
  </si>
  <si>
    <t>TPN-061891</t>
  </si>
  <si>
    <t>Revenue Loss from Covid 19</t>
  </si>
  <si>
    <t>To Maintain Government Responsibilities: Updated service area.\nParks and Rec Improvements: Updated spaces.\n Maintain Fire Department Buildings: Storage Building that houses Fire Equipment in dire need of bracing walls, new roof, windows needed new glass and new seals.\n Maintain DPW Building: Installed new roof, and general maintenance. \nMaintain Community Center Building: Loss Revenue from leases and rentals to health emergency. Repairs done\nMedical First Responders Recruitment and Training: Lost some First Responders during the crisis, Advertised and hired new Medical First Responders, sent for training and licensing.  Recruitment and Training of new Firefighters: Hired new firefighters and in training. Updating radio service for all First responders.                                                                                                                                                                      Update Government flexibilities: Updating and Networking Computers so some employees can work from home.</t>
  </si>
  <si>
    <t>TPN-221324</t>
  </si>
  <si>
    <t>Otto Township Hall</t>
  </si>
  <si>
    <t>Addition to the township hall to increase space to allow for social distancing during meetings and elections. This would include upgrade to electrical and new furniture to allow for social distancing to help mitigate close contact with the community members. This will increase the building's square foot size.</t>
  </si>
  <si>
    <t>TPN-283185</t>
  </si>
  <si>
    <t>Debt Retirement</t>
  </si>
  <si>
    <t>Debt Retirement associated with Fiber Optic Internet installation</t>
  </si>
  <si>
    <t>TPN-084887</t>
  </si>
  <si>
    <t>Watermain replacement project.  Construction began in July 2022 and was substantially completed in January 2023 with all but some retainage punch list items complete.  Washington (M46) watermain. Replaced 3000 feet of critical watermain.</t>
  </si>
  <si>
    <t>TPN-126093</t>
  </si>
  <si>
    <t>Road Signs for Safety</t>
  </si>
  <si>
    <t>There had been numerous complaints to the township board regarding road signs in the township. Some roads were not labeled, others had old wooden signs that had faded and were not easily read during the day. At night they could not be seen at all as they were not reflective. There was concern for the safety of residents in the event of an emergency that police, fire, and EMS service response times could be slowed because of the inability to quickly locate roads. There were also concerns that were expressed by local bus drivers that substitutes struggled to find homes because roads were not clearly labeled.</t>
  </si>
  <si>
    <t>TPN-214314</t>
  </si>
  <si>
    <t>Street light safety improvement</t>
  </si>
  <si>
    <t>Replace current street lights with brighter more energy efficient LED lights and install additional lights at high traffic intersections and within the city limits.</t>
  </si>
  <si>
    <t>Road safety improvements</t>
  </si>
  <si>
    <t>TPN-265746</t>
  </si>
  <si>
    <t>Township Hall Tables</t>
  </si>
  <si>
    <t>Ten tables at the township hall were replaced for easier cleaning and sanitizing. These tables are used at the hall for meetings, public events and elections.</t>
  </si>
  <si>
    <t>TPN-265745</t>
  </si>
  <si>
    <t>Hall Restrooms</t>
  </si>
  <si>
    <t>Township hall restrooms were remodeled to have easier to clean surfaces and flooring.</t>
  </si>
  <si>
    <t>TPN-265744</t>
  </si>
  <si>
    <t>Hall Furnace</t>
  </si>
  <si>
    <t>Township hall furnace was replaced with a more energy efficient unit that included updated air filtration.</t>
  </si>
  <si>
    <t>TPN-265742</t>
  </si>
  <si>
    <t>Fire Helmets</t>
  </si>
  <si>
    <t>Fire department helmets were replaced with newer safer ones to meet increasing safety requirements.</t>
  </si>
  <si>
    <t>TPN-265741</t>
  </si>
  <si>
    <t>Septic</t>
  </si>
  <si>
    <t>Replace septic tank and drain field at the township hall.</t>
  </si>
  <si>
    <t>TPN-265739</t>
  </si>
  <si>
    <t>Remove trees at Johnson Cemetery that were a hazard to visitors.</t>
  </si>
  <si>
    <t>TPN-207185</t>
  </si>
  <si>
    <t>Generators for fire hall and township hall</t>
  </si>
  <si>
    <t>Purchase and installation of one 18k generator at township hall to protect against power outage and one 10 k generator at the fire hall in case of power outage to keep fire truck water from freezing so that truck will be ready in event of fire.</t>
  </si>
  <si>
    <t>TPN-268925</t>
  </si>
  <si>
    <t>Seal Coat and Fog Project</t>
  </si>
  <si>
    <t>Seal coat and fog the following township roads:  Wressel Road west of State Rd, Fisher Road, Boynton Road</t>
  </si>
  <si>
    <t>TPN-124509</t>
  </si>
  <si>
    <t>N County Line  Storm Sewer</t>
  </si>
  <si>
    <t>Storm drain upgrade to N. County Line Rd. to fix drainage issues by installation of 1000' 12" corrugated dual wall plastic pipe and new catch basins installed.</t>
  </si>
  <si>
    <t>TPN-208086</t>
  </si>
  <si>
    <t>Waste Water Blowers</t>
  </si>
  <si>
    <t>Replace 2 blowers at the waste water plant to cut down on energy costs due to efficiency of the new blowers  &amp; reliability.  Upgrading from 1970 installed blowers.</t>
  </si>
  <si>
    <t>TPN-279215</t>
  </si>
  <si>
    <t>Projects</t>
  </si>
  <si>
    <t>Waste Water Plant upgrades &amp;  N. County Line projects, revenue replacement.</t>
  </si>
  <si>
    <t>TPN-055858</t>
  </si>
  <si>
    <t>Water &amp; Sewer plant operators and office staff that worked through Covid - essential workers</t>
  </si>
  <si>
    <t>TPN-055845</t>
  </si>
  <si>
    <t>Didn't need to do separate list of projects</t>
  </si>
  <si>
    <t>TPN-275661</t>
  </si>
  <si>
    <t>Township Hall Expansion</t>
  </si>
  <si>
    <t>Expansion of Township Hall to include offices for Township Officials.</t>
  </si>
  <si>
    <t>TPN-284218</t>
  </si>
  <si>
    <t>Village Operations</t>
  </si>
  <si>
    <t>The money was used to operating expenses during the covid period. This includes payroll for all of the employees, and expenses to keep the utilities up to date. The village took a huge loss of income during covid, due to our village hall not being able to be rented to generate money.</t>
  </si>
  <si>
    <t>TPN-039496</t>
  </si>
  <si>
    <t>Gourley Township</t>
  </si>
  <si>
    <t>Turnout gear for fire department  to safely respond to fires in the township; Township hall HVAC repair and additional equipment to keep the hall habitable for public meetings; Road repairs for township infrastructure; office supplies, equipment. Shed dormers for the township hall to remove safety hazard.</t>
  </si>
  <si>
    <t>TPN-282397</t>
  </si>
  <si>
    <t>Zue Rd</t>
  </si>
  <si>
    <t>County road improvement of Zue Rd: from CR 633 to 1000' westerly thereof and 3506' west of Wilson Rd to 624' west of Wilson Rd.  The road was in dire need of repair. Certain sections of the road were restructured. The original base was compromised.</t>
  </si>
  <si>
    <t>TPN-141390</t>
  </si>
  <si>
    <t>Township Repairs</t>
  </si>
  <si>
    <t>Township front door repair and replacement for security and safety of community members during events and elections.</t>
  </si>
  <si>
    <t>TPN-141355</t>
  </si>
  <si>
    <t>Township hall repair of unsafe concrete outside the community building front doors and wheel chair ramp.</t>
  </si>
  <si>
    <t>TPN-141334</t>
  </si>
  <si>
    <t>Technology and Training</t>
  </si>
  <si>
    <t>Short throw projector and screen to be used at meetings and events, for communication and trainings for township officials and community members.</t>
  </si>
  <si>
    <t>TPN-141314</t>
  </si>
  <si>
    <t>Hazzard Pay</t>
  </si>
  <si>
    <t>Bonus payment of $65.00 per day for 2020 election workers who worked during the 13 hour in-person election days.</t>
  </si>
  <si>
    <t>TPN-141292</t>
  </si>
  <si>
    <t>Technology Updates</t>
  </si>
  <si>
    <t>Updates to clerk laptop used for statutory duties and community communications.</t>
  </si>
  <si>
    <t>TPN-141265</t>
  </si>
  <si>
    <t>Building repairs to community building used for public services, including Meals on Wheels, food bank and elections.</t>
  </si>
  <si>
    <t>TPN-223563</t>
  </si>
  <si>
    <t>Hall Repairs</t>
  </si>
  <si>
    <t>Hall repairs to public use areas for aesthetic and safety.</t>
  </si>
  <si>
    <t>TPN-223479</t>
  </si>
  <si>
    <t>Demo Public Safety</t>
  </si>
  <si>
    <t>Public safety/Municipality Insurance recommendation; demo of deteriorating cement and structures at park, hall and cemetery.  Stair and handrails installed where necessary.</t>
  </si>
  <si>
    <t>TPN-043335</t>
  </si>
  <si>
    <t>Township hall repairs and maintenance recommended by the insurance company and township board for public safety and continued community use of the hall.</t>
  </si>
  <si>
    <t>TPN-043317</t>
  </si>
  <si>
    <t>STG Web design and setup</t>
  </si>
  <si>
    <t>Township website design, maintenance training, and email hosting to increase community information, communication and engagement.</t>
  </si>
  <si>
    <t>TPN-146979</t>
  </si>
  <si>
    <t>Re-Shingling Henderson Townsho Hall Roof</t>
  </si>
  <si>
    <t>TPN-230949</t>
  </si>
  <si>
    <t>Spent on government services under the revenue replacement category that include:   Cemetery Maintenance $142,218.15, Drains work $38,756.61 the remainder towards Fire and Ambulance and Library, Internet, and building and grounds work at the Township $16,486.94.</t>
  </si>
  <si>
    <t>TPN-135265</t>
  </si>
  <si>
    <t>Fire Barn Expansion</t>
  </si>
  <si>
    <t>12x64 addition was made to the current fire barn.</t>
  </si>
  <si>
    <t>TPN-207581</t>
  </si>
  <si>
    <t>Training Facility</t>
  </si>
  <si>
    <t>Building purchased for training and meeting facilities.</t>
  </si>
  <si>
    <t>TPN-276264</t>
  </si>
  <si>
    <t>Isabella Road Overlay</t>
  </si>
  <si>
    <t>Overlay 2 miles of Isabella Road, from Blanchard to Coe road.</t>
  </si>
  <si>
    <t>TPN-216867</t>
  </si>
  <si>
    <t>Water System Communication</t>
  </si>
  <si>
    <t>Replacement of outdated communication system from water tower to well house. Current communication system is obsolete, no replacement parts available.  If system goes down we would have not communication for the distribution of water from the tower to our residents.</t>
  </si>
  <si>
    <t>TPN-150915</t>
  </si>
  <si>
    <t>Income replacement for roads</t>
  </si>
  <si>
    <t>TPN-210310</t>
  </si>
  <si>
    <t>The township made many necessary improvements to the Township Hall: \n1. Security cameras and extra parking lot lighting were installed for a total cost of $12,089.50.\n2. Installed two porch railings and one ramp for a total cost of $13,000. \n3. Installed new signs for the Township hall for a total cost of $2,100. \n4. Bought new chairs for the Township hall for a total cost of $2,183.50.\n5. Updated the landscaping after the addition was added for a total cost of $4,910.\n6. Total cost for labor and materials on addition of Township hall for a total cost of $108,813.81\nTotal cost of improvements made to the Township hall were $143,096.81. The Township covered the difference in costs.</t>
  </si>
  <si>
    <t>TPN-063404</t>
  </si>
  <si>
    <t>Water Main Replacement</t>
  </si>
  <si>
    <t>Replacement of water main from the 1950's.  Water tower generator.</t>
  </si>
  <si>
    <t>TPN-266636</t>
  </si>
  <si>
    <t>Columbia Twp Broadband</t>
  </si>
  <si>
    <t>Installation of Broadband to residences.</t>
  </si>
  <si>
    <t>TPN-266617</t>
  </si>
  <si>
    <t>Township and Fire Dept. Public Health Protection</t>
  </si>
  <si>
    <t>This project includes: Making our Township Hall's public health &amp; safety and to be in compliance with Covid-19 guidelines. More specifically: to prevent the spread of Covid-19 the township put up office entrance barriers, added extra medical first responders and personnel gear to assist on making calls to comply with regulations regarding covid-19 guidelines. We had to modify our meetings, so technical equipment was purchased to have remote meetings and to be "paper free", ipads were purchased for all board, committees and commission members. Funds were also used for additional cleaning at the township hall. Computers and software were being used by multiple personnel pre-covid, so additional units had to be purchased. We enhanced the fire station training room and the township board meeting room to allow for 6ft spacing.</t>
  </si>
  <si>
    <t>TPN-148434</t>
  </si>
  <si>
    <t>Stryker Cot</t>
  </si>
  <si>
    <t>Purchase of Ambulance Cot</t>
  </si>
  <si>
    <t>TPN-206577</t>
  </si>
  <si>
    <t>Purchase new ambulance</t>
  </si>
  <si>
    <t>TPN-206570</t>
  </si>
  <si>
    <t>Improvements to township hall and buildings.</t>
  </si>
  <si>
    <t>TPN-285929</t>
  </si>
  <si>
    <t>N Old Mackinaw Road</t>
  </si>
  <si>
    <t>Base crush and reshape, resurface, shoulder gravel, mailbox relocation and restoration 730 feet of N Old Mackinaw Road</t>
  </si>
  <si>
    <t>TPN-131579</t>
  </si>
  <si>
    <t>Vassar Area Ambulance</t>
  </si>
  <si>
    <t>Help purchase a generator for Vassar Ambulance base in Fairgrove.</t>
  </si>
  <si>
    <t>TPN-131573</t>
  </si>
  <si>
    <t>Fairgrove Fire</t>
  </si>
  <si>
    <t>Purchase the following supplies: A fill station, cascade system, auto condensate drain  system, compressor purifier and more.</t>
  </si>
  <si>
    <t>TPN-131558</t>
  </si>
  <si>
    <t>Reese Fire</t>
  </si>
  <si>
    <t>We contribute to the Departments of Fire needed supplies including Fire Box vehicle mount, Fire Round ID tags and other needed items.</t>
  </si>
  <si>
    <t>TPN-198462</t>
  </si>
  <si>
    <t>To help purchase a fire helmet, and 6 carbon Fibre Super Lights for the Fairgrove Fire Dept that Gilford Township has a contract for fire service .</t>
  </si>
  <si>
    <t>TPN-198459</t>
  </si>
  <si>
    <t>To help purchase Ice commander suits and gas detection instruments for The Reese Fire department which Gilford Township has a contract with for fire coverage</t>
  </si>
  <si>
    <t>TPN-198453</t>
  </si>
  <si>
    <t>Landscaping by Columbaria</t>
  </si>
  <si>
    <t>Trees, flowers, stone edge blocks, cement bench for beautification of the columbaria at Gilford Township cemetery</t>
  </si>
  <si>
    <t>TPN-198448</t>
  </si>
  <si>
    <t>Columbaria</t>
  </si>
  <si>
    <t>Two walls  with niches for funeral urns located at Gilford Township cemetery</t>
  </si>
  <si>
    <t>TPN-127721</t>
  </si>
  <si>
    <t>M-81 Flooding</t>
  </si>
  <si>
    <t>Hired Spicer Engineering to help us come up with a plan to prevent flooding on M-81. We have also applied for a grant to help fund the completion of this project.</t>
  </si>
  <si>
    <t>TPN-127543</t>
  </si>
  <si>
    <t>Sanitary Sewer Lining</t>
  </si>
  <si>
    <t>TPN-162785</t>
  </si>
  <si>
    <t>Township Building Improvements</t>
  </si>
  <si>
    <t>Ceiling Fans</t>
  </si>
  <si>
    <t>TPN-162784</t>
  </si>
  <si>
    <t>New engine and various equipment for fire protection and caring for fire fighting accessories</t>
  </si>
  <si>
    <t>TPN-162783</t>
  </si>
  <si>
    <t>Storage Facility</t>
  </si>
  <si>
    <t>Building for storing old records and voting equipment and supplies</t>
  </si>
  <si>
    <t>TPN-215142</t>
  </si>
  <si>
    <t>various road repairs</t>
  </si>
  <si>
    <t>TPN-055111</t>
  </si>
  <si>
    <t>Total Project Government Services</t>
  </si>
  <si>
    <t>Mitigation and mediation of the negative effects of COVID. Upgrade safety of lobby, upgrade HVAC. Upgrade drainage.</t>
  </si>
  <si>
    <t>TPN-162692</t>
  </si>
  <si>
    <t>City Hall Exterior Updates</t>
  </si>
  <si>
    <t>The City Hall building has not been updated since being built and needed drastic improvements to the exterior walls due structure starting to deteriorate. The building's furnace was also found to be in poor working conditions and deemed dangerous. The building also had a new water heater and small water softener installed.</t>
  </si>
  <si>
    <t>TPN-162691</t>
  </si>
  <si>
    <t>Park Renovation</t>
  </si>
  <si>
    <t>The city hired a professional company to put in sidewalks and cement pads in the Memorial Park to make it more accessible for all public. The pads were included to install garbage cans to decrease the amount of litter and for picnic tables to be put in.  There was also a message board purchased and installed at the park for information to be placed for the community. There was also a cement pad placed in the other city park for a port-o-pottie to sit on. The other city park also had a driveway removed and some crushed limestone put in as a parking lot.</t>
  </si>
  <si>
    <t>TPN-222816</t>
  </si>
  <si>
    <t>Repairs and Painting The 250,000 Gallon Elevated Water Storage Tank</t>
  </si>
  <si>
    <t>Abrasive blast and clean the exterior in dust-tight containment and repaint with fluoropolymer system, spot clean the coating failures in the dry interior and spot repaint all prepared surfaces with an epoxy system, abrasive blast and clean the wet interior to SSPC-SP-10 and repainting with 3 coat zinc epoxy system and caulk lap seams, lettering and logo on tow sides, install supports at the painters railings butt joints, replace the damaged light fixtures in the dry interior, install a cover over the opening in the top platform, modify the overflow pipe discharge, replace the screen on the overflow pipe discharge, replace the roof vent screen, install a threaded coupling on the fill/draw pipe, install a hand hold at the wet interior roof hatch, access tube roof hatch and painter's hatch, coat the foundation to prevent deterioration, cleanup and restoration.</t>
  </si>
  <si>
    <t>TPN-230389</t>
  </si>
  <si>
    <t>general governmental funds</t>
  </si>
  <si>
    <t>Engineering for a expansion of our water system.</t>
  </si>
  <si>
    <t>TPN-130681</t>
  </si>
  <si>
    <t>Codification of Ordinances</t>
  </si>
  <si>
    <t>Porter Township is currently looking into Codification of the current Ordinances to make them easier to read and understand.</t>
  </si>
  <si>
    <t>TPN-130667</t>
  </si>
  <si>
    <t>Porter Township Roads Cass County Road Commission</t>
  </si>
  <si>
    <t>Have signed contracts with the Cass County Road Commission to get extra roads fixed for the upcoming season.</t>
  </si>
  <si>
    <t>TPN-130657</t>
  </si>
  <si>
    <t>Porter Township Cemeteries Improvements</t>
  </si>
  <si>
    <t>put in a new road for one of our cemeteries</t>
  </si>
  <si>
    <t>TPN-130652</t>
  </si>
  <si>
    <t>Porter Township Admin Furnace</t>
  </si>
  <si>
    <t>Put new furnace in the Porter Township Admin Building</t>
  </si>
  <si>
    <t>TPN-130628</t>
  </si>
  <si>
    <t>Upgrade Porter Township  Wastewater Facilities</t>
  </si>
  <si>
    <t>Purchased SBR1 decanter for the Porter Township Waste Treatment Plant\nPurchased belt press for Porter Waste Treatment Plant\nWill need to purchase another SBR decanter.</t>
  </si>
  <si>
    <t>TPN-130614</t>
  </si>
  <si>
    <t>SEPSA</t>
  </si>
  <si>
    <t>Gave $67,000 to SEPSA Fire to use at their discretion Gave another $65,000.00 from second check</t>
  </si>
  <si>
    <t>TPN-269941</t>
  </si>
  <si>
    <t>Porter Township Admin</t>
  </si>
  <si>
    <t>roads</t>
  </si>
  <si>
    <t>TPN-240330</t>
  </si>
  <si>
    <t>Part one of this project is for upgrading office equipment (computers, printers, etc) that was previously purchased before approximately 2016.  The equipment has exceeded its lifespan and no longer provides an optimal working environment.  Part two of this project is additional parking to accommodate more space during elections and other official government business.</t>
  </si>
  <si>
    <t>TPN-210145</t>
  </si>
  <si>
    <t>Rushton Road Reconstruction</t>
  </si>
  <si>
    <t>Contract with Antrim County Road Commission to reconstruct and resurface Rushton Road in Banks Township.</t>
  </si>
  <si>
    <t>TPN-136797</t>
  </si>
  <si>
    <t>Zoning printer</t>
  </si>
  <si>
    <t>A color printer assists the zoning admin in assessing projects of citizens and their purchasing of their properties. There has been an influx of new residents to our rural area since covid began.\n2024 - No progress has been made on this purchase</t>
  </si>
  <si>
    <t>TPN-058817</t>
  </si>
  <si>
    <t>FICA for essential worker bonus</t>
  </si>
  <si>
    <t>FICA taxes for premium pay\nIn order that our essential employees would receive their entire bonus, FICA was covered with ARPA funds.</t>
  </si>
  <si>
    <t>TPN-058766</t>
  </si>
  <si>
    <t>Virtual equipment</t>
  </si>
  <si>
    <t>Upgrade virtual equipment for meetings including TV, sound board, microphones, owl, laptop.  We now have our township meetings available virtually so in-person attendance is not necessary and thus avoids added exposure. We have purchased the owl and new microphones. We will be getting a TV and soundboard (our old soundboard is out of ports, so public does not have a microphone), however, we have decided that another laptop will not be needed.\n2024 - The clerk is currently researching and pricing new video equipment. Once the townhall painting and ceiling replacement have been completed, he will purchase and have installed.</t>
  </si>
  <si>
    <t>TPN-058522</t>
  </si>
  <si>
    <t>Townhall updates/repairs</t>
  </si>
  <si>
    <t>Update townhall meeting room including ceiling repair or replacement, painting, supplement budget for roof repair.\nWe have yet to begin this project. Time constraints and worker availability have been a hindrance. We hope to accomplish this in the next few months.\n2024 - Painting of the townhall is close to completion.  Wages have yet to be submitted. The ceiling will be redone next. We are getting quotes for a new ceiling vs. just replacing the tiles in the current drop-down ceiling.  Any remaining funds will be used for carpeting and seating as funds allow.\n3/31/25  Paint, Sanding and brush supplies purchased. During Ceiling repair lighting was found in need of repair or replacemant and new LED lites were purchased.</t>
  </si>
  <si>
    <t>TPN-058499</t>
  </si>
  <si>
    <t>Office furniture</t>
  </si>
  <si>
    <t>Replace office chairs. \nThis purchase has yet to be addressed.</t>
  </si>
  <si>
    <t>TPN-058495</t>
  </si>
  <si>
    <t>Map storage</t>
  </si>
  <si>
    <t>Buy fireproof cabinet to store zoning maps.\nZoning admin advised this was not needed.  Funds reallocated for a printer.</t>
  </si>
  <si>
    <t>TPN-058488</t>
  </si>
  <si>
    <t>Township office</t>
  </si>
  <si>
    <t>Upgrade 7 computers, upgrade phone system, printer/copier, 2 scanners, server upgrade, document management system, professional services(install/upgrading).\nWe are awaiting quotes on computers. The clerk's office has purchased a new scanner. The township equipment is outdated and frequently requires maintenance; having newer equipment will improve efficiency and reduce overall costs.\n2024 - Computers have been purchased and installed. A new firewall has been purchased and installed. We are in the process of ordering another computer for the custodian office.\n3/31/25 4 computers, 4 monitors, 1 docking station purchased.</t>
  </si>
  <si>
    <t>TPN-058470</t>
  </si>
  <si>
    <t>Fire/EMS Dept</t>
  </si>
  <si>
    <t>Supplement budget for replacement of stairs/loft in firehouse, supplement side by side and trailer purchase, 2 AEDs, replace firehall septic field, replace 10 fire bottles.\nThe septic system at the fire hall has been replaced and the fire is also used as a pickup location for our local food bank. The stairs/loft at the fire/ambulance station were rebuilt for safety of our staff. The ambulance purchased a new side by side for use in rescues (trailer was able to be reused) and the fire department purchased a used side by side to use in remote fire and rescue. Both of these were needed due to the increase in outdoor recreation since covid began.\nThe air bottles will be purchased in the coming year and the AEDs will be purchased in the next month. The funds originally allocated for a trailer will be used by the ambulance for equipment in the coming months.\n2024 - Air bottles were purchased. The bottles were due to expire in the next year, so they were replaced to keep the fire department in compliance with regulations.</t>
  </si>
  <si>
    <t>TPN-058453</t>
  </si>
  <si>
    <t>SBEI</t>
  </si>
  <si>
    <t>Partnering with Michigan State University to create community sustainability plan. Two of the three planned meetings have been completed. MSU has gathered input from the township and public as to what improvements would benefit the township from an accessibility and beautification standpoint. Final recommendations will be presented in the next few months. Outdoor recreation has increased since covid. Big Bay is lacking sidewalks or bike paths throughout. This plan will assist the township in applying for grants in order to provide these safe pathways for residents and visitors.</t>
  </si>
  <si>
    <t>TPN-058406</t>
  </si>
  <si>
    <t>Road KK</t>
  </si>
  <si>
    <t>Repair/gravel and grading to road behind harbor 1/4 mile.\nThis was reallocated to the fire department for purchase of a used side by side.</t>
  </si>
  <si>
    <t>TPN-058384</t>
  </si>
  <si>
    <t>Parks and Rec storage</t>
  </si>
  <si>
    <t>Buy a shipping container for Parks and Rec department to store equipment. \nA container was purchased and placed at the transfer station. It will be used to store parks and rec equipment in order to keep it secure and protected from the elements. A lock was also purchased. Our trails have had a significant increase in use since the beginning of covid and protecting our equipment will ensure we can maintain our trails and parks.\n2024 - Loading ramps were purchased to use in loading parks and rec equipment into the shipping container for security and protection from weather.</t>
  </si>
  <si>
    <t>TPN-058400</t>
  </si>
  <si>
    <t>Maintenance department</t>
  </si>
  <si>
    <t>Commercial Shop-Vac, metal detector, tools for the maintenance department.\nMaintenance department purchased wrenches, sockets, misc tools for use in maintenance of the township buildings and equipment. A metal detector was also purchased for use in locating lines.</t>
  </si>
  <si>
    <t>TPN-058327</t>
  </si>
  <si>
    <t>Essential workers</t>
  </si>
  <si>
    <t>Premium pay for EMS, fire, sanitation, water, custodian.\nOur township volunteer fire and volunteer ambulance were paid a bonus for hours worked during covid. Our custodian, water operator, and sanitation worker were paid a flat rate parttime/fulltime bonus for working during covid.</t>
  </si>
  <si>
    <t>TPN-249090</t>
  </si>
  <si>
    <t>Storm Sewer Repair / Retention Tank</t>
  </si>
  <si>
    <t>Oakland County Water Resources Commission and City of Lathrup Village - Sanitary Retention Tank (Shared) Project</t>
  </si>
  <si>
    <t>TPN-089872</t>
  </si>
  <si>
    <t>City Hall Building</t>
  </si>
  <si>
    <t>City Hall Generator, Elevator and Door Lock system</t>
  </si>
  <si>
    <t>TPN-139894</t>
  </si>
  <si>
    <t>IMPROVEMENTS</t>
  </si>
  <si>
    <t>VARIOUS IMPROVEMENTS TO THE FIRE HALL/TWP HALL.</t>
  </si>
  <si>
    <t>TPN-206565</t>
  </si>
  <si>
    <t>VARIOUS HALL IMPROVEMENTS FOR THE BETTERMENT OF THE TOWNSHIP CITIZENS.</t>
  </si>
  <si>
    <t>TPN-132743</t>
  </si>
  <si>
    <t>Infrastructure</t>
  </si>
  <si>
    <t>Complete various road and sewer line repairs</t>
  </si>
  <si>
    <t>TPN-132706</t>
  </si>
  <si>
    <t>Provide our Police body cameras and flock cameras.</t>
  </si>
  <si>
    <t>TPN-132492</t>
  </si>
  <si>
    <t>Annual Premium pay</t>
  </si>
  <si>
    <t>Workers who put themselves at risk to provide service during the pandemic.</t>
  </si>
  <si>
    <t>TPN-217536</t>
  </si>
  <si>
    <t>Administrative staff that provided essential services during the pandemic.</t>
  </si>
  <si>
    <t>TPN-217513</t>
  </si>
  <si>
    <t>Fire Marshal</t>
  </si>
  <si>
    <t>Fund a full time Fire Marshal for one year to promote Fire safety and Fire code compliance.</t>
  </si>
  <si>
    <t>TPN-217487</t>
  </si>
  <si>
    <t>Complete construction of a public access bike/walking trail and upgrade flooring for our senior center.</t>
  </si>
  <si>
    <t>TPN-217478</t>
  </si>
  <si>
    <t>Purchase of backup generators for our administrative and fire station buildings.</t>
  </si>
  <si>
    <t>TPN-217463</t>
  </si>
  <si>
    <t>Network and Security</t>
  </si>
  <si>
    <t>Purchase upgrades to our security system in the police department building  and rewiring  of our computer network.</t>
  </si>
  <si>
    <t>TPN-217447</t>
  </si>
  <si>
    <t>Fire equipment</t>
  </si>
  <si>
    <t>Purchase a new fire truck and extractor/washing machine for the fire department.</t>
  </si>
  <si>
    <t>TPN-276735</t>
  </si>
  <si>
    <t>Funds used for public Safety wages</t>
  </si>
  <si>
    <t>TPN-276721</t>
  </si>
  <si>
    <t>Update and repair HVAC units for the Police department building.</t>
  </si>
  <si>
    <t>TPN-064878</t>
  </si>
  <si>
    <t>SLFRF funds used for public safety salaries</t>
  </si>
  <si>
    <t>TPN-274123</t>
  </si>
  <si>
    <t>Fournier/ Court House Dr.</t>
  </si>
  <si>
    <t>full depth pavement removal, new aggregate base and two courses of HMA pavement. additionally, previously identified milled areas are to match the proposed cross section in the water main trench area. Estimated cost is $118,832.50</t>
  </si>
  <si>
    <t>TPN-229580</t>
  </si>
  <si>
    <t>Village Improvements</t>
  </si>
  <si>
    <t>TPN-273489</t>
  </si>
  <si>
    <t>TPN-064939</t>
  </si>
  <si>
    <t>Village Infrastructure repairs</t>
  </si>
  <si>
    <t>TPN-123494</t>
  </si>
  <si>
    <t>purchase of additional land adjacent to the township's existing cemetery</t>
  </si>
  <si>
    <t>TPN-212630</t>
  </si>
  <si>
    <t>The township donated to the fire department, updated pickleball courts, made cemetery and road improvements and updated office equipment and flooring in the township hall.</t>
  </si>
  <si>
    <t>TPN-240285</t>
  </si>
  <si>
    <t>Pave Fisher Rd</t>
  </si>
  <si>
    <t>Replace .7 miles of gravel road with a hard surface HMA.  Road was ditched, leveled, graded and prepped for laying of HMA.  This allowed safer travel for all area residents traveling to and from the local community college.   We removed a large section of wooded area, to allow proper drainage and to connect our township drain with the neighboring township.  The road will be seal coated with a liquid emulsion and  a stone filler.</t>
  </si>
  <si>
    <t>TPN-050036</t>
  </si>
  <si>
    <t>6.1 revenue replacement</t>
  </si>
  <si>
    <t>Repave townhall parking lot &amp; create new ADA parking &amp; sidewalks</t>
  </si>
  <si>
    <t>TPN-209367</t>
  </si>
  <si>
    <t>Parks - Capital Outlay</t>
  </si>
  <si>
    <t>Lester Park Improvements</t>
  </si>
  <si>
    <t>TPN-209359</t>
  </si>
  <si>
    <t>General - Capital Outlay</t>
  </si>
  <si>
    <t>Village Hall Capital Projects</t>
  </si>
  <si>
    <t>TPN-209356</t>
  </si>
  <si>
    <t>Police - Capital Outlay</t>
  </si>
  <si>
    <t>Police Vehicle Acquisition</t>
  </si>
  <si>
    <t>TPN-209311</t>
  </si>
  <si>
    <t>Fire - Capital Outlay</t>
  </si>
  <si>
    <t>Washer / Dryer Extractor Unit</t>
  </si>
  <si>
    <t>TPN-195986</t>
  </si>
  <si>
    <t>Local Road Maintenance</t>
  </si>
  <si>
    <t>Cost of Maintenance and upgrade of Local Township Roads</t>
  </si>
  <si>
    <t>TPN-195970</t>
  </si>
  <si>
    <t>Township Hall Flooring</t>
  </si>
  <si>
    <t>Replace the Flooring Throughout the Township Hall</t>
  </si>
  <si>
    <t>TPN-195962</t>
  </si>
  <si>
    <t>Build a Pavilion in the Township Park</t>
  </si>
  <si>
    <t>TPN-195947</t>
  </si>
  <si>
    <t>Board Room Tables</t>
  </si>
  <si>
    <t>Replacement of Board Room Tables</t>
  </si>
  <si>
    <t>TPN-195941</t>
  </si>
  <si>
    <t>Mausoleum Lighting</t>
  </si>
  <si>
    <t>Install Electricity and Lighting for Mausoleum at Wildwood Cemetery</t>
  </si>
  <si>
    <t>TPN-195926</t>
  </si>
  <si>
    <t>Copy Machine</t>
  </si>
  <si>
    <t>Replace Outdated Copy Machine at Township Hall</t>
  </si>
  <si>
    <t>TPN-195914</t>
  </si>
  <si>
    <t>Parshallburg Park</t>
  </si>
  <si>
    <t>Land Purchase for use of Township Park</t>
  </si>
  <si>
    <t>TPN-195901</t>
  </si>
  <si>
    <t>Phone System Upgrade</t>
  </si>
  <si>
    <t>Updated the Township Hall Phone System</t>
  </si>
  <si>
    <t>TPN-195898</t>
  </si>
  <si>
    <t>Board Room Chairs</t>
  </si>
  <si>
    <t>Replacement of Boardroom Chairs</t>
  </si>
  <si>
    <t>TPN-195638</t>
  </si>
  <si>
    <t>Water Improvements</t>
  </si>
  <si>
    <t>Funds used to replace water main replacement project that would have been funded by budgetary expenditures.</t>
  </si>
  <si>
    <t>TPN-195637</t>
  </si>
  <si>
    <t>Water distribution improvements</t>
  </si>
  <si>
    <t>Various upgrades to water system including meter replacement, water tower maintenance, remote meter reading software and accounting software upgrades that all would have been paid for with municipal funds.</t>
  </si>
  <si>
    <t>TPN-195636</t>
  </si>
  <si>
    <t>Police Vehicle Upgrade</t>
  </si>
  <si>
    <t>Budgeted monies that would have paid for completing the purchase of equipment to outfit the new police vehicle were used to cover Covid costs and premium pay for Police Officers. These funds will directly replace those expenses by paying the remaining costs to complete the vehicle.</t>
  </si>
  <si>
    <t>TPN-195631</t>
  </si>
  <si>
    <t>Riverside Park Improvements</t>
  </si>
  <si>
    <t>Facilities were upgraded and storage building installed to allow staff to work in different locations and not congregate in the single campground office building. The office was remodeled to allow for better public ingress/egress and a separate work station built to keep staff/public separated. A storage shed was brought on-site to allow for maintenance activities/cleaning to take place separately from the public campground operations area.</t>
  </si>
  <si>
    <t>TPN-134757</t>
  </si>
  <si>
    <t>This project includes improvements to the park ball diamonds and pavilion. It also includes upgrades to the offsite server for our BS&amp;A applications and upgrades to roads. 2nd phase made upgrades to our playground equipment and park parking lot.  New furnace and air conditioning in the township hall.</t>
  </si>
  <si>
    <t>TPN-139416</t>
  </si>
  <si>
    <t>Council Chambers Furnishings</t>
  </si>
  <si>
    <t>Dais and lectern for meetings.</t>
  </si>
  <si>
    <t>TPN-144188</t>
  </si>
  <si>
    <t>Drain Project with Liv County</t>
  </si>
  <si>
    <t>The Livingston County Drain Commission is partnering with us and committing some of their ARPA funds to do some major work on four drains in the township. This is infrastructure work that is badly needed. The actual scope of work and estimates were provided to us by the drain commission.</t>
  </si>
  <si>
    <t>TPN-205495</t>
  </si>
  <si>
    <t>Security Film on exterior windows</t>
  </si>
  <si>
    <t>Security film on exterior windows</t>
  </si>
  <si>
    <t>TPN-205477</t>
  </si>
  <si>
    <t>Roads- Pave Fowlerville Rd.</t>
  </si>
  <si>
    <t>Repaving of Fowlerville Rd. from Hayner Rd. to Lovejoy Rd.</t>
  </si>
  <si>
    <t>TPN-205469</t>
  </si>
  <si>
    <t>General Ledger Conversion</t>
  </si>
  <si>
    <t>General Ledger software conversion to Fund Accounting program.</t>
  </si>
  <si>
    <t>TPN-230847</t>
  </si>
  <si>
    <t>Security Solutions</t>
  </si>
  <si>
    <t>Maintenance to our building to keep our employees and customers safe.</t>
  </si>
  <si>
    <t>TPN-230846</t>
  </si>
  <si>
    <t>Detention and Landscaping</t>
  </si>
  <si>
    <t>Maintenance on the land surrounding our township building. The detention pond north of the building maintenance.</t>
  </si>
  <si>
    <t>TPN-230845</t>
  </si>
  <si>
    <t>Windows</t>
  </si>
  <si>
    <t>Installing windows that provide our employees and customers with more safety.</t>
  </si>
  <si>
    <t>TPN-133417</t>
  </si>
  <si>
    <t>Services</t>
  </si>
  <si>
    <t>We plan to use these funds for pre-school education; help to our seniors in the township and recreational activities for our young people. Currently exploring  the programs and needs available.</t>
  </si>
  <si>
    <t>TPN-133406</t>
  </si>
  <si>
    <t>We plan to use the funds to update the township hall heating, cover over our handicap ramp for winter safety as well as increased lighting. Parking lot upgrade; election equipment; generator. Currently getting pricing to determine the best use.</t>
  </si>
  <si>
    <t>TPN-133398</t>
  </si>
  <si>
    <t>Fire Dept Safety</t>
  </si>
  <si>
    <t>We have the service of 2 fire departments, we are looking to use the funds for safety equipment and/or radio/pagers. Waiting for actual amounts.</t>
  </si>
  <si>
    <t>TPN-134266</t>
  </si>
  <si>
    <t>Paving of Eden Road</t>
  </si>
  <si>
    <t>TPN-062315</t>
  </si>
  <si>
    <t>Accountant Assistance</t>
  </si>
  <si>
    <t>Assistance from Accounting Firm</t>
  </si>
  <si>
    <t>TPN-130897</t>
  </si>
  <si>
    <t>Lakefield Township Boiler System</t>
  </si>
  <si>
    <t>The funds will be utilized to purchase a new furnace and update duct work improving the indoor air quality and ventilation system currently in place.</t>
  </si>
  <si>
    <t>TPN-130895</t>
  </si>
  <si>
    <t>Lakefield Township Walkway</t>
  </si>
  <si>
    <t>A walkway for residents of Lakefield Township to utilize for exercise.</t>
  </si>
  <si>
    <t>TPN-278056</t>
  </si>
  <si>
    <t>Lakefield Township Hall Floor</t>
  </si>
  <si>
    <t>Demolition and renovation on Township floor in public and office areas.</t>
  </si>
  <si>
    <t>TPN-041281</t>
  </si>
  <si>
    <t>Lakefield Township Pavilion/Playground</t>
  </si>
  <si>
    <t>This project will include demolition, upgrade and rebuild of current outdoor gathering and activities area for local residents.</t>
  </si>
  <si>
    <t>TPN-232785</t>
  </si>
  <si>
    <t>Township hall improvement</t>
  </si>
  <si>
    <t>Hall improvements</t>
  </si>
  <si>
    <t>TPN-232774</t>
  </si>
  <si>
    <t>Road and Bridge repair</t>
  </si>
  <si>
    <t>Bridge repair for public safety scheduled for August 2024</t>
  </si>
  <si>
    <t>TPN-232772</t>
  </si>
  <si>
    <t>park improvment</t>
  </si>
  <si>
    <t>Expand and gravel parking lot. Relocate the playground area for children safety  and purchase new playground equipment. Enhance the park with landscaping and planted trees.</t>
  </si>
  <si>
    <t>TPN-059824</t>
  </si>
  <si>
    <t>Hall Kitchen</t>
  </si>
  <si>
    <t>Refurbish the hall kitchen so it is up to code for our Township functions.</t>
  </si>
  <si>
    <t>TPN-059872</t>
  </si>
  <si>
    <t>Bring our Fire Department up to State Regulations so we can provide service to our community.</t>
  </si>
  <si>
    <t>TPN-148126</t>
  </si>
  <si>
    <t>allis township</t>
  </si>
  <si>
    <t>Township hall and playground upgrades</t>
  </si>
  <si>
    <t>TPN-221233</t>
  </si>
  <si>
    <t>revenenue replacement</t>
  </si>
  <si>
    <t>TPN-289640</t>
  </si>
  <si>
    <t>GOVERNMENT SERVICES PROJECT</t>
  </si>
  <si>
    <t>government services project to include the maintenance and repairs of township roads</t>
  </si>
  <si>
    <t>TPN-122579</t>
  </si>
  <si>
    <t>Insulation Technologies</t>
  </si>
  <si>
    <t>New insulation and ventilation in Township Hall</t>
  </si>
  <si>
    <t>TPN-204332</t>
  </si>
  <si>
    <t>Isabella County Road Commission</t>
  </si>
  <si>
    <t>resurface Brinton Rd for saftey of fire &amp; EMS</t>
  </si>
  <si>
    <t>TPN-294825</t>
  </si>
  <si>
    <t>Ventilation/ROAD RESURFACE</t>
  </si>
  <si>
    <t>VENTILATION AND RESURFACING</t>
  </si>
  <si>
    <t>TPN-275719</t>
  </si>
  <si>
    <t>Department of Public works staffing &amp; equipment</t>
  </si>
  <si>
    <t>Hired DPW / Park supervisor and paid for equipment and  storm water mapping study</t>
  </si>
  <si>
    <t>TPN-089092</t>
  </si>
  <si>
    <t>STORMWATER</t>
  </si>
  <si>
    <t>VILLAGE STORMWATER</t>
  </si>
  <si>
    <t>TPN-264110</t>
  </si>
  <si>
    <t>In collaboration with County Resources expand Broadband to include all of Watervliet Township.</t>
  </si>
  <si>
    <t>TPN-091173</t>
  </si>
  <si>
    <t>TPN-135649</t>
  </si>
  <si>
    <t>CCW Lawn Mower</t>
  </si>
  <si>
    <t>TPN-135646</t>
  </si>
  <si>
    <t>three computer towers with microsoft office.</t>
  </si>
  <si>
    <t>TPN-135643</t>
  </si>
  <si>
    <t>Sand and drain pipe</t>
  </si>
  <si>
    <t>1000 yards of sand for park and drain pipe for area</t>
  </si>
  <si>
    <t>TPN-135638</t>
  </si>
  <si>
    <t>Front Entrance Door</t>
  </si>
  <si>
    <t>TPN-249365</t>
  </si>
  <si>
    <t>Building Siding &amp; Windows</t>
  </si>
  <si>
    <t>TPN-249364</t>
  </si>
  <si>
    <t>Led Sign</t>
  </si>
  <si>
    <t>LED Sign</t>
  </si>
  <si>
    <t>TPN-122923</t>
  </si>
  <si>
    <t>Fire Truck 311 Purchase</t>
  </si>
  <si>
    <t>Purchase a new Pierce Pump Fire Truck to replace 2002 Pumper truck</t>
  </si>
  <si>
    <t>TPN-262767</t>
  </si>
  <si>
    <t>Township office expansion</t>
  </si>
  <si>
    <t>Built an addition that included secure room for  election equipment, computer equipment, and documents , added security to remaining offices including video equipment, secure entry and improved service counter for all services including elections.</t>
  </si>
  <si>
    <t>TPN-160487</t>
  </si>
  <si>
    <t>FD Emergency Truck</t>
  </si>
  <si>
    <t>New medical truck for the Fire department.</t>
  </si>
  <si>
    <t>TPN-160483</t>
  </si>
  <si>
    <t>Fire Station Replacement of roof</t>
  </si>
  <si>
    <t>Replace leaking roof on fire station #3.</t>
  </si>
  <si>
    <t>TPN-160497</t>
  </si>
  <si>
    <t>Maintenance equipment</t>
  </si>
  <si>
    <t>Floor cleaning machine</t>
  </si>
  <si>
    <t>TPN-160492</t>
  </si>
  <si>
    <t>Office heating and air replacement</t>
  </si>
  <si>
    <t>Replace 35 year old heaters and air conditioners</t>
  </si>
  <si>
    <t>TPN-231433</t>
  </si>
  <si>
    <t>A generator was purchased for the Township office.</t>
  </si>
  <si>
    <t>TPN-231431</t>
  </si>
  <si>
    <t>Pickleball courts</t>
  </si>
  <si>
    <t>Pickleball courts were constructed; ARPA resources paid a portion of the total cost</t>
  </si>
  <si>
    <t>TPN-231428</t>
  </si>
  <si>
    <t>Community building improvements</t>
  </si>
  <si>
    <t>Improvements were made at the community building including new lighting and a sign</t>
  </si>
  <si>
    <t>TPN-231427</t>
  </si>
  <si>
    <t>Pavilion at sports park</t>
  </si>
  <si>
    <t>A pavilion was constructed at the sports park; ARPA resources paid for a portion of the costs</t>
  </si>
  <si>
    <t>TPN-231425</t>
  </si>
  <si>
    <t>Command truck upfitting</t>
  </si>
  <si>
    <t>Improvements made to Fire command vehicle</t>
  </si>
  <si>
    <t>TPN-281490</t>
  </si>
  <si>
    <t>A new furnace and air conditioner were purchased and installed.</t>
  </si>
  <si>
    <t>TPN-281267</t>
  </si>
  <si>
    <t>Sports park restrooms</t>
  </si>
  <si>
    <t>Alpine Sports Park restrooms were renovated.</t>
  </si>
  <si>
    <t>TPN-281256</t>
  </si>
  <si>
    <t>Community room remodel</t>
  </si>
  <si>
    <t>The community room was remodeled.</t>
  </si>
  <si>
    <t>TPN-281250</t>
  </si>
  <si>
    <t>Parking lot</t>
  </si>
  <si>
    <t>The parking lot at the Township Hall was resurfaced.</t>
  </si>
  <si>
    <t>TPN-281246</t>
  </si>
  <si>
    <t>Sidewalks at the Township Hall were repaired and replaced.</t>
  </si>
  <si>
    <t>TPN-281556</t>
  </si>
  <si>
    <t>Fire truck purchase</t>
  </si>
  <si>
    <t>An apparatus purchase agreement was signed 6/24/24 to acquire a fire truck from Toyne Inc that will be delivered some time in 2026. The total purchase price is $669,764.31. Remining ARPA funds will be used to support the purchase.</t>
  </si>
  <si>
    <t>TPN-281527</t>
  </si>
  <si>
    <t>Speed sign</t>
  </si>
  <si>
    <t>A speed sign was purchased.</t>
  </si>
  <si>
    <t>TPN-281521</t>
  </si>
  <si>
    <t>Lighting improvements</t>
  </si>
  <si>
    <t>New lighting was installed in the Township Hall and library.</t>
  </si>
  <si>
    <t>TPN-281479</t>
  </si>
  <si>
    <t>Repair well service</t>
  </si>
  <si>
    <t>Well service was repaired.</t>
  </si>
  <si>
    <t>TPN-281515</t>
  </si>
  <si>
    <t>Tablets for Board member use</t>
  </si>
  <si>
    <t>Tablets were purchased for use by Board members at meetings.</t>
  </si>
  <si>
    <t>TPN-281503</t>
  </si>
  <si>
    <t>Access control system</t>
  </si>
  <si>
    <t>An access control system was acquired.</t>
  </si>
  <si>
    <t>TPN-153056</t>
  </si>
  <si>
    <t>First Responder Premium Pay</t>
  </si>
  <si>
    <t>Premium pay for essential workers (Fire Fighters and Medical First Responders)</t>
  </si>
  <si>
    <t>TPN-153122</t>
  </si>
  <si>
    <t>Township Board action:  "Accept BS&amp;A proposal from November 8, 22022 that includes General Ledger, Accounts Payable and Payroll not to exceed $36,000.:</t>
  </si>
  <si>
    <t>TPN-288418</t>
  </si>
  <si>
    <t>Township Hall HVAC replacement</t>
  </si>
  <si>
    <t>Replace malfunctioning and inefficient boiler and radiant registers with efficient forced air furnace and add air conditioning to township hall.  In addition to township elections held at the township hall, all township boards and commissions meetings are held in the township hall.</t>
  </si>
  <si>
    <t>TPN-288511</t>
  </si>
  <si>
    <t>Township Hall video monitor</t>
  </si>
  <si>
    <t>Purchase of 75" monitor and wall mount for Township Hall for use in video conferencing during various board and commission meetings to permit virtual participation; as well as a display for presentations (e.g., budget spreadsheets) during various board and commission meetings; and provide for training opportunities for the boards, commissions, and volunteer fire department members.</t>
  </si>
  <si>
    <t>TPN-288477</t>
  </si>
  <si>
    <t>Spencer Park playground equipment replacement</t>
  </si>
  <si>
    <t>Replacement of outdated, broken, in-house/volunteer built aged playground equipment with new IPEMA certified commercial playground equipment intended to provide township children an opportunity to play to foster human development, offering physical, cognitive, social, emotional, and psychological benefits.</t>
  </si>
  <si>
    <t>TPN-288456</t>
  </si>
  <si>
    <t>Township Hall entry doors replacement</t>
  </si>
  <si>
    <t>New energy efficient high security doors and locksets replaced leaky malfunctioning front and rear entry doors on the township hall.  Single key locksets replaced with high security programmable entry code locksets.  This improves security of critical township records stored onsite.</t>
  </si>
  <si>
    <t>TPN-288449</t>
  </si>
  <si>
    <t>Speed indicating radar signs</t>
  </si>
  <si>
    <t>Placement of two pair of speed indicating radar signs on two roads in the township notorious for speeding in an attempt to educate the motoring public of their excessive speeds in populated areas.</t>
  </si>
  <si>
    <t>TPN-288382</t>
  </si>
  <si>
    <t>Cougar Mountain Denali fund</t>
  </si>
  <si>
    <t>Fund accounting solution</t>
  </si>
  <si>
    <t>TPN-288498</t>
  </si>
  <si>
    <t>Township security camera systems</t>
  </si>
  <si>
    <t>Installation of video/audio security system for interior and exterior of Township Hall to increase security for the hall and critical records stored there and the required security camera monitoring of voter ballot drop box; as well as security for pavilion, ball fields, and playground area located in remote area of township that has been subjected to vandalism in the past.</t>
  </si>
  <si>
    <t>TPN-248689</t>
  </si>
  <si>
    <t>Moorepark Cemetery Road</t>
  </si>
  <si>
    <t>Re paved Moorepark Cemetery Roads.</t>
  </si>
  <si>
    <t>TPN-248688</t>
  </si>
  <si>
    <t>We purchased A new Fire truck for Fabius/Park Township.</t>
  </si>
  <si>
    <t>TPN-248687</t>
  </si>
  <si>
    <t>Marcellus Road</t>
  </si>
  <si>
    <t>Re paved Marcellus Road from Hutchinson Road to Boone Road</t>
  </si>
  <si>
    <t>TPN-050127</t>
  </si>
  <si>
    <t>Administrative duties</t>
  </si>
  <si>
    <t>Administrative Duties</t>
  </si>
  <si>
    <t>TPN-278524</t>
  </si>
  <si>
    <t>Bathroom Work</t>
  </si>
  <si>
    <t>Demolition of walls to make area ready for showers, framing for showers, concrete work - cut out existing floor, remove materials, repour concrete - and paint /drywall bathrooms. Also had tile work done for the walls.</t>
  </si>
  <si>
    <t>TPN-278519</t>
  </si>
  <si>
    <t>Electrical</t>
  </si>
  <si>
    <t>To install wiring for the fire hall bathroom renovation including moving lights, moving hand dryer, adding shower lights, water heater wiring and rerouting wires in wall.</t>
  </si>
  <si>
    <t>TPN-278515</t>
  </si>
  <si>
    <t>New Township Sign</t>
  </si>
  <si>
    <t>Provide and install new sign at approved zoning location per approved renderings. Electrical to new sign location by others.</t>
  </si>
  <si>
    <t>TPN-278509</t>
  </si>
  <si>
    <t>Plumbing</t>
  </si>
  <si>
    <t>Plumbing for Gagetown Township Fire Hall, new showers, new urinal, new bathroom sinks, men's floor drain, toilet in women's room and a water heater.</t>
  </si>
  <si>
    <t>TPN-278503</t>
  </si>
  <si>
    <t>Ambulance Services</t>
  </si>
  <si>
    <t>This money is obligated to be used for ambulance services that are provided to the Township.</t>
  </si>
  <si>
    <t>TPN-249347</t>
  </si>
  <si>
    <t>Catch Basin Drain</t>
  </si>
  <si>
    <t>Catch basin was installed at the Beaverton Township Hall for the parking lot due to the water not properly draining and causing the parking lot to flood, this made it almost impossible for the residents to park their vehicles let alone walk in the parking lot without being under water. Catch basin helps with properly draining the parking lot and has served a great purpose for the hall and its community members</t>
  </si>
  <si>
    <t>TPN-249346</t>
  </si>
  <si>
    <t>Cold Storage Shed</t>
  </si>
  <si>
    <t>Cold storage shed was purchased for our local fire department to be able to protect any equipment that could be stored outdoors and giving the fire department extra space within their department to have the proper things to store inside and proper things to store outside.</t>
  </si>
  <si>
    <t>TPN-249345</t>
  </si>
  <si>
    <t>Fire truck was purchased for the local fire department to help with having more access to water during emergency situations and not having to make multiple runs to fill the truck up and decreasing the time it took to run and get the water to fill the truck up.</t>
  </si>
  <si>
    <t>TPN-249344</t>
  </si>
  <si>
    <t>Sidewalk</t>
  </si>
  <si>
    <t>Sidewalk was put in for our community to be able to travel through an area without having to walk on the road, being able to keep the safety of our children. The sidewalk will also help our community to walk safely/ride bikes/run to our local businesses without having to worry.</t>
  </si>
  <si>
    <t>TPN-249343</t>
  </si>
  <si>
    <t>The generator was purchased for the Beaverton Township Hall for any natural disaster that occured within our township to help the residents if needed to find somewhere safe to go and access water/power. This generator will be a great asset to our community.</t>
  </si>
  <si>
    <t>TPN-133266</t>
  </si>
  <si>
    <t>HALL IMPROVEMENTS</t>
  </si>
  <si>
    <t>THE TOWNSHIP HAS MADE TOWNSHIP HALL IMPROVEMENTS FOR THE BETTERMENT OF THE CITIZENRY WHO USE THE HALL.</t>
  </si>
  <si>
    <t>TPN-207101</t>
  </si>
  <si>
    <t>VARIOUS IMPROVEMENTS TO TOWNSHIP LAND AND BUILDINGS FOR THE BETTERMENT OF THE CITIZENS.</t>
  </si>
  <si>
    <t>TPN-290318</t>
  </si>
  <si>
    <t>ROAD AND ROOF REPAIRS</t>
  </si>
  <si>
    <t>ROOF AND ROAD REPAIRS</t>
  </si>
  <si>
    <t>TPN-290317</t>
  </si>
  <si>
    <t>GROUNDS IMPROVEMENTS</t>
  </si>
  <si>
    <t>TPN-159613</t>
  </si>
  <si>
    <t>Security cameras for park to provide a safe and secure environment for the residents. To help protect the park from damage and vandalism.</t>
  </si>
  <si>
    <t>TPN-211543</t>
  </si>
  <si>
    <t>Install new multi purpose court at Township park</t>
  </si>
  <si>
    <t>TPN-283567</t>
  </si>
  <si>
    <t>Surf Internet</t>
  </si>
  <si>
    <t>Install fiber internet services to Township residents</t>
  </si>
  <si>
    <t>TPN-087620</t>
  </si>
  <si>
    <t>Fiber internet phase 1 to provide service to underserved areas of the township.</t>
  </si>
  <si>
    <t>TPN-135932</t>
  </si>
  <si>
    <t>Window and Siding Replacement</t>
  </si>
  <si>
    <t>Our office is a late 1800 building in need of many repairs.  The windows and siding are extremely old and we are looking to improve the conditions of the building.</t>
  </si>
  <si>
    <t>TPN-135922</t>
  </si>
  <si>
    <t>Dehumidifier</t>
  </si>
  <si>
    <t>Dehumidifier installed in our basement to protect documents.</t>
  </si>
  <si>
    <t>TPN-135884</t>
  </si>
  <si>
    <t>Overhead Doors for Fire Station</t>
  </si>
  <si>
    <t>Large overhead doors installed to replace the old doors that were not functional.</t>
  </si>
  <si>
    <t>TPN-135877</t>
  </si>
  <si>
    <t>Fire Station Well</t>
  </si>
  <si>
    <t>Old well was beyond repair and new well was installed.</t>
  </si>
  <si>
    <t>TPN-209342</t>
  </si>
  <si>
    <t>Fire Gear</t>
  </si>
  <si>
    <t>Fire Gear for Fire Dept.  paid to JW2 Fire Consultants</t>
  </si>
  <si>
    <t>TPN-209319</t>
  </si>
  <si>
    <t>Fire Dept Student Training</t>
  </si>
  <si>
    <t>Training for Firefighters at Lansing Community College</t>
  </si>
  <si>
    <t>TPN-209302</t>
  </si>
  <si>
    <t>Fire Dept Air-Paks</t>
  </si>
  <si>
    <t>Air-Pak X3 Pro SCBA for our Fire Dept. 12 pcs. ordered / previous Air-Pacs were to expire.</t>
  </si>
  <si>
    <t>TPN-209278</t>
  </si>
  <si>
    <t>Township Hall Remodel</t>
  </si>
  <si>
    <t>Remodel of Township Hall - completion of project started in 2023.  New siding, windows, drywall ,carpet and flooring, cabinets and countertops, window and blinds, plumbing, electrical and labor costs.</t>
  </si>
  <si>
    <t>TPN-266981</t>
  </si>
  <si>
    <t>Friends Office Supply</t>
  </si>
  <si>
    <t>Replaced office desks at township offices.  Previous desks were extremely old and some were non functional.</t>
  </si>
  <si>
    <t>TPN-266977</t>
  </si>
  <si>
    <t>Blinds on Wheels</t>
  </si>
  <si>
    <t>Replaced window blinds in township office.</t>
  </si>
  <si>
    <t>TPN-266975</t>
  </si>
  <si>
    <t>Kab Electric</t>
  </si>
  <si>
    <t>To replace outside light.  Existing light pole had deteriorated and had fallen over.</t>
  </si>
  <si>
    <t>TPN-266973</t>
  </si>
  <si>
    <t>Griswold Carpet</t>
  </si>
  <si>
    <t>Carpet replacement for lower level of township office.  Previous flooring was removed due to mildew.</t>
  </si>
  <si>
    <t>TPN-273183</t>
  </si>
  <si>
    <t>Bathroom Updates/ Fire Station #2</t>
  </si>
  <si>
    <t>Bathroom updates needed at our second Fire Station.  Small updates needed , such as new sink, toilet, plumbing and floor.</t>
  </si>
  <si>
    <t>TPN-273171</t>
  </si>
  <si>
    <t>Quality Asphalt</t>
  </si>
  <si>
    <t>Repaving our current parking lot at our Township Offices.  Parking lot has deteriorated beyond being able to sealcoat.</t>
  </si>
  <si>
    <t>TPN-147295</t>
  </si>
  <si>
    <t>Miner Lake Sewer Project Study</t>
  </si>
  <si>
    <t>studying the feasibility to place sewer around Miner Lake for water quality and to prevent sewage pollution for the public residents surrounding the lake</t>
  </si>
  <si>
    <t>TPN-261487</t>
  </si>
  <si>
    <t>Allegan Township Fire Protection</t>
  </si>
  <si>
    <t>Offset expenditures for fire protection services for Allegan Township</t>
  </si>
  <si>
    <t>TPN-261485</t>
  </si>
  <si>
    <t>Allegan County Road Project</t>
  </si>
  <si>
    <t>Road projects within the Township of Allegan</t>
  </si>
  <si>
    <t>TPN-265988</t>
  </si>
  <si>
    <t>Water Tower</t>
  </si>
  <si>
    <t>water tower</t>
  </si>
  <si>
    <t>TPN-227092</t>
  </si>
  <si>
    <t>FD Apparatus</t>
  </si>
  <si>
    <t>Remaining balance or funds used towards the purchase of a new fire apparatus,  with any remaining funds to purchase new tires and make truck upgrades/repairs.</t>
  </si>
  <si>
    <t>TPN-227165</t>
  </si>
  <si>
    <t>MRT Heating/Cooling</t>
  </si>
  <si>
    <t>Heating and cooling unit for FD for proper healthy Air exchange. Metal roof over Township hall and offices to cover old failing roof system.</t>
  </si>
  <si>
    <t>TPN-087865</t>
  </si>
  <si>
    <t>Maple Ridge Township-Alpena ARPA FUNDS</t>
  </si>
  <si>
    <t>Heating/Cooling /Ventilation upgrade for Township Hall= $30,538.00\n\nThis is our townships first use of SLFRF funds and first report.\nMaple Ridge, Township of  (That's us) has paperwork submitted from Township of Maple Ridge  in some areas. \nWe have pulled numerous ticket to try to get things sorted out. \nI believe  they need to resubmit under their own FEIN\n\nI can not access the previous clerks original submissions in  Elite system, nor  locate any online submissions of our townships initial reports. I do have copies in office.</t>
  </si>
  <si>
    <t>TPN-121765</t>
  </si>
  <si>
    <t>Computers and Software</t>
  </si>
  <si>
    <t>Three new Laptop computers and new accounting software package were purchased.</t>
  </si>
  <si>
    <t>TPN-051753</t>
  </si>
  <si>
    <t>Transfer Station Improvements</t>
  </si>
  <si>
    <t>Removed dead trees and brush inside and outside fencing.</t>
  </si>
  <si>
    <t>TPN-051661</t>
  </si>
  <si>
    <t>Cleared the land, brushed, seeded and put in driveway</t>
  </si>
  <si>
    <t>TPN-280505</t>
  </si>
  <si>
    <t>Add park public bathrooms and emergency generator for township hall</t>
  </si>
  <si>
    <t>TPN-206424</t>
  </si>
  <si>
    <t>Community projects including local road maintenance.</t>
  </si>
  <si>
    <t>TPN-147742</t>
  </si>
  <si>
    <t>2022 road construction</t>
  </si>
  <si>
    <t>money was used to construct a new asphalt road in the township.</t>
  </si>
  <si>
    <t>TPN-278345</t>
  </si>
  <si>
    <t>To put a new roof on the Township Hall.</t>
  </si>
  <si>
    <t>TPN-278344</t>
  </si>
  <si>
    <t>Park Lights</t>
  </si>
  <si>
    <t>2 lights on the west end of northernmost pavilion near playground equipment and 2 lights on south end of southernmost pavilion to face the bathroom building.</t>
  </si>
  <si>
    <t>TPN-278341</t>
  </si>
  <si>
    <t>Milled 3" off existing parking lot and machine installed 4" of MDOT asphalt in lifts, 2" of 3C asphalt, then top with 2" of 13A asphalt.</t>
  </si>
  <si>
    <t>TPN-278339</t>
  </si>
  <si>
    <t>Park Cleanup</t>
  </si>
  <si>
    <t>Trim up trees at the park, topsoil around concrete pad and removal of tires.</t>
  </si>
  <si>
    <t>TPN-278336</t>
  </si>
  <si>
    <t>Township added a public basketball court to the hall property.</t>
  </si>
  <si>
    <t>TPN-278335</t>
  </si>
  <si>
    <t>Doorwall Replacement</t>
  </si>
  <si>
    <t>Replaced the doorwall with another door to help with the  protection of the hall.</t>
  </si>
  <si>
    <t>TPN-278334</t>
  </si>
  <si>
    <t>Electric Updates</t>
  </si>
  <si>
    <t>We needed to make some upgrades to our electrical around the property including installing a generator, hall electrical and remove old wall packs/replace them.</t>
  </si>
  <si>
    <t>TPN-278332</t>
  </si>
  <si>
    <t>Roof Drain Repair</t>
  </si>
  <si>
    <t>There was a break in the joint of the roof drain that was causing water to get into the building, so this repair was to fix that.</t>
  </si>
  <si>
    <t>TPN-278329</t>
  </si>
  <si>
    <t>Renovation of the Hall</t>
  </si>
  <si>
    <t>This project is to completely renovate the hall that has been much needed for some time. The main areas of focus were our North Room, Seniors Room and Bathrooms.</t>
  </si>
  <si>
    <t>TPN-209457</t>
  </si>
  <si>
    <t>Government services included upgrades to the township hall, computers, cemetery land improvements and fire fighting gear.</t>
  </si>
  <si>
    <t>TPN-270744</t>
  </si>
  <si>
    <t>Township and cemetery upgrades and improvements.</t>
  </si>
  <si>
    <t>TPN-149171</t>
  </si>
  <si>
    <t>Rural Broadband for Township Residents/ AVCB Est</t>
  </si>
  <si>
    <t>Iosco Township used $381,000.00 of our ARPA funds for the installation of Rural Broadband (Fiber) to our residents through Surf Internet. Also the equipment for the establishment of AVCB, Microsoft Windows 10, USB Flash Drive, 2 4 port USB multi-port splitters, 2 wireless computer mouse, 2 hand-held laser barcode scanners, 2, laptop coolers, and 1 Dell Inspiron 3501 15.6" FHD Laptop.</t>
  </si>
  <si>
    <t>TPN-213520</t>
  </si>
  <si>
    <t>Parks and Recreation &amp; AVCB Tabulator</t>
  </si>
  <si>
    <t>Iosco Township installed a pickleball court for outdoor recreation and also purchased a tabulator for the AVCB that was established due to the drastic increase in absent voters as a result of Covid-19</t>
  </si>
  <si>
    <t>TPN-054726</t>
  </si>
  <si>
    <t>Lost Revenue</t>
  </si>
  <si>
    <t>Error</t>
  </si>
  <si>
    <t>TPN-141811</t>
  </si>
  <si>
    <t>The project made significant improvements to nineteen (19) local neighborhood streets that presented a tremendous safety hazard.  The Township has the worst roads in the county.  The loss of revenue prevented the municipality from addressing this in prior years.</t>
  </si>
  <si>
    <t>TPN-142155</t>
  </si>
  <si>
    <t>GIS Mapping System &amp; Programs (BSA)</t>
  </si>
  <si>
    <t>Project provided for GIS Mapping System and related upgrades for Assessor and Building Departments.</t>
  </si>
  <si>
    <t>TPN-142041</t>
  </si>
  <si>
    <t>Community Input Meetings</t>
  </si>
  <si>
    <t>Project provided expenses for 2 community input sessions to capture residents desired usage for ARPA funding.</t>
  </si>
  <si>
    <t>TPN-142026</t>
  </si>
  <si>
    <t>Project made building improvements for COVID/19.  Included Roof replacement and installation of touchless faucets, fixtures, and toilets throughout municipal buildings.</t>
  </si>
  <si>
    <t>TPN-141989</t>
  </si>
  <si>
    <t>Public Safety-Police/Fire Services</t>
  </si>
  <si>
    <t>Project acquired public safety equipment including patrol vehicles and turnout gear.</t>
  </si>
  <si>
    <t>TPN-141954</t>
  </si>
  <si>
    <t>Code Enforcement-Blight Remediation</t>
  </si>
  <si>
    <t>Project provides salaries for Code Enforcement officers and offered opportunity for High School youth's summer employment.  Duties include providing public safety services by patrolling municipality, citing offenders, and arranging remediation services.</t>
  </si>
  <si>
    <t>TPN-141908</t>
  </si>
  <si>
    <t>Modernization of Cybersecurity</t>
  </si>
  <si>
    <t>Project expanded band width and modernized website and cybersecurity protocols.</t>
  </si>
  <si>
    <t>TPN-141843</t>
  </si>
  <si>
    <t>Fuel Management System</t>
  </si>
  <si>
    <t>Project provided critical maintenance of infrastructure for the replacement of the fuel management system.  The prior system did not allow for auditing of usage and was frequently repaired due to faulty and failing pump.</t>
  </si>
  <si>
    <t>TPN-198574</t>
  </si>
  <si>
    <t>General Government</t>
  </si>
  <si>
    <t>Revenue Replacement for General Government Operations/Expenditures.</t>
  </si>
  <si>
    <t>TPN-131354</t>
  </si>
  <si>
    <t>Road Improvement Projects</t>
  </si>
  <si>
    <t>Monies for road improvements in the township</t>
  </si>
  <si>
    <t>TPN-131347</t>
  </si>
  <si>
    <t>Township Hall Impprovements</t>
  </si>
  <si>
    <t>Upgrade of township hall facilities to accomodate township residents</t>
  </si>
  <si>
    <t>TPN-274843</t>
  </si>
  <si>
    <t>Improve deteriorated roads in the township</t>
  </si>
  <si>
    <t>TPN-043949</t>
  </si>
  <si>
    <t>Rainbow Lake Drain</t>
  </si>
  <si>
    <t>Rainbow Lake Drain is to prevent flooding of the Rainbow Lake shoreline creating a public health hazard</t>
  </si>
  <si>
    <t>TPN-266111</t>
  </si>
  <si>
    <t>New Fire Truck 1500GallonCSI Pumper</t>
  </si>
  <si>
    <t>TPN-124920</t>
  </si>
  <si>
    <t>Manales Road</t>
  </si>
  <si>
    <t>Manales Road improvements to include gravel</t>
  </si>
  <si>
    <t>TPN-124917</t>
  </si>
  <si>
    <t>Millerton Road gravel</t>
  </si>
  <si>
    <t>Improvements to Millerton road to include gravel.</t>
  </si>
  <si>
    <t>TPN-124915</t>
  </si>
  <si>
    <t>Brining all dirt roads in the township</t>
  </si>
  <si>
    <t>TPN-197119</t>
  </si>
  <si>
    <t>2023 Dust Control</t>
  </si>
  <si>
    <t>Brining roads for dust control and road maintenance</t>
  </si>
  <si>
    <t>TPN-197117</t>
  </si>
  <si>
    <t>Manales Road Culvert</t>
  </si>
  <si>
    <t>Replace culvert under Manales Road</t>
  </si>
  <si>
    <t>TPN-196961</t>
  </si>
  <si>
    <t>Beyer Road Culvert</t>
  </si>
  <si>
    <t>Repair and replace Beyer Road Culvert</t>
  </si>
  <si>
    <t>TPN-044701</t>
  </si>
  <si>
    <t>Checks for the COVID (ARPA) funds account</t>
  </si>
  <si>
    <t>TPN-122948</t>
  </si>
  <si>
    <t>Transfer Station Repairs</t>
  </si>
  <si>
    <t>Repairs to Transfer Station</t>
  </si>
  <si>
    <t>TPN-122943</t>
  </si>
  <si>
    <t>Township Hall and Grounds</t>
  </si>
  <si>
    <t>Paved parking lot, minor Hall repairs, replace Township Hall Sign, zoning books</t>
  </si>
  <si>
    <t>TPN-122932</t>
  </si>
  <si>
    <t>Purchased new township computers and contracted with 3rd party for offsite backup and security measures.</t>
  </si>
  <si>
    <t>TPN-211563</t>
  </si>
  <si>
    <t>Assistance with ARPA Reporting</t>
  </si>
  <si>
    <t>TPN-211479</t>
  </si>
  <si>
    <t>Election equipment</t>
  </si>
  <si>
    <t>replaced outdated election equipment, signs and shredding.</t>
  </si>
  <si>
    <t>TPN-211471</t>
  </si>
  <si>
    <t>Black Top Parking Lot</t>
  </si>
  <si>
    <t>Black top parking lot converting from gravel and dirt to black top</t>
  </si>
  <si>
    <t>TPN-271778</t>
  </si>
  <si>
    <t>Trim and remove trees and new signs</t>
  </si>
  <si>
    <t>TPN-136394</t>
  </si>
  <si>
    <t>Meeting Room Chairs</t>
  </si>
  <si>
    <t>Replaced meeting room chairs for BOT Meeting audience who attend</t>
  </si>
  <si>
    <t>TPN-136381</t>
  </si>
  <si>
    <t>Office/BOT Meeting Chairs</t>
  </si>
  <si>
    <t>Replacement of TWP office and BOT chairs - 15 chairs total</t>
  </si>
  <si>
    <t>TPN-136372</t>
  </si>
  <si>
    <t>TWP Hall Painting</t>
  </si>
  <si>
    <t>Painting of outside trim/soffit/outside shelter</t>
  </si>
  <si>
    <t>TPN-136336</t>
  </si>
  <si>
    <t>Donation - LDRR</t>
  </si>
  <si>
    <t>Donation to Little Darlings Rescue Ranch for supplies for the rescue animals</t>
  </si>
  <si>
    <t>TPN-136314</t>
  </si>
  <si>
    <t>Security Camera Repair</t>
  </si>
  <si>
    <t>Moving of cameras from inside to outside. Replacement of broken recording box.</t>
  </si>
  <si>
    <t>TPN-136295</t>
  </si>
  <si>
    <t>Donation - LTCC</t>
  </si>
  <si>
    <t>Donation to the London TWP Civic Center to assist with window replacement in the building</t>
  </si>
  <si>
    <t>TPN-136281</t>
  </si>
  <si>
    <t>Township Hall LED Info Sign</t>
  </si>
  <si>
    <t>Purchase and installation of LED Sign outside TWP hall for posting of information regarding meetings/activities etc...</t>
  </si>
  <si>
    <t>TPN-136272</t>
  </si>
  <si>
    <t>Parking Lot Seal Coating</t>
  </si>
  <si>
    <t>Seal Coating parking lot repainting of parking spot lines</t>
  </si>
  <si>
    <t>TPN-207672</t>
  </si>
  <si>
    <t>KOHLERGENNIE</t>
  </si>
  <si>
    <t>GENERATOR FOR TOWNSHIP HALL</t>
  </si>
  <si>
    <t>TPN-207668</t>
  </si>
  <si>
    <t>VOIPSYSTEM</t>
  </si>
  <si>
    <t>UPDATE TWP PHONES TO VOIP SYSTEM</t>
  </si>
  <si>
    <t>TPN-207660</t>
  </si>
  <si>
    <t>VOCOPROMIC</t>
  </si>
  <si>
    <t>BOARD OF TRUSTEES ROOM SOUND SYSTEM MICROPHONE REPLACEMENT</t>
  </si>
  <si>
    <t>TPN-284441</t>
  </si>
  <si>
    <t>Replaced several computers that needed to be updated Windows Program</t>
  </si>
  <si>
    <t>TPN-284431</t>
  </si>
  <si>
    <t>Body Cams</t>
  </si>
  <si>
    <t>Bought body cameras for the building and zoning departments</t>
  </si>
  <si>
    <t>TPN-284420</t>
  </si>
  <si>
    <t>Replaced all desks in the hall</t>
  </si>
  <si>
    <t>TPN-284548</t>
  </si>
  <si>
    <t>Balance of funds to be allocated to the General Fund</t>
  </si>
  <si>
    <t>TPN-059690</t>
  </si>
  <si>
    <t>Furnace Replacement</t>
  </si>
  <si>
    <t>Replacement of Furnace at Township Hall 13613 TuttleHill Rd.</t>
  </si>
  <si>
    <t>TPN-059626</t>
  </si>
  <si>
    <t>SLRPF Culvert Replacements</t>
  </si>
  <si>
    <t>Culvert Replacements cost for: Cone Road and  Bear Creek Drain &amp; Wells and Cone Roads @Hatter Drain</t>
  </si>
  <si>
    <t>TPN-201005</t>
  </si>
  <si>
    <t>Township Phone &amp; Internet</t>
  </si>
  <si>
    <t>Purchase of a booster, antenna and mount, along with a router for the internet and phone services at the township hall to replace the current services that are very limited, expensive and often down due to outages.</t>
  </si>
  <si>
    <t>TPN-209176</t>
  </si>
  <si>
    <t>Township Road-J48Ball</t>
  </si>
  <si>
    <t>General Government Services as defined by the Final Rule. Repair deteriorating gravel road  and geogrid on Ball Road from Reed Road to US Hwy 31. Increase travel safety for township residents and tourists.</t>
  </si>
  <si>
    <t>TPN-209174</t>
  </si>
  <si>
    <t>Township Road-J49Ball</t>
  </si>
  <si>
    <t>General Government Services as defined by the Final Rule. Repairs and geogrid on Ball Road from Levering Road then South towards the bottom of the main hill. This is to repair deteriorated gravel roads highly trafficked and increase travel safety for residents and tourists.</t>
  </si>
  <si>
    <t>TPN-209172</t>
  </si>
  <si>
    <t>Township Road-J47Reed</t>
  </si>
  <si>
    <t>General Government Services as defined by the Final Rule. Reed Road gravel upgrade from Drier Road then South 700 feet, including geogrid. This is much needed due to the deterioration of our primary gravel roads within our township. This project will ultimately improve travel conditions and safety for our residents and tourists.</t>
  </si>
  <si>
    <t>TPN-209168</t>
  </si>
  <si>
    <t>Township Cemetery Fencing</t>
  </si>
  <si>
    <t>General Government Services as defined by the Final Rule. Installation of 650' fence with openings and chain link fence along the property boundary of our Township Cemetery to prevent access by vehicles, etc. and prevent destruction/desecration to headstones etc.</t>
  </si>
  <si>
    <t>TPN-209164</t>
  </si>
  <si>
    <t>General Government Services as defined by the Final Rule. Purchase of  equipment for the township park. Including new basketball backboard, rim and net, outdoor commercial grills, swing seats, sandbox, climbing domes and spring riders.</t>
  </si>
  <si>
    <t>TPN-272379</t>
  </si>
  <si>
    <t>Township Road-J50 Reed Road Phase 2</t>
  </si>
  <si>
    <t>continuation of project J50, underlayment, and place, grade 4 inches of gravel project total $28,693.36</t>
  </si>
  <si>
    <t>TPN-272099</t>
  </si>
  <si>
    <t>Township Road-J50 Reed Road</t>
  </si>
  <si>
    <t>repair a portion of gravel road, project is 200ft south of Ball road, then 2600ft south on reed road. project is to place, grade and compact 4 inches of limestone gravel surface and underlayment. project total $36,890.72</t>
  </si>
  <si>
    <t>TPN-272094</t>
  </si>
  <si>
    <t>Township Road-J51 Ball Road</t>
  </si>
  <si>
    <t>Place, grade and compact 4 inches of limestone on a 2,600ft section of gravel road, area specifically located at: 2800 ft west of reed road, then 2600ft project total $36,517.57</t>
  </si>
  <si>
    <t>TPN-140858</t>
  </si>
  <si>
    <t>Hands Free Public Restroom Supplies</t>
  </si>
  <si>
    <t>Restroom Hands Free Devices to eliminate the spread of germs</t>
  </si>
  <si>
    <t>TPN-275844</t>
  </si>
  <si>
    <t>Office Chairs</t>
  </si>
  <si>
    <t>Office chairs needed for township officials</t>
  </si>
  <si>
    <t>TPN-275810</t>
  </si>
  <si>
    <t>Vacuum for mower</t>
  </si>
  <si>
    <t>Vacuum needed for mower to maintain township cemeteries.</t>
  </si>
  <si>
    <t>TPN-275797</t>
  </si>
  <si>
    <t>Replacement of township hall roof.  The township hall is used as public gatherings, elections, and meetings.</t>
  </si>
  <si>
    <t>TPN-060760</t>
  </si>
  <si>
    <t>Floor Scrubber</t>
  </si>
  <si>
    <t>township hall/community center is a gathering place for the public for functions and meetings.  The township did not have the proper equipment to keep the floors clean.</t>
  </si>
  <si>
    <t>TPN-140032</t>
  </si>
  <si>
    <t>Motorola mobile radios</t>
  </si>
  <si>
    <t>purchased 3 mobile P25 compliant 800 mhz fire radios. with an additional antennas that were required</t>
  </si>
  <si>
    <t>TPN-203771</t>
  </si>
  <si>
    <t>SCBA's</t>
  </si>
  <si>
    <t>13 SCBA's Air Pak's for fire department</t>
  </si>
  <si>
    <t>TPN-051722</t>
  </si>
  <si>
    <t>Tornado Siren</t>
  </si>
  <si>
    <t>New Tornado Siren for New City Hall/Fire Station</t>
  </si>
  <si>
    <t>TPN-051703</t>
  </si>
  <si>
    <t>Generator has been installed for fire department services in case of emergency</t>
  </si>
  <si>
    <t>TPN-275407</t>
  </si>
  <si>
    <t>This project used $87,959.26 in SLFRF funds to renovate our township hall. Renovations included a new steel roof, siding, windows and doors as well as updates to the bathrooms.</t>
  </si>
  <si>
    <t>TPN-266441</t>
  </si>
  <si>
    <t>5th &amp; 6th Street Drainage</t>
  </si>
  <si>
    <t>Repair storm drain issues for 5th &amp; 6th Streets, between Globe and Champion due to flooding issues.</t>
  </si>
  <si>
    <t>TPN-239527</t>
  </si>
  <si>
    <t>Township</t>
  </si>
  <si>
    <t>Generator, plumbing, electrical and supplies and installation for Township Hall, along with gravel, asphalt, line marking for the parking lot for the Township hall and installation and all work for the new parking lot at the hall.  A cement pad, poured and installed for a columbarium for the Township cemetery.</t>
  </si>
  <si>
    <t>TPN-279582</t>
  </si>
  <si>
    <t>Funds obligated for Washington Township Cemetery maintenance and improvement projects, and Washington Township road maintenance and improvements.</t>
  </si>
  <si>
    <t>TPN-279574</t>
  </si>
  <si>
    <t>Purchase and installation of road name signs for township roads; building and installation of new steps and accessible ramp at township hall; purchase of granite columbarium at Washington Township Cemetery; installation of columbarium at Washington Township Cemetery; purchase of new Dell laptop for Township Clerk bookkeeping</t>
  </si>
  <si>
    <t>TPN-072101</t>
  </si>
  <si>
    <t>Seney Township Fire Department Equipment</t>
  </si>
  <si>
    <t>New Fire Department Tanker Truck</t>
  </si>
  <si>
    <t>TPN-205270</t>
  </si>
  <si>
    <t>Logan Twp. Hall</t>
  </si>
  <si>
    <t>The bathrooms at the Twp. hall have been completely renovated.  The kitchen and main hall have been painted and the office at the hall has received new flooring.</t>
  </si>
  <si>
    <t>TPN-290846</t>
  </si>
  <si>
    <t>Hall Updates</t>
  </si>
  <si>
    <t>Continued updates to the hall and kitchen.  Remainder if the funds will be used to purchase racks for the chairs in the hall.</t>
  </si>
  <si>
    <t>TPN-225584</t>
  </si>
  <si>
    <t>Fire Engine</t>
  </si>
  <si>
    <t>Purchase of a new fire engine</t>
  </si>
  <si>
    <t>TPN-139438</t>
  </si>
  <si>
    <t>RENOVATIONS OF TOWNSHIP COMMUNITY CENTER INCLUDING BUT NOT LIMITED TO, REPLACEMENT OF EXTERIOR DOORS, INSTALLATION OF WINDOWS, CONVERSION OF FLUORESCENT TO LED, INTERIOR AND EXTERIOR PAINTING AND FURNACE REPLACEMENT; CONSTRUCTION OF PAVILION IN RECREATIONAL PARK; UPGRADES TO CEMETERY SIGNS AND FLAGPOLES; UPGRADES TO TOWNSHIP HALL INCLUDING BUT NOT LIMITED TO CONVERSION OF FLUORESCENT TO LED, EXTERIOR PAINTING, INSTALLATION OF AIR CONDITIONING; SUPPORT TO  FIRE DEPARTMENT FOR PURCHASE OF SCBAS; AND SUPPORT TO 1ST RESPONDERS FOR PURCHASE OF NEEDED EQUIPMENT.</t>
  </si>
  <si>
    <t>TPN-222659</t>
  </si>
  <si>
    <t>Repair of Township Roads</t>
  </si>
  <si>
    <t>TPN-222578</t>
  </si>
  <si>
    <t>ROAD REPAIR AND RESURFACING</t>
  </si>
  <si>
    <t>REPAIR AND RESURFACING OF SEVERAL TOWNSHIP ROADS</t>
  </si>
  <si>
    <t>TPN-222522</t>
  </si>
  <si>
    <t>FIRE APPARATUS</t>
  </si>
  <si>
    <t>FORD F-750  CREW CAB COMMERCIAL CHASSIS AS PART OF A PUMPER TRUCK  REPLACEMENT</t>
  </si>
  <si>
    <t>TPN-154430</t>
  </si>
  <si>
    <t>Fire Barn  cement repair</t>
  </si>
  <si>
    <t>repaired the concrete at the fire barn which houses the public safety equipment</t>
  </si>
  <si>
    <t>TPN-204912</t>
  </si>
  <si>
    <t>Township Hall door project</t>
  </si>
  <si>
    <t>replace doors and update a handicap accessible door at the township hall</t>
  </si>
  <si>
    <t>TPN-204889</t>
  </si>
  <si>
    <t>Fire Barn Roof</t>
  </si>
  <si>
    <t>tear off and replace the roof on the fire barn</t>
  </si>
  <si>
    <t>TPN-204850</t>
  </si>
  <si>
    <t>Parking lot asphalt project</t>
  </si>
  <si>
    <t>fix and asphalt the town hall parking lot</t>
  </si>
  <si>
    <t>TPN-274220</t>
  </si>
  <si>
    <t>handicap door</t>
  </si>
  <si>
    <t>install handicap accessible front door to the township hall</t>
  </si>
  <si>
    <t>TPN-274214</t>
  </si>
  <si>
    <t>technology upgrate</t>
  </si>
  <si>
    <t>purchase of lap top computers for township personnel</t>
  </si>
  <si>
    <t>TPN-274211</t>
  </si>
  <si>
    <t>Fire Building Garage Door</t>
  </si>
  <si>
    <t>install new garage door at the fire building</t>
  </si>
  <si>
    <t>TPN-204872</t>
  </si>
  <si>
    <t>Kent Street</t>
  </si>
  <si>
    <t>HMA base crushing and shaping, chip seal &amp; fog seal.</t>
  </si>
  <si>
    <t>TPN-204860</t>
  </si>
  <si>
    <t>Administration Cost</t>
  </si>
  <si>
    <t>Assistance with ARPA reporting.</t>
  </si>
  <si>
    <t>TPN-207201</t>
  </si>
  <si>
    <t>Employee Payroll Expenses</t>
  </si>
  <si>
    <t>The City of Laingsburg expenses over $200,000 annually in government services with employees and elected officials. In 2023 we reached $225,000. The obligated $135,039.00 has been allocated to wages as our allowable use of revenue loss.</t>
  </si>
  <si>
    <t>TPN-231128</t>
  </si>
  <si>
    <t>Monies used to replace general budget for multi upgrade projects to fire hall ventilation system and upgrade to public dock for safety reasons.</t>
  </si>
  <si>
    <t>TPN-224349</t>
  </si>
  <si>
    <t>Harrand Road Reconstruction</t>
  </si>
  <si>
    <t>Harrand Road Reconstruction - 1 mile road project with the Grand Traverse County Road Commission.   The project consisted of the total reconstruction of the road by crushing and repurposing the paved road surface which was in very bad shape, the addition or road gravel to build up the road, reshape the road bed, add additional culverts, widen the road to add a narrow paved shoulder and then pave with two layers of asphalt.</t>
  </si>
  <si>
    <t>TPN-265397</t>
  </si>
  <si>
    <t>pickleball court</t>
  </si>
  <si>
    <t>We had many constituents requesting pickleball courts where the current tennis courts were located.  The township decided to repair and resurface two tennis courts and apply paint to accommodate six pickleball courts.  We have a local pickleball club that has grown in numbers because of this project, it has also revived the recreation park. This project has received rave reviews and gets lots of use from the public.</t>
  </si>
  <si>
    <t>TPN-269409</t>
  </si>
  <si>
    <t>furnaces</t>
  </si>
  <si>
    <t>Upgrade and install two new furnaces, a one hundred thousand BTU for the Community Building, and a seventy thousand BTU for the Township office building.</t>
  </si>
  <si>
    <t>TPN-269379</t>
  </si>
  <si>
    <t>Portage Creek Fishing Pier</t>
  </si>
  <si>
    <t>This project will formalize and improve the safety of parking and provide a barrier free access to shore fishing. This includes an eighty-foot ADA boardwalk/pier that will help eliminate fisherman caused erosion in the wetlands adjacent to the river.</t>
  </si>
  <si>
    <t>TPN-269308</t>
  </si>
  <si>
    <t>walking paths</t>
  </si>
  <si>
    <t>To create ADA walking paths around the apple orchard that is neighboring to Three Lakes Acadamy.  This will provide ease of access to picking apples, exercise and outdoor classroom time at the pavilion.</t>
  </si>
  <si>
    <t>TPN-177044</t>
  </si>
  <si>
    <t>Morrice Road</t>
  </si>
  <si>
    <t>TPN-162015</t>
  </si>
  <si>
    <t>CIPP Sewer Lining Purchase</t>
  </si>
  <si>
    <t>Purchase of CIPP sewer lining materials to be installed</t>
  </si>
  <si>
    <t>TPN-162013</t>
  </si>
  <si>
    <t>water and sewer Upgrades</t>
  </si>
  <si>
    <t>Purchase of replacement water meters</t>
  </si>
  <si>
    <t>TPN-230129</t>
  </si>
  <si>
    <t>Water Meter Replacement Project- Phase 2</t>
  </si>
  <si>
    <t>Replacement of new water meters throughout the city</t>
  </si>
  <si>
    <t>TPN-230125</t>
  </si>
  <si>
    <t>SEWER</t>
  </si>
  <si>
    <t>EGLE required safety fencing installation at Pump Station 15</t>
  </si>
  <si>
    <t>TPN-260693</t>
  </si>
  <si>
    <t>SANITARY BASIN IMPROVEMENTS</t>
  </si>
  <si>
    <t>Improvements at the sanitary retention basin location</t>
  </si>
  <si>
    <t>TPN-260690</t>
  </si>
  <si>
    <t>HEALTH &amp; SAFETY UPGRADES AUBURN PARK</t>
  </si>
  <si>
    <t>Health and safety upgrades at Auburn Park, specifically for children/families/seniors replacing recreation equipment with that which can be sanitized including flooring/base: rubber, plastic, metal, rather that the former wooden structure</t>
  </si>
  <si>
    <t>TPN-260689</t>
  </si>
  <si>
    <t>HYDRANT REPLACEMENT</t>
  </si>
  <si>
    <t>Replacement of an aged out water hydrant with a new piece of equipment</t>
  </si>
  <si>
    <t>TPN-154688</t>
  </si>
  <si>
    <t>Well #7 pump replacement and pipe</t>
  </si>
  <si>
    <t>5.13-Drinking water: Source</t>
  </si>
  <si>
    <t>Had well pump #7 as yearly maintenance and found it fell out of the specification limits, also tested pipe and found leaks so well pipe was also replaced</t>
  </si>
  <si>
    <t>TPN-230101</t>
  </si>
  <si>
    <t>Lead water line investigation</t>
  </si>
  <si>
    <t>investigate lead service lines locations as required for future replacements</t>
  </si>
  <si>
    <t>TPN-282472</t>
  </si>
  <si>
    <t>Main Street Reconstruction Engineering &amp; Design</t>
  </si>
  <si>
    <t>Engineering and design to replace current water main and lead services to a new 12" watermain and new copper services. Will also replace storm sewer, asphalt, curb and gutter and upgrade all sidewalks to ADA standards. This project will replace approximately 70 water services that serve businesses and residential homes.</t>
  </si>
  <si>
    <t>TPN-063512</t>
  </si>
  <si>
    <t>Montmorency Township will be designating the ARPA funds to be given to the Hillman Fire Department for the purchase of a new fire truck to be completed by 2023.</t>
  </si>
  <si>
    <t>TPN-151433</t>
  </si>
  <si>
    <t>New HVAC system for township hall.</t>
  </si>
  <si>
    <t>TPN-215732</t>
  </si>
  <si>
    <t>Dover Hudson Clayton Firedepartment</t>
  </si>
  <si>
    <t>Support of fire departments expenditures and capital improvements.</t>
  </si>
  <si>
    <t>TPN-215712</t>
  </si>
  <si>
    <t>Road repair</t>
  </si>
  <si>
    <t>TPN-279233</t>
  </si>
  <si>
    <t>Road maintenance and repair</t>
  </si>
  <si>
    <t>Road maintenance and repairs.</t>
  </si>
  <si>
    <t>TPN-289693</t>
  </si>
  <si>
    <t>Our previous township hall was built in 1948. Since then, the hall has aged poorly. The current hall is unsafe due to flooring, ventilation, small occupancy, etc. The newly built township is now ADA compliant, larger to hold all meeting and elections, as well as a rental space for our residents. This new hall allows us to be a heating and cooling center for our community as well.</t>
  </si>
  <si>
    <t>TPN-294690</t>
  </si>
  <si>
    <t>Austin Township Wages</t>
  </si>
  <si>
    <t>wages for 2026</t>
  </si>
  <si>
    <t>TPN-294689</t>
  </si>
  <si>
    <t>Austin Township Road Maintenance</t>
  </si>
  <si>
    <t>Wilkinson Solutions Dust Control</t>
  </si>
  <si>
    <t>TPN-054885</t>
  </si>
  <si>
    <t>Flees Road Sewer Main Extension</t>
  </si>
  <si>
    <t>Extend Municipal Sewer Main 686' feet on Flees Rd.</t>
  </si>
  <si>
    <t>TPN-221545</t>
  </si>
  <si>
    <t>Road funding,  infrastructure</t>
  </si>
  <si>
    <t>TPN-206362</t>
  </si>
  <si>
    <t>Improvements to Township infrastructure at the Township Park (Kim Park - certified swim area), Twp cemetery (replace well equipment), and local roads (resurface 2.3 miles of Wildwood Harbor Rd).</t>
  </si>
  <si>
    <t>TPN-231778</t>
  </si>
  <si>
    <t>2024 Roadway Improvements - Village of Caledonia 49316</t>
  </si>
  <si>
    <t>The project includes asphalt patching &amp; overlay on Duncan Lake Ave, Emmons Street, Maple Street &amp; Casey Court with associated curb repairs, sidewalk ramp upgrades &amp; related work</t>
  </si>
  <si>
    <t>TPN-161895</t>
  </si>
  <si>
    <t>Second Well @ Well 3</t>
  </si>
  <si>
    <t>Second well testing, installing, connecting second well to the distribution system and conduct all required samples and testing by EGLE.</t>
  </si>
  <si>
    <t>TPN-272968</t>
  </si>
  <si>
    <t>Maley Park Playground</t>
  </si>
  <si>
    <t>Replace and upgrade playground equipment in the park.</t>
  </si>
  <si>
    <t>TPN-143823</t>
  </si>
  <si>
    <t>Township Facilities Updates</t>
  </si>
  <si>
    <t>Updates and maintenance of the township facilities including converting township hall to natural gas from propane, converting water heater and generator to natural gas, building an outside meeting space/pavilion,  implementing a new website and buying new technology to support board functions, park facilities, landscaping, and permits.</t>
  </si>
  <si>
    <t>TPN-128616</t>
  </si>
  <si>
    <t>Library</t>
  </si>
  <si>
    <t>Library Improvements</t>
  </si>
  <si>
    <t>TPN-128612</t>
  </si>
  <si>
    <t>Lawn maintenance equipment</t>
  </si>
  <si>
    <t>TPN-128610</t>
  </si>
  <si>
    <t>Senior Center Improvements</t>
  </si>
  <si>
    <t>TPN-208319</t>
  </si>
  <si>
    <t>Blight Cleanup at multiple locations.</t>
  </si>
  <si>
    <t>TPN-275463</t>
  </si>
  <si>
    <t>repair of township roads</t>
  </si>
  <si>
    <t>TPN-048263</t>
  </si>
  <si>
    <t>HP - Mancelona Twp</t>
  </si>
  <si>
    <t>Additional pay to employees who worked and serviced the residents during the pandemic in a capacity that was above and beyond the employees' normal duties.</t>
  </si>
  <si>
    <t>TPN-206064</t>
  </si>
  <si>
    <t>Sebewa Township Internet and Voting</t>
  </si>
  <si>
    <t>Install Internet, video and Equipment to facilitate Voter Access and Security</t>
  </si>
  <si>
    <t>TPN-206034</t>
  </si>
  <si>
    <t>Sebewa Township Hall Addition &amp; Cemetery</t>
  </si>
  <si>
    <t>Sebewa Township Hall Addition and Cemetery Improvements</t>
  </si>
  <si>
    <t>TPN-158442</t>
  </si>
  <si>
    <t>Cancel</t>
  </si>
  <si>
    <t>Fire Department equipment</t>
  </si>
  <si>
    <t>TPN-241009</t>
  </si>
  <si>
    <t>General Government Services</t>
  </si>
  <si>
    <t>Air Packs for Fire Dept, Cemetery costs, Veterans fund, Parking Lot Two Hall, Twp Halll Roof</t>
  </si>
  <si>
    <t>TPN-274582</t>
  </si>
  <si>
    <t>Voting Tabulator, Broadband Services for residents, Emergency Services for Ambulance Increase, Township Hall Repairs</t>
  </si>
  <si>
    <t>TPN-268312</t>
  </si>
  <si>
    <t>P Drive</t>
  </si>
  <si>
    <t>P-Drive Pavement</t>
  </si>
  <si>
    <t>TPN-045730</t>
  </si>
  <si>
    <t>First Responders Grant: Ambulance</t>
  </si>
  <si>
    <t>4.2-Private Sector: Grants to other employers</t>
  </si>
  <si>
    <t>Grants to First Responders to Replace needed equipment.</t>
  </si>
  <si>
    <t>TPN-045727</t>
  </si>
  <si>
    <t>First Responders Grant: Tekonsha Fire</t>
  </si>
  <si>
    <t>Grant to first responders that support Clarendon Township. To be utilized to replace needed equipment.</t>
  </si>
  <si>
    <t>TPN-045726</t>
  </si>
  <si>
    <t>First Responders Grant: Homer Fire</t>
  </si>
  <si>
    <t>Grant to First Responders of Clarendon Township for Needed Equipment</t>
  </si>
  <si>
    <t>TPN-045723</t>
  </si>
  <si>
    <t>Apply Gravel to Clarendon Township Roads</t>
  </si>
  <si>
    <t>TPN-141798</t>
  </si>
  <si>
    <t>DOG PARK</t>
  </si>
  <si>
    <t>The township has property located in town that was not being put to use. We added a dog park. Put up a fence for the dogs to run, added a garbage and a water spot.</t>
  </si>
  <si>
    <t>TPN-228644</t>
  </si>
  <si>
    <t>The township built a pavilion to service the public in many ways. This is a great addition to the dog park and basketball court already located at the property.</t>
  </si>
  <si>
    <t>TPN-125676</t>
  </si>
  <si>
    <t>Vet's Park Playground</t>
  </si>
  <si>
    <t>Updating and supplying an area for children and families to go and improve their health by doing outdoor activities.</t>
  </si>
  <si>
    <t>TPN-198766</t>
  </si>
  <si>
    <t>225PSVR</t>
  </si>
  <si>
    <t>Communication device for Police Vehicle.</t>
  </si>
  <si>
    <t>TPN-198734</t>
  </si>
  <si>
    <t>225PSVV</t>
  </si>
  <si>
    <t>bullet proof vest used to protect Law Enforcement Officer while preforming their duties.</t>
  </si>
  <si>
    <t>TPN-198730</t>
  </si>
  <si>
    <t>225PSVT</t>
  </si>
  <si>
    <t>Conducted Energy Device used to deliver an electric current designed to disrupt voluntary control of muscles causing "neuromuscular incapacitation"</t>
  </si>
  <si>
    <t>TPN-198726</t>
  </si>
  <si>
    <t>225PSV2PBC</t>
  </si>
  <si>
    <t>Body warn camera used by Law Enforcement Officer to document interactions with public and gather evidence in cases.</t>
  </si>
  <si>
    <t>TPN-198724</t>
  </si>
  <si>
    <t>225PSV2PDC</t>
  </si>
  <si>
    <t>Lien terminal that supports Police CAD system to assist officer safety and investigations.</t>
  </si>
  <si>
    <t>TPN-198723</t>
  </si>
  <si>
    <t>225PSV2P</t>
  </si>
  <si>
    <t>PrintTech was used to print citations, witness statements and other police related documents.</t>
  </si>
  <si>
    <t>TPN-198707</t>
  </si>
  <si>
    <t>225PSV2</t>
  </si>
  <si>
    <t>Balance of amount owed of police vehicle using other funds provided for purchase of vehicle.  To purchase police pursuit rated vehicle used to uphold life and safety.</t>
  </si>
  <si>
    <t>TPN-269826</t>
  </si>
  <si>
    <t>225REROOF</t>
  </si>
  <si>
    <t>Reroofing of City Hall</t>
  </si>
  <si>
    <t>TPN-051026</t>
  </si>
  <si>
    <t>PUBLIC SAFETY VEHICLE</t>
  </si>
  <si>
    <t>WE ARE USING A PORTION OF THE SLFRF FUNDS TO PURCHASE A NEW VEHICLE FOR OUR POLICE DEPARTMENT.</t>
  </si>
  <si>
    <t>TPN-051024</t>
  </si>
  <si>
    <t>FIRE DEPARTMENT BREATHING APARATUSES</t>
  </si>
  <si>
    <t>THIS WAS A PROJECT TO PURCHASE BREATHING APARATUSES FOR OUR VOLUNTEER FIRE DEPARTMENT.</t>
  </si>
  <si>
    <t>TPN-121338</t>
  </si>
  <si>
    <t>Maitenence and upgrades needed at cemetery.</t>
  </si>
  <si>
    <t>TPN-121290</t>
  </si>
  <si>
    <t>Money given to local fire dept for upgrades needed for building safety</t>
  </si>
  <si>
    <t>TPN-121444</t>
  </si>
  <si>
    <t>BallField</t>
  </si>
  <si>
    <t>Upgrades to local ball park used by local youth club and local adult league</t>
  </si>
  <si>
    <t>TPN-121422</t>
  </si>
  <si>
    <t>Admin upgrades</t>
  </si>
  <si>
    <t>printers and computer for Clerk, deputy and treasurer</t>
  </si>
  <si>
    <t>TPN-121354</t>
  </si>
  <si>
    <t>upgrades needed at local parks</t>
  </si>
  <si>
    <t>TPN-196681</t>
  </si>
  <si>
    <t>Parks Part 2</t>
  </si>
  <si>
    <t>To make upgrades to public parks and township owned property, such as fencing in gas pumps, updates to rented hall, for accessibility, features for Christmas parade etc</t>
  </si>
  <si>
    <t>TPN-196642</t>
  </si>
  <si>
    <t>The enhancement of dirt and gravel roads.</t>
  </si>
  <si>
    <t>TPN-042475</t>
  </si>
  <si>
    <t>Essential Worker Bonus</t>
  </si>
  <si>
    <t>Bonus gave to the fire fighters who were both medically and physically on front lines during pandemic</t>
  </si>
  <si>
    <t>TPN-042460</t>
  </si>
  <si>
    <t>Elementary Schools</t>
  </si>
  <si>
    <t>Monies for early childhood development to both elementary that have children in our township</t>
  </si>
  <si>
    <t>TPN-042450</t>
  </si>
  <si>
    <t>Watertown Township Fire Department</t>
  </si>
  <si>
    <t>To help the Fire Department recoup from Covid 19</t>
  </si>
  <si>
    <t>TPN-042427</t>
  </si>
  <si>
    <t>Watertown Township Library</t>
  </si>
  <si>
    <t>The local library that serves our township of 2200 people had a loss of income due to not being able to have fund raising events, such as their annual craft show</t>
  </si>
  <si>
    <t>TPN-286237</t>
  </si>
  <si>
    <t>WATER MAIN DAMAGE / REPAIRS</t>
  </si>
  <si>
    <t>WATER MAIN REPAIRS AND GROUNDWORK</t>
  </si>
  <si>
    <t>TPN-286565</t>
  </si>
  <si>
    <t>RECREATION FACILITY UPGRADES</t>
  </si>
  <si>
    <t>PLANNED EXPENDITURES FOR REPAIRS AND UPGRADES TO THE TOWNSHIPS OGEMAW HILLS RECREATION FACILITY.</t>
  </si>
  <si>
    <t>TPN-286549</t>
  </si>
  <si>
    <t>ELECTION EQUIPMENT UPGRADES</t>
  </si>
  <si>
    <t>PLANNED ELECTION TECHNOLOGY UPGRADES INLCUDING COMPUTER, SCANNERS, AND TABULATOR</t>
  </si>
  <si>
    <t>TPN-286542</t>
  </si>
  <si>
    <t>TOWNSHIP COMPUTER EQUIPMENT UPGRADE</t>
  </si>
  <si>
    <t>PLANNING TO COMPLETE ALL NEW TECHNOLOGY AND COMPUTER UPGRADES .</t>
  </si>
  <si>
    <t>TPN-286522</t>
  </si>
  <si>
    <t>UTILITY POLE REPAIR UPGRADES</t>
  </si>
  <si>
    <t>REPLACEMENT OF UTILITY POLE FOR PARK IMPROVEMENTS</t>
  </si>
  <si>
    <t>UTILITY WORK PROJECT</t>
  </si>
  <si>
    <t>TPN-286466</t>
  </si>
  <si>
    <t>SECURITY CAMERA INSTALLATION TWP. PROPERTY</t>
  </si>
  <si>
    <t>INSTALLATION OF SECURITY CAMERAS AT THE TOWNSHIP HALL AND THE WATER TOWER PROPERTY.</t>
  </si>
  <si>
    <t>TPN-286424</t>
  </si>
  <si>
    <t>CEMTERY MAPPING</t>
  </si>
  <si>
    <t>MAPPING, SURVEY WORK, PLOT RESEARCH FOR TOWNSHIP OWNED HISTORIC CEMETERY.</t>
  </si>
  <si>
    <t>TPN-286404</t>
  </si>
  <si>
    <t>COMPUTER PROGRAM UPDATES</t>
  </si>
  <si>
    <t>UPGRADES TO COMPUTER PROGRAM BSA FOR GENERAL LEDGER, ACCOUNTS PAYABLE, AND COMMUNITY DEVELOPMENT.</t>
  </si>
  <si>
    <t>TPN-286379</t>
  </si>
  <si>
    <t>CEMETERY REPAIRS AND IMPROVEMENTS</t>
  </si>
  <si>
    <t>REPAIRS AND CORRECT SAFETY ISSUES AT THE TOWNSHIP CEMETERY WITH THE INSTALLATION OF FENCING.</t>
  </si>
  <si>
    <t>TPN-286364</t>
  </si>
  <si>
    <t>PARKS AND RECREATION PLAN</t>
  </si>
  <si>
    <t>CREATION OF TOWNSHIP PARKS AND RECREATION PLAN</t>
  </si>
  <si>
    <t>TPN-286313</t>
  </si>
  <si>
    <t>TOWNSHIP CAPITAL IMPROVEMENT PLAN</t>
  </si>
  <si>
    <t>ESTBALISHMENT OF TOWNSHIP CAPITAL IMPROVMENT PLAN TO PLAN FOR FUTURE INFRUSTRUCTRURE PROJECTS.</t>
  </si>
  <si>
    <t>TPN-286302</t>
  </si>
  <si>
    <t>TOWNSHIP MASTER PLAN UPDATE</t>
  </si>
  <si>
    <t>UPDATE TO TOWNSHIP MASTER PLAN TO INCLUDE HOUSING ISSUES AND INFRUSTRUCTURE IMPROVEMENTS</t>
  </si>
  <si>
    <t>TPN-286284</t>
  </si>
  <si>
    <t>LIFT STATION GENERATOR REPAIRS</t>
  </si>
  <si>
    <t>REPAIRS TO TOWNSHIP WATER - SEWER LIFT STATION ON DAM ROAD.</t>
  </si>
  <si>
    <t>TPN-286326</t>
  </si>
  <si>
    <t>LIFT STATION TRNASFER SWITCH REPAIR</t>
  </si>
  <si>
    <t>REPLACEMENT OF A TRANSFER SWITCH AT DAM RD. LIFT STATION.</t>
  </si>
  <si>
    <t>TPN-286267</t>
  </si>
  <si>
    <t>UPGRADED WATER METERS</t>
  </si>
  <si>
    <t>TOWNSHIP WATER WATER METER UPGRADES FOR COMMERCIAL AND RESIDENTIAL CUSTOMERS.</t>
  </si>
  <si>
    <t>TPN-286259</t>
  </si>
  <si>
    <t>LIFT STATION REPAIRS</t>
  </si>
  <si>
    <t>WATER LIFT STATION REPAIRS AND UPDATES.</t>
  </si>
  <si>
    <t>TPN-286221</t>
  </si>
  <si>
    <t>Well House Upgrades</t>
  </si>
  <si>
    <t>UPGRADES TO PIPING AND CONTROL SYSTEM AT TOWNSHIP WATER WELL HOUSE.</t>
  </si>
  <si>
    <t>TPN-286202</t>
  </si>
  <si>
    <t>Water Tower Repairs</t>
  </si>
  <si>
    <t>LED LIGHTING UPGRADE AT WATER TOWER WELL HOUSE</t>
  </si>
  <si>
    <t>TPN-291766</t>
  </si>
  <si>
    <t>Peach Lake Quality Report</t>
  </si>
  <si>
    <t>Report for the local unit of government on the quality of water in the local peach lake.</t>
  </si>
  <si>
    <t>TPN-156425</t>
  </si>
  <si>
    <t>PAINT HALL</t>
  </si>
  <si>
    <t>PAINT EXTERIOR OF TOWNSHIP HALL</t>
  </si>
  <si>
    <t>TPN-156385</t>
  </si>
  <si>
    <t>AIR CONDITIONING / HEAT PUMP</t>
  </si>
  <si>
    <t>AIR CONDITIONING AND HEAT PUMP FOR TOWNSHIP HALL</t>
  </si>
  <si>
    <t>TPN-218286</t>
  </si>
  <si>
    <t>REVENUE  REPLACEMENT</t>
  </si>
  <si>
    <t>TPN-280059</t>
  </si>
  <si>
    <t>NEW COMPUTERS</t>
  </si>
  <si>
    <t>PURCHASE OF NEW COMPUTERS FOR SUPERVISOR AND CLERK</t>
  </si>
  <si>
    <t>TPN-280047</t>
  </si>
  <si>
    <t>REPLACE PARKING LOT</t>
  </si>
  <si>
    <t>REMOVE OLD PAVING AND REPAVE PARKING LOT AT THE TOWNSHIP HALL.</t>
  </si>
  <si>
    <t>TPN-280044</t>
  </si>
  <si>
    <t>NEW FLOORING</t>
  </si>
  <si>
    <t>REPLACE FLOORING THROUGH TOWNSHIP HALL</t>
  </si>
  <si>
    <t>TPN-280036</t>
  </si>
  <si>
    <t>BOILER REPLACEMENT</t>
  </si>
  <si>
    <t>BOILER WORK, REPLACED BOILER AT TOWNSHIP HALL</t>
  </si>
  <si>
    <t>TPN-086371</t>
  </si>
  <si>
    <t>ELECTRICAL</t>
  </si>
  <si>
    <t>REPLACE LIGHT FIXTURES TO LED, PURCHASE GENERATOR</t>
  </si>
  <si>
    <t>TPN-142730</t>
  </si>
  <si>
    <t>Emergency Services Upgrades</t>
  </si>
  <si>
    <t>Remove and replace flooring, drains, and water valves for emergency response vehicles.</t>
  </si>
  <si>
    <t>TPN-042454</t>
  </si>
  <si>
    <t>Fire Department Remodel</t>
  </si>
  <si>
    <t>Remodel Fire Department facilities to create separate mens/womens rest rooms. Add showers to facility as well as adding washer and dryer to improve sanitary conditions for first responders after going on runs.</t>
  </si>
  <si>
    <t>TPN-156872</t>
  </si>
  <si>
    <t>HVAC SYSTEM REPLACEMENT</t>
  </si>
  <si>
    <t>REPLACE EAST, MIDDLE &amp; WEST FURNACES, KITCHEN SYSTEM, SE SYSTEM AND NE SYSTEM FURNACES AND AIR CONDITIONERS. Install and purchase generator for Township Hall.</t>
  </si>
  <si>
    <t>TPN-206568</t>
  </si>
  <si>
    <t>Provide funds, as a constituent unit, to Bad Axe Area Fire Protection Association for the purchase of a new pumper rescue truck to continue to provide fire protection services to Colfax Township.</t>
  </si>
  <si>
    <t>TPN-131437</t>
  </si>
  <si>
    <t>Police Tasers</t>
  </si>
  <si>
    <t>Taser 7 Certification Bundle</t>
  </si>
  <si>
    <t>TPN-131431</t>
  </si>
  <si>
    <t>2022 Dodge Charger VIN 2C3CDXKG0NH150539</t>
  </si>
  <si>
    <t>TPN-141200</t>
  </si>
  <si>
    <t>Township Hall Addition Design &amp; Build</t>
  </si>
  <si>
    <t>Township Hall Addition and Remodel Design &amp; Build contract.</t>
  </si>
  <si>
    <t>TPN-141079</t>
  </si>
  <si>
    <t>Township Hall Addition and Remodel Feasibility &amp; Design</t>
  </si>
  <si>
    <t>Township Hall Addition and Remodel Feasibility Study &amp; Design</t>
  </si>
  <si>
    <t>TPN-198468</t>
  </si>
  <si>
    <t>Government Services 23</t>
  </si>
  <si>
    <t>ARPA funds allocated toward providing public safety services, public infrastructure, and expenditures, general administration, land use regulations and enforcement, employee wages and benefits, and consultant fees.</t>
  </si>
  <si>
    <t>TPN-273807</t>
  </si>
  <si>
    <t>PD Services</t>
  </si>
  <si>
    <t>PD services to receive remaining ARPA funds.</t>
  </si>
  <si>
    <t>TPN-164284</t>
  </si>
  <si>
    <t>TPN-164283</t>
  </si>
  <si>
    <t>Fire Equipment Building</t>
  </si>
  <si>
    <t>Storage building for fire trucks and  fire apparatus</t>
  </si>
  <si>
    <t>TPN-212788</t>
  </si>
  <si>
    <t>Security Camera</t>
  </si>
  <si>
    <t>Security cameras installed on outside of buildings and meeting area.</t>
  </si>
  <si>
    <t>TPN-280778</t>
  </si>
  <si>
    <t>Ground prep &amp; leveling and tree removal and building of new pavilion.</t>
  </si>
  <si>
    <t>TPN-039550</t>
  </si>
  <si>
    <t>Road Project 1</t>
  </si>
  <si>
    <t>Road repair and repaving</t>
  </si>
  <si>
    <t>TPN-126376</t>
  </si>
  <si>
    <t>Police Body Cameras</t>
  </si>
  <si>
    <t>The Police Department was in need of new body cameras. The body cameras were failing and losing videos that are needed in reporting and for public safety. The cameras the police department had were out of warranty and over five years old. Four cameras were replaced as well as a docking station. The new cameras have a five year warranty and five year licensing.</t>
  </si>
  <si>
    <t>TPN-126881</t>
  </si>
  <si>
    <t>DPW Maintenance Building</t>
  </si>
  <si>
    <t>Approximately 2500 square feet of the Department of Public Works maintenance building was updated in 2022 with the following improvements:\nNew 6" concrete floor, furnace/boiler for in floor heating, spray foam insulation on exterior walls, cellulose blown in insulation in the ceiling, steel wall and steel sheeting, new LED lighting and new insulated overhead door. This area of the garage that was improved had been used for cold storage since 1987 and is now a much more efficient work area for servicing and maintaining Village equipment.</t>
  </si>
  <si>
    <t>TPN-126871</t>
  </si>
  <si>
    <t>580 CASE Backhoe loader</t>
  </si>
  <si>
    <t>In 2022 the Department of Public Works purchased a new 580 CASE Backhoe/Loader to replace the 1993 Ford 555D that had far exceeded the normal useful life expectancy for this type of equipment. We project at least 20 years of service from the new backhoe.</t>
  </si>
  <si>
    <t>TPN-195977</t>
  </si>
  <si>
    <t>New two bathroom building, sidewalks and ballfield renovations were done at the Village's Riverside Park. This project received $136,700 in grant funds from the State of Michigan DNR. A match of $48,100 was required. Our total match made was $58,347.79.</t>
  </si>
  <si>
    <t>TPN-195942</t>
  </si>
  <si>
    <t>Parking lot project</t>
  </si>
  <si>
    <t>The Village owned Parking lot behind the Main Street stores was redone. Old parking lot was taken up, new asphalt, curbs, sidewalks and lighting were placed to better serve our residents and those using Riverside Park.</t>
  </si>
  <si>
    <t>TPN-151370</t>
  </si>
  <si>
    <t>THE TOWNSHIP REMODELED THE TOWNSHIP HALL TO BETTER ACCOMODATE MEETING WITH LARGE GROUPS AS WELL AS SPREAD OUT THE OFFICIAL'S OFFICES.</t>
  </si>
  <si>
    <t>TPN-274207</t>
  </si>
  <si>
    <t>HIKING AND WALKING TRAILS</t>
  </si>
  <si>
    <t>WALKING AND HIKING TRAILS</t>
  </si>
  <si>
    <t>TPN-274202</t>
  </si>
  <si>
    <t>PARKING LOT AT LIGHTHOUSE</t>
  </si>
  <si>
    <t>PARKING LOT AT 1870 LIGHTHOUSE PARK</t>
  </si>
  <si>
    <t>TPN-134937</t>
  </si>
  <si>
    <t>FIRE TRUCK</t>
  </si>
  <si>
    <t>THE TOWNSHIP CONTRIBUTED THEIR FULL ARPA PAYMENT TOWARD THE PURCHASE OF A FIRE TRUCK BY A LOCAL UNIT SERVING 3 LOCAL TOWNSHIPS.</t>
  </si>
  <si>
    <t>TPN-076845</t>
  </si>
  <si>
    <t>Funds used designated so far for public safety service (law enforcement patrols), parks, and street/right-of-way maintenance.</t>
  </si>
  <si>
    <t>TPN-076821</t>
  </si>
  <si>
    <t>Premium Pay for Village Staff in sectors designated by the CEO.</t>
  </si>
  <si>
    <t>TPN-272187</t>
  </si>
  <si>
    <t>Formation of Fire Authority &amp; acquisition of fire building and fire equipment.</t>
  </si>
  <si>
    <t>TPN-272183</t>
  </si>
  <si>
    <t>Administrative fees for ARPA reporting requirements</t>
  </si>
  <si>
    <t>TPN-128093</t>
  </si>
  <si>
    <t>Broomfield Road Paving-Class A Road</t>
  </si>
  <si>
    <t>Contribution to Isabella County Road Commission-from Crawford Rd to Lincoln Rd-Gravel, Grind, and Pave Broomfield Road 5" to Class A Road. Thousands of constituents inside and outside the Township limits will use this new road.</t>
  </si>
  <si>
    <t>TPN-128065</t>
  </si>
  <si>
    <t>Outdoor Fitness Court</t>
  </si>
  <si>
    <t>Parks Department-Outdoor Fitness Court for McDonald Park purchased from the National Fitness Campaign.  To be installed in Fiscal Year 2023.  This outdoor fitness court is designed to be used by adults and can be accessed by anyone.  Sidewalks were added to and from the Township Hall to the fitness court in 2023 as well. \n The work was completed in December, 2023</t>
  </si>
  <si>
    <t>TPN-211401</t>
  </si>
  <si>
    <t>East Pickard Rd, Sidewalk Extension Design</t>
  </si>
  <si>
    <t>East Pickard Rd Sidewalk Extension,  from South Lincoln Road to Ashland Drive , engineering surveying and testing, final design and permitting completed.</t>
  </si>
  <si>
    <t>TPN-211329</t>
  </si>
  <si>
    <t>Printer Purchases for Township Hall</t>
  </si>
  <si>
    <t>Purchase New Printers</t>
  </si>
  <si>
    <t>TPN-275034</t>
  </si>
  <si>
    <t>Chloride Applications on Gravel Roads</t>
  </si>
  <si>
    <t>Paid to Isabella County Road Commission for 3 applications of Michigan Chloride brine on the Township's gravel roads during 2024</t>
  </si>
  <si>
    <t>TPN-275056</t>
  </si>
  <si>
    <t>GIS upgrade to 6" orthophotography</t>
  </si>
  <si>
    <t>Partnership with Isabella County to upgrade the GIS for Union Township to 6" Orthophotography MiSail</t>
  </si>
  <si>
    <t>TPN-275328</t>
  </si>
  <si>
    <t>McDonald and Jameson Park Improvements Project</t>
  </si>
  <si>
    <t>McDonald and Jameson Park Improvements Project:  Select segment of sidewalk, all parking lots including service drives, paved trail including bollards, old pavilion concrete pad, concession stand concrete pad, bridge removal and replacement with culvert and trail, fence removal and replacement along Pickard Rd for McDonald Park.</t>
  </si>
  <si>
    <t>TPN-275316</t>
  </si>
  <si>
    <t>New website design for the Township</t>
  </si>
  <si>
    <t>$12,750 includes a new website design for the Township, transition of 18 pdf applications into online forms, content migration and new content added, migration of approximately 500 documents and 125 images.</t>
  </si>
  <si>
    <t>TPN-275277</t>
  </si>
  <si>
    <t>Gravel Refresh on Whiteville Rd-River Rd to Baseline Rd</t>
  </si>
  <si>
    <t>Contribution to Isabella County Road Commission for a gravel refresh on Whiteville Rd from River Rd to Baseline Rd in Union Township</t>
  </si>
  <si>
    <t>TPN-275269</t>
  </si>
  <si>
    <t>Gravel Refresh on Valley Rd-Mission Rd to Isabella Rd</t>
  </si>
  <si>
    <t>Contribution to Isabella County Road Commission for Gravel Refresh on Valley Rd from Mission Rd to Isabella Rd in Union Township</t>
  </si>
  <si>
    <t>TPN-275264</t>
  </si>
  <si>
    <t>Gravel Refresh on Valley Rd-Isabella to Summerton</t>
  </si>
  <si>
    <t>Contribution to Isabella County Road Commission for a Gravel Refresh on Valley Rd from Isabella Rd to Summerton Rd.</t>
  </si>
  <si>
    <t>TPN-275257</t>
  </si>
  <si>
    <t>Gravel Refresh on Wing Rd-Meridian Rd to Whiteville Rd</t>
  </si>
  <si>
    <t>TPN-275219</t>
  </si>
  <si>
    <t>Pave Lincoln Rd-Deerfield to Broomfield</t>
  </si>
  <si>
    <t>Contribution to Isabella County Road Commission to help re-pave Lincoln Road - Deerfield to Broomfield - Grind and Pave 4", Paved Shoulders, and Curb and Gutter Intersections</t>
  </si>
  <si>
    <t>TPN-276615</t>
  </si>
  <si>
    <t>2025 Wages and Benefits-3 positions</t>
  </si>
  <si>
    <t>2025 Wages and Benefits for the following positions that serve the community in many ways and have been established and in the General Fund budget for several years:\nCommunity and Economic Development Director\nAccounting Specialist\nAdministrative Assistant</t>
  </si>
  <si>
    <t>TPN-196774</t>
  </si>
  <si>
    <t>Church Street Sidewalk</t>
  </si>
  <si>
    <t>Repair and replacement of damaged sidewalk in the business block of the village.</t>
  </si>
  <si>
    <t>TPN-197877</t>
  </si>
  <si>
    <t>Plow truck hydraulic repair</t>
  </si>
  <si>
    <t>Snow plow truck hydraulic repair.</t>
  </si>
  <si>
    <t>TPN-197875</t>
  </si>
  <si>
    <t>Park pavilion gravel</t>
  </si>
  <si>
    <t>Gravel purchased for placement under pavilion.</t>
  </si>
  <si>
    <t>TPN-197873</t>
  </si>
  <si>
    <t>Pavilion purchased for village park.</t>
  </si>
  <si>
    <t>TPN-197867</t>
  </si>
  <si>
    <t>Village Rock Sign</t>
  </si>
  <si>
    <t>Paint purchased for painting the village rock sign.</t>
  </si>
  <si>
    <t>TPN-197864</t>
  </si>
  <si>
    <t>Village Planter</t>
  </si>
  <si>
    <t>Village flower planter was weeded and mulched.</t>
  </si>
  <si>
    <t>TPN-197861</t>
  </si>
  <si>
    <t>Community Center Carpet Runners</t>
  </si>
  <si>
    <t>Carpet runners for inside Community Center lobby.</t>
  </si>
  <si>
    <t>TPN-195833</t>
  </si>
  <si>
    <t>Projects include a platform ladder apparatus (fire dept), space needs analysis, document management framework, new phone system, security upgrades, campus wireless network and firewall replacement, storage area network replacement, upgrade to Office 365, strategic plan, and compensation study.</t>
  </si>
  <si>
    <t>TPN-137852</t>
  </si>
  <si>
    <t>Decontamination Units</t>
  </si>
  <si>
    <t>Decontamination Equipment for Fire Fighters.</t>
  </si>
  <si>
    <t>TPN-137849</t>
  </si>
  <si>
    <t>Respirators</t>
  </si>
  <si>
    <t>Respirators and Filters for Fire Fighters.</t>
  </si>
  <si>
    <t>TPN-137823</t>
  </si>
  <si>
    <t>Road Chip and Seal</t>
  </si>
  <si>
    <t>Chip and Seal several roads throughout the Township.</t>
  </si>
  <si>
    <t>TPN-137818</t>
  </si>
  <si>
    <t>Water Line Replacement</t>
  </si>
  <si>
    <t>Replacing old and undersized water lines.</t>
  </si>
  <si>
    <t>TPN-273150</t>
  </si>
  <si>
    <t>Single Audit</t>
  </si>
  <si>
    <t>Audit because of Federal Funds</t>
  </si>
  <si>
    <t>TPN-273148</t>
  </si>
  <si>
    <t>Building Improvements mostly to Fire Station, some to Admin Building, including work on the roof, windows, new doors.</t>
  </si>
  <si>
    <t>TPN-045967</t>
  </si>
  <si>
    <t>Mask Fit Testing</t>
  </si>
  <si>
    <t>Bought a PortaCount Mask Fit Testing Machine for the Fire Department to ensure masks fit properly.</t>
  </si>
  <si>
    <t>TPN-197911</t>
  </si>
  <si>
    <t>Huron Township Government Services</t>
  </si>
  <si>
    <t>The Huron Township Government Services Project helps support the continued function and development of essential service within the community. These traditional services include the Township Supervisor, Clerk and Treasurer\u2019s Office, public infrastructure support and upkeep of Township Hall, general government administration and administrative facilities, economic development, and land use regulations and enforcement through Planning and Zoning.  The program will cover salaries, benefits, operations expenses for staff, liability insurance, upkeep of Township Hall, equipment rental, engineering, legal and audit fees, as well as tax roll prep, consulting fees, data processing, land purchase and capital outlay.  This program will ensure that the essential function of the Township is maintained to enhance the overall quality of life for the residents of the Township.</t>
  </si>
  <si>
    <t>TPN-138150</t>
  </si>
  <si>
    <t>Tower Project</t>
  </si>
  <si>
    <t>Wireless Internet Tower</t>
  </si>
  <si>
    <t>TPN-200524</t>
  </si>
  <si>
    <t>Township Generator</t>
  </si>
  <si>
    <t>8.1-Temporary Emergency Housing</t>
  </si>
  <si>
    <t>Emergency generator for the Township Office Building.</t>
  </si>
  <si>
    <t>TPN-290612</t>
  </si>
  <si>
    <t>Backhoe purchase</t>
  </si>
  <si>
    <t>Towards the end of 2024, we used the remaining SLFRF funds to partially fund the purchase a new backhoe to replace a mid 1990s model that we used for various services needs in Essexville. With this new backhoe, new attachments were available to streamline needs for watermain repairs for example. About half of the use that this backhoe will be used for are related to water or other infrastructure needs for residents and neighborhoods here in town. The remaining funding for this purchase came from a couple different funds within our normal budget process.</t>
  </si>
  <si>
    <t>TPN-290611</t>
  </si>
  <si>
    <t>Street Sweeper</t>
  </si>
  <si>
    <t>To help improve our storm water system, a street sweeper was purchased to replace our outdated 1996 model. This street sweeper has improved functionality that has increased the cleaning capability which improves the amount of debris that makes its way into our storm water system.</t>
  </si>
  <si>
    <t>TPN-290609</t>
  </si>
  <si>
    <t>Lead line replacement</t>
  </si>
  <si>
    <t>SLFRF funds were used to start the lead line replacement program here in Essexville. The total project lasted 3 years and only part of the initial project was funded using SLFRF funds. To become compliant with Michigan Law, Essexville acted very quickly to replace lead service lines throughout the City of Essexville.</t>
  </si>
  <si>
    <t>TPN-043139</t>
  </si>
  <si>
    <t>Sewer Repairs/Upgrades</t>
  </si>
  <si>
    <t>Improvements to sewer infrastructure.</t>
  </si>
  <si>
    <t>TPN-132508</t>
  </si>
  <si>
    <t>Communication Systems Upgrade</t>
  </si>
  <si>
    <t>Upgrades to our digital conferencing capacity to allow for members of the public to participate in board and committee meeting electronically. These upgrades also will assist the Township in conducting business with members of the public and agencies that would prefer to continue to meet and do business electronically. Our system has also been upgraded to act as a central command center for emergency messaging and coordination.</t>
  </si>
  <si>
    <t>TPN-196138</t>
  </si>
  <si>
    <t>Playground Renovation</t>
  </si>
  <si>
    <t>Playground Renovation to remove old, dangerous equipment and replace with modern amenities that will encourage safe, outside play and provide a community gathering space that is outdoors and a healthy outdoor environment for children.</t>
  </si>
  <si>
    <t>TPN-196113</t>
  </si>
  <si>
    <t>Air Handling System</t>
  </si>
  <si>
    <t>Engineering/Design and installation of air handling system for our meeting space/gymnasium. This improvement was designed to allow air exchange within our high use areas to promote health and safety of facilities users.</t>
  </si>
  <si>
    <t>TPN-130491</t>
  </si>
  <si>
    <t>Storm Water Infrastructure Improvements/Corrections</t>
  </si>
  <si>
    <t>Installed gutters and downspouts on Village-owned buildings to direct water from the buildings to help eliminate the "lake" that is created in the Burney and Read Street area during heavy rains.</t>
  </si>
  <si>
    <t>TPN-196464</t>
  </si>
  <si>
    <t>Former Tailgater Stabilization</t>
  </si>
  <si>
    <t>Stabilize former Tailgater Building by mitigating water with the repair/replacement of a leaking roof, stabilizing the interior of the building by eliminating mold/mildew and replacing electrical wiring. Additional actions include lead paint clearance,  ACM abatement and clearance and security in the form of window and door replacement.</t>
  </si>
  <si>
    <t>TPN-196456</t>
  </si>
  <si>
    <t>Dibble Storm</t>
  </si>
  <si>
    <t>Improvements to Dibble Street Stormwater Collection and Retention System: Engineering: design, topographic survey, soil borings. Land acquisition: easement. These funds built a retention pond to help keep water off the road and out of homes on the north side of Dibble Street.</t>
  </si>
  <si>
    <t>TPN-273108</t>
  </si>
  <si>
    <t>Polish Line Road</t>
  </si>
  <si>
    <t>Polish Line Road was an established paved road in disrepair.  Cheboygan County Road Commission ground up the exsiting pavement, regraded, realigned and resurfaced the road and also improved ditching and provided adequate storm run off.</t>
  </si>
  <si>
    <t>TPN-198014</t>
  </si>
  <si>
    <t>Wm. Ferry Park Seawall</t>
  </si>
  <si>
    <t>Replacement of a seawall at City park.</t>
  </si>
  <si>
    <t>TPN-267588</t>
  </si>
  <si>
    <t>Bike Path Repair</t>
  </si>
  <si>
    <t>Rebuild 2,600' of bike path on 174th Avenue.</t>
  </si>
  <si>
    <t>TPN-143076</t>
  </si>
  <si>
    <t>Fire Department Boat</t>
  </si>
  <si>
    <t>Rescue Boat for the Colon Fire Department was purchased on 3/23/2023.</t>
  </si>
  <si>
    <t>TPN-143067</t>
  </si>
  <si>
    <t>St. Paul's Reformed Church of Colon</t>
  </si>
  <si>
    <t>Donation to the St. Paul's Reformed Church of Colon to replace the over 100 year old Church's roof.  The Church is a historical marker in our community.   The roof has not been completed at this time.</t>
  </si>
  <si>
    <t>TPN-143055</t>
  </si>
  <si>
    <t>American Legion Post No. 454</t>
  </si>
  <si>
    <t>Donation for the creation of the Veteran's Memorial Park.  The Veteran's Memorial Park has not been completed yet.</t>
  </si>
  <si>
    <t>TPN-143048</t>
  </si>
  <si>
    <t>Colon Community Historical Society</t>
  </si>
  <si>
    <t>Donation to the Historical Society for the preservation and continuation of education for Colon.</t>
  </si>
  <si>
    <t>TPN-143024</t>
  </si>
  <si>
    <t>Cemetery Roof</t>
  </si>
  <si>
    <t>New Roof on Historic Cemetery Building. The project was completed on 9/15/2022.</t>
  </si>
  <si>
    <t>TPN-196465</t>
  </si>
  <si>
    <t>Blinds Partial Payment 3/6/24</t>
  </si>
  <si>
    <t>New blinds were ordered for the windows at the township.  Partial payment was required to order them.  Partial payment was made on 3/6/2024.</t>
  </si>
  <si>
    <t>TPN-196462</t>
  </si>
  <si>
    <t>Vinyl Windows 1/4/24</t>
  </si>
  <si>
    <t>New windows were put in at the township.  This was completed on 1/4/2024.</t>
  </si>
  <si>
    <t>TPN-196453</t>
  </si>
  <si>
    <t>Road Share 8/24/2023</t>
  </si>
  <si>
    <t>The road commission splits the payment of a road 50/50 with the township.  Road share that was approved by the Colon Township Board.  The project was completed on 8/24/2023.</t>
  </si>
  <si>
    <t>TPN-196451</t>
  </si>
  <si>
    <t>Historical Marker 8/21/2023</t>
  </si>
  <si>
    <t>Michigan Historical Marker Cemetery Application Fee to the State of Michigan.  This was sent on 8/21/2023.</t>
  </si>
  <si>
    <t>TPN-196449</t>
  </si>
  <si>
    <t>Cemetery Trees 8/15/23</t>
  </si>
  <si>
    <t>Trees were removed from both cemeteries. The project was completed on 8/15/2023.</t>
  </si>
  <si>
    <t>TPN-196442</t>
  </si>
  <si>
    <t>CemMarkers5/24/23</t>
  </si>
  <si>
    <t>Cemetery Markers for Lakeside Cemetery. The projected was completed on 5/24/2023.</t>
  </si>
  <si>
    <t>TPN-196437</t>
  </si>
  <si>
    <t>Air Conditioner at Library</t>
  </si>
  <si>
    <t>New air conditioner at the Library.  The air conditioner was completed on 4/17/2023.</t>
  </si>
  <si>
    <t>TPN-261499</t>
  </si>
  <si>
    <t>Roads9/2025</t>
  </si>
  <si>
    <t>Repairs to Hodges Road, Spring Creek Road, Lepley Road from Colon to M-86 in Colon, MI.</t>
  </si>
  <si>
    <t>TPN-261493</t>
  </si>
  <si>
    <t>Election Equipment4/1/24</t>
  </si>
  <si>
    <t>New Election Equipment.</t>
  </si>
  <si>
    <t>TPN-261491</t>
  </si>
  <si>
    <t>Filing Cabinet2/18/24</t>
  </si>
  <si>
    <t>New fireproof filing cabinet for elections.</t>
  </si>
  <si>
    <t>TPN-261490</t>
  </si>
  <si>
    <t>Historical Marker11/27/24</t>
  </si>
  <si>
    <t>Historical Marker for Lakeside Cemetery that will be recognized by the State of MI.</t>
  </si>
  <si>
    <t>TPN-261488</t>
  </si>
  <si>
    <t>Township Roof11/18/24</t>
  </si>
  <si>
    <t>New roof at the Township.</t>
  </si>
  <si>
    <t>TPN-261486</t>
  </si>
  <si>
    <t>Monitors for Treasurers Office9/18/24</t>
  </si>
  <si>
    <t>Two new monitors for the Treasurer's Office.</t>
  </si>
  <si>
    <t>TPN-261483</t>
  </si>
  <si>
    <t>Orla/Hodge/ColonRoads9/17/24</t>
  </si>
  <si>
    <t>Township Share of Orla Engle Road, Hodge Road, Colon Road repairs.</t>
  </si>
  <si>
    <t>TPN-261481</t>
  </si>
  <si>
    <t>Trees Removed LKS Cemetery8/21/24</t>
  </si>
  <si>
    <t>Trees removed from Lakeside Cemetery.</t>
  </si>
  <si>
    <t>TPN-261476</t>
  </si>
  <si>
    <t>Electronic Storage Cabinet7/24/24</t>
  </si>
  <si>
    <t>Electronic Storage Cabinet for Township.</t>
  </si>
  <si>
    <t>TPN-261474</t>
  </si>
  <si>
    <t>Desks for Clerk's Office7/1/24</t>
  </si>
  <si>
    <t>New Desk for Clerk and Deputy Clerk Office.</t>
  </si>
  <si>
    <t>TPN-261473</t>
  </si>
  <si>
    <t>Computer and Monitors for Assessor6/12/24</t>
  </si>
  <si>
    <t>New computer and monitors for Assessor.</t>
  </si>
  <si>
    <t>TPN-261472</t>
  </si>
  <si>
    <t>Assessor Filing Cabinet6/5/24</t>
  </si>
  <si>
    <t>New filing cabinet for Assessor.</t>
  </si>
  <si>
    <t>TPN-261470</t>
  </si>
  <si>
    <t>Jansen Installation for Generator5/7/24</t>
  </si>
  <si>
    <t>Jansen installation for generator.</t>
  </si>
  <si>
    <t>TPN-261468</t>
  </si>
  <si>
    <t>Generac Generator5/7/24</t>
  </si>
  <si>
    <t>Generac Generator for the Township.</t>
  </si>
  <si>
    <t>TPN-261464</t>
  </si>
  <si>
    <t>Blind Other Half of Payment4/24/24</t>
  </si>
  <si>
    <t>Blinds at the Township other half of payment.</t>
  </si>
  <si>
    <t>TPN-141297</t>
  </si>
  <si>
    <t>Police Vehicle # 2</t>
  </si>
  <si>
    <t>Purchase of second police vehicle.</t>
  </si>
  <si>
    <t>TPN-141313</t>
  </si>
  <si>
    <t>Fire Truck purchase</t>
  </si>
  <si>
    <t>Purchased our share of a fire truck in conjunction with Lowell and Vergennes Township</t>
  </si>
  <si>
    <t>TPN-211464</t>
  </si>
  <si>
    <t>Police Salary replenish</t>
  </si>
  <si>
    <t>To pay for police wages out of the city's general fund for the fiscal year end 2023</t>
  </si>
  <si>
    <t>TPN-211448</t>
  </si>
  <si>
    <t>Police vehicle #3</t>
  </si>
  <si>
    <t>To purchase and outfit a police department vehicle</t>
  </si>
  <si>
    <t>TPN-063363</t>
  </si>
  <si>
    <t>Police Vehicle #1 purchase</t>
  </si>
  <si>
    <t>The City purchased a needed police patrol vehicle.  Purchase is complete and is currently in our fleet.</t>
  </si>
  <si>
    <t>TPN-063347</t>
  </si>
  <si>
    <t>Riverwalk Restroom Project</t>
  </si>
  <si>
    <t>Used funds to assist with construction of a municipal restroom in our Riverwalk district.  Funds were portion of total project cost paid from multiple sources.  Project is complete.</t>
  </si>
  <si>
    <t>TPN-207247</t>
  </si>
  <si>
    <t>village streets</t>
  </si>
  <si>
    <t>Pulverization and paving of Pine Street in Village of Powers</t>
  </si>
  <si>
    <t>TPN-135008</t>
  </si>
  <si>
    <t>County Road Program</t>
  </si>
  <si>
    <t>The Township, County, and County Road Commission collaborated on a road program to share ARAP funding to improve road infrastructure within the township.</t>
  </si>
  <si>
    <t>TPN-207131</t>
  </si>
  <si>
    <t>The Township, County, and County Road Commission coliaborated  on  a road program to share ARAP funding in improve road infrastructure within the township</t>
  </si>
  <si>
    <t>TPN-129143</t>
  </si>
  <si>
    <t>Fire Department New Equipment</t>
  </si>
  <si>
    <t>New Turnout gear and Breathing apparatus gear</t>
  </si>
  <si>
    <t>TPN-129140</t>
  </si>
  <si>
    <t>Parks New Equipment</t>
  </si>
  <si>
    <t>TPN-265928</t>
  </si>
  <si>
    <t>Fire Dept Uniforms</t>
  </si>
  <si>
    <t>New Turnout gear for Fire Dept</t>
  </si>
  <si>
    <t>TPN-265906</t>
  </si>
  <si>
    <t>Replaced 2 broken doors</t>
  </si>
  <si>
    <t>TPN-041972</t>
  </si>
  <si>
    <t>Building and Ground New Equipment</t>
  </si>
  <si>
    <t>New Equipment for Township Hall</t>
  </si>
  <si>
    <t>TPN-041971</t>
  </si>
  <si>
    <t>Building Repair and Maintence</t>
  </si>
  <si>
    <t>Update and Repair township hall</t>
  </si>
  <si>
    <t>TPN-041967</t>
  </si>
  <si>
    <t>Revaluation/Assessing</t>
  </si>
  <si>
    <t>Re Val of township property</t>
  </si>
  <si>
    <t>TPN-041951</t>
  </si>
  <si>
    <t>Resurface roads in township</t>
  </si>
  <si>
    <t>TPN-208611</t>
  </si>
  <si>
    <t>Andover Park Bridge</t>
  </si>
  <si>
    <t>Removal, reconstruction and installation of a new bridge in the City's Andover Park.</t>
  </si>
  <si>
    <t>TPN-208599</t>
  </si>
  <si>
    <t>McHattie Park Paving Project</t>
  </si>
  <si>
    <t>Grading, Paving and Repairs to McHattie Park parking lot and McHattie Road in the City.</t>
  </si>
  <si>
    <t>TPN-208590</t>
  </si>
  <si>
    <t>Removal and replacement of sidewalks (concrete) in varies areas around to City.</t>
  </si>
  <si>
    <t>TPN-208583</t>
  </si>
  <si>
    <t>Water Line Inspections</t>
  </si>
  <si>
    <t>Inspection to water service leads throughout the City as part of the CDSMI (Complete Distribution System Material Inventory).</t>
  </si>
  <si>
    <t>TPN-208577</t>
  </si>
  <si>
    <t>Safety Path Repairs</t>
  </si>
  <si>
    <t>Repairs and Maintenance to City Safety Path</t>
  </si>
  <si>
    <t>TPN-270435</t>
  </si>
  <si>
    <t>Boardwalk Replacement</t>
  </si>
  <si>
    <t>The removal and construction of approximately 450 feet of boardwalk on the City trail way system.</t>
  </si>
  <si>
    <t>TPN-123098</t>
  </si>
  <si>
    <t>Payroll and Benefits for Public Safety Workers</t>
  </si>
  <si>
    <t>Payroll and Benefits (Salary/Wage and Fringe Benefits) paid to Public Safety workers (Police Department officers)</t>
  </si>
  <si>
    <t>TPN-154586</t>
  </si>
  <si>
    <t>2022/2023 Projects</t>
  </si>
  <si>
    <t>Funds have been used to cover governmental expenditures not funded by other grants.  Primarily, public safety officers.</t>
  </si>
  <si>
    <t>TPN-063014</t>
  </si>
  <si>
    <t>Equipment Upgrades</t>
  </si>
  <si>
    <t>Add and upgrade existing equipment.</t>
  </si>
  <si>
    <t>TPN-063008</t>
  </si>
  <si>
    <t>Fire Department Upgrades</t>
  </si>
  <si>
    <t>Replace fire equipment that has exceeded it's useful life.</t>
  </si>
  <si>
    <t>TPN-207139</t>
  </si>
  <si>
    <t>Provide government services affected by a revenue reduction during the pandemic.</t>
  </si>
  <si>
    <t>TPN-207129</t>
  </si>
  <si>
    <t>TPN-269350</t>
  </si>
  <si>
    <t>TPN-269347</t>
  </si>
  <si>
    <t>TPN-042402</t>
  </si>
  <si>
    <t>Premium pay to eligible workers performing essential work during the pandemic.  This was paid to our first responders including law enforcement, firefighters, wastewater and water employees.  These employees were needed by the residents to perform their duties during the COVID-19 pandemic.  The employees maintained services to the public and this was measured by calls to the Township.</t>
  </si>
  <si>
    <t>TPN-121453</t>
  </si>
  <si>
    <t>Road replacement and repair</t>
  </si>
  <si>
    <t>Replacement and repair of Springgay Rd and Manuka Trail.  Roads are maintained by the Otsego County Road Commission with Hayes Township contracting to share in the cost of the work completed.</t>
  </si>
  <si>
    <t>TPN-137764</t>
  </si>
  <si>
    <t>We approved half of the cost of replacement SCBA gear for our Fire Department to be used with the ARPA awarded money.</t>
  </si>
  <si>
    <t>TPN-137763</t>
  </si>
  <si>
    <t>Highbanks Park Upgrades</t>
  </si>
  <si>
    <t>Improvements to our Highbanks Park, such as a new field, fencing, dugouts for our local Little League, a brand new playground for the children to have a safe place to play, many small updates to the park such as paint and safety upgrades. We have spent nearly 300,000 so far and have also applied for a parks grant to help us potentially put in a second field for the urgent need in our area due to a major increase in our younger population.</t>
  </si>
  <si>
    <t>TPN-047030</t>
  </si>
  <si>
    <t>Township Hall building purchase renovation project for residents rentals, and Clerk's elections.</t>
  </si>
  <si>
    <t>TPN-121259</t>
  </si>
  <si>
    <t>Speed Display &amp; Radar</t>
  </si>
  <si>
    <t>Funds were used to purchase a speed radar and speed signal for the Police Department. The current speed signal was over 20 years old and not effective. These items will enhance our officers ability to control speeding in our Township and provide resident education.</t>
  </si>
  <si>
    <t>TPN-121253</t>
  </si>
  <si>
    <t>Crossing Lights</t>
  </si>
  <si>
    <t>The Township used the funds to purchase and install 4 solar powered crossing light signals. The signals are located at busy crossing areas attached to our non-motorized path. This was a safety enhancement for our residents. The lights are located at John Beers and Roosevelt , Cleveland and El Dorado.</t>
  </si>
  <si>
    <t>TPN-121246</t>
  </si>
  <si>
    <t>SCBA Airpack replacement</t>
  </si>
  <si>
    <t>Purchased 5 Air-Pak X3 Pro SCBA /Carbon Cylinders for the fire department. The packs are life saving necessities for the fire fighters that should be purchased on a regular rotation.</t>
  </si>
  <si>
    <t>TPN-121235</t>
  </si>
  <si>
    <t>MDOT 1-94 Lighting/overpass restoration</t>
  </si>
  <si>
    <t>This project is in conjunction with MDOT project to repair bridges on I-94. The Township is using funds to replace the Exit 23 mast arms with new traffic signals and illuminated street names. This upgrade will enhance the safety in this business areas significantly. It is a transformational project for the area.</t>
  </si>
  <si>
    <t>TPN-198450</t>
  </si>
  <si>
    <t>Police up fit of vehicle</t>
  </si>
  <si>
    <t>Complete needed equipment purchase and install to newly purchased Tahoe Police vehicle so it could be utilized by the police department.</t>
  </si>
  <si>
    <t>TPN-198440</t>
  </si>
  <si>
    <t>Non-motorized path Red Arrow Hwy</t>
  </si>
  <si>
    <t>These funds will be used to complete a non-motorized path on Red Arrow Hwy to complete the link of non-motorized path that extents the stretch of Red Arrow Hwy, allowing access to the business, hotels and stores in this business area.</t>
  </si>
  <si>
    <t>TPN-198435</t>
  </si>
  <si>
    <t>These funds will be a match to General &amp; Park Improvement funds that have been saved for the last 2 years to complete a much needed improvement to the Township's Community center. The Community center is used by many residents as a place to exercise, play and enjoy being outside. The improvements will include; additional parking and 2 pickle ball courts.</t>
  </si>
  <si>
    <t>TPN-198427</t>
  </si>
  <si>
    <t>Lincoln Township Beach Access</t>
  </si>
  <si>
    <t>The Township is utilizing part of the ARPA funds as a match for a MI DNR grant to restore access to Lincoln Beach. Beach access and the parking were washed away during the time of unprecedented high water levels of Lake Michigan. The improvements will include ADA parking and grant access to all those in the area.</t>
  </si>
  <si>
    <t>TPN-198423</t>
  </si>
  <si>
    <t>Broadband Access</t>
  </si>
  <si>
    <t>The Township is using the ARPA funds to match to a County Wide Robin Grant that will provide much needed broadband services to the residents in the Township that do not currently have access to internet services.</t>
  </si>
  <si>
    <t>TPN-198420</t>
  </si>
  <si>
    <t>Used funds to cover 50% of the expense to upgrade the Township website to be ADA compliant, create an emergency alert system and notification system.</t>
  </si>
  <si>
    <t>TPN-198415</t>
  </si>
  <si>
    <t>BSA Cloud Upgrade</t>
  </si>
  <si>
    <t>Upgrade BSA government software to a cloud based software to be more efficient with time for building department and ordinance inspectors. Also provides access to all departments when working remotely.</t>
  </si>
  <si>
    <t>TPN-267820</t>
  </si>
  <si>
    <t>AED for Parks</t>
  </si>
  <si>
    <t>Purchased 12 AEDs to be placed at all Township parks, beaches and sports facilities to aid in the safety of the community using the areas.</t>
  </si>
  <si>
    <t>TPN-267819</t>
  </si>
  <si>
    <t>Additional BSA Software</t>
  </si>
  <si>
    <t>BSA Software completion to add all available options for use by all the departments</t>
  </si>
  <si>
    <t>TPN-042487</t>
  </si>
  <si>
    <t>Fire Truck Purchase</t>
  </si>
  <si>
    <t>The Township used a portion of the the revenue replacement funds to purchase a 2021 Halt Fire truck to replace ageing equipment. Total purchase cost was $628,290.00 The Township use $428,290 of the replacement funds towards this purchase.</t>
  </si>
  <si>
    <t>TPN-204403</t>
  </si>
  <si>
    <t>Purchased New Braun Chief XL Ambulance Ford F-450 delivery date August 8, 2024</t>
  </si>
  <si>
    <t>TPN-204372</t>
  </si>
  <si>
    <t>New Carrier 30HXC Chiller HVAC Unit</t>
  </si>
  <si>
    <t>Purchase and Install a New Carrier 30HXC Chiller HVAC Unit to be installed by FY 6/30/2024</t>
  </si>
  <si>
    <t>TPN-204297</t>
  </si>
  <si>
    <t>Monies were used to help fund public safety wages and fringe benefits.</t>
  </si>
  <si>
    <t>TPN-124736</t>
  </si>
  <si>
    <t>OMEGA Signs</t>
  </si>
  <si>
    <t>New Sign for Hall</t>
  </si>
  <si>
    <t>TPN-124735</t>
  </si>
  <si>
    <t>Town Center Inc</t>
  </si>
  <si>
    <t>New stove for hall kitchen</t>
  </si>
  <si>
    <t>TPN-124734</t>
  </si>
  <si>
    <t>Northern Sealer</t>
  </si>
  <si>
    <t>Sealcoating road surfaces</t>
  </si>
  <si>
    <t>TPN-124730</t>
  </si>
  <si>
    <t>New Tables</t>
  </si>
  <si>
    <t>Replace tables used in voting rooms</t>
  </si>
  <si>
    <t>TPN-124728</t>
  </si>
  <si>
    <t>RC Ambulance Authority</t>
  </si>
  <si>
    <t>Donation to County Ambulance Authority</t>
  </si>
  <si>
    <t>TPN-124727</t>
  </si>
  <si>
    <t>Accountants</t>
  </si>
  <si>
    <t>ARPA Help</t>
  </si>
  <si>
    <t>TPN-124732</t>
  </si>
  <si>
    <t>PI County Road Commission</t>
  </si>
  <si>
    <t>road gravel</t>
  </si>
  <si>
    <t>TPN-196281</t>
  </si>
  <si>
    <t>New Parking Lot</t>
  </si>
  <si>
    <t>added additional handicapped parking spaces to the township hall</t>
  </si>
  <si>
    <t>TPN-061131</t>
  </si>
  <si>
    <t>New Fire Hall</t>
  </si>
  <si>
    <t>TPN-220590</t>
  </si>
  <si>
    <t>Township hall &amp; park improvements</t>
  </si>
  <si>
    <t>Improvement of township parks and addition to township hall.</t>
  </si>
  <si>
    <t>TPN-220588</t>
  </si>
  <si>
    <t>Fire department SCUBA</t>
  </si>
  <si>
    <t>Purchase of SCUBA equipment for the Township fire department.</t>
  </si>
  <si>
    <t>TPN-130424</t>
  </si>
  <si>
    <t>Freedom Trail Bike Path Repairs</t>
  </si>
  <si>
    <t>The Township's Freedom trail multi-use bike path has several sections that are in need of repair. The project consists of repairing and resurfacing the path.</t>
  </si>
  <si>
    <t>TPN-130338</t>
  </si>
  <si>
    <t>Township acquired a new ambulance to service the residents</t>
  </si>
  <si>
    <t>TPN-130331</t>
  </si>
  <si>
    <t>Hazard payment for Township employees</t>
  </si>
  <si>
    <t>TPN-195832</t>
  </si>
  <si>
    <t>General Fund Salaries</t>
  </si>
  <si>
    <t>Salary expenditure for township employees</t>
  </si>
  <si>
    <t>TPN-195830</t>
  </si>
  <si>
    <t>Accounting Services-Alt Compliance</t>
  </si>
  <si>
    <t>Administrative cost for compliance. Funds used for audit services specifically related to administrating ARPA funds</t>
  </si>
  <si>
    <t>TPN-123556</t>
  </si>
  <si>
    <t>Village Office Complex Camera System</t>
  </si>
  <si>
    <t>Purchase of a security camera system for the Village Office complex.  The Village Office complex did not have a security camera system before and this purchase was deemed necessary for the safety of Village employees, Village equipment and buildings, so that government services can be provided in a safe and efficient manner.</t>
  </si>
  <si>
    <t>TPN-123568</t>
  </si>
  <si>
    <t>Police Department Locker Room Renovations</t>
  </si>
  <si>
    <t>Renovations of the Police Department locker room which included restroom, shower, and locker replacement.  New flooring, paint, and lighting was also installed.  Previous locker room facilities and layout were not conducive to both male and female officers use.</t>
  </si>
  <si>
    <t>TPN-123547</t>
  </si>
  <si>
    <t>Village Office Stand-by Generator</t>
  </si>
  <si>
    <t>Purchase of a 2023 Generac ZG060 stand-by generator for the Village Office building, which houses the general office, police department, and DPW offices.  This new generator replaces a 40+ year old generator unit that had exceeded its useful life, no longer functioned properly, and could not be repaired.</t>
  </si>
  <si>
    <t>TPN-123537</t>
  </si>
  <si>
    <t>Police Officer Body Cameras</t>
  </si>
  <si>
    <t>Purchase of 2023 Provision Body Cameras, mounts, and dock charging system for the Police Department.  The Body Cameras will be utilized daily by officers to provide police protection services to the residents and businesses in the Village of Birch Run.</t>
  </si>
  <si>
    <t>TPN-123524</t>
  </si>
  <si>
    <t>2022 Police Tahoe Patrol Vehicle</t>
  </si>
  <si>
    <t>Purchase of a 2022 Chevrolet Tahoe police patrol vehicle to replace a 2013 Chevrolet Tahoe police patrol vehicle that had exceeded its useful life and was subject to numerous costly repairs and maintenance issues.  The new 2022 Chevrolet Tahoe police patrol vehicle will be used daily to provide police protection services to the residents and businesses in the Village of Birch Run.</t>
  </si>
  <si>
    <t>TPN-196374</t>
  </si>
  <si>
    <t>Village Office Parking Lot</t>
  </si>
  <si>
    <t>Reconstruction of the Village Office parking lot.  The parking lot surface had decayed and was unsafe for employees, residents, contractors, and customers coming to the Village Office.</t>
  </si>
  <si>
    <t>TPN-196364</t>
  </si>
  <si>
    <t>Generator Transfer Switch</t>
  </si>
  <si>
    <t>Purchase of a new transfer switch related to Project ID 3OFF.  Old transfer switch was not compatible with the new generator that was installed.</t>
  </si>
  <si>
    <t>TPN-196359</t>
  </si>
  <si>
    <t>DPW Sewer Office &amp; Lab</t>
  </si>
  <si>
    <t>Renovation of DPW office, including the additional of sewer laboratory equipment needed for increased testing standards mandated by Michigan Department of EGLE.</t>
  </si>
  <si>
    <t>TPN-154140</t>
  </si>
  <si>
    <t>Ballistic Helmets</t>
  </si>
  <si>
    <t>Purchase of ballistic helmets for police officers.</t>
  </si>
  <si>
    <t>TPN-154159</t>
  </si>
  <si>
    <t>Police Patrol Vehicle</t>
  </si>
  <si>
    <t>Purchase of new police patrol vehicle according to state bid guidelines.</t>
  </si>
  <si>
    <t>TPN-154138</t>
  </si>
  <si>
    <t>Repair damaged city hall overhang pillars on entrance to City Hall. Safety issue.</t>
  </si>
  <si>
    <t>TPN-154133</t>
  </si>
  <si>
    <t>Tazers</t>
  </si>
  <si>
    <t>Purchase of new tazers for police officers.</t>
  </si>
  <si>
    <t>TPN-049525</t>
  </si>
  <si>
    <t>Hazard Payments</t>
  </si>
  <si>
    <t>Project available for hazard payments to essential personnel.</t>
  </si>
  <si>
    <t>TPN-049518</t>
  </si>
  <si>
    <t>Public Services Response Vehicle</t>
  </si>
  <si>
    <t>Purchase of Public Services response vehicle.</t>
  </si>
  <si>
    <t>TPN-049500</t>
  </si>
  <si>
    <t>Fire Vehicle</t>
  </si>
  <si>
    <t>Purchase of fire services transport vehicle.</t>
  </si>
  <si>
    <t>TPN-049478</t>
  </si>
  <si>
    <t>Streaming</t>
  </si>
  <si>
    <t>Upgrade City Hall streaming services for residents within the community.</t>
  </si>
  <si>
    <t>TPN-049484</t>
  </si>
  <si>
    <t>Tree removal at WWTP due to infiltration of foliage into clarifiers.</t>
  </si>
  <si>
    <t>TPN-085453</t>
  </si>
  <si>
    <t>Other Obligations</t>
  </si>
  <si>
    <t>Future Project Considerations</t>
  </si>
  <si>
    <t>TPN-266373</t>
  </si>
  <si>
    <t>During the COVID-19 pandemic, the Electric Forest Music Festival was cancelled for two consecutive years.  Revenue received from mass gathering fees from the festival resulted in a significant revenue loss to the Village of Rothbury.\n\nThe revenue replacement funds received from SLFRF were used to maintain current levels of services in our police department over those two years; specifically, the wages of two police officers.</t>
  </si>
  <si>
    <t>TPN-123457</t>
  </si>
  <si>
    <t>Lead Water Line Replacement</t>
  </si>
  <si>
    <t>Replace lead water lines on personal property as mandated by the state.</t>
  </si>
  <si>
    <t>TPN-196448</t>
  </si>
  <si>
    <t>Lead water lines continued</t>
  </si>
  <si>
    <t>Replace lead water lines on private property as mandated by the State of Michigan.</t>
  </si>
  <si>
    <t>TPN-196421</t>
  </si>
  <si>
    <t>Stormwater</t>
  </si>
  <si>
    <t>Upgrade stormwater system to prevent flooding on private property.</t>
  </si>
  <si>
    <t>TPN-263287</t>
  </si>
  <si>
    <t>Lead water lines continued 2025</t>
  </si>
  <si>
    <t>TPN-263279</t>
  </si>
  <si>
    <t>Lead water lines continued 2024-25</t>
  </si>
  <si>
    <t>TPN-127770</t>
  </si>
  <si>
    <t>Limestone</t>
  </si>
  <si>
    <t>1000 ton limestone for various road repairs</t>
  </si>
  <si>
    <t>TPN-127769</t>
  </si>
  <si>
    <t>6000 T Gravel</t>
  </si>
  <si>
    <t>6000 ton 22A Nat. Process Gravel to be placed on Kidder Road and Farley Road</t>
  </si>
  <si>
    <t>TPN-127762</t>
  </si>
  <si>
    <t>Fire Hall Approach</t>
  </si>
  <si>
    <t>Added a new concrete approach from fire hall to Tubspring road after paving Tubspring Road</t>
  </si>
  <si>
    <t>TPN-127754</t>
  </si>
  <si>
    <t>Pathway Fence</t>
  </si>
  <si>
    <t>Added a fence along pathway separating the farm field from the pathway-traded for easement</t>
  </si>
  <si>
    <t>TPN-127748</t>
  </si>
  <si>
    <t>Mulch for Playscape</t>
  </si>
  <si>
    <t>Mulch for New Playscape</t>
  </si>
  <si>
    <t>TPN-128085</t>
  </si>
  <si>
    <t>Auditor completed the submission of the Township's 2022 ARPA Reporting</t>
  </si>
  <si>
    <t>TPN-205669</t>
  </si>
  <si>
    <t>Street Light Update</t>
  </si>
  <si>
    <t>Changed street lights to LED</t>
  </si>
  <si>
    <t>TPN-205673</t>
  </si>
  <si>
    <t>Meeting Room Equipment</t>
  </si>
  <si>
    <t>Bought video equipment for the meeting room.</t>
  </si>
  <si>
    <t>TPN-205666</t>
  </si>
  <si>
    <t>Scotch Settlement Rd Tree Cutting</t>
  </si>
  <si>
    <t>Roadside tree trimming</t>
  </si>
  <si>
    <t>TPN-205642</t>
  </si>
  <si>
    <t>Auditor completed the submission of the Township's 2023 ARPA Reporting</t>
  </si>
  <si>
    <t>TPN-273697</t>
  </si>
  <si>
    <t>Ballfield Dugout Fencing</t>
  </si>
  <si>
    <t>Replacing 6 dugouts on the Township Ballfields.</t>
  </si>
  <si>
    <t>TPN-273694</t>
  </si>
  <si>
    <t>Cemetery Flag Poles</t>
  </si>
  <si>
    <t>Flags and flagpoles for Webster and Scotch Settlement cemeteries.</t>
  </si>
  <si>
    <t>TPN-273691</t>
  </si>
  <si>
    <t>2 New Street Lights</t>
  </si>
  <si>
    <t>To add 2 new streetlights.</t>
  </si>
  <si>
    <t>TPN-273686</t>
  </si>
  <si>
    <t>Remove old Dugouts</t>
  </si>
  <si>
    <t>To remove and haul away old dugouts.</t>
  </si>
  <si>
    <t>TPN-273683</t>
  </si>
  <si>
    <t>Tree/Stump Removal &amp; Road work</t>
  </si>
  <si>
    <t>To remove/haul trees throughout the community and to ditch/add cross tubes on Scotch Settlement road.</t>
  </si>
  <si>
    <t>TPN-273673</t>
  </si>
  <si>
    <t>Dust Control for various roads throughout the community.</t>
  </si>
  <si>
    <t>TPN-273665</t>
  </si>
  <si>
    <t>Limestone for various roads throughout the community.</t>
  </si>
  <si>
    <t>TPN-273659</t>
  </si>
  <si>
    <t>Road Gravel</t>
  </si>
  <si>
    <t>Gravel for various roads in the community.</t>
  </si>
  <si>
    <t>TPN-273669</t>
  </si>
  <si>
    <t>Roadside Mowing</t>
  </si>
  <si>
    <t>Mowing program for Township.</t>
  </si>
  <si>
    <t>TPN-273591</t>
  </si>
  <si>
    <t>LCRC-SS Trees</t>
  </si>
  <si>
    <t>Removal of trees in the right of way - Scotch Settlement</t>
  </si>
  <si>
    <t>TPN-051695</t>
  </si>
  <si>
    <t>Radar Speed Sign</t>
  </si>
  <si>
    <t>Radar speed sign for use on township/village streets/roads</t>
  </si>
  <si>
    <t>TPN-051689</t>
  </si>
  <si>
    <t>Playscape for Park</t>
  </si>
  <si>
    <t>New playscape - Due to covid the park is being used more.</t>
  </si>
  <si>
    <t>TPN-051679</t>
  </si>
  <si>
    <t>Non-Motorized Pathway</t>
  </si>
  <si>
    <t>Non-Motorized Pathway from village to OP. Connects the park to the school. Walkable community.</t>
  </si>
  <si>
    <t>TPN-228991</t>
  </si>
  <si>
    <t>Fire Capital Improvement</t>
  </si>
  <si>
    <t>Capital expenditure for the purchase of a new fire truck for the effective delivery of emergency services throughout the jurisdiction. NEU funds were used as part of the down payment for the truck. Truck is built to order, and expected delivery is early 2026.</t>
  </si>
  <si>
    <t>TPN-226541</t>
  </si>
  <si>
    <t>Department of Public Works Women's Locker Room</t>
  </si>
  <si>
    <t>The Department of Public Works building only had a men's locker room when it was built.   There are now women working in the building and they do not have a place to shower and change when their job duties have soiled themselves and their clothing.  The renovation will remodel the building to add a women's locker room.</t>
  </si>
  <si>
    <t>TPN-226402</t>
  </si>
  <si>
    <t>Kid's Corner Playground Improvements</t>
  </si>
  <si>
    <t>Kid's Corner is a park with old play equipment that was removed and is currently being replaced with new playground equipment and a walking path around the equipment.</t>
  </si>
  <si>
    <t>TPN-226117</t>
  </si>
  <si>
    <t>Marina revitalization project</t>
  </si>
  <si>
    <t>Exterior painting of Marina building.  The Marina building is a public space within the City of South Haven's Riverfront Park.</t>
  </si>
  <si>
    <t>TPN-066035</t>
  </si>
  <si>
    <t>Lead Replacement</t>
  </si>
  <si>
    <t>City of South Haven owned water system lead line replacement required by the State of Michigan.</t>
  </si>
  <si>
    <t>TPN-058723</t>
  </si>
  <si>
    <t>Green Oak Safety/Admin Costs</t>
  </si>
  <si>
    <t>General Government Purposes.  Includes public safety, upgraded communication replacements, and general administrative costs.</t>
  </si>
  <si>
    <t>TPN-265655</t>
  </si>
  <si>
    <t>General Government Services (Standard Allowance)</t>
  </si>
  <si>
    <t>The revenue will support general government services, such as public safety, park improvements, and other core services.</t>
  </si>
  <si>
    <t>TPN-052398</t>
  </si>
  <si>
    <t>Revenue replacement for new police vehicle and pay for a portion of our Community Park upgrade.</t>
  </si>
  <si>
    <t>TPN-159110</t>
  </si>
  <si>
    <t>Security cameras for the Township Municipal Building and two neighborhood parks for overall better security and assistance to Police Department in fighting crime.</t>
  </si>
  <si>
    <t>TPN-159108</t>
  </si>
  <si>
    <t>A new Township Website that is ADA compliant.</t>
  </si>
  <si>
    <t>TPN-159105</t>
  </si>
  <si>
    <t>Municipal Building Entrance Doors</t>
  </si>
  <si>
    <t>The side and back entry doors to the Municipal Building needed replacement due to age.</t>
  </si>
  <si>
    <t>TPN-158968</t>
  </si>
  <si>
    <t>Covid Hazard Pay</t>
  </si>
  <si>
    <t>COVID Hazard Pay for all Full-Time Employees in the Police Dept., Dept. of Public Works and Administrative Offices</t>
  </si>
  <si>
    <t>TPN-219517</t>
  </si>
  <si>
    <t>MUNICIPAL BUILDING REPAIRS</t>
  </si>
  <si>
    <t>The Carrollton Township Municipal Building exterior was in serious disrepair and this project included the repair of the upper and lower soffits of the building as well as the external fascia.</t>
  </si>
  <si>
    <t>TPN-219516</t>
  </si>
  <si>
    <t>POLICE SPEED RADAR SIGNS</t>
  </si>
  <si>
    <t>Six speed radar signs with solar power energy were purchased to assist the Carrollton Township Police Dept in reducing the speed of motorists in specific areas of the Township. These signs are portable and will be moved around the Township and placed on streets that have a high level of speeders. This purchase promotes vehicular safety and gives motorists a reminder to watch their speed.</t>
  </si>
  <si>
    <t>TPN-219507</t>
  </si>
  <si>
    <t>Municipal Bldg Parking Lot</t>
  </si>
  <si>
    <t>The Carrollton Township Municipal Building parking lot was in serious disrepair with base material less than 1 inch in some spots. The new parking lot provides a safe environment for our citizens visiting the Carrollton Township Municipal Building to either attend Township Board and other Committee meetings, visiting the Township Offices to make water/sewer payments, property tax payments, or to seek any other Township services needed including the Police Department and Department of Public Works. The new parking lot also ensures a safe working environment for our Township employees.</t>
  </si>
  <si>
    <t>TPN-219494</t>
  </si>
  <si>
    <t>IBT Trailhead Sidewalks</t>
  </si>
  <si>
    <t>Replacement of old, deteriorating sidewalks in the area of the Township's new Iron Belle Trailhead. The trailhead was constructed as part of the State Iron Belle Trail which was an addition to Carrollton Township connecting the existing trails in the neighboring cities of Saginaw and Zilwaukee. These funds were used to install new sidewalks that border the new trailhead located at 4400 Lorraine (intersection of Schust, Mapleridge and Lorraine roads in Carrollton Township.</t>
  </si>
  <si>
    <t>TPN-270258</t>
  </si>
  <si>
    <t>Township Facility Sherman Rd.</t>
  </si>
  <si>
    <t>Repairs and renovations to a newly Township-acquired foreclosed property with a church building located at 1016 Sherman Rd. The end goal is to renovate and create a space where residents can hold events such as graduation parties, bridal/baby showers, graduation parties, etc. Would also like to use the space for recreational activities sponsored by the Carrollton Township Recreation Dept.</t>
  </si>
  <si>
    <t>TPN-270200</t>
  </si>
  <si>
    <t>N. Michigan Ave. Sidewalk Replacement</t>
  </si>
  <si>
    <t>Sidewalk Replacement in various areas along N. Michigan Ave. The Carrollton Township Dept. of Public Works (DPW) inspected and identified sidewalk sections that were in serious disrepair and unsafe for the public to walk on. Each identified section was replaced with 4" thick concrete.</t>
  </si>
  <si>
    <t>TPN-270146</t>
  </si>
  <si>
    <t>Township Park Basketball Courts</t>
  </si>
  <si>
    <t>Asphalt reconstruction and resurfacing of the three (3) Township Parks' basketball courts. The courts were in serious disrepair and only barely making the minimum requirement for safety standards. The newly resurfaced basketball courts have been a huge improvement to the Township Parks and are utilized so much more!</t>
  </si>
  <si>
    <t>TPN-270084</t>
  </si>
  <si>
    <t>Marquee LED Signs</t>
  </si>
  <si>
    <t>Two (2) Carrollton Township marquee signs with software for public notice management. One sign is located at the Carrollton Township Municipal Building located at 1645 Mapleridge Rd. and one sign is located at the corner of a major intersection at Church &amp; N.  Michigan Ave. The signs prove to be a major source of communication to the residents of Carrollton Township.</t>
  </si>
  <si>
    <t>TPN-270057</t>
  </si>
  <si>
    <t>Fire Station Exhaust System</t>
  </si>
  <si>
    <t>New exhaust system installed at the Carrollton Township Fire Station located at 220 Reserve St.</t>
  </si>
  <si>
    <t>TPN-270232</t>
  </si>
  <si>
    <t>Police Speed Radar Signs (2)</t>
  </si>
  <si>
    <t>Two more speed radar signs with solar power energy were purchased to assist the Carrollton Township Police Dept in reducing the speed of motorists in specific areas of the Township. These signs are portable and will be moved around the Township and placed on streets that have a high level of speeders. This purchase promotes vehicular safety and gives motorists a reminder to watch their speed.</t>
  </si>
  <si>
    <t>TPN-286611</t>
  </si>
  <si>
    <t>Employee wages and benefits for the period of November 11, 2024 thru December 22, 2024.</t>
  </si>
  <si>
    <t>TPN-056489</t>
  </si>
  <si>
    <t>Revenue Replacement SLFRF</t>
  </si>
  <si>
    <t>New salt shet $180,000; street light replacement project $113,000; new park playground equipment and pickeball court $120,000 at LoDal Park;  resurfacing of tennis courts at Ford Park $35,000</t>
  </si>
  <si>
    <t>TPN-206717</t>
  </si>
  <si>
    <t>Police Services</t>
  </si>
  <si>
    <t>Police contract for services rendered.</t>
  </si>
  <si>
    <t>TPN-056802</t>
  </si>
  <si>
    <t>Project Fire Services</t>
  </si>
  <si>
    <t>The  project is for acquisition of fire response equipment including a utility truck and fire engine apparatus, and fire department building maintenance.   Our Fire Engine 2 is 19 years old and has exceeded it's use.  We are unable to get repair parts.  We anticipate being able to use a mix of ARPA funding and fire millages to replace the vehicle by Fall 2025.  Our fire department central station needs new bay doors, service doors, cement work  and LED conversion.  Repairs have begun, and should be completed by Fall 2024.</t>
  </si>
  <si>
    <t>TPN-155512</t>
  </si>
  <si>
    <t>Emergency Services Grant</t>
  </si>
  <si>
    <t>Funding used to support the purchase of a Lucas Machine for Elsie Area Fire Department and funding used to support the purchase of a new ambulance for Clinton Area Ambulance Service.</t>
  </si>
  <si>
    <t>TPN-269798</t>
  </si>
  <si>
    <t>Elsie Dam Removal</t>
  </si>
  <si>
    <t>TPN-226945</t>
  </si>
  <si>
    <t>Building Official, Maintenance, Custodian, Recycle Center, Assessor Public Workers received additional monies for working with the public through Covid.</t>
  </si>
  <si>
    <t>TPN-226864</t>
  </si>
  <si>
    <t>Blight Clean Up</t>
  </si>
  <si>
    <t>Blight Cleanup , Dumpsters are delivered to high blight locations to help clean things up.</t>
  </si>
  <si>
    <t>TPN-226791</t>
  </si>
  <si>
    <t>Eagle Park Improvents</t>
  </si>
  <si>
    <t>Eagle Park improvements, Well repaired, pavilion, concrete and electrical work for the  betterment of the public ,safety and welfare.</t>
  </si>
  <si>
    <t>TPN-204830</t>
  </si>
  <si>
    <t>Casco Township Addition</t>
  </si>
  <si>
    <t>Addition to Township Hall to add ADA compliant voting precinct and restroom, office space and storage space.</t>
  </si>
  <si>
    <t>TPN-041357</t>
  </si>
  <si>
    <t>Badly needed repairs of Township Hall.</t>
  </si>
  <si>
    <t>TPN-044106</t>
  </si>
  <si>
    <t>Sign for township hall</t>
  </si>
  <si>
    <t>TPN-044104</t>
  </si>
  <si>
    <t>Warning Signals</t>
  </si>
  <si>
    <t>Township Share of 2 Warning Signals</t>
  </si>
  <si>
    <t>TPN-070512</t>
  </si>
  <si>
    <t>Prior to April 1, 2022 we spent the following for a total of $942.417.96:\n$249,289.69 for Covid-19 service premium/hazard pay for all essential city employees.\n$591,000 towards a $879,328.99 replacement of roof at DPW building, leaving $288,328.99 in future expenses.\n$76,000 towards a $116,900 replacement of a roof section at the Court building, leaving $40,900 remaining in future expenses.\n$26,128 for purchase a new police ordinance vehicle.\n\nBetween April 1, 2022 and March 21, 2023 we spent the following for a total of $457,279.99:\nThe remaining $288,239.99 towards the $879,328.99 replacement of the roof at the DPW building\n$30,000 towards the $116,900 replacement of a section roof section at the Court Building, leaving $10,900 remaining in future expenses\n$139,041 for the purchase of a new Fire Rescue Vehicle. \n\nBetween April 1, 2023 and April 15, 2024 we spent a total of $159,907.95:\nThe remaining $10,900 towards the $116,900 Court Roof Replacement.\n$121,355.95 towards the Police Gun Range Decommissioning and Evidence Room Build Out\n$27,652 towards the purchase of Computer Security Keys\n\nBetween April 16, 2025 and April 17, 2025 we spent a total of  $1,483,658.34\n$559104 towards Senior Center/Community Center Roof Replacement\n$159,348.19 Carpet Replacement at City Hall\n$765,206.15 -  Governmental services including payroll and building maintenance costs.</t>
  </si>
  <si>
    <t>TPN-122725</t>
  </si>
  <si>
    <t>Maintenance &amp; Repairs to Township Hall</t>
  </si>
  <si>
    <t>The Township Hall was built in 1978 and the last significant maintenance and renovations occurred 25 years ago.   The exterior and interior are in need of substantial maintenance and repair.  The roof, air conditioning, furnace, lighting, carpet, etc. have far exceeded their expected life span and are in need of major repairs and replacement.</t>
  </si>
  <si>
    <t>TPN-122669</t>
  </si>
  <si>
    <t>Township owns and maintains three cemeteries.  Removed 26 diseased and dying trees that posed a danger to the public and potential damage to historic cemetery headstones.</t>
  </si>
  <si>
    <t>TPN-123715</t>
  </si>
  <si>
    <t>Replace aging playground equipment.  Township Park upgrade of youth soccer and baseball fields with enhanced ADA accessibility.  Add a walking path for Township residents.  Actively seeking County and State grants as funding sources which will require matching funds.</t>
  </si>
  <si>
    <t>TPN-123700</t>
  </si>
  <si>
    <t>Township Website Design &amp; Development</t>
  </si>
  <si>
    <t>Design and implement interactive Township website to enhance delivery of critical information to residents, enhance government transparency and simplify and elevate overall  user experience.  This includes submission of applications for Building and Zoning Permits as well as payment of taxes and fees.</t>
  </si>
  <si>
    <t>TPN-123684</t>
  </si>
  <si>
    <t>Township Road Repair</t>
  </si>
  <si>
    <t>Township road repair in coordination with Ingham County Road Department.  2.5 miles of road paving with two-inch black-top cap.</t>
  </si>
  <si>
    <t>TPN-200643</t>
  </si>
  <si>
    <t>Western Road</t>
  </si>
  <si>
    <t>A new Road with infrastructure to accommodate new housing developments</t>
  </si>
  <si>
    <t>TPN-204196</t>
  </si>
  <si>
    <t>Township decided we needed a sign to keep our residents informed as to project in the township, voting, warnings and hazards, covid updates and essential information, we had plans for one prior to covid and with the decrease in revenue we opted to wait.</t>
  </si>
  <si>
    <t>TPN-204141</t>
  </si>
  <si>
    <t>Hall Generator</t>
  </si>
  <si>
    <t>Installed a Generac to provide a "safe" space for the elementary school in the event of a disaster at the elementary school or surround neighborhoods.  Our area tends to flood every year as we have many creeks and some of our residents use the hall during this time to get fresh drinking water and use the facilities.</t>
  </si>
  <si>
    <t>TPN-268687</t>
  </si>
  <si>
    <t>Trail and Inclusive Playgroundf</t>
  </si>
  <si>
    <t>To create an inclusive playground for our handicapped children to enjoy the outdoors and to provide more bike trails to keep our residents of our busy roads.</t>
  </si>
  <si>
    <t>TPN-197686</t>
  </si>
  <si>
    <t>2023 ICRD Local Road Program</t>
  </si>
  <si>
    <t>Revenue Replacement funds were used to maintain current levels of services of the local government and approved a strategic plan to identify local road repair/maintenance and road paving to have the greatest impact within our community.   Locke Township utilized the full amount of ARPA Funds for road paving and maintenance designated by the local government.</t>
  </si>
  <si>
    <t>TPN-066728</t>
  </si>
  <si>
    <t>Replacement of revenue lost during COVID.</t>
  </si>
  <si>
    <t>TPN-057605</t>
  </si>
  <si>
    <t>Sanitary Sewer Upgrades</t>
  </si>
  <si>
    <t>Improvements to lagoons and lift stations in the Village.</t>
  </si>
  <si>
    <t>TPN-125802</t>
  </si>
  <si>
    <t>Revenue replacement was used for FT city police department wages/benefits and department city expenses with qualifying expenditures under the SLFRF guidelines of allowable expenses.  I do have a full wages/benefits breakdown of costs related to allocated expenses.</t>
  </si>
  <si>
    <t>TPN-274751</t>
  </si>
  <si>
    <t>Revenue Replacement-Safe Routes to School</t>
  </si>
  <si>
    <t>Safe Routes to School Project Allocation. The city completed in fall 2024 the safe routes to school project - these additional funds were allocated as revenue replacement but specifically allocated towards the safe routes to support non-motorized transportation related expenses. I do have a spreadsheet related to the project.</t>
  </si>
  <si>
    <t>TPN-205373</t>
  </si>
  <si>
    <t>Bebb Road paving</t>
  </si>
  <si>
    <t>Rebuilding and repaving of 1 mile Bebb Road in Custer Township, Antrim County.</t>
  </si>
  <si>
    <t>TPN-126343</t>
  </si>
  <si>
    <t>Air Purification &amp; Fire masks</t>
  </si>
  <si>
    <t>Air Purification System at Township Hall &amp; Air Mask for Fire Fighters</t>
  </si>
  <si>
    <t>TPN-201231</t>
  </si>
  <si>
    <t>Paved a gravel road in the Township</t>
  </si>
  <si>
    <t>TPN-201225</t>
  </si>
  <si>
    <t>Scram Lake Sewer System Repair</t>
  </si>
  <si>
    <t>Repaired Scram Lake Sewer system drain field</t>
  </si>
  <si>
    <t>TPN-201216</t>
  </si>
  <si>
    <t>New Roof on Township Hall</t>
  </si>
  <si>
    <t>Put a new roof on the Township Hall</t>
  </si>
  <si>
    <t>TPN-201214</t>
  </si>
  <si>
    <t>Paved part of one of the gravel roads in the Township</t>
  </si>
  <si>
    <t>TPN-201168</t>
  </si>
  <si>
    <t>Polaris Rescue Vehicle</t>
  </si>
  <si>
    <t>Purchased a Polaris side by side to be used for fire rescue</t>
  </si>
  <si>
    <t>TPN-201316</t>
  </si>
  <si>
    <t>Future Road Repair</t>
  </si>
  <si>
    <t>Allocating our remaining funds for future road repairs to be done in the Summer of 2024.</t>
  </si>
  <si>
    <t>TPN-041767</t>
  </si>
  <si>
    <t>Fire Rescue Truck</t>
  </si>
  <si>
    <t>Purchased used Fire Rescue Truck</t>
  </si>
  <si>
    <t>TPN-046234</t>
  </si>
  <si>
    <t>Meeting Room expansion and parking lot expansion at Herman Park</t>
  </si>
  <si>
    <t>TPN-198188</t>
  </si>
  <si>
    <t>Server and Firewall Upgrade</t>
  </si>
  <si>
    <t>Server, network and rewiring building for infrastructure update to help organize IT management by managing user permissions, software and security issues. Network update will reduce costs, improve IT agility, and increase operational efficiency. It will increase high speed internet across the network and cause PC's to perform better. It will provided a centralized data and storage location.  Firewall protection will improve security and server will provide facilitation of data protection.</t>
  </si>
  <si>
    <t>TPN-198185</t>
  </si>
  <si>
    <t>Office Computer Update</t>
  </si>
  <si>
    <t>New computers purchased to aid office personnel to improve productivity, run tasks more efficiently, aids in compliance with new and updated programs, an decreases IT issues</t>
  </si>
  <si>
    <t>TPN-201185</t>
  </si>
  <si>
    <t>Building Wiring and Network Upgrade</t>
  </si>
  <si>
    <t>Upgrade Township Building wiring and Network. Network upgrade will centralize file storage to handle workloads, automate management tasks and establish foundation for cloud environment. Upgrade to the network will allow access to file sharing and storage for better convenience and reliability.</t>
  </si>
  <si>
    <t>TPN-264339</t>
  </si>
  <si>
    <t>To assist the township with payroll expense due to the negative financial impact of Covid-19.  The funds were allocated to wages to offset increased expenses to continue to provide services to the taxpayers.</t>
  </si>
  <si>
    <t>TPN-197211</t>
  </si>
  <si>
    <t>New Well #6</t>
  </si>
  <si>
    <t>The new well is a much needed source of clean drinking water for residents. This will replace an older well that is going out of service.</t>
  </si>
  <si>
    <t>TPN-048352</t>
  </si>
  <si>
    <t>Millbrook Township Hall-Facility Upgrade</t>
  </si>
  <si>
    <t>New construction to the Millbrook Township Hall will be performed to make the facility safer for the public to use by providing a larger public area with better access to the facility.</t>
  </si>
  <si>
    <t>TPN-048344</t>
  </si>
  <si>
    <t>Millbrook-Rolland Fire Department Radios</t>
  </si>
  <si>
    <t>This project is provide for new radios for the Millbrook-Rolland Fire Department.   Millbrook Township is funding 1/2 of the radio cost.  The radios will provide enhanced COVID response communication equipment.</t>
  </si>
  <si>
    <t>TPN-132496</t>
  </si>
  <si>
    <t>ARPA Road Projects</t>
  </si>
  <si>
    <t>Limestone added to roads, culvert repairs, and apron paving.</t>
  </si>
  <si>
    <t>TPN-217106</t>
  </si>
  <si>
    <t>Grant to Genesee County - Bird Road generator replacement project</t>
  </si>
  <si>
    <t>Replacement of generator &amp; odor control at Bird Road - sewer</t>
  </si>
  <si>
    <t>TPN-217022</t>
  </si>
  <si>
    <t>Chest compression machine</t>
  </si>
  <si>
    <t>New chest compression machine for the fire department</t>
  </si>
  <si>
    <t>TPN-217018</t>
  </si>
  <si>
    <t>New server for township, fire, and police.</t>
  </si>
  <si>
    <t>TPN-217007</t>
  </si>
  <si>
    <t>ARPA Road Projects #2</t>
  </si>
  <si>
    <t>Limestone added, apron paving, road drain improvement.</t>
  </si>
  <si>
    <t>TPN-222098</t>
  </si>
  <si>
    <t>McCaslin Lake Rd bypass</t>
  </si>
  <si>
    <t>Genesee County Water &amp; water water McCaslin Lake Rd bypass - emergency pump</t>
  </si>
  <si>
    <t>TPN-273205</t>
  </si>
  <si>
    <t>ARPA Road projects 24/25</t>
  </si>
  <si>
    <t>Local road improvement projects</t>
  </si>
  <si>
    <t>TPN-273195</t>
  </si>
  <si>
    <t>Cemetery water line</t>
  </si>
  <si>
    <t>Run a water line from Police Dept to Cemetery for resident use.</t>
  </si>
  <si>
    <t>TPN-057097</t>
  </si>
  <si>
    <t>Premium pay for police, fire, administrative staff, assessor, and dam operator.  Full time staff were paid $1,500, part time staff, fire fighters, assessors and dam operator were paid $500.</t>
  </si>
  <si>
    <t>TPN-141612</t>
  </si>
  <si>
    <t>Lystek</t>
  </si>
  <si>
    <t>Lystek System - Sewer</t>
  </si>
  <si>
    <t>TPN-221152</t>
  </si>
  <si>
    <t>Sheriff Substation</t>
  </si>
  <si>
    <t>Sheriff Sub-Station Expenses for buildout.</t>
  </si>
  <si>
    <t>TPN-221136</t>
  </si>
  <si>
    <t>HVAC System for Township</t>
  </si>
  <si>
    <t>TPN-221126</t>
  </si>
  <si>
    <t>Nixle</t>
  </si>
  <si>
    <t>Nixle Alert System</t>
  </si>
  <si>
    <t>TPN-221102</t>
  </si>
  <si>
    <t>Hazard Pay for Township Employees\nCurrent Year is all Firefighter Pay</t>
  </si>
  <si>
    <t>TPN-272088</t>
  </si>
  <si>
    <t>Fire Station Truss</t>
  </si>
  <si>
    <t>Truss / Building Repairs Fire Station</t>
  </si>
  <si>
    <t>TPN-272084</t>
  </si>
  <si>
    <t>Medic Truck &amp; Upgrades</t>
  </si>
  <si>
    <t>Purchase of New Medic Truck and Upgrades for Fire Equipment</t>
  </si>
  <si>
    <t>TPN-122184</t>
  </si>
  <si>
    <t>Cemetery Surveys, mapping and documentation</t>
  </si>
  <si>
    <t>TPN-122183</t>
  </si>
  <si>
    <t>Township Hall Impovements</t>
  </si>
  <si>
    <t>Township Hall updates; New furnace, ceiling, lighting, flooring and upgraded electrical service, well &amp; Pavillion</t>
  </si>
  <si>
    <t>TPN-265266</t>
  </si>
  <si>
    <t>TPN-159155</t>
  </si>
  <si>
    <t>General Governmental Services</t>
  </si>
  <si>
    <t>Money placed in Sewer fund to facilitate repair and maintenance and replacement of sewer equipment due to loss of revenue.</t>
  </si>
  <si>
    <t>TPN-149734</t>
  </si>
  <si>
    <t>For Fire Department onsite use battery powered tower lights, and tools to be used in addition to their extrication and safety equipment. This report includes three sets turn-out-gear, station lights to LED, furnace/AC, swing out tool board on truck, gear storage rack, AED</t>
  </si>
  <si>
    <t>TPN-264773</t>
  </si>
  <si>
    <t>Township Hall Project</t>
  </si>
  <si>
    <t>Needed updates for the Township Hall including replacing furnace and A/C units, digital sign, Township Hall sign, flagpole, power washed and coated the metal roof, replaced office chair, 4 drawer fire resistant cabinets.</t>
  </si>
  <si>
    <t>TPN-264765</t>
  </si>
  <si>
    <t>Cemetery Project</t>
  </si>
  <si>
    <t>Updated our Township Cemeteries by replacing the Cemetery sign, flagpole, and light.  Paid half of the Columbarium and the cost of the concrete foundation.</t>
  </si>
  <si>
    <t>TPN-264793</t>
  </si>
  <si>
    <t>Road Maintenance Project</t>
  </si>
  <si>
    <t>Chip Seal maintenance on 2 Township roads</t>
  </si>
  <si>
    <t>TPN-158133</t>
  </si>
  <si>
    <t>Purchased security cameras for the back of the township hall.</t>
  </si>
  <si>
    <t>TPN-158129</t>
  </si>
  <si>
    <t>Helped pay for the fence around the sewer treatment facility for security purposes</t>
  </si>
  <si>
    <t>TPN-158127</t>
  </si>
  <si>
    <t>Signs</t>
  </si>
  <si>
    <t>Got the township signs repaired</t>
  </si>
  <si>
    <t>TPN-158123</t>
  </si>
  <si>
    <t>Got all dirt roads brined an extra time in the summer of 2022.</t>
  </si>
  <si>
    <t>TPN-158121</t>
  </si>
  <si>
    <t>Boat Engine</t>
  </si>
  <si>
    <t>Purchased engine for water rescue boat.</t>
  </si>
  <si>
    <t>TPN-158118</t>
  </si>
  <si>
    <t>Had existing parking lot at township hall redone and expanded to accommodate election better.</t>
  </si>
  <si>
    <t>TPN-158116</t>
  </si>
  <si>
    <t>Paid to have our federal ARPA filing done by Baird, Cotter &amp; Bishop to ensure it was correct.</t>
  </si>
  <si>
    <t>TPN-204605</t>
  </si>
  <si>
    <t>Upgrades to park.</t>
  </si>
  <si>
    <t>TPN-273052</t>
  </si>
  <si>
    <t>New fencing for two cemeteries in the township to increase safety/security and improve appearance.</t>
  </si>
  <si>
    <t>TPN-290394</t>
  </si>
  <si>
    <t>Revenue Replacement - Harper Woods</t>
  </si>
  <si>
    <t>Funds used for First Responder/Public Works and staff bonuses, equipment, building security upgrades, Fire Fighting consultant reports, Wellness and Fitness Training for Employees. Employee Retention payments</t>
  </si>
  <si>
    <t>TPN-163273</t>
  </si>
  <si>
    <t>Site work to remove old and install 4' high fence, clean up fence row, excavation,  remove metal and wood from burned building, materials to restore at cemetery.</t>
  </si>
  <si>
    <t>TPN-163272</t>
  </si>
  <si>
    <t>Marcellus Township Hall Additions</t>
  </si>
  <si>
    <t>Materials and Labor for Township Hall and Front Porch addition to include: Rot removal, metal roofing, replace eves and edges and OSB sheeting on entire roof and concrete for porch.</t>
  </si>
  <si>
    <t>TPN-210415</t>
  </si>
  <si>
    <t>Chairs for Township Hall</t>
  </si>
  <si>
    <t>Marcellus Township purchased chairs for the town hall. The old chairs were folding metal chairs. We replaced them to provide more comfort for the township meetings.</t>
  </si>
  <si>
    <t>TPN-289638</t>
  </si>
  <si>
    <t>Finishing up trim /beams on outside porch</t>
  </si>
  <si>
    <t>The wraparound porch on the tonwship hall that was added needed paint on the beams and  along with some trim that needed replaced. We needed another security camera as well.</t>
  </si>
  <si>
    <t>TPN-290265</t>
  </si>
  <si>
    <t>Resurface of Major/Local streets</t>
  </si>
  <si>
    <t>Used all Federal funds available $58955.00 to complete this project and 34040.00 of Major, local street budgeted dollars.  Village of Mulliken improved approximately 60,000 square feet of asphalt on one entire street - Potter and several areas in need of repair.</t>
  </si>
  <si>
    <t>TPN-261803</t>
  </si>
  <si>
    <t>Valley Road repaving</t>
  </si>
  <si>
    <t>Repair and repaving of 0.52 miles of Valley Road between Maple City Road and Tower Road. Heavy wedge repaving with chip seal underlay. Total project cost estimated at $179,650; of this, $149,804.60 has been obligated from revenue replacement funds. Project start/end dates are estimates - project will be completed during 2025 calendar year but has not yet begun as of April 1, 2025.</t>
  </si>
  <si>
    <t>TPN-261790</t>
  </si>
  <si>
    <t>Maple City Sidewalks</t>
  </si>
  <si>
    <t>Replacement and maintenance of sidewalks in unincorporated village within township.  Removal and replacement of broken and cracked sidewalk portions and repair of sidewalk joints.</t>
  </si>
  <si>
    <t>TPN-080860</t>
  </si>
  <si>
    <t>Water &amp; Sewer Improvements</t>
  </si>
  <si>
    <t>Sanitary sewer system upgrades and municipal water system construction.</t>
  </si>
  <si>
    <t>TPN-064946</t>
  </si>
  <si>
    <t>City of Marysville - Government Services</t>
  </si>
  <si>
    <t>Revenue Replacement funds are allocated to general governmental services provided by our jurisdiction, included but not limited to maintenance and repairs to city facilities, financial support for employees, repairs and replacements to roads, and as identified to provide for the mitigation and remediation of the negative economic impacts of the COVID-19 public health emergency.</t>
  </si>
  <si>
    <t>TPN-138619</t>
  </si>
  <si>
    <t>Prepare site and install new playground unit</t>
  </si>
  <si>
    <t>TPN-138599</t>
  </si>
  <si>
    <t>new entry for Township Hall</t>
  </si>
  <si>
    <t>New entry and door and drop box to Township Hall.</t>
  </si>
  <si>
    <t>TPN-201927</t>
  </si>
  <si>
    <t>10"well for fire department use</t>
  </si>
  <si>
    <t>10" well for Fire department usage.  Saving time while fighting fires in this area.</t>
  </si>
  <si>
    <t>TPN-201924</t>
  </si>
  <si>
    <t>Emergency Services Bldg</t>
  </si>
  <si>
    <t>emergency services, fire station to service outlying area, storage for marine for Sheriff Department.</t>
  </si>
  <si>
    <t>Fire Station,   emergency marine boat storage,</t>
  </si>
  <si>
    <t>TPN-217919</t>
  </si>
  <si>
    <t>outdoor play equipment</t>
  </si>
  <si>
    <t>additional equipment for the playground</t>
  </si>
  <si>
    <t>TPN-210590</t>
  </si>
  <si>
    <t>General Fund Staffing</t>
  </si>
  <si>
    <t>This project was used to retain staffing for our general fund employees, including but not limited to our Assessing Department, City Clerk Department, Finance Department, Police Department, Code Enforcement Department, and sectors of our Public Works Department. The savings offset in personnel will allow us to retain employees and invest excess funds into general fund capital projects for use of the community, including reconstruction of our downtown parking lots and alleys and assets in the park.</t>
  </si>
  <si>
    <t>TPN-126059</t>
  </si>
  <si>
    <t>Funds used toward purchasing a new loader tractor for the cemetery.</t>
  </si>
  <si>
    <t>TPN-126055</t>
  </si>
  <si>
    <t>Medical Rescue Vehicle</t>
  </si>
  <si>
    <t>Funds used towards completing the new medical rescue vehicle.</t>
  </si>
  <si>
    <t>TPN-126051</t>
  </si>
  <si>
    <t>Township office/Fire Department improvements</t>
  </si>
  <si>
    <t>Funds used for cement and repairs for Township and Fire Department along with desk for Zoning Administrator</t>
  </si>
  <si>
    <t>TPN-126048</t>
  </si>
  <si>
    <t>Funds used for equipment and wages.</t>
  </si>
  <si>
    <t>TPN-126045</t>
  </si>
  <si>
    <t>Employee and Firefighter</t>
  </si>
  <si>
    <t>Funds used for Township employees and firefighters as  covid relief  bonuses (elected officials are exempt from bonuses)</t>
  </si>
  <si>
    <t>TPN-126039</t>
  </si>
  <si>
    <t>Southern Links Trail System</t>
  </si>
  <si>
    <t>Funds used for public rail trail system</t>
  </si>
  <si>
    <t>TPN-126031</t>
  </si>
  <si>
    <t>Arthur Latham Park</t>
  </si>
  <si>
    <t>Funds used to maintain and improve park facilities.</t>
  </si>
  <si>
    <t>TPN-208107</t>
  </si>
  <si>
    <t>Rescue Vehicle</t>
  </si>
  <si>
    <t>New fire rescue vehicle</t>
  </si>
  <si>
    <t>TPN-208106</t>
  </si>
  <si>
    <t>Fire Hall Door Replacement</t>
  </si>
  <si>
    <t>Garage door in fire hall needed to be enlarged to accommodate new fire rescue vehicle.</t>
  </si>
  <si>
    <t>TPN-208105</t>
  </si>
  <si>
    <t>Cemetery Garage Addition</t>
  </si>
  <si>
    <t>Garage addition for cemetery</t>
  </si>
  <si>
    <t>TPN-141267</t>
  </si>
  <si>
    <t>2024 Freightliner Pumper Truck</t>
  </si>
  <si>
    <t>A 2024 FREIGHTLINER 112 SD, 1250 GAL, 1750 GMP PUMPER TRUCK WAS PURCHASED FOR THE SAFETY OF ALL TOWNSHIP RESIDENTS FROM THE DANGER OF FIRES.</t>
  </si>
  <si>
    <t>TPN-231098</t>
  </si>
  <si>
    <t>Public Safety Revenue Replacement</t>
  </si>
  <si>
    <t>SLFRF funds received were allocated to Public Safety Wages in the City of Hart Police Department. Funds were used to help restore losses occurring during COVID-19 to the general fund.</t>
  </si>
  <si>
    <t>TPN-289382</t>
  </si>
  <si>
    <t>Community Center Rehab</t>
  </si>
  <si>
    <t>complete renovation of the community center and pole barn used for community activities</t>
  </si>
  <si>
    <t>TPN-149483</t>
  </si>
  <si>
    <t>Township needed a sign upgrade and this is the amount it has costed so far.</t>
  </si>
  <si>
    <t>TPN-206391</t>
  </si>
  <si>
    <t>Cover approaches for roads.</t>
  </si>
  <si>
    <t>TPN-206389</t>
  </si>
  <si>
    <t>King &amp; King CPAs is our auditor and they completed the ARPA reporting due in April 2023.</t>
  </si>
  <si>
    <t>TPN-206387</t>
  </si>
  <si>
    <t>JEM Electric</t>
  </si>
  <si>
    <t>JEM Electric work for the sign.</t>
  </si>
  <si>
    <t>TPN-285291</t>
  </si>
  <si>
    <t>Schoolhouse Project</t>
  </si>
  <si>
    <t>The Board has elected to use the rest of the ARPA Funds on their historical schoolhouse project.</t>
  </si>
  <si>
    <t>TPN-285277</t>
  </si>
  <si>
    <t>Road Approaches</t>
  </si>
  <si>
    <t>Paid the county road commission to do some work on the approaches. One project's cost was $131,629.15 and the other was $11,876.30.</t>
  </si>
  <si>
    <t>TPN-058991</t>
  </si>
  <si>
    <t>N. O'Keefe Reconstruction Phase 2</t>
  </si>
  <si>
    <t>Full reconstruction of N. O'Keefe St from East York Street to Graham Street including sanitary sewer and water main replacement.  The replacement of sewer and water mains will enhance the quality of drinking water for the residents on this street and ensure the best quality of waste removal.  The desired outcome of this project is upgraded and efficient underground  infrastructure to provide and remove water and sewer services, along with above ground infrastructure to assist the community to traverse the streets and sidewalks safely.  This outcome is being measured by the increased walkability factor which connects to the downtown and County Fairgrounds, the removal of any lead and copper lines that may be present which will increase the quality of water supplied, and the reduction of residential complaints from this section of the Village.</t>
  </si>
  <si>
    <t>TPN-205605</t>
  </si>
  <si>
    <t>FIRE HALL IMPROVEMENTS</t>
  </si>
  <si>
    <t>FIRE TRUCK REPAIRS, AND OTHER VARIOUS FIRE HALL IMPROVEMENTS</t>
  </si>
  <si>
    <t>TPN-205601</t>
  </si>
  <si>
    <t>SEWER PUMP, HALL IMPROVEMENTS</t>
  </si>
  <si>
    <t>A new sewer pump, cemetery improvements, and general hall improvements</t>
  </si>
  <si>
    <t>TPN-281311</t>
  </si>
  <si>
    <t>VARIOUS SMALL IMPROVEMENTS</t>
  </si>
  <si>
    <t>TPN-054845</t>
  </si>
  <si>
    <t>Charleston Township plans on building an addition to the Township Hall to accommodate our need for more space primarily due to the establishment of an Absentee Ballot Counting Board.  The addition will include extra storage space, a conference room that will also serve as the AV Counting Board, a disabled-accessible bathroom, additional office space, and a basement under the addition for new mechanicals and storage.</t>
  </si>
  <si>
    <t>TPN-125869</t>
  </si>
  <si>
    <t>Administration costs for the grant tracking and reporting.</t>
  </si>
  <si>
    <t>TPN-125864</t>
  </si>
  <si>
    <t>City Park</t>
  </si>
  <si>
    <t>Demolition of Lower Pavilion (undermined by water of the years), removal of electrical.  New Roof for Upper Pavilion and Outhouse.  Tree and stump removal.  Added a pickleball court and additional lighting in park.</t>
  </si>
  <si>
    <t>TPN-208136</t>
  </si>
  <si>
    <t>Cemetery Improvements &amp; Expansion</t>
  </si>
  <si>
    <t>Preparation tasks for cemetery expansion, sign repair, landscaping.</t>
  </si>
  <si>
    <t>TPN-136791</t>
  </si>
  <si>
    <t>Sewer Supply Storage</t>
  </si>
  <si>
    <t>We built a storage building for our Sewer supplies and backup generator.</t>
  </si>
  <si>
    <t>TPN-274017</t>
  </si>
  <si>
    <t>Gilmore Township Hall Construction Upgrades</t>
  </si>
  <si>
    <t>Remodel Existing Town Hall, Parking Lot expansion, and Existing Town Hall addition</t>
  </si>
  <si>
    <t>TPN-221839</t>
  </si>
  <si>
    <t>2023 Road project</t>
  </si>
  <si>
    <t>Grind and gravel one mile of Weechik road between township west line and California road.\n\nFor 2024 we are building a pavilion and all sports court project in our township park for the remaining $128,000. Or we have a township broadband project starting late in 2024 that we can use the remaining fund if needed.</t>
  </si>
  <si>
    <t>TPN-222174</t>
  </si>
  <si>
    <t>2023 Hanover road</t>
  </si>
  <si>
    <t>Third seal coat on Hanover road from west township line to end of road, one mile</t>
  </si>
  <si>
    <t>TPN-249157</t>
  </si>
  <si>
    <t>Robin Grant Match</t>
  </si>
  <si>
    <t>Robin Grant Match to bring broadband to unserved residents. Contracted MEC for this project. Contract submitted beginning of this year. Work scheduled to be completed by end of 2026</t>
  </si>
  <si>
    <t>TPN-282682</t>
  </si>
  <si>
    <t>Upgrading our township park to add a pavilion and an all sports court. Added parking, walking track.</t>
  </si>
  <si>
    <t>TPN-196312</t>
  </si>
  <si>
    <t>2023 Shared Use Pathway Extension</t>
  </si>
  <si>
    <t>Shared Use non-motorized pathway extension- Whitenyville Rd-66th Street-McCords Ave</t>
  </si>
  <si>
    <t>TPN-261801</t>
  </si>
  <si>
    <t>Cleaning/Televising Sanitary Collection System</t>
  </si>
  <si>
    <t>All sanitary collection system sewer mains and manholes were cleaned and televised</t>
  </si>
  <si>
    <t>TPN-261670</t>
  </si>
  <si>
    <t>All sanitary sewers in the collection system were cleaned and televised to identify maintenance issues.</t>
  </si>
  <si>
    <t>TPN-196897</t>
  </si>
  <si>
    <t>Village Road Repairs/Engineering- Independence Street</t>
  </si>
  <si>
    <t>TPN-196892</t>
  </si>
  <si>
    <t>Office Expenses</t>
  </si>
  <si>
    <t>Office chairs</t>
  </si>
  <si>
    <t>TPN-196889</t>
  </si>
  <si>
    <t>Fire Hall</t>
  </si>
  <si>
    <t>TPN-148226</t>
  </si>
  <si>
    <t>Open Air Pavilion</t>
  </si>
  <si>
    <t>Construction of open-air pavilion to be used for public events and farm market.</t>
  </si>
  <si>
    <t>TPN-148198</t>
  </si>
  <si>
    <t>Township Well</t>
  </si>
  <si>
    <t>Replace township well</t>
  </si>
  <si>
    <t>TPN-213261</t>
  </si>
  <si>
    <t>Storm Sewer Manhole Inventory &amp; Mapping</t>
  </si>
  <si>
    <t>MACP inspection and survey.  Inspect, evaluate and rate city sewers.  This includes all sanitary manholes and lift stations in the City of Flushing.  Project required by EGLE and the WWTP Permit.</t>
  </si>
  <si>
    <t>TPN-213284</t>
  </si>
  <si>
    <t>Water Cell Meter Conversion</t>
  </si>
  <si>
    <t>Replace all city water meters to a cellular system. $8,532(FY 2023), $215,029(as of 6.30 .24 FY 24) &amp; $271,272 as of 12.31.2024</t>
  </si>
  <si>
    <t>TPN-213269</t>
  </si>
  <si>
    <t>WWTP USDA Project</t>
  </si>
  <si>
    <t>Applicant contributions towards WWTP USDA Bond Project.  Includes contributions and overages absorbed by the City of Flushing. Project expected to be completed by 6.30.2024</t>
  </si>
  <si>
    <t>TPN-213251</t>
  </si>
  <si>
    <t>Line sewers on Joyce, Bellewood, E. River Rd back yard, Clearview Street, Circle and Myrtle Streets.</t>
  </si>
  <si>
    <t>TPN-054641</t>
  </si>
  <si>
    <t>WWTP Birchwood Lift Station</t>
  </si>
  <si>
    <t>The Birchwood Lift Station project is included in the 2023/2024 budget that was adopted on May 8, 2023.  The original plan was to replace the sewage pumps completely and allocating all ARPA funds to this project.  However, the plan changed and now the pumps are being refurbished at a reduction of cost.  Completion of major renovations at the WWTP provided a better scope of this project. Pumps are rebuilt and waiting to be installed, with an expected installation date of April 30, 2024</t>
  </si>
  <si>
    <t>TPN-148061</t>
  </si>
  <si>
    <t>powered ambulance cot</t>
  </si>
  <si>
    <t>purchase of a new powered cot for emergency services</t>
  </si>
  <si>
    <t>TPN-148003</t>
  </si>
  <si>
    <t>Ambulance purchase - Downpayment</t>
  </si>
  <si>
    <t>down payment  and yearly payments for the purchase of a new ambulance</t>
  </si>
  <si>
    <t>TPN-274362</t>
  </si>
  <si>
    <t>public safety hire</t>
  </si>
  <si>
    <t>hired an additional public safety worker to work for the emergency services provided by the township</t>
  </si>
  <si>
    <t>TPN-274328</t>
  </si>
  <si>
    <t>ambulance payments</t>
  </si>
  <si>
    <t>payments on ambulance purchased in 2022</t>
  </si>
  <si>
    <t>TPN-155168</t>
  </si>
  <si>
    <t>Upgraded Township Website</t>
  </si>
  <si>
    <t>TPN-155145</t>
  </si>
  <si>
    <t>Ordinance Enforcement Upgrades</t>
  </si>
  <si>
    <t>Upgrade BSNA software and equipment used by the ordinance officer.</t>
  </si>
  <si>
    <t>TPN-155105</t>
  </si>
  <si>
    <t>Replace glass in 35 year old Vestibule entry way at Township Hall.</t>
  </si>
  <si>
    <t>TPN-155071</t>
  </si>
  <si>
    <t>Emergency Apparatus</t>
  </si>
  <si>
    <t>This project replace a 37 year old fire apparatus</t>
  </si>
  <si>
    <t>TPN-155253</t>
  </si>
  <si>
    <t>Munith Fire Hydrant</t>
  </si>
  <si>
    <t>We placed a fire hydrant well on the north side of our township for added fire protection.</t>
  </si>
  <si>
    <t>TPN-155655</t>
  </si>
  <si>
    <t>Ram Fan Upgrade</t>
  </si>
  <si>
    <t>Upgrade an exhaust fan for the fire dept. This fan is used to remove smoke from structures that are on fire.</t>
  </si>
  <si>
    <t>TPN-155411</t>
  </si>
  <si>
    <t>Losey &amp; McCreery Road Improvment</t>
  </si>
  <si>
    <t>We made road impartments to Losey and McCreery Rd.</t>
  </si>
  <si>
    <t>TPN-156058</t>
  </si>
  <si>
    <t>Recycling center upgrades</t>
  </si>
  <si>
    <t>We made upgrades to our recycling center facilities</t>
  </si>
  <si>
    <t>TPN-155960</t>
  </si>
  <si>
    <t>Hawkins Road Fire Hydrant</t>
  </si>
  <si>
    <t>We installed a fire hydrant well at the Hawkins Rd. trail head to provide a water source on the south side of our township for fire suppression</t>
  </si>
  <si>
    <t>TPN-155920</t>
  </si>
  <si>
    <t>LUCA (CPR Machine)</t>
  </si>
  <si>
    <t>This Piece of equipment assist the fire fighters with performing quality CPR</t>
  </si>
  <si>
    <t>TPN-155907</t>
  </si>
  <si>
    <t>Fire Gear Drying Racks</t>
  </si>
  <si>
    <t>These Racks allow the firefighter gear to dry and be stored.</t>
  </si>
  <si>
    <t>TPN-267970</t>
  </si>
  <si>
    <t>2023 Secondary Road Construction Projects</t>
  </si>
  <si>
    <t>Performed 5 road construction project with JCDOT</t>
  </si>
  <si>
    <t>TPN-267918</t>
  </si>
  <si>
    <t>Copier Printer Upgrade</t>
  </si>
  <si>
    <t>Update an antiquated township copier-printer</t>
  </si>
  <si>
    <t>TPN-267912</t>
  </si>
  <si>
    <t>Update Township Computers</t>
  </si>
  <si>
    <t>Update antiquated township computers</t>
  </si>
  <si>
    <t>TPN-267901</t>
  </si>
  <si>
    <t>Campus Generator Back-up</t>
  </si>
  <si>
    <t>Replace the outdated back-up generator at the township  office fire dept. campus</t>
  </si>
  <si>
    <t>TPN-267884</t>
  </si>
  <si>
    <t>Exercise equipment for fire fighters</t>
  </si>
  <si>
    <t>Provide updated workout equipment for township firefighters to maintain a healthy work life balance</t>
  </si>
  <si>
    <t>TPN-129437</t>
  </si>
  <si>
    <t>Revenue replacement funds are allocated to general government services provided by East Bay Township, including but not limited to operation, maintenance and/or repair of facilities, tax collection, elections, planning &amp; zoning, and assessing. This includes supplies, personnel, capital needs, contractors, professional education and development needed to support these functions.</t>
  </si>
  <si>
    <t>TPN-055184</t>
  </si>
  <si>
    <t>Revenue replacement funds are allocated to general government services provided by East Bay Township, including but not limited to operation, maintenance and/or repair of facilities, tax collection, elections, planning &amp; zoning, and assessing. This includes the supplies, personnel, capital needs, contractors, professional education and development needed to support these functions.</t>
  </si>
  <si>
    <t>TPN-122415</t>
  </si>
  <si>
    <t>Tamarack Trail</t>
  </si>
  <si>
    <t>Revenue replacement funds used for engineering and other planning costs for the Tamarack Trail project which will provide outdoor recreation for the public and community.</t>
  </si>
  <si>
    <t>TPN-204944</t>
  </si>
  <si>
    <t>Community Center Painting</t>
  </si>
  <si>
    <t>Revenue replacement funds used for interior painting of Cato Twp.  Community Center where public meetings and community and private events are held, and where the township's administrative office is located.</t>
  </si>
  <si>
    <t>TPN-204936</t>
  </si>
  <si>
    <t>Communuty Center Roof Replacement</t>
  </si>
  <si>
    <t>Revenue replacement funds used for a complete roof replacement on Cato Twp.  Community Center where public meetings and community and private events are held, and where the township's administrative office is located.</t>
  </si>
  <si>
    <t>TPN-204871</t>
  </si>
  <si>
    <t>2022 Road Projects</t>
  </si>
  <si>
    <t>Revenue replacement funds used for resurfacing County Roads in Cato Township, Montcalm County.</t>
  </si>
  <si>
    <t>TPN-279555</t>
  </si>
  <si>
    <t>TPN-279554</t>
  </si>
  <si>
    <t>Revenue replacement funds used for Assessing Department to have contractor assist with property inspections that were behind due to COVID restrictions on visiting properties.</t>
  </si>
  <si>
    <t>TPN-279553</t>
  </si>
  <si>
    <t>Community Center Security System</t>
  </si>
  <si>
    <t>Revenue replacement funds used to install security system at Cato Twp.  Community Center where public meetings and community and private events are held, and where the township's administrative office is located.</t>
  </si>
  <si>
    <t>TPN-279552</t>
  </si>
  <si>
    <t>Office Equipment Upgrade</t>
  </si>
  <si>
    <t>Revenue replacement funds used for three new desktop computers and printer for the township's administrative office to provide upgraded technology to conduct township business and provide enhanced security for township records.</t>
  </si>
  <si>
    <t>TPN-052431</t>
  </si>
  <si>
    <t>Community Center Lighting</t>
  </si>
  <si>
    <t>Revenue replacement funds used for lighting upgrades for Cato Twp.  Community Center where public meetings and community and private events are held, and where the township's administrative office is located.</t>
  </si>
  <si>
    <t>TPN-240277</t>
  </si>
  <si>
    <t>BS&amp;A Cemetery software</t>
  </si>
  <si>
    <t>TPN-240276</t>
  </si>
  <si>
    <t>Security cameras and locks to improve security of village hall</t>
  </si>
  <si>
    <t>TPN-240275</t>
  </si>
  <si>
    <t>Police car</t>
  </si>
  <si>
    <t>Police car with updates</t>
  </si>
  <si>
    <t>TPN-277240</t>
  </si>
  <si>
    <t>Office improvements</t>
  </si>
  <si>
    <t>TPN-277234</t>
  </si>
  <si>
    <t>Police department garage improvements</t>
  </si>
  <si>
    <t>TPN-277227</t>
  </si>
  <si>
    <t>TPN-277225</t>
  </si>
  <si>
    <t>Park cameras</t>
  </si>
  <si>
    <t>TPN-067104</t>
  </si>
  <si>
    <t>Capital Upgr</t>
  </si>
  <si>
    <t>Various capital upgrades to Township Hall.</t>
  </si>
  <si>
    <t>TPN-293193</t>
  </si>
  <si>
    <t>Branch Fire Barn</t>
  </si>
  <si>
    <t>A new fire barn and a township hall was constructed to house the general operations of Branch Township and the Branch Township fire services.</t>
  </si>
  <si>
    <t>TPN-160938</t>
  </si>
  <si>
    <t>1. Improvements to the Township Hall (Furnace, railing on outside ramp, electrical upgrade, generator); 2. Roads (slag on gravel road);  3.  Grounds maintenance after heavy storms; 4.  Continued road improvements (stone and brining)</t>
  </si>
  <si>
    <t>TPN-291284</t>
  </si>
  <si>
    <t>$12,098.75 was paid to the Hillsdale County Road Commission on April 10, 2024 for road materials.   On October 2, 2024, we obligated $23,379.48 for limestone improvements to the Township gravel roads in fiscal year 2025-26.</t>
  </si>
  <si>
    <t>TPN-089463</t>
  </si>
  <si>
    <t>Increasing wages on selected appointed positions (Board of Review, Elections) to encourage citizen involvement and compensate them at the market rate.</t>
  </si>
  <si>
    <t>TPN-049366</t>
  </si>
  <si>
    <t>Township Broadband</t>
  </si>
  <si>
    <t>Install broadband service to areas of the Township that currently have no coverage.  We are in hopes of finding the funds to cover the entire unserved areas of our Township.</t>
  </si>
  <si>
    <t>TPN-130479</t>
  </si>
  <si>
    <t>General Fund Payroll</t>
  </si>
  <si>
    <t>Revenue Replacement funds are being used to cover general fund wages on a quarterly basis.\nThis project is Q2-Q4 2022 and Q1 2023</t>
  </si>
  <si>
    <t>TPN-212975</t>
  </si>
  <si>
    <t>General Payroll 2023</t>
  </si>
  <si>
    <t>Revenue Replacement funds are being used to cover general fund wages on a quarterly basis.\nThis project is Q2 2023 - Q4 2023 and  Q1 2024</t>
  </si>
  <si>
    <t>TPN-268874</t>
  </si>
  <si>
    <t>General Fund PAyroll</t>
  </si>
  <si>
    <t>Revenue Replacement funds are being used to cover general fund wages on a quarterly basis.\nThis project is Q2 2024.</t>
  </si>
  <si>
    <t>TPN-290931</t>
  </si>
  <si>
    <t>Correction</t>
  </si>
  <si>
    <t>To correct report: General Fund Payroll, Q2 2022-Q1 2023 reported income earned.</t>
  </si>
  <si>
    <t>TPN-051764</t>
  </si>
  <si>
    <t>Q1 Revenue Replacement Exp</t>
  </si>
  <si>
    <t>SLFRP funds are being used for general government services.\n$241,000 for general fund wages and $25,000 for Transportation services.</t>
  </si>
  <si>
    <t>TPN-144636</t>
  </si>
  <si>
    <t>Lead Service Line Replacement</t>
  </si>
  <si>
    <t>Replace lead service water lines to the residents per EGLE requirtments. The balance of $5,097.66 that is still left to spend will be used for paving the area that had to be dug up to do the lead lines. This will be completed summer of 2023.</t>
  </si>
  <si>
    <t>TPN-277141</t>
  </si>
  <si>
    <t>Park Upgrades and additions</t>
  </si>
  <si>
    <t>Purchase and install14 pieces of Playground equipment for Enda Lound Park and Chandler Park,\nPurchase tables and benches for Chandler Park to be places around the walking path and by the playground equipment</t>
  </si>
  <si>
    <t>TPN-124265</t>
  </si>
  <si>
    <t>401-401-985.028</t>
  </si>
  <si>
    <t>Replacement of computer water panels in well #7.</t>
  </si>
  <si>
    <t>TPN-131456</t>
  </si>
  <si>
    <t>401-401-985.029</t>
  </si>
  <si>
    <t>This is for the panel replacement at Well #8. This operates the chemical levels and warns of issues that arise.</t>
  </si>
  <si>
    <t>TPN-138232</t>
  </si>
  <si>
    <t>401-401-985-033</t>
  </si>
  <si>
    <t>This project included the purchase of air compressor for the water plant.</t>
  </si>
  <si>
    <t>TPN-138200</t>
  </si>
  <si>
    <t>401-401-985.000</t>
  </si>
  <si>
    <t>This project accounted for upgrade of the programming for the computer at the water plant.</t>
  </si>
  <si>
    <t>TPN-138187</t>
  </si>
  <si>
    <t>401-401-085.031</t>
  </si>
  <si>
    <t>This project presoaked with a bleach/soap solution a 500,000 gallon water spheroid to kill the root of the mildew growth, then pressure wash off. Anti-mildew inhibitor was applied to the spheroid.</t>
  </si>
  <si>
    <t>TPN-138179</t>
  </si>
  <si>
    <t>401-401-985.030</t>
  </si>
  <si>
    <t>TPN-138270</t>
  </si>
  <si>
    <t>401-401-985.041</t>
  </si>
  <si>
    <t>This project is for the replacement of the VFD in water plant #7.</t>
  </si>
  <si>
    <t>TPN-196644</t>
  </si>
  <si>
    <t>Well #8 Rebuild 285-901-985.043</t>
  </si>
  <si>
    <t>The City's Well #8 was rebuilt. The well#8 was disassembled, cleaned and inspected, provided a report of condition, parts repaired or replaced, reassembled and painted. The contractor ran an efficiency test, pull the pump, set the pump, chlorinated the well, run a post efficiency well and pump test and pulled one bacti sample.</t>
  </si>
  <si>
    <t>TPN-197510</t>
  </si>
  <si>
    <t>285-901-985.100</t>
  </si>
  <si>
    <t>This project replaced water mains throughout the City including Grant St, Hazel St, Woodbridge St and Old Bridge St.</t>
  </si>
  <si>
    <t>TPN-197503</t>
  </si>
  <si>
    <t>285-901-985.036</t>
  </si>
  <si>
    <t>This project replaced the Center Road water main.</t>
  </si>
  <si>
    <t>TPN-043181</t>
  </si>
  <si>
    <t>401-401-985.024</t>
  </si>
  <si>
    <t>Water membranes were purchased for water plant #7. The City's water plant is a reverse osmosis system, which functions with water membranes at the core of processing of raw water. The membranes deliver high quality permeate water while removing specific contaminants such as salts, nitrates, iron, and organic compounds.\n\nReverse osmosis is among the finest levels of filtration available. The RO membrane generally acts as a barrier to all dissolved salts and inorganic molecules, as well as organic molecules with a molecular weight greater than approximately 100. Water molecules, on the other hand, pass freely through the membrane creating a purified product stream. Rejection of dissolved salts is typically 95% to greater than 99%, depending on factors such as membrane type, feed composition, temperature, and system design.\nAll City Population of 8,091 will be directly impacted, as well as the schools and businesses in the City limits.\nThe project requires the shutdown of the water plant system, along with a minimum of staff on hand to conduct the membrane transfer process. The City anticipates that they will  happen in July 2022.</t>
  </si>
  <si>
    <t>TPN-043153</t>
  </si>
  <si>
    <t>401-401-985.025</t>
  </si>
  <si>
    <t>The Water Plant #7 Dehumidifier improves the function of the water plant. The City purchased a Quest Hi-Dry 120. Hi-Dry 120 dehumidifiers are designed and built with emphasis on efficiency and durability. Hi-Dry 120 dehumidifiers remove up to 7.7 pints of water per kilowatt hour.\nThe Hi-E DRY 120 is the solution for areas with heavier moisture loads that demand elimination of mold, mildew, and their associated odors like our water plant.\nAll City Population of 8,091 will be directly impacted, as well as the schools and businesses in the City limits.</t>
  </si>
  <si>
    <t>TPN-043455</t>
  </si>
  <si>
    <t>401-401-985.023</t>
  </si>
  <si>
    <t>The City's well #5 was inspected, repaired and rehauled to lengthen the lifespan of the well. The motor was repaired, cleaned, and bearings replaced. The head was sandblasted, cleaned, and painted. The stuffing box was repaired with new bronze busing and graphite packing added. New top column, inter column, and bottom column was installed. New head shaft, shafts with coupling and spiders were installed. Finally, a video was used to inspect the rehaul.\nAll City Population of 8,091 will be directly impacted, as well as the schools and businesses in the City limits.</t>
  </si>
  <si>
    <t>TPN-051011</t>
  </si>
  <si>
    <t>Purchase of public safety vehicle and road improvements throughout the township</t>
  </si>
  <si>
    <t>TPN-138098</t>
  </si>
  <si>
    <t>SRF and CWSRF Inspection</t>
  </si>
  <si>
    <t>Preparation of CWSRF Project Plan including televising of sanitary sewer system, analysis of results, proposal of projects and opinion of probable cost.  The provision of sewer services is traditionally provided by the City of Farmington.</t>
  </si>
  <si>
    <t>TPN-275660</t>
  </si>
  <si>
    <t>Public Safety Salaries</t>
  </si>
  <si>
    <t>TPN-275646</t>
  </si>
  <si>
    <t>Thomas and School Street</t>
  </si>
  <si>
    <t>Water Main Installation</t>
  </si>
  <si>
    <t>TPN-275611</t>
  </si>
  <si>
    <t>Provision of Ambulance Services</t>
  </si>
  <si>
    <t>TPN-275588</t>
  </si>
  <si>
    <t>Major Sewer Repairs</t>
  </si>
  <si>
    <t>Project involved repairing several sewer collapses.</t>
  </si>
  <si>
    <t>TPN-291761</t>
  </si>
  <si>
    <t>Fire Department / BS&amp;A</t>
  </si>
  <si>
    <t>Fire Department Pickup Truck / New accounting software (BS&amp;A)</t>
  </si>
  <si>
    <t>TPN-205980</t>
  </si>
  <si>
    <t>We replaced all inside and outside lighting with LED lightbulbs.</t>
  </si>
  <si>
    <t>TPN-206269</t>
  </si>
  <si>
    <t>Emergency Ambulance Services</t>
  </si>
  <si>
    <t>We gave Clinton Area Ambulance Service Authority $20,000 to help supplement their rising costs in their \nambulance operations.</t>
  </si>
  <si>
    <t>TPN-206255</t>
  </si>
  <si>
    <t>Emergency Fire Services</t>
  </si>
  <si>
    <t>We gave our local fire department $20,000 to help supplement their finances.</t>
  </si>
  <si>
    <t>TPN-206240</t>
  </si>
  <si>
    <t>Cemetery Fund</t>
  </si>
  <si>
    <t>We chose to give South Ovid Cemetery $20,000 to help cover the cost of lawn mowing, since there is not enough\nincome to continue the upkeep.</t>
  </si>
  <si>
    <t>TPN-206226</t>
  </si>
  <si>
    <t>Refund General Fund for Maner Costerisan expenses</t>
  </si>
  <si>
    <t>We refunded the General Fund to cover the costs charged by Maner Costerisan for helping us complete the application for ARPA funds.</t>
  </si>
  <si>
    <t>TPN-206214</t>
  </si>
  <si>
    <t>We purchased 3 election booths plus a handicapped chair to replace bulky booths which took up more space.</t>
  </si>
  <si>
    <t>TPN-271794</t>
  </si>
  <si>
    <t>Ground fault radar and mapping</t>
  </si>
  <si>
    <t>We had the cemetery ground fault radared to determine which lots were occupied and then maps were created\nto facilitate future sales.</t>
  </si>
  <si>
    <t>TPN-271788</t>
  </si>
  <si>
    <t>Cemetery Fending</t>
  </si>
  <si>
    <t>We fenced the cemetery to prevent people from driving through the center of it where several grave sites were located.</t>
  </si>
  <si>
    <t>TPN-274819</t>
  </si>
  <si>
    <t>Road Repairs</t>
  </si>
  <si>
    <t>In September of 2024, the board approved the use of the remainder of ARPA funds to be designated for road repairs, per Clinton County Road Commission.</t>
  </si>
  <si>
    <t>TPN-204718</t>
  </si>
  <si>
    <t>Essential Employee Salaries</t>
  </si>
  <si>
    <t>Payment of wages for essential employees providing public safety, public works, and general administrative services in furtherance of the Village's public service mission.</t>
  </si>
  <si>
    <t>TPN-121280</t>
  </si>
  <si>
    <t>Administrative Wages &amp; Expenses</t>
  </si>
  <si>
    <t>TPN-077131</t>
  </si>
  <si>
    <t>Dixie Highway Sewer Feasability Project</t>
  </si>
  <si>
    <t>Feasibility Study with Oakland County Water Resource Commission to extend sanitary sewer services from Genesee County to service certain properties in Holly Township and other adjoining communities</t>
  </si>
  <si>
    <t>TPN-054936</t>
  </si>
  <si>
    <t>Capital Improvements - General</t>
  </si>
  <si>
    <t>Broadband project (deleted), infrastructure repairs, AV equipment, PAT, Park Engineering, Legal Fees, Library,</t>
  </si>
  <si>
    <t>TPN-054928</t>
  </si>
  <si>
    <t>Capital Improvements - Fire</t>
  </si>
  <si>
    <t>Improvements for fire station.  Project design stage and bid stage completed.  Construction in progress including construction engineering and architectural engineering fees.</t>
  </si>
  <si>
    <t>TPN-054917</t>
  </si>
  <si>
    <t>Capital Improvements - Parks</t>
  </si>
  <si>
    <t>Equipment and improvements to parks - Improve Polly Ann Trail, Dock at Lake George Park</t>
  </si>
  <si>
    <t>TPN-049936</t>
  </si>
  <si>
    <t>Water Meter Integration</t>
  </si>
  <si>
    <t>Water meter integration</t>
  </si>
  <si>
    <t>TPN-131154</t>
  </si>
  <si>
    <t>land purchase of one half acre for the expansion of the addition of offices and space for record retention  and expanded meeting area for the township hall.  The current offices of the Trustees are currently located in their homes by moving them to the hall it will be more accessible to the residents and safer for everyone.  Also the township records can be stored more suitable.</t>
  </si>
  <si>
    <t>TPN-197443</t>
  </si>
  <si>
    <t>township operating</t>
  </si>
  <si>
    <t>library contract, legal work for twp. ordinances,  Twp. road work, Twp. drain work, expenses for early election voting</t>
  </si>
  <si>
    <t>TPN-197391</t>
  </si>
  <si>
    <t>capital improvements</t>
  </si>
  <si>
    <t>dirt work for prepping hall building site, installed privacy fence,  blueprint plans for hall addition and surveying</t>
  </si>
  <si>
    <t>TPN-046879</t>
  </si>
  <si>
    <t>Capital Improvements on Township Hall.  (air conditioning, furnace, ceiling replacement and acoustics.  Township replaced everything listed with new and energy efficient items.</t>
  </si>
  <si>
    <t>TPN-126685</t>
  </si>
  <si>
    <t>Birchwood</t>
  </si>
  <si>
    <t>Road maintenance/paving for Birchwood Rd (road to the Township Hall)</t>
  </si>
  <si>
    <t>TPN-122162</t>
  </si>
  <si>
    <t>Lake Angelus Police Department New Station Construction Surveying Services</t>
  </si>
  <si>
    <t>Replacing the City\u2019s Police Station is necessary for the safety and protection of all residents. An extensive architectural review of the existing structure, which was built in 1950 and constructed for a use other than a police facility, identified significant structural and functional issues.  Corrective action is needed to meet current building, accessibility and energy codes and to eliminate deficiencies. The new building will comply with Risk Category IV of the Michigan Building code as required for police buildings. The estimated cost to renovate the building exceeded the cost of new construction.\n\nThe first step in the construction process is obtaining three land surveys (Boundary, Topography, and Tree), which are being submitted for ARPA funding. \n\nThe Revenue Replacement funds were allocated to government services by selecting the project that will improve the most critical, valuable and used asset of the City, the Police Station, which will benefit all residents.</t>
  </si>
  <si>
    <t>TPN-039878</t>
  </si>
  <si>
    <t>The Road Maintenance Project extended the existing gravel road an additional 225\u2019 leading to the recreation area (tennis courts, pickleball courts, hiking paths, sledding hill, etc.) which benefits all residents. The site work included cutting grade on the existing two track dirt path (225\u2019 x 10\u2019), hauling away the sod, installing and compacting 21AA limestone, then dressing up the previously existing gravel road to make a consistent, reliable, useful road for all residents to enjoy.</t>
  </si>
  <si>
    <t>TPN-039839</t>
  </si>
  <si>
    <t>City Hall Concrete Repairs</t>
  </si>
  <si>
    <t>City Hall concrete repairs were needed for the safety and protection of all residents.  Several cracked and uneven sidewalk squares leading to the building were replaced to alleviate tripping hazards.  A brick landscaping wall that was leaning into the parking lot was set back into position to prevent it from toppling into the parking lot.  Work entailed excavating a 10\u2019 section of the wall and tying \xbe\u201d rebar dead man into the existing walkway. The wall was then pushed back into position and backfilled with pea stone.</t>
  </si>
  <si>
    <t>TPN-039796</t>
  </si>
  <si>
    <t>Dam Repair</t>
  </si>
  <si>
    <t>Dam repair was needed to protect the City\u2019s most valuable asset, our lake, and benefited all residents.  The two leaking corners of the spillway were repaired by excavating those areas, lining with geotextile fabric, and filling with fiber reinforced concrete.  The rusted-through holes (more than 20) in the metal sheet piling were repaired by removing vegetation in the compromised areas, excavating, installing sealant foam, geotextile fabric, and backfilling with sand.</t>
  </si>
  <si>
    <t>TPN-230328</t>
  </si>
  <si>
    <t>Broadband for Township</t>
  </si>
  <si>
    <t>Baroda Township and Berrien County has partnered with Midwest Energy Company ( 60590 Decatur Rd, Cassopolis, MI 49031) to install broadband fiber Optic thru the Baroda township starting in the 3rd quarter of 2024 with completion by the 1st quarter 2025.</t>
  </si>
  <si>
    <t>TPN-204134</t>
  </si>
  <si>
    <t>Removing and installing new fencing for a third ball field. Installing backstop for new baseball field. Sand blasting and repainting the playground structures.</t>
  </si>
  <si>
    <t>TPN-204008</t>
  </si>
  <si>
    <t>Generator  &amp; Playground Structure</t>
  </si>
  <si>
    <t>Generator was bought and installed at the township hall for emergencies.</t>
  </si>
  <si>
    <t>TPN-050938</t>
  </si>
  <si>
    <t>Fire House Bathroom and Septic</t>
  </si>
  <si>
    <t>"Septic field and tank, bathroom walls, stairway with railing, plumbing, cut and patch concrete floor, drywall ceiling and walls, bathroom door, paint, toilet, sink, and cabinets. Epoxy the bathroom floor."</t>
  </si>
  <si>
    <t>TPN-143239</t>
  </si>
  <si>
    <t>Asphalt Parking Lot</t>
  </si>
  <si>
    <t>Asphalt replacement for township parking lot</t>
  </si>
  <si>
    <t>TPN-143228</t>
  </si>
  <si>
    <t>Front Doors for Township</t>
  </si>
  <si>
    <t>New entry doors for township hall</t>
  </si>
  <si>
    <t>TPN-143215</t>
  </si>
  <si>
    <t>Concrete for Fire Hall</t>
  </si>
  <si>
    <t>Concrete replacement in front of fire hall</t>
  </si>
  <si>
    <t>TPN-143178</t>
  </si>
  <si>
    <t>King &amp; King CPAs</t>
  </si>
  <si>
    <t>King &amp; King CPAs was hired to submit the annual report for the Township.</t>
  </si>
  <si>
    <t>TPN-207898</t>
  </si>
  <si>
    <t>General Fund Replenishment</t>
  </si>
  <si>
    <t>To replenish funds used by the general fund for necessary projects.</t>
  </si>
  <si>
    <t>TPN-207891</t>
  </si>
  <si>
    <t>Elm Creek Rd</t>
  </si>
  <si>
    <t>Price to pave elm creek road. (Lapeer county rd commission)</t>
  </si>
  <si>
    <t>TPN-207888</t>
  </si>
  <si>
    <t>TPN-045840</t>
  </si>
  <si>
    <t>Oxygen Tanks-Fire</t>
  </si>
  <si>
    <t>Oxygen tanks purchased for medical first responders.</t>
  </si>
  <si>
    <t>TPN-045845</t>
  </si>
  <si>
    <t>AED Machine-Twp</t>
  </si>
  <si>
    <t>AED Machine purchased for township offices.</t>
  </si>
  <si>
    <t>TPN-045838</t>
  </si>
  <si>
    <t>Hand Held Imagers-Fire</t>
  </si>
  <si>
    <t>Hand held imagers purchased for Fire Department</t>
  </si>
  <si>
    <t>TPN-045859</t>
  </si>
  <si>
    <t>Cascade System-Fire</t>
  </si>
  <si>
    <t>Cascade system purchased for oxygen tanks for the Fire Dept.</t>
  </si>
  <si>
    <t>TPN-045856</t>
  </si>
  <si>
    <t>Handheld Imagers-Fire</t>
  </si>
  <si>
    <t>Additional Thermal imagers purchased for Fire Dept.</t>
  </si>
  <si>
    <t>TPN-045850</t>
  </si>
  <si>
    <t>Fencing- Twp</t>
  </si>
  <si>
    <t>Fencing project for township property.</t>
  </si>
  <si>
    <t>TPN-157600</t>
  </si>
  <si>
    <t>Fire Department Equipment Upgrades-$20,000\nFire Department Washer Extractor--$6000\nBridges &amp; Tubes for Road Improvements-$11,000\nClinton Area Ambulance towards purchase of new ambulance-$20,000</t>
  </si>
  <si>
    <t>TPN-209186</t>
  </si>
  <si>
    <t>The remaining funds will be used to offset the cost of purchasing upgrading firefighter equipment for the Dallas Township Fire Department.</t>
  </si>
  <si>
    <t>TPN-121140</t>
  </si>
  <si>
    <t>Tennis Court Resurfacing</t>
  </si>
  <si>
    <t>Tennis Courts at Park 27 were repaired and resurfaced by company Pro Surface in July of 2022</t>
  </si>
  <si>
    <t>TPN-195998</t>
  </si>
  <si>
    <t>Phoenix Park Beach Restoration</t>
  </si>
  <si>
    <t>The sand beach at the township's Phoenix Park was repaired and a rip/rap structure installed to retain sand from the lake by Schepke Consulting, LLC</t>
  </si>
  <si>
    <t>TPN-274531</t>
  </si>
  <si>
    <t>Road repair for West Higgins Lake Road at Park 27</t>
  </si>
  <si>
    <t>TPN-274527</t>
  </si>
  <si>
    <t>Mulch for two township parks.</t>
  </si>
  <si>
    <t>TPN-274521</t>
  </si>
  <si>
    <t>Office Equipment Replacement</t>
  </si>
  <si>
    <t>Computer server and software</t>
  </si>
  <si>
    <t>TPN-274513</t>
  </si>
  <si>
    <t>TPN-091762</t>
  </si>
  <si>
    <t>Berlin Charter Township Waterline</t>
  </si>
  <si>
    <t>Add waterloop for citizens west of I75.</t>
  </si>
  <si>
    <t>TPN-203978</t>
  </si>
  <si>
    <t>Essential pay for water/sewer and DPW workers.</t>
  </si>
  <si>
    <t>TPN-203952</t>
  </si>
  <si>
    <t>Storm Siren</t>
  </si>
  <si>
    <t>Storm Warning Siren for entire village.</t>
  </si>
  <si>
    <t>TPN-265232</t>
  </si>
  <si>
    <t>Main Lift Station Generator</t>
  </si>
  <si>
    <t>Added an auto generator to the main lift station</t>
  </si>
  <si>
    <t>TPN-213794</t>
  </si>
  <si>
    <t>Bellevue Area Fire Dept.--Village Buyout</t>
  </si>
  <si>
    <t>Payment to Bellevue Area Fire Dept. to cover Bellevue Twp. portion of buyout payment to Village of Bellevue for their withdrawal from the Bellevue Area Fire Agreement. Total buyout payment was 25% of total Fire Dept. assets, determined by appraisal. Assets were appraised at $651,365.24. The buyout was $162,841.24, which was divided by 3 to determine the portion to be paid by each of the 3 remaining members of the Fire Dept. agreement. This comes to the $54,280 obligation of this project.</t>
  </si>
  <si>
    <t>TPN-214031</t>
  </si>
  <si>
    <t>Cemetery Upkeep</t>
  </si>
  <si>
    <t>Maintenance and upkeep of Bellevue Twp. cemeteries--Riverside Cemetery, Spaulding/Day Cemetery, Follett Cemetery. Various tasks included adding and spreading limestone, grading of roads within cemetery; tree cutting/trimming and stump grinding; repair of old headstones and monuments.</t>
  </si>
  <si>
    <t>TPN-215226</t>
  </si>
  <si>
    <t>Bellevue Area Fire Dept. Support</t>
  </si>
  <si>
    <t>Township has approved a Memorandum of Understanding with the Bellevue Fire Control Board to commit $100,000 towards the Bellevue Area Fire Dept.'s plans to have a new, more modern Fire Barn built to replace the old existing structure. The other member entities of the Fire Board are also committing funds towards the project so less will need to be funded by loans or grants. Funds not needed for the Fire Barn will be used for other necessary Fire Dept. expenses, including equipment and payroll.</t>
  </si>
  <si>
    <t>TPN-268069</t>
  </si>
  <si>
    <t>Assessment Updates</t>
  </si>
  <si>
    <t>Update all assessment records for properties within the Village of Bellevue limits with new photos and updated measurements. This was facilitated by subcontracting the property visits to an assistant to the Bellevue Twp. Assessor.</t>
  </si>
  <si>
    <t>TPN-268054</t>
  </si>
  <si>
    <t>Library Remodeling</t>
  </si>
  <si>
    <t>Remodel Bellevue Twp. Public Library director's desk and surrounding area for more efficient use.</t>
  </si>
  <si>
    <t>TPN-201725</t>
  </si>
  <si>
    <t>Sewer system work Rowe</t>
  </si>
  <si>
    <t>Work regarding sewer system and lagoon</t>
  </si>
  <si>
    <t>TPN-201724</t>
  </si>
  <si>
    <t>Lagoon maintenance</t>
  </si>
  <si>
    <t>dredging of the lagoon.</t>
  </si>
  <si>
    <t>TPN-263498</t>
  </si>
  <si>
    <t>Watermain replacement</t>
  </si>
  <si>
    <t>Replacement of watermain</t>
  </si>
  <si>
    <t>TPN-141262</t>
  </si>
  <si>
    <t>Twp Share of new Fire Truck</t>
  </si>
  <si>
    <t>To pay for the township's share of the new fire truck purchased by the Lowell Area Fire Authority. The total cost of the truck was shared between 3 municipalities and the county.  This truck replaces one that is at the end of its service life.</t>
  </si>
  <si>
    <t>TPN-051469</t>
  </si>
  <si>
    <t>Addition added to update township hall. Space was added to be covid compliant for staff and township residents. New space allows many more people to use the facilites, with room social distance.</t>
  </si>
  <si>
    <t>TPN-268896</t>
  </si>
  <si>
    <t>Iron Removal Plant Replacement SEM-006</t>
  </si>
  <si>
    <t>Building all new Iron Removal Plant (water) including purchasing land, testing, engineering and building.  Total cost of the project is approximately $6.3 million dollars.</t>
  </si>
  <si>
    <t>TPN-148168</t>
  </si>
  <si>
    <t>City Hall sign</t>
  </si>
  <si>
    <t>Upgrade City Hall sign to electronic, programmable LED sign. For communication purposes with residents.</t>
  </si>
  <si>
    <t>TPN-148144</t>
  </si>
  <si>
    <t>Repave Wilson</t>
  </si>
  <si>
    <t>Repaving of Wilson Ave, West Glenguile and Roberts Lane. Work currently being done, will be complete by fiscal year end.</t>
  </si>
  <si>
    <t>TPN-148116</t>
  </si>
  <si>
    <t>City Hall Door</t>
  </si>
  <si>
    <t>Upgrade City Hall exterior door to be ADA compliant.</t>
  </si>
  <si>
    <t>TPN-148089</t>
  </si>
  <si>
    <t>Veterans Memorial</t>
  </si>
  <si>
    <t>Contribution to the installation of a veterans' memorial within our City Hall park.</t>
  </si>
  <si>
    <t>TPN-204642</t>
  </si>
  <si>
    <t>Little League Parking Lot</t>
  </si>
  <si>
    <t>Repaving of Little League Parking Lot within City of Parchment's Kindleberger Park. Cost of project exceeds remaining ARPA funds.</t>
  </si>
  <si>
    <t>TPN-155474</t>
  </si>
  <si>
    <t>Maintenance Equipment</t>
  </si>
  <si>
    <t>Purchase Small Equipment</t>
  </si>
  <si>
    <t>TPN-155458</t>
  </si>
  <si>
    <t>Park Updrade</t>
  </si>
  <si>
    <t>Repair Pavilion</t>
  </si>
  <si>
    <t>TPN-155440</t>
  </si>
  <si>
    <t>Repair Roads</t>
  </si>
  <si>
    <t>Repair Main Street and Parking area</t>
  </si>
  <si>
    <t>TPN-155378</t>
  </si>
  <si>
    <t>Replace Mower</t>
  </si>
  <si>
    <t>Purchased New Mower</t>
  </si>
  <si>
    <t>TPN-261594</t>
  </si>
  <si>
    <t>Village Center Generator</t>
  </si>
  <si>
    <t>Install a generator to keep power running to the Village offices, Village Public meeting spaces, and the police Department</t>
  </si>
  <si>
    <t>TPN-261572</t>
  </si>
  <si>
    <t>Showboat Park Paving</t>
  </si>
  <si>
    <t>Chesaning has a 55 acre park located along the Shiawassee river. During the COVID-19 pandemic, use of the park has increased greatly. Hundreds of residents can be seen using the park daily. Over the years, the gravel walking path on the outer ridge along the river has been paved. To promote excecise and public health, the Village used the SLFRF ARPA funds to finish the paving of the walking path. It was an immediate success and now the park is being used more then ever. During the pandemic, it became clear more outdoor exercise areas were needed and these funds provided that. Besides having a positive impact on public health, this path was a caused a massive increase in moral amongst residents and has became a source of pride in the community.</t>
  </si>
  <si>
    <t>TPN-261526</t>
  </si>
  <si>
    <t>Village AED Project</t>
  </si>
  <si>
    <t>With the increase in Park Usage during and after the COVID-19 Pandemic, the Village of Chesaning has made public health a priority. With increased numbers of citizens walking, running, fishing, and other activities in our parks, the Village government deemed it necessary to add AED devices in key areas. This includes parks, public meeting areas, along with employee work areas. AEDs will add a level of potential life saving equipment to key areas around the village.</t>
  </si>
  <si>
    <t>TPN-261501</t>
  </si>
  <si>
    <t>Premium pay to those employees that worked through the COVID-19 pandemic</t>
  </si>
  <si>
    <t>TPN-040675</t>
  </si>
  <si>
    <t>General</t>
  </si>
  <si>
    <t>Maintain government service levels (including compensation, benefits, equipment, supplies, utilities, etc.) for maintenance of infrastructure and public safety services.</t>
  </si>
  <si>
    <t>TPN-292930</t>
  </si>
  <si>
    <t>Vicksburg Water Phase II</t>
  </si>
  <si>
    <t>This project will replace all of the watermains within the following boundaries:  Prairie St. (South), N. Davis St. (West), N. Wilson St. (East) and Rose St. (North). The project will also replace and update 110 waterline connection services.</t>
  </si>
  <si>
    <t>TPN-207197</t>
  </si>
  <si>
    <t>Landscape Edging</t>
  </si>
  <si>
    <t>DPW to Replace old tore up edging in the Village Parks with new to prevent injury</t>
  </si>
  <si>
    <t>TPN-207157</t>
  </si>
  <si>
    <t>Security Cameras on all Village buildings</t>
  </si>
  <si>
    <t>TPN-207575</t>
  </si>
  <si>
    <t>Horseshoe Pit Fence</t>
  </si>
  <si>
    <t>install fence around horseshoe pits</t>
  </si>
  <si>
    <t>TPN-207542</t>
  </si>
  <si>
    <t>Pine Tree Park Well</t>
  </si>
  <si>
    <t>5'pvc well in Pine Tree Park</t>
  </si>
  <si>
    <t>TPN-207526</t>
  </si>
  <si>
    <t>Office Computers</t>
  </si>
  <si>
    <t>new computers and monitor for Village Office</t>
  </si>
  <si>
    <t>TPN-207523</t>
  </si>
  <si>
    <t>Pine Tree Park Back Stop</t>
  </si>
  <si>
    <t>Remove old Backstop, paint bars, remove old wood from backstop replace with 2x6 and replace backstop</t>
  </si>
  <si>
    <t>TPN-207507</t>
  </si>
  <si>
    <t>Pine Tree Park Bleachers</t>
  </si>
  <si>
    <t>Bleachers for Pine Tree Park Ball Field</t>
  </si>
  <si>
    <t>TPN-207478</t>
  </si>
  <si>
    <t>Parking Area in Pine Tree Park</t>
  </si>
  <si>
    <t>Road gravel  to fill in the holes in the parking lot of Village Park</t>
  </si>
  <si>
    <t>TPN-207411</t>
  </si>
  <si>
    <t>Bulk Trash Day</t>
  </si>
  <si>
    <t>Bulk Trash day for Village residents</t>
  </si>
  <si>
    <t>TPN-207369</t>
  </si>
  <si>
    <t>Wood for Pavilion at Bromley Park</t>
  </si>
  <si>
    <t>Pavilion needed more support to be secure</t>
  </si>
  <si>
    <t>TPN-277136</t>
  </si>
  <si>
    <t>Office Flag Pole and flag</t>
  </si>
  <si>
    <t>Replacing flag pole and flag that was damaged</t>
  </si>
  <si>
    <t>TPN-277032</t>
  </si>
  <si>
    <t>Office</t>
  </si>
  <si>
    <t>Install security cameras</t>
  </si>
  <si>
    <t>TPN-273926</t>
  </si>
  <si>
    <t>Using the government service of employee payroll was used under revenue loss. This includes supervisor, clerk, treasurer, trustees, deputies, zoning administrator, and assessor.</t>
  </si>
  <si>
    <t>TPN-132465</t>
  </si>
  <si>
    <t>TOWNSHIP HALL IMPROVEMENTS</t>
  </si>
  <si>
    <t>IMPROVEMENTS TO THE TOWNSHIP HALL TO ENABLE THE CITIZENRY TO BETTER UTILIZE THE FACILITY.  EXTERIOR WASH/PAINT, WATER HEATER, OVERHEAD DOOR AND REMOVAL AND REPLACEMENT OF EXISTING ROOF (TO BE COMPLETED IN THE SPRING OF 2023).  THE 2024 PROJECT INCLUDES A NEW ROOF.</t>
  </si>
  <si>
    <t>TPN-130335</t>
  </si>
  <si>
    <t>Counter Security</t>
  </si>
  <si>
    <t>Counter security in the village hall</t>
  </si>
  <si>
    <t>TPN-130327</t>
  </si>
  <si>
    <t>LED lighting upgrade</t>
  </si>
  <si>
    <t>Upgraded lights to LED within the village buildings</t>
  </si>
  <si>
    <t>TPN-130322</t>
  </si>
  <si>
    <t>Road project</t>
  </si>
  <si>
    <t>Replaced sections of road within the village</t>
  </si>
  <si>
    <t>TPN-130320</t>
  </si>
  <si>
    <t>Seasonal Employment</t>
  </si>
  <si>
    <t>Seasonal employment for the village</t>
  </si>
  <si>
    <t>TPN-130315</t>
  </si>
  <si>
    <t>Police Evidence</t>
  </si>
  <si>
    <t>Purchased materials to build new evidence room</t>
  </si>
  <si>
    <t>TPN-130312</t>
  </si>
  <si>
    <t>Remodel bathroom</t>
  </si>
  <si>
    <t>TPN-130297</t>
  </si>
  <si>
    <t>Office Floors</t>
  </si>
  <si>
    <t>Hall office floors</t>
  </si>
  <si>
    <t>TPN-130291</t>
  </si>
  <si>
    <t>Key in Lockset</t>
  </si>
  <si>
    <t>New key pads</t>
  </si>
  <si>
    <t>TPN-201269</t>
  </si>
  <si>
    <t>Police equipment</t>
  </si>
  <si>
    <t>2 new body cameras</t>
  </si>
  <si>
    <t>TPN-201267</t>
  </si>
  <si>
    <t>Purchased materials for new Police Evidence room</t>
  </si>
  <si>
    <t>TPN-261423</t>
  </si>
  <si>
    <t>Police equipment for the Village</t>
  </si>
  <si>
    <t>TPN-051835</t>
  </si>
  <si>
    <t>New keys</t>
  </si>
  <si>
    <t>TPN-051839</t>
  </si>
  <si>
    <t>Steel Doors</t>
  </si>
  <si>
    <t>TPN-051833</t>
  </si>
  <si>
    <t>Counter Glass</t>
  </si>
  <si>
    <t>Glass for the counter in the village office.</t>
  </si>
  <si>
    <t>TPN-051825</t>
  </si>
  <si>
    <t>Bought a gun safe for the police department to put evidence.</t>
  </si>
  <si>
    <t>TPN-128251</t>
  </si>
  <si>
    <t>Township Hall repairs</t>
  </si>
  <si>
    <t>TPN-155710</t>
  </si>
  <si>
    <t>Rushton Road Paving</t>
  </si>
  <si>
    <t>Paving Rushton Road</t>
  </si>
  <si>
    <t>TPN-048080</t>
  </si>
  <si>
    <t>TPN-123297</t>
  </si>
  <si>
    <t>Public safety salaries and wages</t>
  </si>
  <si>
    <t>TPN-123450</t>
  </si>
  <si>
    <t>Meter Replacement</t>
  </si>
  <si>
    <t>The Township replaced 721 meters over a period of 3 years, this money was used to help defray some of those costs.</t>
  </si>
  <si>
    <t>TPN-123441</t>
  </si>
  <si>
    <t>Copier Replacement</t>
  </si>
  <si>
    <t>The Township replaced the 10 year old copier with a more 2 more energy efficient and cost saving models.</t>
  </si>
  <si>
    <t>TPN-123436</t>
  </si>
  <si>
    <t>Sign Replacement</t>
  </si>
  <si>
    <t>The Township replaced the old sign in front of the building with a new digital sign.  The project included removal of old signs, building of a new base to hold the sign, and installation of digital sign boards.</t>
  </si>
  <si>
    <t>TPN-123431</t>
  </si>
  <si>
    <t>Culvert Replacement</t>
  </si>
  <si>
    <t>A culvert was replaced on a drain in our Township, because it was starting to collapse and it was effecting the road going over it.</t>
  </si>
  <si>
    <t>TPN-147940</t>
  </si>
  <si>
    <t>Shelby Harvest Festival</t>
  </si>
  <si>
    <t>Contributed $5,000.00 to Shelby Township for a community gathering event that provided the community a chance to come together and celebrate after Covid. The event provided food, children's fun activities and craft vendors.</t>
  </si>
  <si>
    <t>TPN-277887</t>
  </si>
  <si>
    <t>Facade Program</t>
  </si>
  <si>
    <t>The Fa\xe7ade Program allocated funds to support a downtown Fa\xe7ade grant to help business owners update the Fa\xe7ade of their store/business. This was a 100% reimbursable grant that was offered by the Village of Shelby with the use of a portion of the ARPA funds received.</t>
  </si>
  <si>
    <t>23 Dis Imp SBs operating in the U.S. territories</t>
  </si>
  <si>
    <t>TPN-278541</t>
  </si>
  <si>
    <t>DPW Pole Building</t>
  </si>
  <si>
    <t>The Village DPW garage holds all the Village equipment, vehicles, tools, and replacement parts for all the village infrastructure and materials. The Village had purchased a new piece of equipment, and the new equipment did not fit into the Village\u2019s current storage building. To store the new equipment out of the elements, the Village needed to build a second building to store that and other equipment in.</t>
  </si>
  <si>
    <t>TPN-278600</t>
  </si>
  <si>
    <t>Getty Park Renovation</t>
  </si>
  <si>
    <t>The Village\u2019s Getty Park has been in poor condition for several years and in desperate need of renovation. The families in the community were in desperate need of a safe and updated space to play, exercise and spend their free time. This project was a complete renovation of basketball courts, tennis courts, pavilion space, and adding a splash pad and new pavilions.</t>
  </si>
  <si>
    <t>TPN-218274</t>
  </si>
  <si>
    <t>TownCenter</t>
  </si>
  <si>
    <t>Reconstruct town center parking lot and civic space.</t>
  </si>
  <si>
    <t>TPN-267472</t>
  </si>
  <si>
    <t>Revenue replacement used to fund police and fire payrolls 2024.</t>
  </si>
  <si>
    <t>TPN-149493</t>
  </si>
  <si>
    <t>Revenue Replacement - Water, Sewer, &amp; Streets</t>
  </si>
  <si>
    <t>SLFRF funds were used to replace water and sewer service lines and reconstruction of the street overlaying the replaced service lines.</t>
  </si>
  <si>
    <t>TPN-203059</t>
  </si>
  <si>
    <t>Revenue Replacement - Quincy Green Public Space Purchase</t>
  </si>
  <si>
    <t>Purchase of real property for Public Use.</t>
  </si>
  <si>
    <t>TPN-054712</t>
  </si>
  <si>
    <t>SLFRF funds were used to purchase a 2017 Freightliner Vacuum truck used for cleaning the sewer system.</t>
  </si>
  <si>
    <t>TPN-133042</t>
  </si>
  <si>
    <t>24' x 40' x 10' open pavilion with concrete floor built on Loud Township grounds for outdoor public use providing shelter from elements. Pavilion includes secured tables, lighting and electrical outlets. Trash receptacles remain to be purchased to complete this project.</t>
  </si>
  <si>
    <t>TPN-205308</t>
  </si>
  <si>
    <t>Alward Rd Paving Project</t>
  </si>
  <si>
    <t>Alward Road  paving project. Base Stabilize, HMA 1.25 miles &amp; gravel shoulders</t>
  </si>
  <si>
    <t>TPN-285485</t>
  </si>
  <si>
    <t>CEMETERY UPGRADE-NEW ROAD</t>
  </si>
  <si>
    <t>CEMETERY UPGRADE-ROAD BASE IN CEMETERY.    THIS WAS NOT PROPERLY REPORTED IN 2023.  WE ARE REPORTING NOW.</t>
  </si>
  <si>
    <t>TPN-285475</t>
  </si>
  <si>
    <t>CEMETERY UPGRADE-SURVEY</t>
  </si>
  <si>
    <t>CEMETERY UPGRADE-SURVEY BOUNDRY OF CEMETERY.   THIS WAS NOT PROPERLY REPORTED IN 2023.  WE ARE REPORTING NOW.</t>
  </si>
  <si>
    <t>TPN-285468</t>
  </si>
  <si>
    <t>CEMETERY UPGRADE-TREE REMOVAL</t>
  </si>
  <si>
    <t>CEMETERY UPGRADE- TREE REMOVAL FOR NEW DRIVE.   THIS WAS NOT PROPERLY REPORTED IN 2023.  WE ARE REPORTING NOW.</t>
  </si>
  <si>
    <t>TPN-285464</t>
  </si>
  <si>
    <t>CEMETERY UPGRADE-SURVEYED FOR NEW ROAD.   THIS WAS NOT PROPERLY REPORTED IN 2023.  WE ARE REPORTING NOW.</t>
  </si>
  <si>
    <t>TPN-285459</t>
  </si>
  <si>
    <t>CEMETERY MAINTENANCE</t>
  </si>
  <si>
    <t>CEMETERY UPGRADE-PROVIDED DIRT.   THIS WAS NOT PROPERLY REPORTED IN 2023.  WE ARE REPORTING NOW.</t>
  </si>
  <si>
    <t>TPN-285496</t>
  </si>
  <si>
    <t>CEMETERY- NEW HEADSTONE MARKERS</t>
  </si>
  <si>
    <t>CEMETERY UPGRADE-NEW HEADSTONE MARKERS.   THIS WAS NOT PROPERLY REPORTED IN 2023.  WE ARE REPORTING NOW.</t>
  </si>
  <si>
    <t>TPN-285447</t>
  </si>
  <si>
    <t>ROAD PAVING-122ND AVE</t>
  </si>
  <si>
    <t>ROAD PAVING OF 122ND AVE. FOR ROAD SAFETY.   THIS WAS NOT PROPERLY REPORTED IN 2022.  WE ARE REPORTING NOW.</t>
  </si>
  <si>
    <t>TPN-285440</t>
  </si>
  <si>
    <t>GRAND ELK RAILROAD CROSSING</t>
  </si>
  <si>
    <t>REPLACE RAILROAD CROSSING-122ND AVE, 10TH ST TO 6TH ST.   THIS WAS NOT PROPERLY REPORTED IN 2022.  WE ARE REPORTING NOW.</t>
  </si>
  <si>
    <t>TPN-285435</t>
  </si>
  <si>
    <t>CEMETERY DRIVE</t>
  </si>
  <si>
    <t>CEMETERY UPGRADE-CEMETERY DRIVEWAY ADDED. THIS WAS NOT PROPERLY REPORTED IN 2022.  WE ARE REPORTING NOW.</t>
  </si>
  <si>
    <t>TPN-285430</t>
  </si>
  <si>
    <t>MINI SPLIT FOR FIRE OFFICE</t>
  </si>
  <si>
    <t>BUILDING UPGRADE.  MINI SPLIT FIRE OFFICE.  THIS WAS NOT PROPERLY REPORTED IN 2022. WE ARE REPORTING IT NOW.</t>
  </si>
  <si>
    <t>TPN-285427</t>
  </si>
  <si>
    <t>BUILDING LETTERING</t>
  </si>
  <si>
    <t>TOWNSHIP BUILDING LETTERING.  THIS WAS NOT PROPERLY REPORTED IN 2022 AND SO WE ARE NOW REPORTING IT.</t>
  </si>
  <si>
    <t>TPN-285912</t>
  </si>
  <si>
    <t>ELECTION SUPPLIES-ENVELOPES</t>
  </si>
  <si>
    <t>ELECTION SUPPLIES-ABSENTEE ENVELOPES-SPECTRUM PRINTERS.   THIS WAS NOT PROPERLY REPORTED IN 2024.  WE ARE REPORTING NOW.</t>
  </si>
  <si>
    <t>TPN-285894</t>
  </si>
  <si>
    <t>ELECTION SUPPLIES-ENVELOPES-SPECTRUM PRINTING.   THIS WAS NOT PROPERLY REPORTED IN 2024.  WE ARE REPORTING NOW.</t>
  </si>
  <si>
    <t>TPN-285881</t>
  </si>
  <si>
    <t>ELECTION POST CARDS</t>
  </si>
  <si>
    <t>ELECTION SUPPLIES-POST CARDS-SPECTRUM PRINTING.   THIS WAS NOT PROPERLY REPORTED IN 2024.  WE ARE REPORTING NOW.</t>
  </si>
  <si>
    <t>TPN-285864</t>
  </si>
  <si>
    <t>ELECTION DUES-ELECTION SOURCE</t>
  </si>
  <si>
    <t>ELECTION DUES, THIS WAS NOT PROPERLY REPORTED IN 2024.  WE ARE REPORTING NOW.</t>
  </si>
  <si>
    <t>TPN-285840</t>
  </si>
  <si>
    <t>CEMETERY UPGRADE-TREE REMOVAL DUE TO FALLEN TREE</t>
  </si>
  <si>
    <t>TPN-285825</t>
  </si>
  <si>
    <t>CEMETERY UPGRADE-TREE  REMOVAL.</t>
  </si>
  <si>
    <t>TPN-285807</t>
  </si>
  <si>
    <t>CEMETERY UPGRADE-SURVEY.</t>
  </si>
  <si>
    <t>TPN-285799</t>
  </si>
  <si>
    <t>CEMETERY UPGRADE-ASPHALT NEW ROAD</t>
  </si>
  <si>
    <t>CEMETERY  UPGRADE-ASPHALT OF NEW ROAD.</t>
  </si>
  <si>
    <t>TPN-285784</t>
  </si>
  <si>
    <t>CEMETERY UPGRADE-ROAD PREP</t>
  </si>
  <si>
    <t>CEMETERY UPGRADE-PREP NEW ROAD.</t>
  </si>
  <si>
    <t>TPN-286270</t>
  </si>
  <si>
    <t>ELECTION DUES-  THIS WAS NOT PROPERLY REPORTED IN 2023.  WE ARE REPORTING NOW.</t>
  </si>
  <si>
    <t>TPN-221290</t>
  </si>
  <si>
    <t>Parking lot pavement, Hall Renovations inside and outside.</t>
  </si>
  <si>
    <t>TPN-274475</t>
  </si>
  <si>
    <t>Installation of AC at Township Hall</t>
  </si>
  <si>
    <t>The Township installed an AC unit at the Township hall.</t>
  </si>
  <si>
    <t>TPN-274469</t>
  </si>
  <si>
    <t>Demolition of old church building</t>
  </si>
  <si>
    <t>The Township tore down an old church building.</t>
  </si>
  <si>
    <t>TPN-152142</t>
  </si>
  <si>
    <t>Central Air</t>
  </si>
  <si>
    <t>Central Air for Newfield Township Hall</t>
  </si>
  <si>
    <t>TPN-152114</t>
  </si>
  <si>
    <t>Recycle Center</t>
  </si>
  <si>
    <t>Electric for lighting; security cameras for the new recycling center.</t>
  </si>
  <si>
    <t>TPN-221665</t>
  </si>
  <si>
    <t>Office Updates</t>
  </si>
  <si>
    <t>Updates including new office furniture, electronic sign, parking lot repaving, painting in the hall and reinstalling a new sidewalk.</t>
  </si>
  <si>
    <t>TPN-222284</t>
  </si>
  <si>
    <t>New electronic sign for the township hall</t>
  </si>
  <si>
    <t>TPN-222269</t>
  </si>
  <si>
    <t>Hall Grounds</t>
  </si>
  <si>
    <t>Tear out old parking lot &amp; sidewalk, install new parking lot and sidewalks</t>
  </si>
  <si>
    <t>TPN-222254</t>
  </si>
  <si>
    <t>Fencing for Recycle Center</t>
  </si>
  <si>
    <t>Fencing around recycle center</t>
  </si>
  <si>
    <t>TPN-222231</t>
  </si>
  <si>
    <t>Oxbow Park</t>
  </si>
  <si>
    <t>Upgrades and safety concerns for our local township park.</t>
  </si>
  <si>
    <t>TPN-277405</t>
  </si>
  <si>
    <t>Fire Dept</t>
  </si>
  <si>
    <t>Equipment for local fire department including lighting, CPR Device, protective Equipment and extradition tools.</t>
  </si>
  <si>
    <t>TPN-277387</t>
  </si>
  <si>
    <t>Grounds</t>
  </si>
  <si>
    <t>Tear out old parking lot &amp; sidewalk, install new parking lot and sidewalks.</t>
  </si>
  <si>
    <t>TPN-277380</t>
  </si>
  <si>
    <t>Fencing</t>
  </si>
  <si>
    <t>Fencing around recycle center.</t>
  </si>
  <si>
    <t>TPN-277373</t>
  </si>
  <si>
    <t>Park Oxbow</t>
  </si>
  <si>
    <t>TPN-277362</t>
  </si>
  <si>
    <t>Updates including new office furniture, electronic sign, parking lot repaving, painting in the hall and reinstalling new sidewalk.</t>
  </si>
  <si>
    <t>TPN-277416</t>
  </si>
  <si>
    <t>Road projects for the township.</t>
  </si>
  <si>
    <t>TPN-277354</t>
  </si>
  <si>
    <t>Central Air 2</t>
  </si>
  <si>
    <t>Central air for Newfield Township Hall.</t>
  </si>
  <si>
    <t>TPN-277349</t>
  </si>
  <si>
    <t>Recycle Ctr</t>
  </si>
  <si>
    <t>TPN-277393</t>
  </si>
  <si>
    <t>Sign2</t>
  </si>
  <si>
    <t>New electric sign for the township hall.</t>
  </si>
  <si>
    <t>TPN-277273</t>
  </si>
  <si>
    <t>Upgrades to the cemetery roads.</t>
  </si>
  <si>
    <t>TPN-091555</t>
  </si>
  <si>
    <t>Oceana County Road Commission</t>
  </si>
  <si>
    <t>Road projects for Newfield Township</t>
  </si>
  <si>
    <t>TPN-091553</t>
  </si>
  <si>
    <t>Hesperia Area Fire Department</t>
  </si>
  <si>
    <t>Equipment to help our local fire department.</t>
  </si>
  <si>
    <t>TPN-148379</t>
  </si>
  <si>
    <t>Payment of law enforcement services</t>
  </si>
  <si>
    <t>TPN-056331</t>
  </si>
  <si>
    <t>Catch Basin Cleaning</t>
  </si>
  <si>
    <t>To engage in a city wide catch basin cleaning project.</t>
  </si>
  <si>
    <t>TPN-056326</t>
  </si>
  <si>
    <t>W Breitmeyer and Robertson Water Main Replacement</t>
  </si>
  <si>
    <t>Create a loop between existing dead end water lines.</t>
  </si>
  <si>
    <t>TPN-056316</t>
  </si>
  <si>
    <t>Alter Court Water Main Replacement</t>
  </si>
  <si>
    <t>Alter Court water main replacement</t>
  </si>
  <si>
    <t>TPN-056310</t>
  </si>
  <si>
    <t>Cherry Street Mall Sewer Line Replacement</t>
  </si>
  <si>
    <t>Reverse present drainage of storm water away from buildings in the City's DDA district</t>
  </si>
  <si>
    <t>TPN-154618</t>
  </si>
  <si>
    <t>General Gov't Expenditures</t>
  </si>
  <si>
    <t>Using the revenue replacement default and using the funds for general government expenditures and obligations</t>
  </si>
  <si>
    <t>TPN-149469</t>
  </si>
  <si>
    <t>Frost Road Water Main Extension</t>
  </si>
  <si>
    <t>Build a watermain extension that will provide an alternate source of water to the local hospital.</t>
  </si>
  <si>
    <t>TPN-289571</t>
  </si>
  <si>
    <t>Paying for a portion of a new Ambulance for the EMS</t>
  </si>
  <si>
    <t>TPN-289567</t>
  </si>
  <si>
    <t>Fire Department Station Cleaning</t>
  </si>
  <si>
    <t>Cleaning of Fire Stations 1 and 2 for the overall health and safety of our first responders</t>
  </si>
  <si>
    <t>TPN-289564</t>
  </si>
  <si>
    <t>PAGERS</t>
  </si>
  <si>
    <t>Pager Communication System for Firefighters</t>
  </si>
  <si>
    <t>TPN-289558</t>
  </si>
  <si>
    <t>Truck Vault</t>
  </si>
  <si>
    <t>Storage for Safety Equipment in a Fire Department Emergency Response Vehicle</t>
  </si>
  <si>
    <t>TPN-279814</t>
  </si>
  <si>
    <t>Springport Township Hall Renovation and Update</t>
  </si>
  <si>
    <t>ARPA funds were used to update and renovate Springport Township Hall. Funds were used to build police department offices and a state compliant evidence room and an updated voting location for citizens. New handicap accessible doors, flooring, roof, siding, and gutters were installed. A generator was also installed to provide citizens with a heating or cooling location and allow the police department to operate in the event of a power outage or other emergency.  The remaining ARPA funds will be used on window replacement in 2025.</t>
  </si>
  <si>
    <t>TPN-123617</t>
  </si>
  <si>
    <t>Roof replacement</t>
  </si>
  <si>
    <t>Roof replacement for township hall and fire department</t>
  </si>
  <si>
    <t>TPN-123615</t>
  </si>
  <si>
    <t>Fire Fighter hazard pay</t>
  </si>
  <si>
    <t>Firefighter hazard pay</t>
  </si>
  <si>
    <t>TPN-197666</t>
  </si>
  <si>
    <t>Plumbing reapirs</t>
  </si>
  <si>
    <t>Broken pipe repaired inside bathroom wall.</t>
  </si>
  <si>
    <t>TPN-197664</t>
  </si>
  <si>
    <t>Heat and Air cond replacement</t>
  </si>
  <si>
    <t>Heat and Air replacements</t>
  </si>
  <si>
    <t>TPN-197662</t>
  </si>
  <si>
    <t>Phone and Alarm systems</t>
  </si>
  <si>
    <t>Phone and alarms</t>
  </si>
  <si>
    <t>TPN-197659</t>
  </si>
  <si>
    <t>Floor replacement</t>
  </si>
  <si>
    <t>Floor replacement in the township hall</t>
  </si>
  <si>
    <t>TPN-051105</t>
  </si>
  <si>
    <t>General government services, including general, police and fire operations. General fund services include library, community development, code enforcement, roads, and more.</t>
  </si>
  <si>
    <t>TPN-131237</t>
  </si>
  <si>
    <t>Public Safety Computers</t>
  </si>
  <si>
    <t>Upgraded computers in the police department</t>
  </si>
  <si>
    <t>TPN-131235</t>
  </si>
  <si>
    <t>Building Security</t>
  </si>
  <si>
    <t>Update Security Cameras within and outside our building for public safety.</t>
  </si>
  <si>
    <t>TPN-131854</t>
  </si>
  <si>
    <t>Water Van</t>
  </si>
  <si>
    <t>purchased a new water van.  Used remaining unallocated arpa balance to help fund.  Prev. van floor had rusted out.  Total cost ws $51,246.  Voted to use remaining unallocated ARPA funds.</t>
  </si>
  <si>
    <t>TPN-131850</t>
  </si>
  <si>
    <t>Chipper</t>
  </si>
  <si>
    <t>purchased a new chipper after ice storm.  previous chipper died and branches were all over the town</t>
  </si>
  <si>
    <t>TPN-131849</t>
  </si>
  <si>
    <t>Siren</t>
  </si>
  <si>
    <t>Replaced tornado siren for the community.  previous siren no longer worked.</t>
  </si>
  <si>
    <t>TPN-131845</t>
  </si>
  <si>
    <t>HVAC Repair and replce</t>
  </si>
  <si>
    <t>Replaced and repaired parts of HVAC system at DPW</t>
  </si>
  <si>
    <t>TPN-131840</t>
  </si>
  <si>
    <t>Police Car 21/22</t>
  </si>
  <si>
    <t>Purchased a new police car for our police department</t>
  </si>
  <si>
    <t>TPN-131836</t>
  </si>
  <si>
    <t>Purchased Body Cams for our Police Department.  The City did not have any previously.</t>
  </si>
  <si>
    <t>TPN-131833</t>
  </si>
  <si>
    <t>Police Car 22/23</t>
  </si>
  <si>
    <t>Purchase a new police car for our police department.</t>
  </si>
  <si>
    <t>TPN-134273</t>
  </si>
  <si>
    <t>Sewer Relinning</t>
  </si>
  <si>
    <t>Sewer relining done based off of project plan.</t>
  </si>
  <si>
    <t>TPN-203323</t>
  </si>
  <si>
    <t>AED FOR FIRE DEPT</t>
  </si>
  <si>
    <t>TPN-203315</t>
  </si>
  <si>
    <t>lawnmower</t>
  </si>
  <si>
    <t>lawnmower for dpw</t>
  </si>
  <si>
    <t>TPN-203311</t>
  </si>
  <si>
    <t>Dump truck</t>
  </si>
  <si>
    <t>purchas a dump truck for dpw</t>
  </si>
  <si>
    <t>TPN-128545</t>
  </si>
  <si>
    <t>Radar Speed Signs</t>
  </si>
  <si>
    <t>Monitoring and controlling the speed of drivers is an important function of the police department.  Radar speed signs were purchased to assist in this function.</t>
  </si>
  <si>
    <t>TPN-128640</t>
  </si>
  <si>
    <t>Culligan Plaza Renovations</t>
  </si>
  <si>
    <t>Culligan Plaza is in the heart of Downtown Alpena.  Over the years, the plaza has failing infrastructure and is in need of renovations to be a functional, user-friendly space for the community to enjoy.  ARPA funds would be used to redesign and construct a more inviting gathering area.</t>
  </si>
  <si>
    <t>TPN-128632</t>
  </si>
  <si>
    <t>Bay View Public Restrooms</t>
  </si>
  <si>
    <t>The city strives to provide clean and safe amenities for the community and visitors.  There are currently no permanent facilities for restrooms in the Bay View park area.  The previous restrooms were demolished a couple of years ago as the facility was in disrepair.</t>
  </si>
  <si>
    <t>TPN-128599</t>
  </si>
  <si>
    <t>Asset Management Software</t>
  </si>
  <si>
    <t>Water and sewer are utilities provided to the residents of the city.  In order to accurately manage assets, it was decided to purchase asset management software.  Since adoption, it has been decided to cancel this project.</t>
  </si>
  <si>
    <t>TPN-128586</t>
  </si>
  <si>
    <t>The duty of the Police Department is to protect life and property within the city.  In order to accomplish this, body cameras were ordered to assist in documentation of incidents.</t>
  </si>
  <si>
    <t>TPN-128564</t>
  </si>
  <si>
    <t>Repair Ramps at Skate Park</t>
  </si>
  <si>
    <t>The ramps at the skate park are used by the citizens and were in need of repair.  The repairs provided a safe surface for the skaters to enjoy, and reduced the likelihood of accidents.</t>
  </si>
  <si>
    <t>TPN-128552</t>
  </si>
  <si>
    <t>Fire Department Kitchen</t>
  </si>
  <si>
    <t>The Fire Department provides the citizens of the community with fire suppression, hazardous situation mitigation, specialized rescue, fire investigation, and comprehensive community risk reduction services.  The kitchen was in desperate need of updating to accommodate the firefighters so that they  can prepare meals at the fire station.</t>
  </si>
  <si>
    <t>TPN-128538</t>
  </si>
  <si>
    <t>Council Chamber AV Upgrades</t>
  </si>
  <si>
    <t>Council meetings are required.  In order to effectively and safely conduct the meetings in-person and virtually, upgrades were needed to the audio visual components</t>
  </si>
  <si>
    <t>TPN-220784</t>
  </si>
  <si>
    <t>Auditor Fee FY24</t>
  </si>
  <si>
    <t>Auditor fee for work related to ARPA funds.</t>
  </si>
  <si>
    <t>TPN-220727</t>
  </si>
  <si>
    <t>Fire Apparatus</t>
  </si>
  <si>
    <t>Transfer funds to Equipment Fund to commit for the purchase of fire apparatus.  Per the City's auditor, transferring funds doesn't necessarily "expend" the funds.  A payment will need to be made to the fire truck vendor.</t>
  </si>
  <si>
    <t>TPN-220710</t>
  </si>
  <si>
    <t>City Hall Windows Replacement</t>
  </si>
  <si>
    <t>Several windows have seal failure, gaskets are missing, or are in disrepair, and inoperable.  New windows will be historical in nature, energy efficient, and cost effective.</t>
  </si>
  <si>
    <t>TPN-048981</t>
  </si>
  <si>
    <t>Auditor Fee</t>
  </si>
  <si>
    <t>Auditor consultation fee regarding use of ARPA funds.</t>
  </si>
  <si>
    <t>TPN-135298</t>
  </si>
  <si>
    <t>We are switching our bookkeeping software from QuickBooks to BS&amp;A.</t>
  </si>
  <si>
    <t>TPN-213412</t>
  </si>
  <si>
    <t>DPW Water/ Maintenance Storage Barn</t>
  </si>
  <si>
    <t>New Pole Barn to store DPW, water, streets and maintenance equipment.</t>
  </si>
  <si>
    <t>TPN-155858</t>
  </si>
  <si>
    <t>Harvey Kern Pavilion Repairs</t>
  </si>
  <si>
    <t>Loss of revenue from Covid 19 prevented Parks and Recreation from completing repairs on the Harvey Kern Pavilion. Funds were used to complete this project and continue parks and recreation services including park maintenance.</t>
  </si>
  <si>
    <t>TPN-225179</t>
  </si>
  <si>
    <t>Building Improvements and Equipment Replacement</t>
  </si>
  <si>
    <t>Improvements related to accessibility, energy efficiency, and function at City owned facilities including the City Township Governmental Center, rooms available to the public for use and the Public Works Building.</t>
  </si>
  <si>
    <t>TPN-225089</t>
  </si>
  <si>
    <t>Weiss Street Island Removal</t>
  </si>
  <si>
    <t>Removal of an island that was impeding emergency access to Weiss Street and Heritage Park (regional park and event facility owned by the City) and repaving of the street in the same area.</t>
  </si>
  <si>
    <t>TPN-225051</t>
  </si>
  <si>
    <t>Informational Sign</t>
  </si>
  <si>
    <t>Purchase and installation of a digital information board at the City office for sharing emergency and necessary information.</t>
  </si>
  <si>
    <t>TPN-225030</t>
  </si>
  <si>
    <t>Purchase and Installation of Warning Sires</t>
  </si>
  <si>
    <t>Purchase and installation of three, new warning sires for severe weather and emergencies.</t>
  </si>
  <si>
    <t>TPN-225010</t>
  </si>
  <si>
    <t>Parks and Recreation Equipment</t>
  </si>
  <si>
    <t>Purchase of equipment for Parks and Recreation related to maintenance, replacement equipment and new equipment.</t>
  </si>
  <si>
    <t>TPN-224989</t>
  </si>
  <si>
    <t>Vehicle Barriers</t>
  </si>
  <si>
    <t>Purchase of vehicular barriers to provide protection during street closures, festivals, special events and emergency operations.</t>
  </si>
  <si>
    <t>TPN-136809</t>
  </si>
  <si>
    <t>Pump replacement</t>
  </si>
  <si>
    <t>Water pump replacement</t>
  </si>
  <si>
    <t>TPN-201170</t>
  </si>
  <si>
    <t>Water main construction</t>
  </si>
  <si>
    <t>TPN-271749</t>
  </si>
  <si>
    <t>IT improvements</t>
  </si>
  <si>
    <t>IT improvements for township hall</t>
  </si>
  <si>
    <t>TPN-271743</t>
  </si>
  <si>
    <t>Township and park bathroom</t>
  </si>
  <si>
    <t>Township and park bathroom - replacing / improving the public bathrooms at Township hall and Township Park</t>
  </si>
  <si>
    <t>TPN-271741</t>
  </si>
  <si>
    <t>Master plan update</t>
  </si>
  <si>
    <t>Master Plan - updating the master plan for the township</t>
  </si>
  <si>
    <t>TPN-271745</t>
  </si>
  <si>
    <t>Township road repairs</t>
  </si>
  <si>
    <t>TPN-271738</t>
  </si>
  <si>
    <t>Sewer line extension</t>
  </si>
  <si>
    <t>TPN-271733</t>
  </si>
  <si>
    <t>Township hall and fire station improvements</t>
  </si>
  <si>
    <t>Township hall and fire station improvements including, painting, fences, heating cooling.</t>
  </si>
  <si>
    <t>TPN-271732</t>
  </si>
  <si>
    <t>Purchased Fire vehicle for fire chief</t>
  </si>
  <si>
    <t>TPN-047279</t>
  </si>
  <si>
    <t>Sewer engineering</t>
  </si>
  <si>
    <t>Engineering on possible future sewer project</t>
  </si>
  <si>
    <t>TPN-047277</t>
  </si>
  <si>
    <t>Water project engineering</t>
  </si>
  <si>
    <t>Engineering on a possible future water project</t>
  </si>
  <si>
    <t>TPN-136181</t>
  </si>
  <si>
    <t>Cemetery Security</t>
  </si>
  <si>
    <t>Purchase and install 4 new motion sensor security lights at the cemetery.</t>
  </si>
  <si>
    <t>TPN-136168</t>
  </si>
  <si>
    <t>Generac for the Hall</t>
  </si>
  <si>
    <t>A Generac Generator was installed at the township hall/office.</t>
  </si>
  <si>
    <t>TPN-136145</t>
  </si>
  <si>
    <t>Parking lot drain</t>
  </si>
  <si>
    <t>Slopping the township hall parking lot and uncovering the drain.</t>
  </si>
  <si>
    <t>TPN-136133</t>
  </si>
  <si>
    <t>Parking Lot Paving</t>
  </si>
  <si>
    <t>The township hall/office building parking lot was not paved making it difficult for those with disabilities to access the building, especially in the spring, when things are wetter due to the rain.</t>
  </si>
  <si>
    <t>TPN-136101</t>
  </si>
  <si>
    <t>Bathroom update and repair</t>
  </si>
  <si>
    <t>The bathroom sinks at the township hall/offices were disconnecting from the wall, so new sinks and faucets were installed.</t>
  </si>
  <si>
    <t>TPN-136069</t>
  </si>
  <si>
    <t>Software Update</t>
  </si>
  <si>
    <t>New accounting and tax software was purchased for the clerk and treasurer's office.</t>
  </si>
  <si>
    <t>TPN-135972</t>
  </si>
  <si>
    <t>Office Remodel</t>
  </si>
  <si>
    <t>Additional space was added to the Treasurer's Office, so the Deputy Treasurer and the Treasurer could social distance. The Township held out $500. until the project was completed.</t>
  </si>
  <si>
    <t>TPN-136557</t>
  </si>
  <si>
    <t>Windows at the Hall Balance</t>
  </si>
  <si>
    <t>5 Windows were installed at the hall.</t>
  </si>
  <si>
    <t>TPN-136551</t>
  </si>
  <si>
    <t>Chairs for the Hall</t>
  </si>
  <si>
    <t>5 new chairs were purchased for the township hall, the other board chairs were becoming unusable.</t>
  </si>
  <si>
    <t>TPN-136545</t>
  </si>
  <si>
    <t>New Flooring at the Chapel</t>
  </si>
  <si>
    <t>Removal of base, toilet, and carpet at the chapel.  Installation of new flooring, and transition plate.</t>
  </si>
  <si>
    <t>TPN-136529</t>
  </si>
  <si>
    <t>Additional parking at the park</t>
  </si>
  <si>
    <t>The contractor had to strip out and haul away 5,500 square feet of grass and sod and install 148 yards of crushed concrete along the main driveway at Woodside Park for an additional parking.</t>
  </si>
  <si>
    <t>TPN-136505</t>
  </si>
  <si>
    <t>Safety Sidewalk</t>
  </si>
  <si>
    <t>Prep and install 4' wide and 45' long sidewalk.</t>
  </si>
  <si>
    <t>TPN-136490</t>
  </si>
  <si>
    <t>Lawn Removal at the Hall</t>
  </si>
  <si>
    <t>Removal of topsoil, existing stone, and sod.</t>
  </si>
  <si>
    <t>TPN-136480</t>
  </si>
  <si>
    <t>Tax Software Training</t>
  </si>
  <si>
    <t>Onsite training was needed for the new tax software.</t>
  </si>
  <si>
    <t>TPN-136473</t>
  </si>
  <si>
    <t>Repairs at the Cemetery</t>
  </si>
  <si>
    <t>Stone and stain was purchased to fill in a hole and repair the steps at the Cemetery.</t>
  </si>
  <si>
    <t>TPN-136445</t>
  </si>
  <si>
    <t>Additional Grass Seed Purchase</t>
  </si>
  <si>
    <t>Additional grass seed was purchased to replace the grass that had been originally removed when a new sidewalk was added.</t>
  </si>
  <si>
    <t>TPN-136419</t>
  </si>
  <si>
    <t>Outside Hall Upkeep</t>
  </si>
  <si>
    <t>Stakes were purchased to hold up a new lawn barrier that was added to the lawn to keep wood chips off the lawn and protect flowers that were planted at the hall.</t>
  </si>
  <si>
    <t>TPN-136388</t>
  </si>
  <si>
    <t>Hall Upkeep</t>
  </si>
  <si>
    <t>Grass Seed was purchased to fix the grass that was removed when the new sidewalk was added to the hall.</t>
  </si>
  <si>
    <t>TPN-136356</t>
  </si>
  <si>
    <t>Paving the Parking Lot at the Hall</t>
  </si>
  <si>
    <t>Additional cost for paving and striping the parking lot.</t>
  </si>
  <si>
    <t>TPN-136324</t>
  </si>
  <si>
    <t>Outside Spicket</t>
  </si>
  <si>
    <t>Install an outside spicket at the township hall.</t>
  </si>
  <si>
    <t>TPN-136286</t>
  </si>
  <si>
    <t>New Ship</t>
  </si>
  <si>
    <t>Adding a wooden ship to the park.</t>
  </si>
  <si>
    <t>TPN-136256</t>
  </si>
  <si>
    <t>Tax Software Implementation</t>
  </si>
  <si>
    <t>Fee's to implement tax and special assessment software. This software will make tax information more efficient and secure.</t>
  </si>
  <si>
    <t>TPN-136249</t>
  </si>
  <si>
    <t>Windows at the Hall</t>
  </si>
  <si>
    <t>Remove and replace 5 windows at the township hall.</t>
  </si>
  <si>
    <t>TPN-136224</t>
  </si>
  <si>
    <t>Fun at the Park</t>
  </si>
  <si>
    <t>Repairs to play equipment at the park.</t>
  </si>
  <si>
    <t>TPN-136210</t>
  </si>
  <si>
    <t>No child excluded</t>
  </si>
  <si>
    <t>Adaptive Swing and tot swings.</t>
  </si>
  <si>
    <t>TPN-136189</t>
  </si>
  <si>
    <t>Tax Software</t>
  </si>
  <si>
    <t>Payment towards implementation of a new tax software. This program will be more efficient and be a backup in case of system failure.</t>
  </si>
  <si>
    <t>TPN-207385</t>
  </si>
  <si>
    <t>Sealing &amp; Striping of Township Hall Parking Lot</t>
  </si>
  <si>
    <t>Sealing &amp; Striping of Township Hall Parking Lot.</t>
  </si>
  <si>
    <t>TPN-209507</t>
  </si>
  <si>
    <t>Replace Old Treasurer Equipment</t>
  </si>
  <si>
    <t>Hope Township replaced outdated computer and equipment with new updated computer and equipment for the township Treasurer.</t>
  </si>
  <si>
    <t>TPN-209473</t>
  </si>
  <si>
    <t>Automated External Defibrillators</t>
  </si>
  <si>
    <t>The purchase of three Automated External Defibrillators (AEDs) for Hope Township.</t>
  </si>
  <si>
    <t>TPN-218747</t>
  </si>
  <si>
    <t>Park Signs</t>
  </si>
  <si>
    <t>Purchase of portible road sign and emergency shelter signs</t>
  </si>
  <si>
    <t>TPN-218701</t>
  </si>
  <si>
    <t>Township Hall Sprinkler System</t>
  </si>
  <si>
    <t>Installation of in ground sprinkler system.</t>
  </si>
  <si>
    <t>TPN-218667</t>
  </si>
  <si>
    <t>Clerk Printer</t>
  </si>
  <si>
    <t>New Printer required for Clerk's Office.  Original previous printer was used for both the Clerk's Office and Elections.  With the new program for Elections, the previous printer could only be used for Elections.  This required the purchase of a new printer for the Clerk's Office.</t>
  </si>
  <si>
    <t>TPN-222415</t>
  </si>
  <si>
    <t>Pickle Ball Courts</t>
  </si>
  <si>
    <t>Funds were used to construct two Pickle Ball courts in the Township's Park.  The Township Park is maintained by use of general fund monies.  The courts will be available for use by township residents, which will promote exercise and health.</t>
  </si>
  <si>
    <t>TPN-051972</t>
  </si>
  <si>
    <t>Social Distancing</t>
  </si>
  <si>
    <t>Renovations were needed for the Treasurer's office for social distancing.  The treasurer and deputy share an office, so an addition was added so the deputy would have enough room to work and social distancing.</t>
  </si>
  <si>
    <t>TPN-051954</t>
  </si>
  <si>
    <t>Fire Saftey</t>
  </si>
  <si>
    <t>Fire Extinguishers were added to the township hall for safety purposes, since there currently were none (they came up missing during a renovation).</t>
  </si>
  <si>
    <t>TPN-051921</t>
  </si>
  <si>
    <t>Replace outdated equipment for Treasurer</t>
  </si>
  <si>
    <t>A new computer was purchased, data was transferred, and new equipment was purchased.</t>
  </si>
  <si>
    <t>TPN-051908</t>
  </si>
  <si>
    <t>Parking Lot Safety</t>
  </si>
  <si>
    <t>A light was added to the township hall parking lot (where township meetings and public events are held).  There was not a light prior to the installation of this light.  This was a huge safety concern.</t>
  </si>
  <si>
    <t>TPN-051874</t>
  </si>
  <si>
    <t>Update and add data to new equipment</t>
  </si>
  <si>
    <t>Data and updated software needed to be added and transferred to the new equipment.</t>
  </si>
  <si>
    <t>TPN-051856</t>
  </si>
  <si>
    <t>Replace Old Clerk Equipment</t>
  </si>
  <si>
    <t>Hope Township replaced outdated computers and equipment with new updated computers and equipment for the clerk and deputy.</t>
  </si>
  <si>
    <t>TPN-249230</t>
  </si>
  <si>
    <t>Village Hall Renovation</t>
  </si>
  <si>
    <t>Per MML insurance recommendations, the hall lot was improved for the safety of our residents.</t>
  </si>
  <si>
    <t>TPN-249225</t>
  </si>
  <si>
    <t>Park St Blight Removal</t>
  </si>
  <si>
    <t>The village Government removed by court order the blighted building for the health and safety of the community.</t>
  </si>
  <si>
    <t>TPN-249223</t>
  </si>
  <si>
    <t>Oak St. Blight Removal</t>
  </si>
  <si>
    <t>Village Government  removed by court order the blighted building for the health and safety of the community.</t>
  </si>
  <si>
    <t>TPN-249222</t>
  </si>
  <si>
    <t>Main St Blight Removal</t>
  </si>
  <si>
    <t>Village Government removal of burnt and blighted buildings by court order for the health and safety of the community.</t>
  </si>
  <si>
    <t>TPN-226657</t>
  </si>
  <si>
    <t>Village of Romeo purchases a new generator and installation for the Waste Water Treatment Plant.</t>
  </si>
  <si>
    <t>TPN-264636</t>
  </si>
  <si>
    <t>Police Phone System</t>
  </si>
  <si>
    <t>Purchase of new phone system for police department</t>
  </si>
  <si>
    <t>TPN-264631</t>
  </si>
  <si>
    <t>Village Hall Facade</t>
  </si>
  <si>
    <t>Restoration of Village Hall Facade and masonry work</t>
  </si>
  <si>
    <t>TPN-212431</t>
  </si>
  <si>
    <t>Expenditures include salary and wage personnel cost split 75% General Fund public services and 25% Police Fund public services.</t>
  </si>
  <si>
    <t>TPN-157374</t>
  </si>
  <si>
    <t>Contribution to Clinton Area Ambulance Service</t>
  </si>
  <si>
    <t>This was a contribution to the Clinton Area Ambulance Service to assist in capital purchases.</t>
  </si>
  <si>
    <t>TPN-206569</t>
  </si>
  <si>
    <t>Police Wages and Benefits</t>
  </si>
  <si>
    <t>Total amount of wages, fringe benefits, social security, Medicare, defined contribution and sick leave from 07/01/2023 to 03/31/2024</t>
  </si>
  <si>
    <t>TPN-206441</t>
  </si>
  <si>
    <t>This project used SLFRF funds to retain staff from various departments in our township. It was also used for improvements in the township that the loss of revenue was not allowing the township to complete.  There are improvements to our park with new playground equipment &amp; pickleball courts, sewer line improvements, sewer vac truck.</t>
  </si>
  <si>
    <t>TPN-132876</t>
  </si>
  <si>
    <t>2022 Road Repaving</t>
  </si>
  <si>
    <t>SLFRF Funds were used for 4.5 miles of road repaving.</t>
  </si>
  <si>
    <t>TPN-162934</t>
  </si>
  <si>
    <t>Fire and Township Hall Lot Project</t>
  </si>
  <si>
    <t>Project will grade parking lot for township hall and fire hall to slope to rear of property for improved drainage, reducing flooding and runoff into buildings.  The lot will then be paved, improving safety and accessibility for patrons and reducing ice and water damage.</t>
  </si>
  <si>
    <t>TPN-162933</t>
  </si>
  <si>
    <t>Hiawatha Slopes Ski Hill Improvement Project</t>
  </si>
  <si>
    <t>Rock River Township manages a small rope-tow ski hill on land leased from the US Forest Service. State inspectors advised that improved grooming of tow paths and other critical areas would be required in order to continue operations. Then township purchased a used tracked groomer for the 2022-2023 ski season to fulfill this requirement and enhance the safety and enjoyment of ski hill patrons.</t>
  </si>
  <si>
    <t>TPN-162931</t>
  </si>
  <si>
    <t>Cemetery Maintenance Project</t>
  </si>
  <si>
    <t>Long-overdue trimming and removal of dead trees was completed at township cemetery to prevent personal injury and property damage. This maintenance also enhanced appearance and visitor enjoyment of grounds. Work was completed in October 2022.</t>
  </si>
  <si>
    <t>TPN-228290</t>
  </si>
  <si>
    <t>Road Sign Replacement Project</t>
  </si>
  <si>
    <t>Numerous road signs within the township are in need of replacement due to illegibility, damage from heavy snowstorms and snow thrown by plows, and simple aging. Emergency services personnel have emphasized the need for legible signage to enable prompt response. The township intends to use its remaining ARPA funds to address this need by ordering new heavy-duty reflective road signs where signage is substandard.</t>
  </si>
  <si>
    <t>TPN-083577</t>
  </si>
  <si>
    <t>TPN-072885</t>
  </si>
  <si>
    <t>Infrastructure 2</t>
  </si>
  <si>
    <t>Project includes leveraging funds from various governmental entities to tree cutting, ditching, roadside berm removal, shaping existing surface, application of 8" CIP of 22A gravel and project restoration of Sharon Valley Rd, from the River Raisin Bridge to Sharon Hollow Road.</t>
  </si>
  <si>
    <t>TPN-072873</t>
  </si>
  <si>
    <t>Project includes leveraging funds from various governmental entities to tree cutting, ditching, roadside berm removal, shaping existing surface, application of 8" CIP of 22A gravel and project restoration on Washburne Road from Sylvan Road to Sharon Hollow Road.</t>
  </si>
  <si>
    <t>TPN-126689</t>
  </si>
  <si>
    <t>Improve Public Access</t>
  </si>
  <si>
    <t>Replace heavy/hard to manage access doors to Township Hall and offices to improve access for seniors and disabled and painted and added signage. New township website to improve public access.</t>
  </si>
  <si>
    <t>TPN-126673</t>
  </si>
  <si>
    <t>Drainage Projects</t>
  </si>
  <si>
    <t>Channel and Culvert drainage projects.</t>
  </si>
  <si>
    <t>TPN-126661</t>
  </si>
  <si>
    <t>Enhanced Public Safety 2</t>
  </si>
  <si>
    <t>Upgrade of Fire Department safety equipment and radios. This year enhanced communication equipment.</t>
  </si>
  <si>
    <t>TPN-051303</t>
  </si>
  <si>
    <t>Enhanced Public Safety Communication Capabilities</t>
  </si>
  <si>
    <t>Fire Department hand unit communication upgrades to ensure communication capabilities in emergency situations such as medical emergencies on Covid related calls etc. Additional safety equipment including turn out gear/pagers/radios.</t>
  </si>
  <si>
    <t>TPN-224246</t>
  </si>
  <si>
    <t>Restroom remodel and Nine Mile resurfacing</t>
  </si>
  <si>
    <t>Revenue replacement funds will be used for maintenance and repairs to township facilities and resurfacing of south end of Nine Mile Road in Adams Township that provide for the mitigation and mediation of the negative economic impacts of the COVID-19 public health emergency.</t>
  </si>
  <si>
    <t>TPN-214245</t>
  </si>
  <si>
    <t>HCRC</t>
  </si>
  <si>
    <t>Revenue Replacement Agreement with HCRC</t>
  </si>
  <si>
    <t>TPN-133106</t>
  </si>
  <si>
    <t>Install generator in order for the Township Hall to provide shelter for residents during time times of need (extended power outages, inclement weather, etc.).</t>
  </si>
  <si>
    <t>TPN-133091</t>
  </si>
  <si>
    <t>Townhall Remodel &amp; Cement</t>
  </si>
  <si>
    <t>Removed and replaced entrances into both bathrooms to accommodate disabled persons as the existing doorways were not wide enough for wheelchairs to pass through. Additional concrete ramp added to existing concrete to accommodate disabled persons entering the township hall.</t>
  </si>
  <si>
    <t>TPN-133057</t>
  </si>
  <si>
    <t>Firehall Generator</t>
  </si>
  <si>
    <t>Install generator for emergency purposes and to maintain smooth running for the township emergency and fire personnel. Also provide an area for emergency shelter if needed.</t>
  </si>
  <si>
    <t>TPN-133040</t>
  </si>
  <si>
    <t>Firehall Remodel</t>
  </si>
  <si>
    <t>Remove &amp; replace water damaged walls &amp; floors, insulate building throughout, upgrade office and meeting areas, upgrade bathrooms to better accommodate fire fighter's needs, equip meeting area to better serve as an area for educational classes to be held.</t>
  </si>
  <si>
    <t>TPN-133015</t>
  </si>
  <si>
    <t>Firehall  cement</t>
  </si>
  <si>
    <t>Remove and replace old, broken, &amp; cracked concrete inside and outside of firehall vehicle bays for improvement and safety purposes.</t>
  </si>
  <si>
    <t>TPN-271503</t>
  </si>
  <si>
    <t>Emergency Shelter for Red Cross to use if needed, it has been documented with our Emergency Management Director for our County. We will be adding more cots and blankets, personal hygiene items, diapers. We will provide bottled water, nonperishable food items. The list will continue to grow as space provides. We have considered purchasing a shed for outside to hold extra items that we don't have the space for at this time.</t>
  </si>
  <si>
    <t>TPN-271502</t>
  </si>
  <si>
    <t>Projector System</t>
  </si>
  <si>
    <t>Projector, Remote Controlled Screen, and Surround Sound Speakers System that can be used for many activities. A monthly free movie night for the area children and families. We will supply popcorn to everyone. Businesses will be able to hold meetings and trainings if they are looking for a venue.</t>
  </si>
  <si>
    <t>TPN-271500</t>
  </si>
  <si>
    <t>Kitchen Cabinets</t>
  </si>
  <si>
    <t>a set of Hampton Bay Upper Kitchen Cabinets with a locking system to hold items for the "Warming and Cooling Location" for the residents and non-residents in the case of a natural disaster and the power is out and the heaters or AC was needed. The cupboards will hold dishes and non-perishable food items in case it is needed.</t>
  </si>
  <si>
    <t>TPN-271498</t>
  </si>
  <si>
    <t>Drop Ceiling in Kitchen</t>
  </si>
  <si>
    <t>2X2 Kitchen Ceiling Tiles were placed in the kitchen with LED Lights built into the tiles were also placed every 3 feet. The outcome was amazing, and we were able to rent the hall out again as a Venue.</t>
  </si>
  <si>
    <t>TPN-271497</t>
  </si>
  <si>
    <t>Ceiling and Insulation Removal</t>
  </si>
  <si>
    <t>Removal of the old kitchen ceiling tiles and the old insulation. Both items were removed because they were wet and there was mold in the area above the ceiling tiles. Some tiles were missing from being saturated with water. Once the area where the old ceiling tiles was cleared and dried out (using industrial fans) the kitchen was painted and prepped for a new ceiling.</t>
  </si>
  <si>
    <t>TPN-271496</t>
  </si>
  <si>
    <t>Duro-Last Flat Roof System with a 20-year warranty application was done on the lower level of the Hall because there was leaking and the kitchen ceiling was losing tiles from the rain and melting snow.</t>
  </si>
  <si>
    <t>TPN-271495</t>
  </si>
  <si>
    <t>Chimney Removal</t>
  </si>
  <si>
    <t>Removal of the old chimney that is not being used anymore, it had broken bricks throughout it and it wasn't safe to be around or to park next to it.</t>
  </si>
  <si>
    <t>TPN-271494</t>
  </si>
  <si>
    <t>Generator, AC and Heating Unit Shed</t>
  </si>
  <si>
    <t>Wooden Shed with a metal slanted roof built around the generator, AC and heating units. This is to keep the snow and ice from accumulating on the units. This is to help keep the units running properly.</t>
  </si>
  <si>
    <t>TPN-271493</t>
  </si>
  <si>
    <t>Township Hall Cement</t>
  </si>
  <si>
    <t>Cement parking pad and ramp was poured next to existing cement pad to increase parking areas for handicap parking.</t>
  </si>
  <si>
    <t>TPN-271492</t>
  </si>
  <si>
    <t>Firehall Sidewalk</t>
  </si>
  <si>
    <t>Old sidewalk taken out due to broken sections and a new sidewalk was poured in place of the existing one.</t>
  </si>
  <si>
    <t>TPN-126917</t>
  </si>
  <si>
    <t>BS&amp;A Building Module and training</t>
  </si>
  <si>
    <t>The Townships current building application is outdated and no longer supported.  This allows all departments within the Township to be on one system that is fully supported and will assist in accurately maintaining Township building records.</t>
  </si>
  <si>
    <t>TPN-126905</t>
  </si>
  <si>
    <t>Municipal Building/Properties</t>
  </si>
  <si>
    <t>Restoration/Repairs of Township Building/Properties including installation of entry/egress door , roof replacement/repairs. Security added to entry doors and security cameras installed for safety of Township employees and visitors. Repaving entrance to McCourtie Park that was unsafe to the public and added handicap parking.</t>
  </si>
  <si>
    <t>TPN-126840</t>
  </si>
  <si>
    <t>Berm House</t>
  </si>
  <si>
    <t>Somerset Township greatest asset is our Historical Park.  This project is to restore our 100 year Berm House at McCourtie Park.  The condition of this building is/was a hazard to our community in its current condition,  Restoring this building will allow Somerset Township to provide shelter and accessibility to our community in case of disaster and hazards.</t>
  </si>
  <si>
    <t>TPN-070606</t>
  </si>
  <si>
    <t>Township improvement and payroll</t>
  </si>
  <si>
    <t>Essential worker pay/Generator support for Community Building/AV for Board meeting broadcast/Exit Door in Fire Station bay</t>
  </si>
  <si>
    <t>TPN-218168</t>
  </si>
  <si>
    <t>Revenue loss due to closure of Ice Arena and other parks and recreation income and subsequent equipment and personnel costs. Funds will be used to offset this loss.</t>
  </si>
  <si>
    <t>TPN-264469</t>
  </si>
  <si>
    <t>Downtown Streetscape</t>
  </si>
  <si>
    <t>Downtown revitalization project that created parks, added renovations, and improved infrastructure in the downtown district.</t>
  </si>
  <si>
    <t>TPN-051378</t>
  </si>
  <si>
    <t>NEGAUNEE DOWNTOWN ECONOMIC DEVELOPMENT GRANT PROGRAM - 6.1 Revenue Replacement</t>
  </si>
  <si>
    <t>SLFRF funds for pandemic-affected Downtown business fa\xe7ade grant program.  \n\nOne project was delayed into 2025 and one project was canceled, making the total 2024 expenditures $25,000. The remaining $25,000 is expected to be completed in 2025. The $25,000 from the canceled project has been moved to revenue loss.</t>
  </si>
  <si>
    <t>TPN-136541</t>
  </si>
  <si>
    <t>First Responder Bonus</t>
  </si>
  <si>
    <t>First Responder Bonus for Edwardsburg Fire Department, Police Department, and Edwardsburg Ambulance Service.</t>
  </si>
  <si>
    <t>TPN-136519</t>
  </si>
  <si>
    <t>Ambulance MTS Powerlift</t>
  </si>
  <si>
    <t>MTS Powerlift and power load for Ambulance.</t>
  </si>
  <si>
    <t>TPN-136498</t>
  </si>
  <si>
    <t>Ferndale Park</t>
  </si>
  <si>
    <t>Seawall for Ferndale Park.</t>
  </si>
  <si>
    <t>TPN-136489</t>
  </si>
  <si>
    <t>Ontwa Township Road Repairs</t>
  </si>
  <si>
    <t>Road Repairs for Ontwa Township.</t>
  </si>
  <si>
    <t>TPN-136453</t>
  </si>
  <si>
    <t>Radar signs for Police department</t>
  </si>
  <si>
    <t>Radar signs, brackets, battery for Police Department</t>
  </si>
  <si>
    <t>TPN-136366</t>
  </si>
  <si>
    <t>Zoning &amp; Building Office</t>
  </si>
  <si>
    <t>Printer, Monitor, and Wall mount for Zoning office. Zoning and Building Computer and Monitor.</t>
  </si>
  <si>
    <t>TPN-136273</t>
  </si>
  <si>
    <t>Ambulance and Township Parking Lot</t>
  </si>
  <si>
    <t>New parking lot for the ambulance and the township and parking lot pavement markings.</t>
  </si>
  <si>
    <t>TPN-208315</t>
  </si>
  <si>
    <t>Edwardsburg Ambulance</t>
  </si>
  <si>
    <t>Edwardsburg Ambulance expenditures and payment towards new Ambulance vehicle. New Windows and table and chairs for Ambulance.</t>
  </si>
  <si>
    <t>TPN-208298</t>
  </si>
  <si>
    <t>It Upgrades</t>
  </si>
  <si>
    <t>upgrades to IT System, 2 TV's computer and speakers</t>
  </si>
  <si>
    <t>TPN-208276</t>
  </si>
  <si>
    <t>Park Fence</t>
  </si>
  <si>
    <t>fence for Ferndale Park</t>
  </si>
  <si>
    <t>TPN-208269</t>
  </si>
  <si>
    <t>Cass County Rd Comm</t>
  </si>
  <si>
    <t>Adamsville Cemetery Rd, Road repairs and Culver replacement.</t>
  </si>
  <si>
    <t>TPN-208184</t>
  </si>
  <si>
    <t>Grain Depot Mural</t>
  </si>
  <si>
    <t>payment for township beautification for Grain Depot Mural.</t>
  </si>
  <si>
    <t>TPN-208177</t>
  </si>
  <si>
    <t>Edwardsburg Police Vehicle</t>
  </si>
  <si>
    <t>Edwardsburg Police department township share of new vehicle.</t>
  </si>
  <si>
    <t>TPN-208173</t>
  </si>
  <si>
    <t>Building Department Printer</t>
  </si>
  <si>
    <t>Color Printer for Building Inspector Department.</t>
  </si>
  <si>
    <t>TPN-265230</t>
  </si>
  <si>
    <t>Ontwa Township Road Repairs. Several Township Roads were repaired. Mill and Fill, Overlay. Pavement Marking.</t>
  </si>
  <si>
    <t>TPN-224107</t>
  </si>
  <si>
    <t>Revenue Replacement used for the Fire Department firefighter's safety equipment, installed new 911 road signs, Township residents clean up days waste removal, Township Road projects costs and recreation facilities repairs and upgrades.</t>
  </si>
  <si>
    <t>TPN-061238</t>
  </si>
  <si>
    <t>Hamlet Storm Water Drainage</t>
  </si>
  <si>
    <t>Repair existing storm water drainage, add drainage to remove stagnating standing water and allow for the installation of sidewalks for residents and children to walk off roads to and from school and town.</t>
  </si>
  <si>
    <t>TPN-151027</t>
  </si>
  <si>
    <t>We are purchasing new office equipment and supplies such as a networked copy machine, firewall, security cameras, and needed supplies for our new addition to the existing township hall.  The treasurer updated the tax software and program to the cloud; and the clerk purchased a new desktop computer &amp; monitor.</t>
  </si>
  <si>
    <t>TPN-216582</t>
  </si>
  <si>
    <t>Twp Hall Improvements</t>
  </si>
  <si>
    <t>Improvements were done to upgrade the township hall, the old office was remodeled for a warming center (kitchen) , purchased a new digital outdoor sign and new folding chairs. The hall is rented out almost every weekend now and people love the improvements. We replaced the old furnace/ac and the water heater with new. The kitchen now has new cabinets, microwave and sink. A new light was installed in the parking lot at the township hall to make it safer and the lighting in the township hall was upgraded to LED lights. Closets were installed so that all election equipment can now be securely locked up and organized. The new digital outdoor sign is great for posting meeting dates, tax and election dates and deadlines.</t>
  </si>
  <si>
    <t>TPN-042923</t>
  </si>
  <si>
    <t>The addition to the front of the exiting township hall for a new office space and additional space for hall rentals, elections, etc has been completed. This will give us safer conditions for assisting township residents. The old office is now being converted to a warming area and additional work space for the clerk and the treasurer. Expenses for upgrading the kitchen and for new office equipment and hall supplies are contained in a different project category.</t>
  </si>
  <si>
    <t>TPN-145748</t>
  </si>
  <si>
    <t>Office Upgrades</t>
  </si>
  <si>
    <t>Alarm system for office\nFlooring for office\nRetro foam for office\nnew computers for office\nrepairs to front porch on office\nrepairs to front porch roof and gutters</t>
  </si>
  <si>
    <t>TPN-145613</t>
  </si>
  <si>
    <t>Hazard pay to employees who had to be in contact with the public</t>
  </si>
  <si>
    <t>TPN-204990</t>
  </si>
  <si>
    <t>Office interior painted</t>
  </si>
  <si>
    <t>TPN-205030</t>
  </si>
  <si>
    <t>Park upgrades</t>
  </si>
  <si>
    <t>Project was adding lights to the parking lot and park</t>
  </si>
  <si>
    <t>TPN-270671</t>
  </si>
  <si>
    <t>Park Pavilion Remodel</t>
  </si>
  <si>
    <t>to update the park pavilion, add lights and a sound system</t>
  </si>
  <si>
    <t>TPN-270682</t>
  </si>
  <si>
    <t>Park Pavilion Engineering</t>
  </si>
  <si>
    <t>The professional charges to assist with the plan and cost estimate of the pavilion</t>
  </si>
  <si>
    <t>TPN-042244</t>
  </si>
  <si>
    <t>Lead &amp; Copper Replacement</t>
  </si>
  <si>
    <t>Replace lead lines throughout the city.</t>
  </si>
  <si>
    <t>TPN-280578</t>
  </si>
  <si>
    <t>Revenue Loss Replacement</t>
  </si>
  <si>
    <t>Computer/Software Upgrade 30,000\nPheasant Run Street Resurfacing additional 62,688.24</t>
  </si>
  <si>
    <t>TPN-121312</t>
  </si>
  <si>
    <t>Administrative Workstations</t>
  </si>
  <si>
    <t>The purchase and installation of new administrative workstations.</t>
  </si>
  <si>
    <t>TPN-121497</t>
  </si>
  <si>
    <t>Samantha Workstation</t>
  </si>
  <si>
    <t>This project was to get the Clerk's office networking set up.</t>
  </si>
  <si>
    <t>TPN-121451</t>
  </si>
  <si>
    <t>Repairs - Roads/Culverts</t>
  </si>
  <si>
    <t>These funds were used to replace culverts that were hindering activity of the community. The funds have been used for cross tubes, culverts. The work was completed by the Lapeer County Road Commission .</t>
  </si>
  <si>
    <t>TPN-121352</t>
  </si>
  <si>
    <t>We hired King &amp; King CPAs to complete the annual ARPA Funds reporting on our behalf.</t>
  </si>
  <si>
    <t>TPN-210058</t>
  </si>
  <si>
    <t>Higley Road</t>
  </si>
  <si>
    <t>Amount paid to the Lapeer County Road Commission for Higley Road.</t>
  </si>
  <si>
    <t>TPN-210055</t>
  </si>
  <si>
    <t>The removal and replacement of all lighting fixture in the township hall and police department.</t>
  </si>
  <si>
    <t>TPN-210046</t>
  </si>
  <si>
    <t>Scrap Tire Cleanup</t>
  </si>
  <si>
    <t>Trailer for the cleanup day (scrap tire)</t>
  </si>
  <si>
    <t>TPN-210038</t>
  </si>
  <si>
    <t>New Printer</t>
  </si>
  <si>
    <t>Bought a new copier for the front office.</t>
  </si>
  <si>
    <t>TPN-275036</t>
  </si>
  <si>
    <t>2024 Road Commission Work</t>
  </si>
  <si>
    <t>The Township elected to use these funds to cover a Road Commission bill from 2024.</t>
  </si>
  <si>
    <t>TPN-275009</t>
  </si>
  <si>
    <t>Morris Rd Bridge</t>
  </si>
  <si>
    <t>Morris Rd Bridge - the work consists of furnishing all labor, material, and equipment required for but not limited to: design engineering and construction engineering for bridge replacement work including removal and installation on new structure, and roadway approach work.</t>
  </si>
  <si>
    <t>TPN-141332</t>
  </si>
  <si>
    <t>Purchase of a new Fire Truck for the Township Fire Department.</t>
  </si>
  <si>
    <t>TPN-128302</t>
  </si>
  <si>
    <t>FIRE DOORS</t>
  </si>
  <si>
    <t>REPAIR ON GARAGE DOORS TO THE FIRE DEPARTMENT.</t>
  </si>
  <si>
    <t>TPN-128299</t>
  </si>
  <si>
    <t>SIDEWALKS</t>
  </si>
  <si>
    <t>REPLACED DANGEROUS SIDEWALKS IN DOWNTOWN AREA.</t>
  </si>
  <si>
    <t>TPN-128282</t>
  </si>
  <si>
    <t>BOILER</t>
  </si>
  <si>
    <t>BOILER FOR TOWNSHIP OFFICE/FIRE DEPARTMENT</t>
  </si>
  <si>
    <t>TPN-128305</t>
  </si>
  <si>
    <t>LIONS CLUB TREE TRIMMING</t>
  </si>
  <si>
    <t>TREE TRIMMING TO LIONS CLUB IN DOWNTOWN AREA.</t>
  </si>
  <si>
    <t>TPN-209685</t>
  </si>
  <si>
    <t>Lions Park Lighting</t>
  </si>
  <si>
    <t>Repair/new service all lighting in the Lions Park.</t>
  </si>
  <si>
    <t>TPN-209581</t>
  </si>
  <si>
    <t>New Office Building</t>
  </si>
  <si>
    <t>New Township offices.  Completed December 2024.</t>
  </si>
  <si>
    <t>TPN-060055</t>
  </si>
  <si>
    <t>DUTCH DOORS</t>
  </si>
  <si>
    <t>DUTCH DOORS TO HELP REDUCE TRAFFIC THROUGH OFFICE TO HELP REDUCE INFECTIONS OF CONTAGIOUS DISEASES</t>
  </si>
  <si>
    <t>TPN-059999</t>
  </si>
  <si>
    <t>COLE PARK</t>
  </si>
  <si>
    <t>COLE PARK REPAIR</t>
  </si>
  <si>
    <t>TPN-059986</t>
  </si>
  <si>
    <t>ARCH STREET</t>
  </si>
  <si>
    <t>RE-PAVED A STREET IN DIRE NEED.  PEDESTRIAN WAS HURT FALLING IN POT HOLE.</t>
  </si>
  <si>
    <t>TPN-121885</t>
  </si>
  <si>
    <t>Loop Road Preservation Project</t>
  </si>
  <si>
    <t>Loop Rd, East at 148th Ave to 154th Ave (include intersection).  Crush, shape, and pave road surface.</t>
  </si>
  <si>
    <t>TPN-078400</t>
  </si>
  <si>
    <t>Public Recovery Comm Ctr</t>
  </si>
  <si>
    <t>Public Community Center re-opening project Boiler repair/replace.</t>
  </si>
  <si>
    <t>TPN-202888</t>
  </si>
  <si>
    <t>Emergency Communications Tower</t>
  </si>
  <si>
    <t>Lake Township contribution to Benzie County Emergency Communications Tower.</t>
  </si>
  <si>
    <t>TPN-202884</t>
  </si>
  <si>
    <t>Pt Betsie Lighthouse</t>
  </si>
  <si>
    <t>Lake Township contribution to Pt. Betsie Shoreline Protection Project.</t>
  </si>
  <si>
    <t>TPN-142099</t>
  </si>
  <si>
    <t>City Wastewater Lagoon Expansion</t>
  </si>
  <si>
    <t>Preliminary engineering for wastewater lagoon system expansion due to low capacity availability in system.</t>
  </si>
  <si>
    <t>TPN-262952</t>
  </si>
  <si>
    <t>Veterans Memorial Park Splashpad</t>
  </si>
  <si>
    <t>The City constructed a new splashpad water park in its downtown Veterans Memorial Park.</t>
  </si>
  <si>
    <t>TPN-262924</t>
  </si>
  <si>
    <t>Police Patrol Vehicle Purchases</t>
  </si>
  <si>
    <t>Replacement of two (2) police patrol vehicles for City's Fremont Police Department</t>
  </si>
  <si>
    <t>TPN-262920</t>
  </si>
  <si>
    <t>City Hall HVAC Replacement</t>
  </si>
  <si>
    <t>Replaced the HVAC Condenser serving the City's Administrative Offices @ 101 E. Main Street, Fremont, MI 49412</t>
  </si>
  <si>
    <t>TPN-052264</t>
  </si>
  <si>
    <t>TPN-141145</t>
  </si>
  <si>
    <t>CEMETERY TREE CUTTING</t>
  </si>
  <si>
    <t>REMOVING OLD TREES THAT WERE DROPPING LIMBS AND BRANCHES WITH RAIN AND WIND STORMS.</t>
  </si>
  <si>
    <t>TPN-200912</t>
  </si>
  <si>
    <t>SECURITY DOOR LOCK</t>
  </si>
  <si>
    <t>SECURITY LOCK PUT ON DOOR WHEN THE TREASURER WAS THREATENED BY ONE OF OUR RESIDENTS. A POLICE REPORT WAS FILED.</t>
  </si>
  <si>
    <t>TPN-200907</t>
  </si>
  <si>
    <t>DIGITAL SIGN PLACED TO ALERT RESIDENTS TO MEETINGS AND TO ALSO LET RESIDENTS KNOW WHEN THERE ARE ELECTIONS BEING HELP.  TRYING TO KEEP OUR REIDENTS IN THE KNOW.</t>
  </si>
  <si>
    <t>TPN-200900</t>
  </si>
  <si>
    <t>GROUND STUMPS</t>
  </si>
  <si>
    <t>GROUND STUMPS THAT WERE LEFT AFTER THE 10 TREES WERE DOWNED IN THE PROJECT IN JANUARY THRU MARCH 2023</t>
  </si>
  <si>
    <t>TPN-270884</t>
  </si>
  <si>
    <t>Fire Department Budget</t>
  </si>
  <si>
    <t>Reimburse General Fund for Concord Fire Protection budget with the funds that were remaining from the SLFRF funds.</t>
  </si>
  <si>
    <t>TPN-270877</t>
  </si>
  <si>
    <t>2023-24 Police Protection</t>
  </si>
  <si>
    <t>Reimburse General Fund for Police budget for 2023-2024.</t>
  </si>
  <si>
    <t>TPN-270869</t>
  </si>
  <si>
    <t>BS&amp;A Software for Cemetery</t>
  </si>
  <si>
    <t>Bought cemetery program to keep the records at Maple Grove Cemetery. Replaced old program that is no longer supported by BS&amp;A.</t>
  </si>
  <si>
    <t>TPN-270864</t>
  </si>
  <si>
    <t>Roof/Gutter Repair</t>
  </si>
  <si>
    <t>Chapel at Maple Grove Cemetery needed repairs to the gutters and some roof repair. Gutters dripping water on residents that use the Chapel for funeral use and for the use of the Chapel on Memorial Day and Wreaths Across America for celebrations.</t>
  </si>
  <si>
    <t>TPN-270841</t>
  </si>
  <si>
    <t>Cemetery Water Line Repair</t>
  </si>
  <si>
    <t>Repaired water lines at Maple Grove Cemetery that residents use to water flowers and clean headstones.</t>
  </si>
  <si>
    <t>TPN-154667</t>
  </si>
  <si>
    <t>Road/Office Upgrade</t>
  </si>
  <si>
    <t>Repaved township roads and purchased new laptop computer for Election purposes.</t>
  </si>
  <si>
    <t>TPN-278986</t>
  </si>
  <si>
    <t>Washington &amp; Kingsbury Paving</t>
  </si>
  <si>
    <t>Repaving of Washington St from M-46 to Walnut St and repaving of Kingsbury St from Washington St to east of Alder Creek. Funds were paid to MDOT on Village responsible portion of invoice.</t>
  </si>
  <si>
    <t>TPN-230418</t>
  </si>
  <si>
    <t>Refurbishment of Drinking Water Storage Tanks</t>
  </si>
  <si>
    <t>Refurbishment of City owned drinking water storage tanks at two separate well sites.</t>
  </si>
  <si>
    <t>TPN-160093</t>
  </si>
  <si>
    <t>This project is for public safety for the community including police patrols, speed control/awareness, park/bike path improvements.</t>
  </si>
  <si>
    <t>TPN-280018</t>
  </si>
  <si>
    <t>Bridge Replacement</t>
  </si>
  <si>
    <t>The project Bengal Township used SLFRF money for is to replace a bridge that was closed by the State of Michigan due to being unsafe. The project cost $548,006.22 and the township received no state or federal funding. We put the $126,421.72 we received from SLFRF to help pay for the bridge and reopen the closed road. The project was started and completed in the second half of 2024. We were billed in the first part of 2025 and have paid the bill in full using township money and SLFRF funds.</t>
  </si>
  <si>
    <t>TPN-227132</t>
  </si>
  <si>
    <t>Ambulance lift</t>
  </si>
  <si>
    <t>hydraulic lift for ambulance</t>
  </si>
  <si>
    <t>TPN-287105</t>
  </si>
  <si>
    <t>cemtery driveway improvements</t>
  </si>
  <si>
    <t>TPN-287074</t>
  </si>
  <si>
    <t>security cameras and absentee ballot mailbox all on exterior of township hall</t>
  </si>
  <si>
    <t>TPN-207570</t>
  </si>
  <si>
    <t>Due to large trees dying and falling, it was decided to remove the remaining trees to prevent any damage or injury.  This involved removing the fallen trees and stumps and cutting down the other dead trees.</t>
  </si>
  <si>
    <t>TPN-045741</t>
  </si>
  <si>
    <t>Improvements at Community Center and Cemetary</t>
  </si>
  <si>
    <t>New plumbing fixtures and doors at the community center; removal of trees from the cemetary; replacement of lights in the main room of the community center.</t>
  </si>
  <si>
    <t>TPN-158626</t>
  </si>
  <si>
    <t>Ambulance Assessment (services)</t>
  </si>
  <si>
    <t>Higher ambulance cost that is not cover by current taxes or special assessments</t>
  </si>
  <si>
    <t>TPN-223756</t>
  </si>
  <si>
    <t>Recommended road projects from Road Commission.</t>
  </si>
  <si>
    <t>TPN-223740</t>
  </si>
  <si>
    <t>BS&amp;A Software Upgrade</t>
  </si>
  <si>
    <t>Upgrade to BS&amp;A Online for Tax and General Ledger and offer online payment options for residents to decrease need for in-person payments and access to tax records.</t>
  </si>
  <si>
    <t>TPN-223729</t>
  </si>
  <si>
    <t>Administrative Offices</t>
  </si>
  <si>
    <t>Update administrative offices to include office for the Clerk and Supervisor and pass through window barrier for decreasing direct contact with public when conducting business.</t>
  </si>
  <si>
    <t>TPN-223657</t>
  </si>
  <si>
    <t>Update of Land Use Plan</t>
  </si>
  <si>
    <t>TPN-051143</t>
  </si>
  <si>
    <t>Higher ambulance cost for 2022 that is not covered in current taxes or assessments</t>
  </si>
  <si>
    <t>TPN-125156</t>
  </si>
  <si>
    <t>Improvements to Shingle Lake park including beach expansion, tree removal, swing sets, benches, tables, etc.</t>
  </si>
  <si>
    <t>TPN-125171</t>
  </si>
  <si>
    <t>Grant assistance</t>
  </si>
  <si>
    <t>The Township will work with Wade Trim to help with recreation grant.</t>
  </si>
  <si>
    <t>TPN-125170</t>
  </si>
  <si>
    <t>Master plan</t>
  </si>
  <si>
    <t>The Township will work on developing a master plan.</t>
  </si>
  <si>
    <t>TPN-125167</t>
  </si>
  <si>
    <t>Bertha Lake</t>
  </si>
  <si>
    <t>The Township will be adding concrete stairs at Bertha Lake Park.</t>
  </si>
  <si>
    <t>TPN-125164</t>
  </si>
  <si>
    <t>Misc supplies</t>
  </si>
  <si>
    <t>Misc supplies purchased necessary for operations.</t>
  </si>
  <si>
    <t>TPN-201916</t>
  </si>
  <si>
    <t>Purchased a truck for fire department.</t>
  </si>
  <si>
    <t>TPN-277785</t>
  </si>
  <si>
    <t>Pole building</t>
  </si>
  <si>
    <t>Funds were used to add a pole structure at the compost field</t>
  </si>
  <si>
    <t>TPN-277751</t>
  </si>
  <si>
    <t>Hazard/premium pay</t>
  </si>
  <si>
    <t>$4.00 per hour spent on run in the calendar year 2021 for firefighters and first responders</t>
  </si>
  <si>
    <t>TPN-041760</t>
  </si>
  <si>
    <t>$4.00 per hour spent on runs in the calendar year 2021 for firefighters and first responders</t>
  </si>
  <si>
    <t>TPN-041757</t>
  </si>
  <si>
    <t>Equipment</t>
  </si>
  <si>
    <t>800 MHZ pagers for Fire Department, Chest compression device and other equipment</t>
  </si>
  <si>
    <t>TPN-041755</t>
  </si>
  <si>
    <t>Street Banners</t>
  </si>
  <si>
    <t>Downtown pole banners</t>
  </si>
  <si>
    <t>TPN-041751</t>
  </si>
  <si>
    <t>Technology upgrades</t>
  </si>
  <si>
    <t>Technology upgrades - computer upgrades, copy machine, wiring upgrades and other misc. upgrades</t>
  </si>
  <si>
    <t>TPN-041747</t>
  </si>
  <si>
    <t>Township hall improvements</t>
  </si>
  <si>
    <t>Various improvements to the Township Hall including HVAC upgrades, programmable thermostats, kitchen upgrades, floor repair, phone system upgrade</t>
  </si>
  <si>
    <t>TPN-211595</t>
  </si>
  <si>
    <t>Cultural Center Generator Project</t>
  </si>
  <si>
    <t>Installation of a back up generator for the Plymouth Cultural Center that will power the entire facility in the event of a power failure and a small number of electric vehicles. The Cultural Center, not only is a place of recreation and events, but it serves as emergency shelter for the community.</t>
  </si>
  <si>
    <t>TPN-063845</t>
  </si>
  <si>
    <t>ADA Cultural Center Bathroom Project</t>
  </si>
  <si>
    <t>Bathroom renovation at Plymouth Cultural Center to come in compliance with ADA requirements.</t>
  </si>
  <si>
    <t>TPN-063684</t>
  </si>
  <si>
    <t>Police Body and Dash Cameras</t>
  </si>
  <si>
    <t>Upgrading Dash Cameras on Police Vehicles and Implementing Body Cameras</t>
  </si>
  <si>
    <t>TPN-129433</t>
  </si>
  <si>
    <t>Essential Worker Payment</t>
  </si>
  <si>
    <t>pay for Essential workers Election Workers &amp; Fire fighters</t>
  </si>
  <si>
    <t>TPN-207324</t>
  </si>
  <si>
    <t>Culvert Replacement/Purchase of Tractor</t>
  </si>
  <si>
    <t>Purchase of Tractor &amp; Culvert replacement</t>
  </si>
  <si>
    <t>TPN-145834</t>
  </si>
  <si>
    <t>General Township 2022 payroll</t>
  </si>
  <si>
    <t>TPN-209612</t>
  </si>
  <si>
    <t>Elizabeth Lake Road Construction</t>
  </si>
  <si>
    <t>TPN-085915</t>
  </si>
  <si>
    <t>Regional transportation membership (WOTA)</t>
  </si>
  <si>
    <t>TPN-266256</t>
  </si>
  <si>
    <t>Water meter replacement</t>
  </si>
  <si>
    <t>use left over funds not set aside to use for the generator to fund this water meter change out project. The village is able to replace all meters throughout the village with radio read meters. Making reads more accurate, and notifying residents of potential high reads and water leaks.</t>
  </si>
  <si>
    <t>TPN-266239</t>
  </si>
  <si>
    <t>Sewer Generator</t>
  </si>
  <si>
    <t>Ground prep, purchase and install of a Turnkey Installa on of a 3 Phase 120/240v 38 Kw Generac Generator With a 200\n Amp Transfer Switch:-3 Phase 120/240v 38 Kw Liquid Cooled Generac Generator-3 Phase 120/240v 200-Amp Transfer Switch-Electrical and gas labor -Underground electrical and gas materials-Provide concrete pad -Permits (3)-10 year extended warranty  deposit of $21,540.74 (50%) will be required before we will order the generator -Gas service with meter will be handled by others</t>
  </si>
  <si>
    <t>TPN-196820</t>
  </si>
  <si>
    <t>Water Expansion Engineering</t>
  </si>
  <si>
    <t>Water Expansion Design/Engineering</t>
  </si>
  <si>
    <t>TPN-196811</t>
  </si>
  <si>
    <t>TPN-196809</t>
  </si>
  <si>
    <t>Purchased Air Packs for Fire Department</t>
  </si>
  <si>
    <t>TPN-210664</t>
  </si>
  <si>
    <t>Dundee Public Safety Administration</t>
  </si>
  <si>
    <t>The Village continues to adjust because of our extensive growth in both the commercial and residential fields. We believe that the population of the Village is now well over 6,000. Because of this growth, it has created a strain on our public safety resources. This money was used to serve its community through an allocation of funds to reimburse the public safety wages. A portion of the wages go towards the school resource officers which are used to provide a safe environment for our over 1,700 students.</t>
  </si>
  <si>
    <t>TPN-195474</t>
  </si>
  <si>
    <t>sewer lagoon repairs</t>
  </si>
  <si>
    <t>sewer lagoon maintenance improvements</t>
  </si>
  <si>
    <t>TPN-214950</t>
  </si>
  <si>
    <t>Funds were used to make required improvements on the sewer lagoon system.</t>
  </si>
  <si>
    <t>TPN-064163</t>
  </si>
  <si>
    <t>Sewer lagoon berm repair.  Repairs will restore to original condition.</t>
  </si>
  <si>
    <t>TPN-207745</t>
  </si>
  <si>
    <t>2023 Road Work</t>
  </si>
  <si>
    <t>Surface preservation on five local roads, 22A Limestone to resurface non paved roads, two applications of dust control on non paved roads, school flasher lights, emergency road repairs, replace two under the road culverts and ditching. Cape Seal Simpson Road $26,621, Cape Seal Buckley, James and Terrance $20,576, 1,430 tons of 22A road stone $17,055, application of chloride for dust control $4,765, 330 tons of 22A road stone $2,366, School warning flashers $357, emergency repairs $403, maintenance on Tice Road $297, grading and chloride on Velma $892, replace cross culvert on State $4,306, replace cross culvert on Pollina $2,097, ditching on Carrigan $2,000 and State Road culvert replacement $62,268.</t>
  </si>
  <si>
    <t>TPN-208144</t>
  </si>
  <si>
    <t>Parker Road Sanitary Sewer &amp; Force Main</t>
  </si>
  <si>
    <t>Design engineering for sanitary sewer station and forced main to service Parker Road Park properties, Schematic Design $1,086 and Design Development $4,657.</t>
  </si>
  <si>
    <t>TPN-208425</t>
  </si>
  <si>
    <t>Grounds Maintenance Building</t>
  </si>
  <si>
    <t>Building was budget for pre-covid and not built. The new 40' 60' building houses our Grounds Maintenance Department. The department is responsible for maintaining Township properties and parks.\nBuilding $98,990, outside concrete and sidewalk $7,875, DTE Energy service $3,450, directional boring for electric line and water service $4,200, security system for building $2,765, lumber for walls $120, fire rated door $503, office and shop fixtures $2,120, steel for 20' x 40' office area walls $13,000, insulate walls and ceiling $4,922, heat pump $5,177.</t>
  </si>
  <si>
    <t>TPN-209376</t>
  </si>
  <si>
    <t>Sewer Station Standby Generators</t>
  </si>
  <si>
    <t>Install standby generators to power Sanitary Sewer Station 3, $29,820 and Station 12,  $72,567 in the event there is a electric power outage. If the sewer station power goes out, sewage cannot be pumped to the next station causing the sewage to backup in to homes.</t>
  </si>
  <si>
    <t>TPN-213642</t>
  </si>
  <si>
    <t>DPW Trucks &amp; Equipment</t>
  </si>
  <si>
    <t>Replace 30 year old DPW 5yd Dump Truck $101,987. Truck used to the maintenance of water and sewer system. Replace the water meter reading truck, $62,456 and replace utility line locator $6,996 used to locate water and sewer lines.</t>
  </si>
  <si>
    <t>TPN-213933</t>
  </si>
  <si>
    <t>Sewer Main Inspection and Cleaning</t>
  </si>
  <si>
    <t>Cleaning and CCTV inspection of 11,942' of sewer mains to determine condition of the line and prevent buildups from blocking the sewer line, $43,606.</t>
  </si>
  <si>
    <t>TPN-213958</t>
  </si>
  <si>
    <t>Grounds Maintenance Equipment</t>
  </si>
  <si>
    <t>Purchase zero turn mower for Grounds Maintenance Department. Used to mow Township park properties $19,655. Purchase 3-point hitch tractor mounted landscape rake $2,050. Purchase air compressor $1,040.</t>
  </si>
  <si>
    <t>TPN-217095</t>
  </si>
  <si>
    <t>Replace ice rink liner $1,523. purchase hockey net $200, purchase 2 mats for ice rink $100,  purchase playground mulch $3,211, purchase matting for park road $1,130, build park pavilion $22,083. Added municipal water service to public garden and dog park $7,990.</t>
  </si>
  <si>
    <t>TPN-220567</t>
  </si>
  <si>
    <t>Water System Map Updates</t>
  </si>
  <si>
    <t>Water system map update research, $5,022,  amendments to system map and reproduction of system maps $1,915.</t>
  </si>
  <si>
    <t>TPN-270140</t>
  </si>
  <si>
    <t>Parker Road Forced Main Sewer Project</t>
  </si>
  <si>
    <t>TPN-270079</t>
  </si>
  <si>
    <t>Install Windscreens, Fencing and nets on pickle ball courts</t>
  </si>
  <si>
    <t>TPN-270054</t>
  </si>
  <si>
    <t>Municipal Center Transfer Switch</t>
  </si>
  <si>
    <t>800 Amp Manual Transfer Switch at Municipal Center</t>
  </si>
  <si>
    <t>TPN-270030</t>
  </si>
  <si>
    <t>Pickle Ball and Trail Path Paving</t>
  </si>
  <si>
    <t>TPN-270013</t>
  </si>
  <si>
    <t>Purchase of Kubota 4WD Tractor for parks maintenance</t>
  </si>
  <si>
    <t>TPN-209043</t>
  </si>
  <si>
    <t>Six Mile Lake Road</t>
  </si>
  <si>
    <t>Six Mile Lake Road Repair, Paving and Guard Rail Work.  Contracted with the Dickinson County Road Commission to complete the work and payment listed above was the townships payment to them for the project.</t>
  </si>
  <si>
    <t>TPN-154002</t>
  </si>
  <si>
    <t>Denton Township</t>
  </si>
  <si>
    <t>Purchase of new vehicles to replace older vehicles (Fire, Police, Ambulance, Maintenance vehicles).</t>
  </si>
  <si>
    <t>TPN-290675</t>
  </si>
  <si>
    <t>Infrastructure, removing old dangerous building and creating a Veterans park.</t>
  </si>
  <si>
    <t>TPN-145780</t>
  </si>
  <si>
    <t>ARPA FUNDING</t>
  </si>
  <si>
    <t>Madison Heights Civic Center Project renovation of City owned buildings, which includes building a new Active Adult Center and renovating City Hall and Library.</t>
  </si>
  <si>
    <t>TPN-142822</t>
  </si>
  <si>
    <t>Township Exhaust Fans</t>
  </si>
  <si>
    <t>Labor, material, equipment and installation of blast exhaust fans to provide temperature control for the building.</t>
  </si>
  <si>
    <t>TPN-142805</t>
  </si>
  <si>
    <t>Cemetery Tractor</t>
  </si>
  <si>
    <t>New Holland Tractor with snow blower, brush hogg and backhoe attachments, leaf blower and mower with bagger system. The machinery will be utilized mostly in the cemetery but will also be used township wide.</t>
  </si>
  <si>
    <t>TPN-142797</t>
  </si>
  <si>
    <t>Township Hall Cameras</t>
  </si>
  <si>
    <t>There were events with damage to the township hall. With ARPA funds we were able to install cameras around the building to identify who might be creating the damage.</t>
  </si>
  <si>
    <t>TPN-142795</t>
  </si>
  <si>
    <t>Kendra Road Repair</t>
  </si>
  <si>
    <t>The repair of this deteriorating road  has been a concern as the township did not have their share of funding.  With ARPA funds we were able to repair with a cost share between the Muskegon County Road Commission, residents on the road and the township. The township's share for repair was $116,615.87.</t>
  </si>
  <si>
    <t>TPN-142792</t>
  </si>
  <si>
    <t>Mausoleum Roof for Cemetery</t>
  </si>
  <si>
    <t>The cemetery mausoleum roof was deteriorating. The funds were used to replace the delipidated roof.</t>
  </si>
  <si>
    <t>TPN-142788</t>
  </si>
  <si>
    <t>Computer replacement/updating</t>
  </si>
  <si>
    <t>Township computers are all nearly 9 years old and needed replacement to ensure the PC and programs would continue to be supported.</t>
  </si>
  <si>
    <t>TPN-229873</t>
  </si>
  <si>
    <t>Northside Heating,Cooling</t>
  </si>
  <si>
    <t>The Township Hall has had ongoing problems with heating and cooling issues. These repairs should fix the problem.</t>
  </si>
  <si>
    <t>TPN-229872</t>
  </si>
  <si>
    <t>Batteries for (8) Police Tasers</t>
  </si>
  <si>
    <t>Batteries for the body cameras for our police officers.</t>
  </si>
  <si>
    <t>TPN-229871</t>
  </si>
  <si>
    <t>Software Program (8) Police Tasers</t>
  </si>
  <si>
    <t>The Township liability insurance company highly recommended that the township provides body cameras for our police officers. This is a portion of the cost to provide cameras for our officers.</t>
  </si>
  <si>
    <t>TPN-229874</t>
  </si>
  <si>
    <t>EMS rescue response supplies</t>
  </si>
  <si>
    <t>Emergency Supplies were needed for the public safety departments.</t>
  </si>
  <si>
    <t>TPN-229863</t>
  </si>
  <si>
    <t>Muskegon County Road Commission</t>
  </si>
  <si>
    <t>The township roads are in need of repair. This process will allow miles of road to receive this treatment that will last far into the future. The cost was shared 50/50 with MCRC.</t>
  </si>
  <si>
    <t>TPN-229860</t>
  </si>
  <si>
    <t>Portion of 2023 Fire Pumper Apparatus</t>
  </si>
  <si>
    <t>The State requires the Fire Department to have equipment that is not outdated. This expenditure paid toward the purchase of a fire truck. The balance of $211,371 was paid from Capital Outlay. Because of the ARPA funds the township did not need to borrow funds.</t>
  </si>
  <si>
    <t>TPN-229856</t>
  </si>
  <si>
    <t>this is one of two culverts that needed repair so traffic movement would not be hampered.</t>
  </si>
  <si>
    <t>TPN-229854</t>
  </si>
  <si>
    <t>TPN-229851</t>
  </si>
  <si>
    <t>Police Department Tasers</t>
  </si>
  <si>
    <t>It has been recommended to provide tasers for our police department. This revenue allowed us to purchase these necessary tools for the department.</t>
  </si>
  <si>
    <t>TPN-229850</t>
  </si>
  <si>
    <t>Purchase of foreclosure property</t>
  </si>
  <si>
    <t>A property in the township came up for tax foreclosure sale. The township has been looking for a cleanup site and thought this site would work well for this need.</t>
  </si>
  <si>
    <t>TPN-229846</t>
  </si>
  <si>
    <t>Uline</t>
  </si>
  <si>
    <t>The township was in need of tables for meetings and education for the township hall.</t>
  </si>
  <si>
    <t>TPN-288177</t>
  </si>
  <si>
    <t>Restrooms/Concession for Sheringer Park</t>
  </si>
  <si>
    <t>Restrooms/Concession for Sheringer Soccer Park.</t>
  </si>
  <si>
    <t>TPN-288073</t>
  </si>
  <si>
    <t>Park and Rec property purchase</t>
  </si>
  <si>
    <t>The Township had an opportunity to purchase a property located next to our current Pine Park. The Township used ARPA funds to split the cost of property with the General Fund.</t>
  </si>
  <si>
    <t>TPN-288031</t>
  </si>
  <si>
    <t>Purchase of Public Safety 2023 Chevy Tahoe</t>
  </si>
  <si>
    <t>Public Safety Department purchase of 2023 Chevy Tahoe</t>
  </si>
  <si>
    <t>TPN-090376</t>
  </si>
  <si>
    <t>The township has opportunities to use funds for election, equipment and other  needs that will provide for services for our residents far into the future.</t>
  </si>
  <si>
    <t>TPN-226531</t>
  </si>
  <si>
    <t>Village Parks</t>
  </si>
  <si>
    <t>Monies have been designated to make improvements in our parks systems to help encourage our residents and visitors to utilize our outdoors spaces. Remaining $35,066.01 was used to partially fund a new pavilion in Vida Weaver Park. Project was completed in September 2024</t>
  </si>
  <si>
    <t>TPN-127656</t>
  </si>
  <si>
    <t>Service Expansion</t>
  </si>
  <si>
    <t>To expand  service to currently unserved or underserved areas of our township.</t>
  </si>
  <si>
    <t>TPN-127638</t>
  </si>
  <si>
    <t>To provide our volunteer Fire Department with a Natural Gas Generator to ensure public safety during a power outage.</t>
  </si>
  <si>
    <t>TPN-127630</t>
  </si>
  <si>
    <t>South Shore Park Pavillion</t>
  </si>
  <si>
    <t>Constructing a Pavilion at South Shore Park for the pleasure and enjoyment of Township Residents and visitors. \nThis will provide additional outdoor recreational opportunities for our citizens and visitors.</t>
  </si>
  <si>
    <t>TPN-196964</t>
  </si>
  <si>
    <t>Sewer Department Generator</t>
  </si>
  <si>
    <t>To provide our sewer department with a generator to ensure sewer operations could continue during power outages.</t>
  </si>
  <si>
    <t>TPN-198458</t>
  </si>
  <si>
    <t>Recycling Compactor</t>
  </si>
  <si>
    <t>Funds used toward a compacting unit for recycling for Township Residents. This unit has a capacity to hold more recyclables than previously used dumpsters.</t>
  </si>
  <si>
    <t>TPN-198442</t>
  </si>
  <si>
    <t>Seawall for Duck Lake</t>
  </si>
  <si>
    <t>Construction of a seawall at Duck Lake Park for the safety and enjoyment of township residents and visitors.</t>
  </si>
  <si>
    <t>TPN-198437</t>
  </si>
  <si>
    <t>ARPA Administrative Cost</t>
  </si>
  <si>
    <t>Cost to open ARPA checking account and cost of checks.</t>
  </si>
  <si>
    <t>TPN-204416</t>
  </si>
  <si>
    <t>Township Hall &amp; Park Improvements</t>
  </si>
  <si>
    <t>Park Improvements for the enjoyment of our residents and visitors. earthwork and irrigation</t>
  </si>
  <si>
    <t>TPN-218004</t>
  </si>
  <si>
    <t>Allocation of ARPA Funds Grading</t>
  </si>
  <si>
    <t>Grading Sledding Hill per plan</t>
  </si>
  <si>
    <t>TPN-217986</t>
  </si>
  <si>
    <t>Allocation of ARPA Funds Trees</t>
  </si>
  <si>
    <t>Tree removal in the Davison Cemetery</t>
  </si>
  <si>
    <t>TPN-217952</t>
  </si>
  <si>
    <t>Allocation of ARPA Funds Resolution 2023-3</t>
  </si>
  <si>
    <t>Reimbursement of wages and benefits.</t>
  </si>
  <si>
    <t>TPN-218012</t>
  </si>
  <si>
    <t>Allocation of ARPA Funds Top Soil</t>
  </si>
  <si>
    <t>Top Soil for fill on sledding hill.</t>
  </si>
  <si>
    <t>TPN-133140</t>
  </si>
  <si>
    <t>Municipal Software</t>
  </si>
  <si>
    <t>Purchased new, more efficient Municipal Software (B, S, &amp; A).</t>
  </si>
  <si>
    <t>TPN-227649</t>
  </si>
  <si>
    <t>Revenue Generating Rental Property Repair</t>
  </si>
  <si>
    <t>Rental facility building maintenance and repairs. This building is a designated historic structure by the state of Michigan (federal historic designation pending). The building is a major source of revenue with funds designated to the Village of Elberta  general fund.</t>
  </si>
  <si>
    <t>TPN-125708</t>
  </si>
  <si>
    <t>Brandenburg Boat Launch</t>
  </si>
  <si>
    <t>Brandenburg Park Boat Launch Replacement. This project will replace the existing boat launches at Brandenburg Park.</t>
  </si>
  <si>
    <t>TPN-125678</t>
  </si>
  <si>
    <t>Brandenburg Park Purchase</t>
  </si>
  <si>
    <t>To purchase Brandenburg Park from DNR.</t>
  </si>
  <si>
    <t>TPN-125738</t>
  </si>
  <si>
    <t>Jefferson Avenue Pathway</t>
  </si>
  <si>
    <t>Engineering design services for the Jefferson Avenue Pathway Project (Sutton Road to Meldrum Drain, Meldrum Drain to Anchor Bay Middle School, and Anchor Bay Middle School to Sugarbush Elementary School).  This project extends a previously completed sidewalk extension from the Salt River to Sutton Road.</t>
  </si>
  <si>
    <t>TPN-125720</t>
  </si>
  <si>
    <t>Water Advanced Meter Reading (AMI) System</t>
  </si>
  <si>
    <t>Installation of Water Advanced Meter Reading (AMI) System.  Using the AMI system will allow for the daily remote reading of Township water meters from a central location.  Residents and Public Services will be able to monitor daily the amount of water use and can provide real time data.</t>
  </si>
  <si>
    <t>TPN-203022</t>
  </si>
  <si>
    <t>Purchase of community center.</t>
  </si>
  <si>
    <t>TPN-264497</t>
  </si>
  <si>
    <t>Brandenburg Park Playscape</t>
  </si>
  <si>
    <t>Brandenburg Park playscape equipment, certified playground mulch and cement around playscape area.</t>
  </si>
  <si>
    <t>TPN-264491</t>
  </si>
  <si>
    <t>Seal Coat and stripe Community Center</t>
  </si>
  <si>
    <t>Seal Coat and stripe Community Center parking lot.</t>
  </si>
  <si>
    <t>TPN-264486</t>
  </si>
  <si>
    <t>Police Dep Interior Renovation</t>
  </si>
  <si>
    <t>Interior renovation at the police department including office equipment, technology upgrages, framinng, drywall, flooring and electrical.</t>
  </si>
  <si>
    <t>TPN-264480</t>
  </si>
  <si>
    <t>Dispatch Radio System</t>
  </si>
  <si>
    <t>Department of Public Safety to purchase a backup dispatch radio system from Macomb County Emergency Management and Technical Services.</t>
  </si>
  <si>
    <t>TPN-264475</t>
  </si>
  <si>
    <t>Connie Bowles Park</t>
  </si>
  <si>
    <t>Engineering and Design for Connie Bowles Park.</t>
  </si>
  <si>
    <t>TPN-264467</t>
  </si>
  <si>
    <t>Kayak launches</t>
  </si>
  <si>
    <t>Purchase and install kayak launches at Salt River Nature Preserve, Webber Paddle Park, and Brandenburg Park in Chesterfield Township.</t>
  </si>
  <si>
    <t>TPN-264464</t>
  </si>
  <si>
    <t>Municipal Office Grounds Pedestrian bridge improvements</t>
  </si>
  <si>
    <t>Municipal Office grounds pedestrian bridge improvements. Removal and replacement of deck boards. Hand rails, spindles and posts prelaced with a new railing system.</t>
  </si>
  <si>
    <t>TPN-264455</t>
  </si>
  <si>
    <t>Civic Center pathway</t>
  </si>
  <si>
    <t>Base repair, removal and lowering the existing cross culverts, and a 2" HMA capping of the Civic Center pathway</t>
  </si>
  <si>
    <t>TPN-240452</t>
  </si>
  <si>
    <t>2/06/2023: Senior Center Expansion Project, $224.00. 4/25/2023: Facilitation of Community Dialogues on Senior Center Expansion: $3,200.00.  6/7/2023:  Retainer for architectural Services for Senior Center Expansion: $4,250.00. 7/12/2023: Police Department  Body Worn Camera Purchase, $92,142.55. 10/13/2023: Fire Department gloves and hoods/Turnout gear, $3,604.39. 10/31/2023: Police Department Patrol Vehicle Dash Cams: $45,522.00.  11/20/2023: Fire Department Supplies, $3,685.00. 11/20/2023: Fire Department Supplies, $3,064.50.</t>
  </si>
  <si>
    <t>TPN-283365</t>
  </si>
  <si>
    <t>As of 12/31/2024, funds received were expended as revenue replacement for payroll and government capital expenses by the Bath Charter Township Board of Trustees.</t>
  </si>
  <si>
    <t>TPN-085497</t>
  </si>
  <si>
    <t>Bath Charter Township used $40,214.19 as payroll revenue replacement from 1/1/2024 through 12/31/2024.</t>
  </si>
  <si>
    <t>TPN-214542</t>
  </si>
  <si>
    <t>Southern Lakes water connection</t>
  </si>
  <si>
    <t>City of Linden connection to Genesee County water system.</t>
  </si>
  <si>
    <t>TPN-203973</t>
  </si>
  <si>
    <t>Township hall - purchased building to relocate to</t>
  </si>
  <si>
    <t>TPN-142627</t>
  </si>
  <si>
    <t>Replacement/Upgrade to township office outside doors. Doors replaced and upgraded to handicap accessible. Project was put on hold due to loss of funds during covid.</t>
  </si>
  <si>
    <t>TPN-228511</t>
  </si>
  <si>
    <t>6.1</t>
  </si>
  <si>
    <t>upgrade of township hall kitchen area with new electrical and appliances to bring current and safe. This project was put on hold when covid occured and funds decreased.</t>
  </si>
  <si>
    <t>TPN-278154</t>
  </si>
  <si>
    <t>upgraded to telephone systems in Township Building, Fire Department and Library which are all part of and located in the Township Building.\nImproved Bathroom facilities located in the Township Building to make handicap accessible. This building is also used for Elections.</t>
  </si>
  <si>
    <t>TPN-278152</t>
  </si>
  <si>
    <t>Improvements to township building and library to make it handicap friendly and accessible. Removed old leadbased paint and carpet  Installed a Generac generator for building use in case of storms, installed a sidewalk for emergency exits. Upgraded technology in offices, fire department and library. replaced lighting.</t>
  </si>
  <si>
    <t>TPN-050970</t>
  </si>
  <si>
    <t>Replacement of lost tax revenue to cover Village services to maintain health and public safety.</t>
  </si>
  <si>
    <t>TPN-122608</t>
  </si>
  <si>
    <t>Affordable Interet</t>
  </si>
  <si>
    <t>Working with others to provide county wide, affordable interest access to residents</t>
  </si>
  <si>
    <t>TPN-200472</t>
  </si>
  <si>
    <t>Renovation and updating of township hall</t>
  </si>
  <si>
    <t>TPN-122862</t>
  </si>
  <si>
    <t>Resurface of 6 city streets.  Funds were used to supplement city funds to assist in getting these streets completed.</t>
  </si>
  <si>
    <t>TPN-121919</t>
  </si>
  <si>
    <t>2023 General 1</t>
  </si>
  <si>
    <t>Electronic sign to communicate with the residents.</t>
  </si>
  <si>
    <t>TPN-121916</t>
  </si>
  <si>
    <t>2023 DPW 1</t>
  </si>
  <si>
    <t>Upgrades to lift stations and  radios for communication employees</t>
  </si>
  <si>
    <t>TPN-121913</t>
  </si>
  <si>
    <t>2023 Fire Dept 1</t>
  </si>
  <si>
    <t>Safety gear and fire station updates</t>
  </si>
  <si>
    <t>TPN-195908</t>
  </si>
  <si>
    <t>2024 Fire Dept</t>
  </si>
  <si>
    <t>Fire station kitchen shads</t>
  </si>
  <si>
    <t>TPN-262168</t>
  </si>
  <si>
    <t>2024 New Fire truck</t>
  </si>
  <si>
    <t>Purchased Fire Truck</t>
  </si>
  <si>
    <t>TPN-044664</t>
  </si>
  <si>
    <t>Premium pay for essential workers during the pandemic.</t>
  </si>
  <si>
    <t>TPN-044660</t>
  </si>
  <si>
    <t>Horton Rd</t>
  </si>
  <si>
    <t>Sewer main line repair work.</t>
  </si>
  <si>
    <t>TPN-136213</t>
  </si>
  <si>
    <t>2022-2023 Twp Projects</t>
  </si>
  <si>
    <t>Election Worker Premium Pay for 2020 election cycle,  flooring replacement in Twp Hall,  cemetery work, new fire proof file cabinets, map cabinets, tree replacement at Township Hall (replacing dead trees), cemetery software to make cemetery information accessible on the website, electrical work for handicapped door, turnout gear purchase for fire department</t>
  </si>
  <si>
    <t>TPN-200520</t>
  </si>
  <si>
    <t>2023-2024 Projects</t>
  </si>
  <si>
    <t>addition to Township Hall, and repairs and upgrades to current Township Hall, AED purchase, repairs to historic township hall</t>
  </si>
  <si>
    <t>TPN-264516</t>
  </si>
  <si>
    <t>Road Projects 2024</t>
  </si>
  <si>
    <t>Road Projects in Lodi Township for 2024 done through Washtenaw Count Road Commission.</t>
  </si>
  <si>
    <t>TPN-043821</t>
  </si>
  <si>
    <t>2021-2022 ARPA Fund Use</t>
  </si>
  <si>
    <t>Repairs to Cemetery Vault, Purchase of automatic front door, file cabinets for new storage area in Township Hall</t>
  </si>
  <si>
    <t>TPN-263296</t>
  </si>
  <si>
    <t>Repaving of major and local streets.</t>
  </si>
  <si>
    <t>TPN-271618</t>
  </si>
  <si>
    <t>Painting of Water Towers</t>
  </si>
  <si>
    <t>Painting inside and outside of water towers.</t>
  </si>
  <si>
    <t>TPN-214938</t>
  </si>
  <si>
    <t>Phase 1 Water System Improvements</t>
  </si>
  <si>
    <t>Replacing lead water lines</t>
  </si>
  <si>
    <t>TPN-064065</t>
  </si>
  <si>
    <t>1. Improvements to the Township's Transfer Station where resident dispose of garbage  2. Purchase of new equipment for the Township Fire Department  3.  Designs for a new public park at Kimball Point  4.  Design, blueprints, and construction of a new driveway approach to the Township Hall.  5. Upgrades to various gravel roads within the Township</t>
  </si>
  <si>
    <t>TPN-151867</t>
  </si>
  <si>
    <t>Lacey Rd project</t>
  </si>
  <si>
    <t>Reseal Lacy Rd.  Maintaining roads is the a service provided for the the township for its citizens</t>
  </si>
  <si>
    <t>TPN-204571</t>
  </si>
  <si>
    <t>Crooked Brook Drain</t>
  </si>
  <si>
    <t>Pay off the interest on the Drain Project mandated by the county</t>
  </si>
  <si>
    <t>TPN-272008</t>
  </si>
  <si>
    <t>Hall remodel</t>
  </si>
  <si>
    <t>remodel of the township hall where voting is done and township business is conducted.  Mold issue made the remodel project necessary</t>
  </si>
  <si>
    <t>TPN-125985</t>
  </si>
  <si>
    <t>FY23 Funds Second Payment</t>
  </si>
  <si>
    <t>6.1 Provision of Government Services - Police &amp; Fire wages form April, May &amp; June 2022</t>
  </si>
  <si>
    <t>TPN-043705</t>
  </si>
  <si>
    <t>FY22 Funds first payment</t>
  </si>
  <si>
    <t>6.1 Provision of Government Services - Police &amp; Fire Wages FY22</t>
  </si>
  <si>
    <t>TPN-122198</t>
  </si>
  <si>
    <t>Blanksvard Landing</t>
  </si>
  <si>
    <t>Fix existing road, road shape, gravel, remove and replace 2 culverts.</t>
  </si>
  <si>
    <t>TPN-123487</t>
  </si>
  <si>
    <t>Sunset Park</t>
  </si>
  <si>
    <t>Place large boulders to prevent erosion, install treated posts, 4' deep and concreted, for existing deck.</t>
  </si>
  <si>
    <t>TPN-124389</t>
  </si>
  <si>
    <t>Finishing Work Steps</t>
  </si>
  <si>
    <t>Place footings and top soil/mulch for new steps</t>
  </si>
  <si>
    <t>TPN-124386</t>
  </si>
  <si>
    <t>Hand Rails</t>
  </si>
  <si>
    <t>Replace rusted out hand rails on main entrance stairs</t>
  </si>
  <si>
    <t>TPN-124902</t>
  </si>
  <si>
    <t>Sunset Staircase</t>
  </si>
  <si>
    <t>Replace crumbling cement stairs with with all aluminum staircase at Sunset Park for the safety of the public</t>
  </si>
  <si>
    <t>TPN-127438</t>
  </si>
  <si>
    <t>BSASoftware</t>
  </si>
  <si>
    <t>Convert our systems to a program that can be accessed remotely.</t>
  </si>
  <si>
    <t>TPN-203856</t>
  </si>
  <si>
    <t>bsasoftware401</t>
  </si>
  <si>
    <t>Implementation of assessing on cloud</t>
  </si>
  <si>
    <t>TPN-203836</t>
  </si>
  <si>
    <t>bsasoftware301</t>
  </si>
  <si>
    <t>Implementation of Cloud software</t>
  </si>
  <si>
    <t>TPN-203825</t>
  </si>
  <si>
    <t>BSASoftware201</t>
  </si>
  <si>
    <t>Staff training on new software so working remotely is possible.</t>
  </si>
  <si>
    <t>TPN-263231</t>
  </si>
  <si>
    <t>BSASoftware601</t>
  </si>
  <si>
    <t>Final Cloud set up for assessor, treasurer &amp; clerk.  We are now able to comply with a stay-at-home order in case of emergency/pandemic.</t>
  </si>
  <si>
    <t>TPN-263226</t>
  </si>
  <si>
    <t>BSASoftware501</t>
  </si>
  <si>
    <t>Set up and training for new software. Another step to having everything on-line in the event of another emergency/pandemic.</t>
  </si>
  <si>
    <t>TPN-041894</t>
  </si>
  <si>
    <t>Front Entrance Stairs</t>
  </si>
  <si>
    <t>Remove/replace crumbling front entrance stairs that are the main access to township offices, library, theater and polling location.</t>
  </si>
  <si>
    <t>TPN-128905</t>
  </si>
  <si>
    <t>Drains at Large</t>
  </si>
  <si>
    <t>Township wide drain maintainance</t>
  </si>
  <si>
    <t>TPN-128900</t>
  </si>
  <si>
    <t>Township wide road improvements</t>
  </si>
  <si>
    <t>TPN-163226</t>
  </si>
  <si>
    <t>I-75 Business Loop Sewer</t>
  </si>
  <si>
    <t>The City of Grayling has infrastructure underground that is 50+ years old.  One line that serves commercial and a new 108 unit apartment complex needed to be looked at.  A company was hired to camera the sewer line and assess what the next steps should be.  They found that it was an old crock setup that just needed to have some holes filled and re-joint the connections.</t>
  </si>
  <si>
    <t>TPN-163225</t>
  </si>
  <si>
    <t>City Park Improvement</t>
  </si>
  <si>
    <t>Graylings City Park sits on the world famous AuSable River.  It has been a goal of the city to build an enclosed pavilion that the public could use for different functions.  To move forward with this project, an architectural rendering needed to be done to start the cost estimate process.</t>
  </si>
  <si>
    <t>TPN-163221</t>
  </si>
  <si>
    <t>New computers for City Hall and the Police Department.  This was done due to the computers being over 6 years old.  The old computers were running slow and freezing which was causing work to be delayed.</t>
  </si>
  <si>
    <t>TPN-163220</t>
  </si>
  <si>
    <t>Install of a new generator.  With the unpredictable weather that hits northern Michigan, it is important that services for the public are not interrupted.  The generator will allow operations to continue for City Hall and the Police Department.</t>
  </si>
  <si>
    <t>TPN-163217</t>
  </si>
  <si>
    <t>A new police vehicle to replace one from the old fleet.  Having a reliable vehicle for the police is very important.  The life of a police car is about half compared to a standard vehicle.</t>
  </si>
  <si>
    <t>TPN-163213</t>
  </si>
  <si>
    <t>DPW Vehicle Replacement</t>
  </si>
  <si>
    <t>Purchase of a new heavy duty pickup truck for the DPW department.  this will serve a population of 1,860 residents and over 3,000 when you include the labor force.  This vehicle will be mounted with a plow to help ensure all public places are open year around.</t>
  </si>
  <si>
    <t>TPN-232514</t>
  </si>
  <si>
    <t>Sewer Pump Station Upgrade</t>
  </si>
  <si>
    <t>A majority of the city's sewer lines meet up at a pump station.  From this station, it is pumped about 1 mile to the sewer ponds.  This station is critical in keeping all the sewer lines from backing up.  We had to replace and repair a couple pumps.</t>
  </si>
  <si>
    <t>TPN-102029</t>
  </si>
  <si>
    <t>Fire Department Platform Truck</t>
  </si>
  <si>
    <t>Used towards the purchase of a new used platform truck for the fire department.  This will serve the City of Grayling and Grayling Township with a combined population around 7,000 residents.  The platform truck is a big upgrade from our previous ladder truck.  This truck will be safer for the fire fighters and will allow them to reach more areas with the extra 25' reach.</t>
  </si>
  <si>
    <t>TPN-211326</t>
  </si>
  <si>
    <t>2023 Watermain Replacement</t>
  </si>
  <si>
    <t>Replacement of Watermains that were in dire need of replacement.  Replacement included new service leads to homes that had old lead water leads.</t>
  </si>
  <si>
    <t>TPN-211298</t>
  </si>
  <si>
    <t>Veterans Memorial at Freedom Park</t>
  </si>
  <si>
    <t>Remaking a city park into a veteran's memorial park.</t>
  </si>
  <si>
    <t>TPN-276432</t>
  </si>
  <si>
    <t>VOL Alley Storm Sewer Project</t>
  </si>
  <si>
    <t>Add one catchbasin and accompanying storm drain pipe to Divisions street at alley and repair other catchbasin and replace storm underground pipe.  Project included survey  of grades and locations of appliances to be placed, labor and material to complete project.</t>
  </si>
  <si>
    <t>TPN-276415</t>
  </si>
  <si>
    <t>Sewer Study</t>
  </si>
  <si>
    <t>Sewer Study contracted through Rowe Engineering for sanitary sewers in downtown of Village .  Funds were used to pay for study and engineering soil testing.</t>
  </si>
  <si>
    <t>TPN-142928</t>
  </si>
  <si>
    <t>The Township purchased a new ambulance to replace an older ambulance.</t>
  </si>
  <si>
    <t>TPN-201958</t>
  </si>
  <si>
    <t>TBD</t>
  </si>
  <si>
    <t>We have not committed any ARPA funds this reporting period.</t>
  </si>
  <si>
    <t>TPN-277765</t>
  </si>
  <si>
    <t>ambulance Decals</t>
  </si>
  <si>
    <t>decals expended for ambulance decals and equipping</t>
  </si>
  <si>
    <t>TPN-277710</t>
  </si>
  <si>
    <t>2024-2025 expenses</t>
  </si>
  <si>
    <t>Paid EMS Salaries in the amount of 100,000.\nRoad Brining $43,358.41\nParking lot lighting $10,758.95\nReplacement Phone System $4451.00</t>
  </si>
  <si>
    <t>TPN-143243</t>
  </si>
  <si>
    <t>Seven Generations Park</t>
  </si>
  <si>
    <t>Creation of a public park</t>
  </si>
  <si>
    <t>TPN-143195</t>
  </si>
  <si>
    <t>Addition to the Existing fire barn</t>
  </si>
  <si>
    <t>TPN-207624</t>
  </si>
  <si>
    <t>township hall improvement</t>
  </si>
  <si>
    <t>replace front door, storm door, windows for the township hall</t>
  </si>
  <si>
    <t>TPN-207611</t>
  </si>
  <si>
    <t>network infrastructure upgrade</t>
  </si>
  <si>
    <t>Cat6 cabling to replace old IT infrastructure, network switches LCD display and VCIP and UPS battery power backup.  replacing camera security system</t>
  </si>
  <si>
    <t>TPN-274063</t>
  </si>
  <si>
    <t>Television/cabinet</t>
  </si>
  <si>
    <t>purchase of tv and tv cabinet for the township office to support office functions</t>
  </si>
  <si>
    <t>TPN-274062</t>
  </si>
  <si>
    <t>Color copier</t>
  </si>
  <si>
    <t>purchase of a new color copier for the township hall</t>
  </si>
  <si>
    <t>TPN-274058</t>
  </si>
  <si>
    <t>internet infrastructure upgrade</t>
  </si>
  <si>
    <t>interenet upgrade and cloud upgrade to support BS&amp;A accounting software</t>
  </si>
  <si>
    <t>TPN-274056</t>
  </si>
  <si>
    <t>hall lighting</t>
  </si>
  <si>
    <t>upgrade of lighting at the township hall.</t>
  </si>
  <si>
    <t>TPN-143576</t>
  </si>
  <si>
    <t>STREET LIGHT REPLACEMENT</t>
  </si>
  <si>
    <t>TO UPGRADE STREET LIGHTS WITH LED LIGHTS.</t>
  </si>
  <si>
    <t>TPN-143551</t>
  </si>
  <si>
    <t>KNAUF PARK PROJECT</t>
  </si>
  <si>
    <t>IMPROVEMENTS TO KNAUF PARK WHICH INCLUDE NEW OUTDOOR PAVILION, DRINKING FOUNTAIN, NEW LIFT STATION.</t>
  </si>
  <si>
    <t>TPN-143499</t>
  </si>
  <si>
    <t>ROAD IMPROVEMENTS THROUGH OUT THE TOWNSHIP.</t>
  </si>
  <si>
    <t>TPN-143478</t>
  </si>
  <si>
    <t>FIRE TRUCK AND EQUIPMENT</t>
  </si>
  <si>
    <t>PURCHASE OF A FIRE TRUCK AND ATTACHED EQUIPMENT.  THIS IS NECESSARY FOR THE TOWNSHIP TO EFFICIENTLY RESPOND TO EMERGENCIES.</t>
  </si>
  <si>
    <t>TPN-205574</t>
  </si>
  <si>
    <t>GPS UNIT</t>
  </si>
  <si>
    <t>GPS UNITS FOR WATER AND SEWER</t>
  </si>
  <si>
    <t>TPN-282536</t>
  </si>
  <si>
    <t>SIDEWALK</t>
  </si>
  <si>
    <t>SIDEWALK WEST OF LINCOLN</t>
  </si>
  <si>
    <t>TPN-163018</t>
  </si>
  <si>
    <t>Payroll replacement</t>
  </si>
  <si>
    <t>Fire and Rescue revenue replacement, Township facility</t>
  </si>
  <si>
    <t>TPN-162082</t>
  </si>
  <si>
    <t>Township Park Planning</t>
  </si>
  <si>
    <t>New playground equipment was purchased.</t>
  </si>
  <si>
    <t>TPN-230545</t>
  </si>
  <si>
    <t>Road work within Chestonia Township.</t>
  </si>
  <si>
    <t>TPN-234659</t>
  </si>
  <si>
    <t>Used for salaries</t>
  </si>
  <si>
    <t>TPN-134522</t>
  </si>
  <si>
    <t>Fire Rescue</t>
  </si>
  <si>
    <t>Final purchases for Polaris Rescue Ranger, required for operating and preforming assist for Fire and Rescue Department with structural, wildfires and off road rescues. In turn will provide the much needed public assistance to our very rural and dense areas with quicker response and adaptably for hard to reach and transport of injured personal.</t>
  </si>
  <si>
    <t>TPN-134610</t>
  </si>
  <si>
    <t>Township Government</t>
  </si>
  <si>
    <t>Install internet service to Township Hall, which is used for all township business at this time. This way Board Officers and Assessor has access to the internet at any given time during meetings or collections. Office equipment and supplies replace outdated equipment with bigger and faster speeds which reduces the used of outsourcing certain materials that can be done in house and save funds for the Township appropriate them to other obligations throughout the Township.</t>
  </si>
  <si>
    <t>TPN-209147</t>
  </si>
  <si>
    <t>Improve and/or repair roads for public safety and driveability for all township residents, and emergency vehicles.\nPreforming evaluations on which covering is most safe and lasting with climate, wear and tear for residents.</t>
  </si>
  <si>
    <t>TPN-209131</t>
  </si>
  <si>
    <t>Improve and provide safety for and infrastructure throughout the Township, including future site of Township buildings to house, Fire &amp; Rescue, Township Offices, Community Gatherings, Cementery improvement and Road Repair.</t>
  </si>
  <si>
    <t>TPN-200287</t>
  </si>
  <si>
    <t>Township Hall-2024</t>
  </si>
  <si>
    <t>Roof, Siding and camera security system for township hall building</t>
  </si>
  <si>
    <t>TPN-200283</t>
  </si>
  <si>
    <t>Township Hall2023</t>
  </si>
  <si>
    <t>Phase II of remediation of building</t>
  </si>
  <si>
    <t>TPN-200280</t>
  </si>
  <si>
    <t>Township Hall-2022</t>
  </si>
  <si>
    <t>Purchase and remodel a building for a township hall</t>
  </si>
  <si>
    <t>TPN-275154</t>
  </si>
  <si>
    <t>Purchased trailer for use at the cemetery.</t>
  </si>
  <si>
    <t>TPN-275147</t>
  </si>
  <si>
    <t>Ballfield upgrades with repairs to dugout and purchase bleachers.</t>
  </si>
  <si>
    <t>TPN-054970</t>
  </si>
  <si>
    <t>Project 1</t>
  </si>
  <si>
    <t>Repairs and upgrades to extend handicap sidewalk, pour foundation for new cemetery building addition and purchase/install new phone system.</t>
  </si>
  <si>
    <t>TPN-127364</t>
  </si>
  <si>
    <t>Walking Path</t>
  </si>
  <si>
    <t>Paved, nearly 1 mile long walking path for community to use. Upkept by the township. Added fencing &amp; parking area for path.</t>
  </si>
  <si>
    <t>TPN-294549</t>
  </si>
  <si>
    <t>Goodar Revenue replacement</t>
  </si>
  <si>
    <t>Utilities, signage, trash services, tornado siren, fire department maintenance , trash dumpster, payroll, pavillion construction and supplies.</t>
  </si>
  <si>
    <t>TPN-121844</t>
  </si>
  <si>
    <t>Municipal Building Updates and Local Road Improvements</t>
  </si>
  <si>
    <t>Improve fire service: Added new gas and electric lines to Township Barn to provide winter heat for fire vehicles-no draining of water needed, increase winter response time\nImproved park service: new electric at Shelter house for lighting, etc\nImproved Township customer service (tax collection, elections, etc) : added ADA access (rails and ramp) to Township office entrance, added cabinets and counter creating accessible customer  service area, replaced flooring in township office and vestibule\nLocal Road Improvements: additional projects completed HortonRd /Thompson Hwy\nBalance of allotment still being decided on.</t>
  </si>
  <si>
    <t>TPN-215642</t>
  </si>
  <si>
    <t>Municipal Building Upgrades</t>
  </si>
  <si>
    <t>1) Total municipal building generator to enable use as a warming stations/storm relief shelter\n2)Barn generator to enable in service fire trucks throughout winter\n3)Office computer upgrades</t>
  </si>
  <si>
    <t>TPN-215563</t>
  </si>
  <si>
    <t>Hydrant Bolt Repair Project</t>
  </si>
  <si>
    <t>Replaced failing bolts on all fire hydrants on water system</t>
  </si>
  <si>
    <t>TPN-059763</t>
  </si>
  <si>
    <t>SLFRP GRANT</t>
  </si>
  <si>
    <t>Project will be to make improvements/repairs to the Township Hall property, to include the completed roof repair on a storage shed and an expansion of the parking lot, replacement of failing furnace and failed emergency generator.</t>
  </si>
  <si>
    <t>TPN-284403</t>
  </si>
  <si>
    <t>Public Safety Personnel</t>
  </si>
  <si>
    <t>Funds used to employ both Fire and Police personnel for safety related services.</t>
  </si>
  <si>
    <t>TPN-284100</t>
  </si>
  <si>
    <t>Total replacement of the HVAC system within City Hall.  The new system provides better air quality, is energy efficient, and was at end of life.</t>
  </si>
  <si>
    <t>TPN-208424</t>
  </si>
  <si>
    <t>Portable and Vehicle Radios and Pages for EMS &amp; Fire</t>
  </si>
  <si>
    <t>Acquiring new portable and vehicle mounted radios plus pagers for Fire and EMS Department</t>
  </si>
  <si>
    <t>TPN-140221</t>
  </si>
  <si>
    <t>Paving the 2 cemetery driveways located within the township.</t>
  </si>
  <si>
    <t>TPN-140184</t>
  </si>
  <si>
    <t>LASA Expansion Project</t>
  </si>
  <si>
    <t>Partner with Lakes Area Sewer Authority (LASA) with expansion of current sewer system to multiple lakes in township.</t>
  </si>
  <si>
    <t>TPN-140162</t>
  </si>
  <si>
    <t>Electronic Disposal Recycle Program</t>
  </si>
  <si>
    <t>Partner with neighboring township to fund an Electronic Disposal Recycle program.</t>
  </si>
  <si>
    <t>TPN-140138</t>
  </si>
  <si>
    <t>Township Hall improvements include a new HVAC system with furnace and air conditioner at Porter Township Hall, paving Township Hall parking lot, and adding snow melt system to Township Hall sidewalks.</t>
  </si>
  <si>
    <t>TPN-284786</t>
  </si>
  <si>
    <t>Handicap Ramp Upgrade</t>
  </si>
  <si>
    <t>Handicap ramp improvements: A roof over the part of the ramp that is directly under an existing eave, to deflect snow and ice, as to provide a safe access to Township business; and necessary repairs to railings and walkways to assure a safe pathway.</t>
  </si>
  <si>
    <t>TPN-131638</t>
  </si>
  <si>
    <t>Domain Fee Website</t>
  </si>
  <si>
    <t>Purchased Domain for Township Website</t>
  </si>
  <si>
    <t>TPN-131631</t>
  </si>
  <si>
    <t>Website Maintenance</t>
  </si>
  <si>
    <t>Monthly Website Maintenance</t>
  </si>
  <si>
    <t>TPN-131621</t>
  </si>
  <si>
    <t>ARPA Report</t>
  </si>
  <si>
    <t>Hired accounting firm to complete first ARPA report.</t>
  </si>
  <si>
    <t>TPN-131608</t>
  </si>
  <si>
    <t>Website Development</t>
  </si>
  <si>
    <t>Develop township website, update, upload files and maintenance.</t>
  </si>
  <si>
    <t>TPN-131596</t>
  </si>
  <si>
    <t>ARPA Fund Checks</t>
  </si>
  <si>
    <t>Ordered checks for ARPA fund money to pay bills.</t>
  </si>
  <si>
    <t>TPN-202013</t>
  </si>
  <si>
    <t>Painting/cleaning Hall Siding</t>
  </si>
  <si>
    <t>Painting and cleaning of moss off of township hall and painting township hall</t>
  </si>
  <si>
    <t>TPN-202010</t>
  </si>
  <si>
    <t>Equipment and Supplies-Other</t>
  </si>
  <si>
    <t>Equipment such as cleaning supplies, mouse and insect control; paper products</t>
  </si>
  <si>
    <t>TPN-202007</t>
  </si>
  <si>
    <t>Maintenance of township website, update and removal of documents/notices as needed</t>
  </si>
  <si>
    <t>TPN-202003</t>
  </si>
  <si>
    <t>New roof on township hall</t>
  </si>
  <si>
    <t>TPN-201988</t>
  </si>
  <si>
    <t>Township Road improvements including Fog Seal</t>
  </si>
  <si>
    <t>TPN-201985</t>
  </si>
  <si>
    <t>Township Hall Repairs/Maintenance</t>
  </si>
  <si>
    <t>Installed new lights in township hall; new outlet for video camera, new refrigerator and windows</t>
  </si>
  <si>
    <t>TPN-201982</t>
  </si>
  <si>
    <t>Tree Removal at township cemetery and new gate and installation of gate.</t>
  </si>
  <si>
    <t>TPN-201971</t>
  </si>
  <si>
    <t>Update and Maintain township website; upload and remove files/notices as required and oversee video camera operation.</t>
  </si>
  <si>
    <t>TPN-217361</t>
  </si>
  <si>
    <t>Remodel /  upgrade township hall</t>
  </si>
  <si>
    <t>TPN-217355</t>
  </si>
  <si>
    <t>Office Equipment &amp; Supplies</t>
  </si>
  <si>
    <t>Township Web Site</t>
  </si>
  <si>
    <t>TPN-217350</t>
  </si>
  <si>
    <t>Road Repair Work</t>
  </si>
  <si>
    <t>TPN-217344</t>
  </si>
  <si>
    <t>Cemetery maintenance and improvements</t>
  </si>
  <si>
    <t>TPN-217337</t>
  </si>
  <si>
    <t>Administrative Costs</t>
  </si>
  <si>
    <t>Administrative Costs for reporting</t>
  </si>
  <si>
    <t>TPN-160689</t>
  </si>
  <si>
    <t>Community Hall Kitchen</t>
  </si>
  <si>
    <t>Replace kitchen equipment for $5000</t>
  </si>
  <si>
    <t>TPN-160665</t>
  </si>
  <si>
    <t>HVAC Community Hall</t>
  </si>
  <si>
    <t>Replace HVAC system at Community Hall for a total of $9000</t>
  </si>
  <si>
    <t>TPN-232186</t>
  </si>
  <si>
    <t>Purchase equipment for police department for $3915.40</t>
  </si>
  <si>
    <t>TPN-283100</t>
  </si>
  <si>
    <t>GENERAL OPERATIONS</t>
  </si>
  <si>
    <t>GENERAL OPERATIONS INCLUDING MAINTENANCE AND REPAIRS ALONG WITH SALARIES AND WAGES.</t>
  </si>
  <si>
    <t>TPN-249015</t>
  </si>
  <si>
    <t>city of omer</t>
  </si>
  <si>
    <t>TPN-111669</t>
  </si>
  <si>
    <t>Water Plant</t>
  </si>
  <si>
    <t>Updating water billing system with more efficient software to reduce revenue loss and provide improved ways to accommodate low-income residents by offering payment plans.</t>
  </si>
  <si>
    <t>TPN-128655</t>
  </si>
  <si>
    <t>Administrative Costs for the grant process</t>
  </si>
  <si>
    <t>TPN-208157</t>
  </si>
  <si>
    <t>Improvements to the township facilities and equipment.</t>
  </si>
  <si>
    <t>TPN-264888</t>
  </si>
  <si>
    <t>dozing/clearing lots at cemetery.</t>
  </si>
  <si>
    <t>TPN-152397</t>
  </si>
  <si>
    <t>Emergency Services  RR</t>
  </si>
  <si>
    <t>To purchase  Emergency Equipment to support the well being of our Township.</t>
  </si>
  <si>
    <t>TPN-208332</t>
  </si>
  <si>
    <t>Township Hall Electrical Repair</t>
  </si>
  <si>
    <t>Township Hall Electrical update.</t>
  </si>
  <si>
    <t>TPN-208322</t>
  </si>
  <si>
    <t>Road Repair  2023-2024</t>
  </si>
  <si>
    <t>Various Road repair for Township roads.</t>
  </si>
  <si>
    <t>TPN-208343</t>
  </si>
  <si>
    <t>Well Replacement</t>
  </si>
  <si>
    <t>Replacement of existing well with a new one</t>
  </si>
  <si>
    <t>TPN-129521</t>
  </si>
  <si>
    <t>Ronald Township Recovery Funds</t>
  </si>
  <si>
    <t>The American Rescue Plan Act of 2021 Funds in the amount of $204,292.46 be spent on the allowable use of revenue loss due to Covid 19 Public Health Emergency, as allowed in the US Treasury Final Rule, and that the government service identity is Employee Wages, which were allocated within the general fund during the period of March 3, 2021 to December 31, 2024.</t>
  </si>
  <si>
    <t>TPN-144755</t>
  </si>
  <si>
    <t>Funds were used to partially fund projects in Turner Township to improve the health and safety of the residents and staff.\nA new, high efficiency, furnace and air conditioning unit was installed in the Township Hall/Office to help with energy bills, improve the air quality in the building and save on repair bills.\nThe repaving of the parking lot at the hall/office was completed to ensure residents have a safe place to park and access of the building for Township business including elections. \nTurner Township was also able to use a piece of this money to help fund the ongoing need to maintain the gravel roads within the jurisdiction.</t>
  </si>
  <si>
    <t>TPN-207589</t>
  </si>
  <si>
    <t>Mottville M103</t>
  </si>
  <si>
    <t>resurfacing  a road M103 which is concrete, the road commission will fix the holes and sealcoat SAMI with 2" HMA overlay</t>
  </si>
  <si>
    <t>TPN-087692</t>
  </si>
  <si>
    <t>mottville village roads</t>
  </si>
  <si>
    <t>Mottville Township has obligated  its entire award to the replacement of lost revenue using the standard allocation.   No funds have been expended during the project period.</t>
  </si>
  <si>
    <t>TPN-151937</t>
  </si>
  <si>
    <t>Senior Center Renovations</t>
  </si>
  <si>
    <t>Renovate the Township Senior Center.</t>
  </si>
  <si>
    <t>TPN-203756</t>
  </si>
  <si>
    <t>Flynn Township Improvements</t>
  </si>
  <si>
    <t>Flynn Township Improvements to Senior Center Restrooms</t>
  </si>
  <si>
    <t>TPN-203755</t>
  </si>
  <si>
    <t>Omard Cemetery Improvements</t>
  </si>
  <si>
    <t>TPN-203752</t>
  </si>
  <si>
    <t>Fire Authority</t>
  </si>
  <si>
    <t>Flynn Township contribution to Brown City Fire Authority procurement of a new firetruck to provide fire protection to residents within Flynn Township.</t>
  </si>
  <si>
    <t>TPN-138457</t>
  </si>
  <si>
    <t>Preparation of Annual Project and Expenditure Report for American Rescue Plan Act Funds, due April 30, 2022</t>
  </si>
  <si>
    <t>TPN-138453</t>
  </si>
  <si>
    <t>VC3</t>
  </si>
  <si>
    <t>IT and Cybersecurity</t>
  </si>
  <si>
    <t>TPN-138441</t>
  </si>
  <si>
    <t>Internet Upgrade</t>
  </si>
  <si>
    <t>$16,500 - Community speed test and survey MI-SPEED\n$31,000 - Feasibility Engineering and study final report</t>
  </si>
  <si>
    <t>TPN-211993</t>
  </si>
  <si>
    <t>Ordered desks for the office and filing cabinet.</t>
  </si>
  <si>
    <t>TPN-211992</t>
  </si>
  <si>
    <t>Drain Program</t>
  </si>
  <si>
    <t>Drain program with the road commission.</t>
  </si>
  <si>
    <t>TPN-211985</t>
  </si>
  <si>
    <t>St Clair County Road Commission</t>
  </si>
  <si>
    <t>Limestone haul / local limestone match program.</t>
  </si>
  <si>
    <t>TPN-211982</t>
  </si>
  <si>
    <t>Gutters</t>
  </si>
  <si>
    <t>Installation of gutters at the township hall.</t>
  </si>
  <si>
    <t>TPN-211980</t>
  </si>
  <si>
    <t>Sump Pump</t>
  </si>
  <si>
    <t>Redid sump pump line and regraded behind township hall, leveled dirt pile and hauled in stone.</t>
  </si>
  <si>
    <t>TPN-211973</t>
  </si>
  <si>
    <t>Preparation of Annual Project and Expenditure Report for American Rescue Plan Act Funds, due April 30, 2023</t>
  </si>
  <si>
    <t>TPN-211971</t>
  </si>
  <si>
    <t>Metal Roof</t>
  </si>
  <si>
    <t>Metal Roof estimate, materials and labor.</t>
  </si>
  <si>
    <t>TPN-278708</t>
  </si>
  <si>
    <t>To purchase and have cameras installed at the township.</t>
  </si>
  <si>
    <t>TPN-278691</t>
  </si>
  <si>
    <t>Chairs</t>
  </si>
  <si>
    <t>To purchase new chairs for the Township from Sam's Club.</t>
  </si>
  <si>
    <t>TPN-278687</t>
  </si>
  <si>
    <t>Road Commission</t>
  </si>
  <si>
    <t>Paid St Clair County Road Commission for some road work, some of which was used for culvert replacements and crack sealing.</t>
  </si>
  <si>
    <t>TPN-278678</t>
  </si>
  <si>
    <t>2024 -King &amp; King CPAs</t>
  </si>
  <si>
    <t>TPN-278674</t>
  </si>
  <si>
    <t>Phone System</t>
  </si>
  <si>
    <t>New phone system for the Township.</t>
  </si>
  <si>
    <t>TPN-278672</t>
  </si>
  <si>
    <t>Cellular Radio</t>
  </si>
  <si>
    <t>Cellular radio for alarm monitoring.</t>
  </si>
  <si>
    <t>TPN-278699</t>
  </si>
  <si>
    <t>Copier</t>
  </si>
  <si>
    <t>The Township purchased a new copier from Visual Edge IT</t>
  </si>
  <si>
    <t>TPN-266940</t>
  </si>
  <si>
    <t>This money was used to hire an attorney to compile a master plan for the village of Melvin, MI.</t>
  </si>
  <si>
    <t>TPN-266962</t>
  </si>
  <si>
    <t>General Maintenance</t>
  </si>
  <si>
    <t>The remaining SLFRF money has been designated to village maintenance. It will be used as projects  arise.</t>
  </si>
  <si>
    <t>TPN-266957</t>
  </si>
  <si>
    <t>This money was used to make improvements to the safety features in the village park.</t>
  </si>
  <si>
    <t>TPN-266952</t>
  </si>
  <si>
    <t>Septic Work</t>
  </si>
  <si>
    <t>This money was used to clean the septic tank at the village hall.  It also supported a local business.</t>
  </si>
  <si>
    <t>TPN-132919</t>
  </si>
  <si>
    <t>Purchase cot of ambulance</t>
  </si>
  <si>
    <t>Purchase cot for ambulance</t>
  </si>
  <si>
    <t>TPN-133071</t>
  </si>
  <si>
    <t>Add camera surveillance</t>
  </si>
  <si>
    <t>Add security cameras</t>
  </si>
  <si>
    <t>TPN-133064</t>
  </si>
  <si>
    <t>Replace township roof</t>
  </si>
  <si>
    <t>TPN-133055</t>
  </si>
  <si>
    <t>Replace township floor</t>
  </si>
  <si>
    <t>TPN-132935</t>
  </si>
  <si>
    <t>Repave parking lot</t>
  </si>
  <si>
    <t>TPN-132930</t>
  </si>
  <si>
    <t>Repair boat launch</t>
  </si>
  <si>
    <t>Repair Round Lake Boat Launch- repair  road</t>
  </si>
  <si>
    <t>TPN-132926</t>
  </si>
  <si>
    <t>Replace building door and lock</t>
  </si>
  <si>
    <t>Replace outside door and lock</t>
  </si>
  <si>
    <t>TPN-132915</t>
  </si>
  <si>
    <t>Purchase and install generator</t>
  </si>
  <si>
    <t>To install generator to cover for electrical outages</t>
  </si>
  <si>
    <t>TPN-132908</t>
  </si>
  <si>
    <t>Purchase of land</t>
  </si>
  <si>
    <t>To purchase land next to township for added parking to support elections</t>
  </si>
  <si>
    <t>TPN-203184</t>
  </si>
  <si>
    <t>Aid to Fire Deparment</t>
  </si>
  <si>
    <t>Contribute to new ambulance purchase</t>
  </si>
  <si>
    <t>TPN-203180</t>
  </si>
  <si>
    <t>Repair Greens Cemetery Fence</t>
  </si>
  <si>
    <t>TPN-203174</t>
  </si>
  <si>
    <t>Regrade Tibbs Park road</t>
  </si>
  <si>
    <t>TPN-203169</t>
  </si>
  <si>
    <t>Replace Greens cemetery driveway</t>
  </si>
  <si>
    <t>Repair gravel drive in Greens cemetery</t>
  </si>
  <si>
    <t>TPN-203161</t>
  </si>
  <si>
    <t>Replace Server</t>
  </si>
  <si>
    <t>REPLACE COMPUTER SERVER</t>
  </si>
  <si>
    <t>TPN-287416</t>
  </si>
  <si>
    <t>Update or repair local roads</t>
  </si>
  <si>
    <t>Update and repair local roads</t>
  </si>
  <si>
    <t>TPN-287385</t>
  </si>
  <si>
    <t>Update parking in Tibbs Park</t>
  </si>
  <si>
    <t>Update parking materials in park, including subsurface and bumpers</t>
  </si>
  <si>
    <t>TPN-287400</t>
  </si>
  <si>
    <t>Update local roadways</t>
  </si>
  <si>
    <t>TPN-159341</t>
  </si>
  <si>
    <t>First Responder Vehicle</t>
  </si>
  <si>
    <t>First responder vehicle purchased to provide those services in a more timely manner in an underserved part of Emmet County.</t>
  </si>
  <si>
    <t>TPN-274709</t>
  </si>
  <si>
    <t>PLOW TRUCK</t>
  </si>
  <si>
    <t>A PLOW TRUCK HAS BEEN ORDERED BUT NOT YET AVAILABLE FOR DELIVERY.</t>
  </si>
  <si>
    <t>TPN-210466</t>
  </si>
  <si>
    <t>REPAVING ROADS IN THE TOWNSHIP OF VOLINIA.</t>
  </si>
  <si>
    <t>TPN-161662</t>
  </si>
  <si>
    <t>The township is using the funds to improve roads within the township.</t>
  </si>
  <si>
    <t>TPN-231499</t>
  </si>
  <si>
    <t>Cemetery Books 2022</t>
  </si>
  <si>
    <t>Cemetery worker entering data into excel</t>
  </si>
  <si>
    <t>TPN-231498</t>
  </si>
  <si>
    <t>Stain for deck</t>
  </si>
  <si>
    <t>TPN-231497</t>
  </si>
  <si>
    <t>Hall Steps</t>
  </si>
  <si>
    <t>Hall steps repaired</t>
  </si>
  <si>
    <t>TPN-231496</t>
  </si>
  <si>
    <t>Shred Day</t>
  </si>
  <si>
    <t>Community shred day</t>
  </si>
  <si>
    <t>TPN-231500</t>
  </si>
  <si>
    <t>work on cemetery books</t>
  </si>
  <si>
    <t>TPN-231495</t>
  </si>
  <si>
    <t>Work on cemetery books</t>
  </si>
  <si>
    <t>TPN-231494</t>
  </si>
  <si>
    <t>Cemetery Software 2022</t>
  </si>
  <si>
    <t>Software programed for the township cemetery</t>
  </si>
  <si>
    <t>TPN-231493</t>
  </si>
  <si>
    <t>Treasure</t>
  </si>
  <si>
    <t>Treasure Computer and supplies</t>
  </si>
  <si>
    <t>TPN-231492</t>
  </si>
  <si>
    <t>TPN-231489</t>
  </si>
  <si>
    <t>Kendaville Rd to County Line 1 mile and Pine Grove 1 mile Rotomill and Pave</t>
  </si>
  <si>
    <t>TPN-231488</t>
  </si>
  <si>
    <t>Spray bushes along road sides</t>
  </si>
  <si>
    <t>TPN-231487</t>
  </si>
  <si>
    <t>Gravel, Chloride, overhead</t>
  </si>
  <si>
    <t>TPN-231486</t>
  </si>
  <si>
    <t>42850 gallons of chloride</t>
  </si>
  <si>
    <t>TPN-231485</t>
  </si>
  <si>
    <t>Asphalt Wedge Maple Drive / 100 tons of asphalt</t>
  </si>
  <si>
    <t>TPN-231484</t>
  </si>
  <si>
    <t>Second App of Chloride</t>
  </si>
  <si>
    <t>TPN-231483</t>
  </si>
  <si>
    <t>First App of Chloride</t>
  </si>
  <si>
    <t>TPN-221964</t>
  </si>
  <si>
    <t>EMS Sencurity Conduit</t>
  </si>
  <si>
    <t>CONDUIT TO EMS BUILDING</t>
  </si>
  <si>
    <t>TPN-222612</t>
  </si>
  <si>
    <t>CEMETERY</t>
  </si>
  <si>
    <t>CEMERTY ULTRASOUND AND RECORD SOFTWARE</t>
  </si>
  <si>
    <t>TPN-222547</t>
  </si>
  <si>
    <t>BS&amp;A SOFTWARE</t>
  </si>
  <si>
    <t>TPN-222474</t>
  </si>
  <si>
    <t>COMMUNITY HALL IMPROVEMENT</t>
  </si>
  <si>
    <t>COMMUNITY HALL IMPROVEMENTS</t>
  </si>
  <si>
    <t>TPN-222385</t>
  </si>
  <si>
    <t>EMS DEFIB EQUIPMENT</t>
  </si>
  <si>
    <t>TPN-222325</t>
  </si>
  <si>
    <t>CHARLEVOIX FIRE EQUIPMENT</t>
  </si>
  <si>
    <t>CHARLEVOIX FIRE EQUIPMENT NEW RECRUIT</t>
  </si>
  <si>
    <t>TPN-222255</t>
  </si>
  <si>
    <t>WATER FILTER/SOFTENER</t>
  </si>
  <si>
    <t>WATER SOFTENER/FILTER SYSTEM FOR EMS</t>
  </si>
  <si>
    <t>TPN-222156</t>
  </si>
  <si>
    <t>FIBER OPTICS EMS</t>
  </si>
  <si>
    <t>OPTIC FIBER BETWEEN EMS BUILDING AND SERVER</t>
  </si>
  <si>
    <t>TPN-223299</t>
  </si>
  <si>
    <t>HALL IMPROVMENTS</t>
  </si>
  <si>
    <t>TPN-223114</t>
  </si>
  <si>
    <t>HAYES CAPITAL</t>
  </si>
  <si>
    <t>CAPITAL IMPROVEMENTS</t>
  </si>
  <si>
    <t>TPN-223064</t>
  </si>
  <si>
    <t>FIRE CONTRACT</t>
  </si>
  <si>
    <t>TPN-222866</t>
  </si>
  <si>
    <t>HAYES FIRE</t>
  </si>
  <si>
    <t>FIRE EQUIPMENT</t>
  </si>
  <si>
    <t>TPN-222707</t>
  </si>
  <si>
    <t>EMS FENCE</t>
  </si>
  <si>
    <t>EMS FENCE RETAINING POND</t>
  </si>
  <si>
    <t>TPN-051262</t>
  </si>
  <si>
    <t>Internet/telephone system upgrades; Infrastructure upgrades and repairs.</t>
  </si>
  <si>
    <t>TPN-274389</t>
  </si>
  <si>
    <t>Citywide ERP Upgrade \u2013 BS&amp;A Cloud System</t>
  </si>
  <si>
    <t>The City of Harrison is in the process of migrating all core financial and administrative software to BS&amp;A's Cloud ERP platform using SLFRF funds. The project is being implemented in phases. Tax and Assessing modules were transitioned in 2024, while the remaining financial, utility billing, payroll, receipting, and integrated payment systems were scheduled post-audit in early 2025 to ensure operational continuity. As of December 31, 2024, the City has obligated the full project amount, but final expenses have not yet been incurred. Training and implementation remain active, with BS&amp;A trainers onsite through the week of April 22, 2025, and additional training days scheduled through July 2025 to accommodate system onboarding and delayed Tax module training. Final invoicing is expected after the conclusion of the training phase. This project strengthens internal operations, financial transparency, cybersecurity, and long-term sustainability of municipal service delivery.</t>
  </si>
  <si>
    <t>TPN-274370</t>
  </si>
  <si>
    <t>Downtown Parking Lot Design \u2013 Engineering</t>
  </si>
  <si>
    <t>The City of Harrison used SLFRF funds to pay for the topographic survey, design, and engineering plans for a new downtown public parking lot. This included layout, civil engineering, and site planning services. The DDA is funding construction, while the City committed SLFRF funds for all planning-related costs to support downtown infrastructure and economic development.</t>
  </si>
  <si>
    <t>TPN-274367</t>
  </si>
  <si>
    <t>DPW GIS System Implementation</t>
  </si>
  <si>
    <t>The City of Harrison used SLFRF funds to acquire a GIS software tool for the Department of Public Works. This investment ensures continuity of infrastructure mapping initiated through a prior grant and allows DPW to track, map, and manage new utility and street infrastructure as it is added. The system enhances digital recordkeeping and operational planning.</t>
  </si>
  <si>
    <t>TPN-274365</t>
  </si>
  <si>
    <t>DPW Equipment and Mower Replacement</t>
  </si>
  <si>
    <t>The City of Harrison used SLFRF funds to replace outdated and broken DPW equipment, including lawn mowers and related tools. These upgrades improved operational efficiency and supported essential maintenance services provided to residents.</t>
  </si>
  <si>
    <t>TPN-274351</t>
  </si>
  <si>
    <t>Municipal Well System Repair \u2013 Water Department</t>
  </si>
  <si>
    <t>The City of Harrison used SLFRF funds to cover a critical repair to one of its primary municipal water wells, addressing buildup that was impeding system performance. This project ensured continued delivery of safe, clean drinking water and reduced strain on the City\u2019s aging water infrastructure.</t>
  </si>
  <si>
    <t>TPN-274335</t>
  </si>
  <si>
    <t>City Wide IT Infrastructure Upgrade</t>
  </si>
  <si>
    <t>The City of Harrison completed a full upgrade of its information technology infrastructure, including replacement of aging computers, monitors, servers, and installation of a new WatchGuard firewall system. These investments enhanced internal cybersecurity, improved operational reliability, and supported remote system management to maintain effective delivery of municipal services.</t>
  </si>
  <si>
    <t>TPN-274325</t>
  </si>
  <si>
    <t>City Hall HVAC System Upgrade</t>
  </si>
  <si>
    <t>The City of Harrison upgraded its HVAC system at City Hall to replace a failing unit and modernize climate control capabilities. This project ensures stable air circulation, allows remote system management by the DPW Director, and supports safer working conditions for employees.</t>
  </si>
  <si>
    <t>TPN-274320</t>
  </si>
  <si>
    <t>Utility Window Safety Upgrade</t>
  </si>
  <si>
    <t>The City of Harrison installed a bullet-resistant glass barrier at the utility billing window in City Hall, replacing an outdated plexiglass slider. This upgrade was implemented to increase employee safety and protect staff in a high-risk public-facing environment.</t>
  </si>
  <si>
    <t>TPN-274309</t>
  </si>
  <si>
    <t>City Hall Access &amp; Security Upgrade</t>
  </si>
  <si>
    <t>The City of Harrison upgraded City Hall\u2019s door access system, surveillance cameras, and fire alarm infrastructure to improve employee safety and facility security. The project replaced outdated systems with keycard-controlled entry, remote video monitoring, and modern fire detection, supporting both workplace safety and operational resiliency in response to public health risks.</t>
  </si>
  <si>
    <t>TPN-274293</t>
  </si>
  <si>
    <t>COVID Premium Pay to Essential Employees</t>
  </si>
  <si>
    <t>The City of Harrison issued premium pay stipends to eligible essential employees, including general City staff and Fire Department personnel, who were required to work in-person during the COVID-19 public health emergency. These payments were issued in two phases on May 17, 2022 and June 7, 2022.</t>
  </si>
  <si>
    <t>TPN-149269</t>
  </si>
  <si>
    <t>Morse, Jones, Branch</t>
  </si>
  <si>
    <t>Water and Sewer infrastructure on Branch, Jones and Morse street.  Replace aging water and sewer mains.</t>
  </si>
  <si>
    <t>TPN-286927</t>
  </si>
  <si>
    <t>the funds were used for governmental services under the revenue replacement option.</t>
  </si>
  <si>
    <t>TPN-060209</t>
  </si>
  <si>
    <t>GENERAL SERVCIES/HAZARD PAY</t>
  </si>
  <si>
    <t>The board approved hazard pay for the salary, hourly and paid-on call firefighters for approximately $150,000 (including employer costs).  The balance of the funds will be used to construct an addition to the fire station that will serve as an emergency management cite location, a training room that allows for more social distancing and a voting precinct that allows the voters to enter and exit through separate doorways.</t>
  </si>
  <si>
    <t>TPN-049452</t>
  </si>
  <si>
    <t>Kinross Township ARPA program</t>
  </si>
  <si>
    <t>SLFRF funds were used to promote broadband expansion and upgrades, repave the township hall parking lot, refurbish a water well, build an ambulance garage, conduct a risk assessment of the township water system, repair pest damage and septic issues at the golf course, and upgrade the irrigation system at the golf course. Also, the following purchases of vehicles and equipment were made: snowplow blade, fire truck chassis, SCBA gear, two ambulances, an oxygen-generating system, a sewer by-pass pump, a power pack with power tools, a police patrol vehicle, and a tractor with an attached snowblower.</t>
  </si>
  <si>
    <t>TPN-123990</t>
  </si>
  <si>
    <t>Buttermilk Park Pathway</t>
  </si>
  <si>
    <t>Construction of new 10" wide Non-Motorized Pathway at Buttermilk Creek Park</t>
  </si>
  <si>
    <t>TPN-200485</t>
  </si>
  <si>
    <t>Police Protection</t>
  </si>
  <si>
    <t>We used the remaining amount of the funding to pay for police service from the county.</t>
  </si>
  <si>
    <t>TPN-050187</t>
  </si>
  <si>
    <t>City Hall Rooftop Unit</t>
  </si>
  <si>
    <t>Replace City Hall's main Rooftop Air Handler Unit and upgrade system controls.</t>
  </si>
  <si>
    <t>TPN-274674</t>
  </si>
  <si>
    <t>Goffe Street Water Main</t>
  </si>
  <si>
    <t>Installation of water main infrastructure along Goffe Street in St. Clair, Michigan. This project qualifies under the CWSRF eligible projects.</t>
  </si>
  <si>
    <t>TPN-132017</t>
  </si>
  <si>
    <t>Township Hall Carpet Replacement</t>
  </si>
  <si>
    <t>Replace worn and potentially dangerous flooring throughout Township Hall.</t>
  </si>
  <si>
    <t>TPN-132013</t>
  </si>
  <si>
    <t>High Speed Ballot Tabulator</t>
  </si>
  <si>
    <t>Purchase a high speed ballot tabulator to improve election ballot processing efficiency.</t>
  </si>
  <si>
    <t>TPN-132006</t>
  </si>
  <si>
    <t>Township Hall Restrooms</t>
  </si>
  <si>
    <t>Renovation and maintenance of five public restrooms at Township Hall.</t>
  </si>
  <si>
    <t>TPN-131999</t>
  </si>
  <si>
    <t>Fire Station #32 Fascia</t>
  </si>
  <si>
    <t>Building Maintenance on exterior of fire station #32.</t>
  </si>
  <si>
    <t>TPN-202951</t>
  </si>
  <si>
    <t>Under a separate project ID the Township is building Veterans Park.  This project is the purchase and installation of inclusive playground equipment and "poured in place" safety surface.</t>
  </si>
  <si>
    <t>TPN-202936</t>
  </si>
  <si>
    <t>Park Bathrooms</t>
  </si>
  <si>
    <t>The Township is building Veterans Park under a different project number.  Two public ADA bathrooms are being built adjacent to the park within an existing Township owned building for the convenience of park patrons.</t>
  </si>
  <si>
    <t>TPN-202920</t>
  </si>
  <si>
    <t>Township Hall Front Counter Barriers</t>
  </si>
  <si>
    <t>Protective barriers were placed at the customer service counters for three departments at Township Hall.</t>
  </si>
  <si>
    <t>TPN-202908</t>
  </si>
  <si>
    <t>Veterans Park</t>
  </si>
  <si>
    <t>Veterans Park is for the construction of the Township's first public park. Amenities include: dog park, basketball court, memorial area, picnic shelters, pathways, parking area.</t>
  </si>
  <si>
    <t>TPN-050423</t>
  </si>
  <si>
    <t>Restoration and enhancement of general government services.</t>
  </si>
  <si>
    <t>TPN-207640</t>
  </si>
  <si>
    <t>Fire Dept Sewer Connection</t>
  </si>
  <si>
    <t>Connect the Township Fire Station building to municipal sewer services.</t>
  </si>
  <si>
    <t>TPN-207635</t>
  </si>
  <si>
    <t>Broadband Expansion 2</t>
  </si>
  <si>
    <t>Revenue replacement to expand broadband internet infrastructure in an agreement with Berrien County to extend broadband services to underserved and unserved locations within the township.</t>
  </si>
  <si>
    <t>TPN-207595</t>
  </si>
  <si>
    <t>Broadband Expansion 1</t>
  </si>
  <si>
    <t>Broadband expansion in agreement with Midwest Energy Cooperative to expand broadband internet infrastructure to underserved and unserved locations within the township.</t>
  </si>
  <si>
    <t>TPN-207576</t>
  </si>
  <si>
    <t>Parks  - Upgrades</t>
  </si>
  <si>
    <t>6 new picnic tables with metal rooftops have been purchased to place at township area parks.</t>
  </si>
  <si>
    <t>TPN-266168</t>
  </si>
  <si>
    <t>Road repair and/or gravel</t>
  </si>
  <si>
    <t>TPN-040319</t>
  </si>
  <si>
    <t>Revenue Replacement Standard Allowance</t>
  </si>
  <si>
    <t>TPN-054385</t>
  </si>
  <si>
    <t>Provision of Gov. Services</t>
  </si>
  <si>
    <t>Revenue replacement for government services</t>
  </si>
  <si>
    <t>TPN-136439</t>
  </si>
  <si>
    <t>Maint Street Watermain</t>
  </si>
  <si>
    <t>From Grand River Avenue west to South Second Street, there will be a new twelve-inch, High Density Polyethylene (HDPE) watermain installed to replace the existing 100 year old ten-inch cast iron watermain. Replacement is necessary to improve current service and reliability.</t>
  </si>
  <si>
    <t>TPN-042291</t>
  </si>
  <si>
    <t>VFD Replacement Third Street Lift Station</t>
  </si>
  <si>
    <t>\u2022\tVariable Frequency Drives (VFD\u2019s) are electronic devices that control the speed of pumps. The speed needs to be controlled to ensure that the flow of the wastewater stays consistent. There are four pumps and four VFD\u2019s at the Third Street Lift Station, and one VFD has been replaced already.  They were all installed in 2009 and are reaching the end of their useful life.  This project replaces the three VFDs that have not yet been replaced.</t>
  </si>
  <si>
    <t>TPN-042263</t>
  </si>
  <si>
    <t>Media Filter Replacement - Challis Road Water Plant</t>
  </si>
  <si>
    <t>Iron removal filtration is the primary process the water plant utilizes to prevent iron and other minerals pumped from the wells from entering the water distribution system. The Challis Road Water Plant has four iron removal filters. These filters are pressurized vessels that contain an anthracite sand and gravel media to filter unwanted particles. The performance of these filters is critical for providing quality drinking water to our customers. The media in two of the four filters are twenty-three years old and only have a useful life expectancy of twenty years.  This project will replace the media in those two filters.</t>
  </si>
  <si>
    <t>TPN-263358</t>
  </si>
  <si>
    <t>ARPA Revenue Replacement Projects</t>
  </si>
  <si>
    <t>The revenue replacement funds were used for government services including: General government administration, staff, and administrative facilities, Provision of police, fire, and other public safety services (including purchase of fire and police vehicles) and maintenance, and other infrastructure.</t>
  </si>
  <si>
    <t>TPN-048841</t>
  </si>
  <si>
    <t>TPN-055403</t>
  </si>
  <si>
    <t>Replace water main between Walter and St Marys Street to better meet Lead and Copper Rule requirements.</t>
  </si>
  <si>
    <t>TPN-198447</t>
  </si>
  <si>
    <t>Township Park North</t>
  </si>
  <si>
    <t>These funds will be used to build a park at the north end of the Township that will have playground equipment and a pavilion for the community to utilize.</t>
  </si>
  <si>
    <t>TPN-264702</t>
  </si>
  <si>
    <t>Paved approximately 5 miles of road in the Township.</t>
  </si>
  <si>
    <t>TPN-041246</t>
  </si>
  <si>
    <t>Tuscola Township Cemetery Columbaria</t>
  </si>
  <si>
    <t>The Township purchased 4 - 48 niche columbariums to allow more burials in a smaller area at the Township Cemetery.   Tuscola Township Cemetery is available to the 2200 residents of our Township but also for non-residents of the Township.  The desired outcome is to have more burial spaces for a smaller area so we will be able to serve the public longer without running out of room.</t>
  </si>
  <si>
    <t>TPN-294803</t>
  </si>
  <si>
    <t>Roof Repair</t>
  </si>
  <si>
    <t>Roof repair for town hall</t>
  </si>
  <si>
    <t>TPN-155667</t>
  </si>
  <si>
    <t>BROADBAND</t>
  </si>
  <si>
    <t>to install broadband to unserved residents</t>
  </si>
  <si>
    <t>TPN-055410</t>
  </si>
  <si>
    <t>TPN-040818</t>
  </si>
  <si>
    <t>The Village of Sparta used the ARPA Revenue Replacement funds to install a completely new parking lot with driveway and lighting at Balyeat field. The parking facility will be used by patrons of downtown and for special events. We also resurfaced and expanded two other existing parking lots downtown. Overall the project added about 150 parking spaces to our downtown, and allowed us dramatically improve the condition of existing lots.</t>
  </si>
  <si>
    <t>TPN-048111</t>
  </si>
  <si>
    <t>PS 29 &amp; Sewer Forcemain</t>
  </si>
  <si>
    <t>Expand sewer capacity by upgrading existing sewer pump station no. 29 and build new forcemain from ps 29 to the Zeeland Clean Water Plant for treatment.</t>
  </si>
  <si>
    <t>TPN-071402</t>
  </si>
  <si>
    <t>Iron Removal Water Treatment Plant</t>
  </si>
  <si>
    <t>TPN-044029</t>
  </si>
  <si>
    <t>Chocolay Revenue Replacement</t>
  </si>
  <si>
    <t>Revenue Replacement- one time "Standard Allowance" per Final Rule EC 6.1</t>
  </si>
  <si>
    <t>TPN-121714</t>
  </si>
  <si>
    <t>Payroll 22/23</t>
  </si>
  <si>
    <t>1/4 of ARPA funds were used in the City's 22/23 fiscal year to offset employee expenses including payroll and benefits.  This allowed the city to give employees a modest 3% cost of living increase for the year.  While it was not to the same level as inflation, it did ease the burden.  With out the offset of ARPA funds the city would have to evaluate current benefits being offered and may have resulted in a reduction of retirement matching or a decrease in the city's health care coverage expense sharing.</t>
  </si>
  <si>
    <t>TPN-142959</t>
  </si>
  <si>
    <t>Payroll 23/24</t>
  </si>
  <si>
    <t>1/4 of ARPA funds were used in the City's 23/24 fiscal year to offset employee expenses including payroll and benefits.  This allowed the city to give employees a modest 3% cost of living increase for the year.  While it was not to the same level as inflation, it did ease the burden.  With out the offset of ARPA funds the city would have to evaluate current benefits being offered and may have resulted in a reduction of retirement matching or a decrease in the city's health care coverage expense sharing.</t>
  </si>
  <si>
    <t>TPN-040951</t>
  </si>
  <si>
    <t>Water Tower Refurbishment</t>
  </si>
  <si>
    <t>The project will allow the City to make repairs to the 200,000 gallon toroellipse elevated water storage tank owned by the City of Perry. The tower provides water service to 839 residential and commercial customers.  The tower was built in 1982 and last painted in 1999.  EGLE performed a maintenance inspection of the tower on April 8, 2020. A list of suggested repairs recommended by EGLE, and included in our project budget, are:  Exterior overcoat, wet interior repainting, cathodic protection system, roof handrail &amp; painters\u2019 rail, wet interior ladder, mechanical mixer and various other recommended repairs.</t>
  </si>
  <si>
    <t>TPN-059523</t>
  </si>
  <si>
    <t>6.1 Revenue replacement</t>
  </si>
  <si>
    <t>Revenue funds in the amount of $1,986,702.26 were allocated  to certain General Fund salaries, Social Security, and Medicare costs during the period 10/14/21 thru 3/31/22 ($527,034), $730,000 from April 1, 2022 - March 31, 2023, and $729,668.26 from 4/1/23 - 3/31/24.  These personnel costs are necessary to provide general government services to Park Township residents.</t>
  </si>
  <si>
    <t>TPN-206573</t>
  </si>
  <si>
    <t>replace lost revenue</t>
  </si>
  <si>
    <t>TPN-059774</t>
  </si>
  <si>
    <t>Project consisted of premium pay, COVID expenses, and capital and equipment purchases.</t>
  </si>
  <si>
    <t>TPN-270423</t>
  </si>
  <si>
    <t>Jaws of Life for Fire Department</t>
  </si>
  <si>
    <t>Purchase Jaws of Life for Public Safety and Fire Department</t>
  </si>
  <si>
    <t>TPN-270400</t>
  </si>
  <si>
    <t>Air Cylinder Purchase for Fire Department</t>
  </si>
  <si>
    <t>Purchase 15 SCBA, 30 air cylinders and 25 face pieces for firefighters to replace outdated and expired equipment.</t>
  </si>
  <si>
    <t>TPN-270372</t>
  </si>
  <si>
    <t>Fire Dept Compressor to fill Air Cylinders</t>
  </si>
  <si>
    <t>Purchase replacement compressor to fill the air cylinders for firefighters.</t>
  </si>
  <si>
    <t>TPN-270310</t>
  </si>
  <si>
    <t>Police-Fire-MFR Responder Vehicle</t>
  </si>
  <si>
    <t>2024 Ford Police-Fire-MFR Responder Vehicle</t>
  </si>
  <si>
    <t>TPN-273474</t>
  </si>
  <si>
    <t>Pondside Park Improvements</t>
  </si>
  <si>
    <t>Improvements to Pondside Park</t>
  </si>
  <si>
    <t>TPN-273438</t>
  </si>
  <si>
    <t>Finn Road Park Improvements</t>
  </si>
  <si>
    <t>Install public access playground equipment, ADA/handicap accessible kayak/canoe launch, handicap parking, sidewalks and revitalize area along that connects to the nature trail and near the campground.</t>
  </si>
  <si>
    <t>TPN-273410</t>
  </si>
  <si>
    <t>ADA Door Openers-Admin Office</t>
  </si>
  <si>
    <t>Install handicap/ADA automatic door openers at the township administration office for the general public and especially those with special needs.</t>
  </si>
  <si>
    <t>TPN-273264</t>
  </si>
  <si>
    <t>Burns Road Water Main Extension</t>
  </si>
  <si>
    <t>TPN-273207</t>
  </si>
  <si>
    <t>Police &amp; Fire Department Radios</t>
  </si>
  <si>
    <t>Purchase Police &amp; Fire Department Radios</t>
  </si>
  <si>
    <t>TPN-273133</t>
  </si>
  <si>
    <t>Purchase Thermal Imagers</t>
  </si>
  <si>
    <t>Purchase Thermal Imagers for Public Safety/Fire Depart.</t>
  </si>
  <si>
    <t>TPN-273121</t>
  </si>
  <si>
    <t>Firefighter Turnout Gear</t>
  </si>
  <si>
    <t>Purchase Firefighter Turnout Gear</t>
  </si>
  <si>
    <t>TPN-197398</t>
  </si>
  <si>
    <t>Fire Department SCBA Replacement</t>
  </si>
  <si>
    <t>Replaced fire department SCBA that was outdated and no longer OSHA compliant</t>
  </si>
  <si>
    <t>TPN-280546</t>
  </si>
  <si>
    <t>Township Water Sewer Equipment update</t>
  </si>
  <si>
    <t>replace 33 year old backhoe to install, repair, and replace existing water/sewer mains</t>
  </si>
  <si>
    <t>TPN-222540</t>
  </si>
  <si>
    <t>East Street Water</t>
  </si>
  <si>
    <t>East Street infrastructure improvements</t>
  </si>
  <si>
    <t>TPN-222350</t>
  </si>
  <si>
    <t>East Street Improvements</t>
  </si>
  <si>
    <t>Improve water quality.</t>
  </si>
  <si>
    <t>TPN-144606</t>
  </si>
  <si>
    <t>Over the past four years, the Sands Township Board of Trustees has been planning to replace our oldest fire truck, slowly building the necessary cash reserve within the Fire Department Designated Fund, and augmenting those dollars with General Fund monies.   Directing SLFRF funding toward this Fire Truck replacement enabled us to negotiate a contract this year.  Sands Township provides Fire (FD) and Emergency Medical Services (EMS) to residents.  Volunteer firefighters collaborate with EMS volunteers, with some individuals helping to cover both services.  The truck being replaced responds to structure fires; accidents (e.g., motor vehicles, off-road vehicles, snowmobiles) requiring personal injury care, fire suppression and/or hazardous materials remediation; brush and wild land fires; multiple injury incidents; weather-related incidents; mutual aid during County emergencies.  The new truck offers up-to-date equipment; improved interior ventilation; greater hose capacity; and the ability to transport more crew than the old truck.</t>
  </si>
  <si>
    <t>TPN-206796</t>
  </si>
  <si>
    <t>Garbage Truck Replacement</t>
  </si>
  <si>
    <t>Sands Township provides sanitation services including garbage pickup, rubbish disposal, and materials recycling (paper, plastics, cans, glass, metal and electronics).  These services are financed using general operating funds and a sanitation budget, both of which are supported by voter approved millages.  Our sanitation services include curbside garbage pickup for residential and business addresses throughout the township.  For more than 25 years Sands Township has funded and operated garbage pickup with a township owned garbage truck and part-time crew.  Analyses of operating costs for sanitation services have consistently verified that the Township-run operation costs less than what we would pay to a private service provider for the same level of service.  Although funds generated through millages cover the costs for service, the millages do not generate funds to replace the vehicle necessary to provide the service. \n\nWhen we last replaced the garbage truck about ten years ago, the packer from the old truck was installed on the new rig.  As a result, we currently rely on a ten-year old truck with a 20-year-old packer.  Age-related mechanical problems with the truck have resulted in service disruptions and increasing maintenance costs.  Age-related problems with the packer result in mechanical and environmental issues such as failed hydraulic hoses and spilled leachate on roads and streets, a hazardous problem especially during summer months.  Due to these issues and the need to provide continued garbage collection, Sands Township is investing in a replacement garbage truck and packer.  This investment contributes to public and environmental health and safety.</t>
  </si>
  <si>
    <t>TPN-130106</t>
  </si>
  <si>
    <t>Non Public Safety Employee COVID pay</t>
  </si>
  <si>
    <t>To pay premium pay to employees who worked during COVID to replicate the pay Public Safety received to all other regular full time &amp; part time employees. These employees continued to work during COVID closure to keep City operations going.</t>
  </si>
  <si>
    <t>TPN-201919</t>
  </si>
  <si>
    <t>Playground Replacement</t>
  </si>
  <si>
    <t>The City replaced playgrounds at 3 school sites. This is funding to cover some of the playground expenses.</t>
  </si>
  <si>
    <t>TPN-201914</t>
  </si>
  <si>
    <t>Replacement roof for Community Center Building and Public Safety Building</t>
  </si>
  <si>
    <t>TPN-262235</t>
  </si>
  <si>
    <t>Electric Truck Pilot</t>
  </si>
  <si>
    <t>In the City's effort to become more substanable and hit its target of carbon neutral by 2040, 3 electric trucks were purchased to pilot to see if they worked will in the City's fleet</t>
  </si>
  <si>
    <t>TPN-262230</t>
  </si>
  <si>
    <t>Pool Score Board replacement</t>
  </si>
  <si>
    <t>Through the Joint Facilities agreement with EGRPS the City is required to pay for half of the score board at the High School Pool</t>
  </si>
  <si>
    <t>TPN-262225</t>
  </si>
  <si>
    <t>State requirement of replacement of LSL throughout the City.</t>
  </si>
  <si>
    <t>TPN-042596</t>
  </si>
  <si>
    <t>Police and Fire Services</t>
  </si>
  <si>
    <t>Police &amp; Fire Services provided to the community</t>
  </si>
  <si>
    <t>TPN-125242</t>
  </si>
  <si>
    <t>Town hall heating/cooling system replacement</t>
  </si>
  <si>
    <t>Replace boilers, chillers, and air handling control system for township hall building.</t>
  </si>
  <si>
    <t>TPN-196630</t>
  </si>
  <si>
    <t>Fire Department Wages and Benefits</t>
  </si>
  <si>
    <t>Partially cover Fire department wages and benefits</t>
  </si>
  <si>
    <t>TPN-156224</t>
  </si>
  <si>
    <t>Revenue Replacement funds were used to maintain current levels of service while also recruiting and training a new officer. Expenditures included wages, benefits, and operational costs.</t>
  </si>
  <si>
    <t>TPN-134124</t>
  </si>
  <si>
    <t>APRA funds covered the approved annual payroll for general government employees</t>
  </si>
  <si>
    <t>TPN-203749</t>
  </si>
  <si>
    <t>Orchard Hills Water Main Project</t>
  </si>
  <si>
    <t>Removed and replaced drainage tubes and asphalt pavement.  Improved surface water runoff by directing it to storm sewers.  Residential subdivision that under separate funding was extending water mains to serve 10 new homeowners.</t>
  </si>
  <si>
    <t>TPN-155557</t>
  </si>
  <si>
    <t>Dalton Township Government Services</t>
  </si>
  <si>
    <t>ARPA money for the fiscal year of 2024-2025 fiscal year was used for Road Projects to help offset the general budget usage to comply with the revenue replacement. The remainder of this fund has been approved by the township board to use for road projects and should be expended by the end of fiscal year 2025-2026. \n\nHeather Cooley \nSupervisor</t>
  </si>
  <si>
    <t>TPN-127568</t>
  </si>
  <si>
    <t>Public Safety Staffing</t>
  </si>
  <si>
    <t>We are using our funds for Public Safety salaries and wages that staff the City of St. Joseph.  We currently employee a Director of Public Safety, two administrative assistants, two detectives, 4 sergants and 18 public safety officers.  They provide both fire and police protection to the City of St. Joseph, which has 7,856 residents and is 4.78 square miles.</t>
  </si>
  <si>
    <t>TPN-052418</t>
  </si>
  <si>
    <t>New Fire Ladder Truck to replace almost 30-year-old ladder truck.\nPurchased a Rosenbauer 109' Viper Tandem Axle new demo model fire apparatus. The funds from the ARPA grant were used as a down payment on this new truck, while the balance being financed. The APRA funds were paid to Rosenbauer on June 6, 2023 and the truck was delivered to Bloomfield Hills in July 2023.</t>
  </si>
  <si>
    <t>TPN-284481</t>
  </si>
  <si>
    <t>Fire Tanker Truck</t>
  </si>
  <si>
    <t>Public Safety - purchase new fire tanker truck to replace 20+ year old fire tanker truck</t>
  </si>
  <si>
    <t>TPN-225550</t>
  </si>
  <si>
    <t>Old School Park Rejuvenation</t>
  </si>
  <si>
    <t>The Old School Park Rejuvenation is a project that will add a restroom facility, renovate a play structure, resurface a multi-use court, add parking, improve irrigation, and construct new wayfinding stations to Old School Park, Mackinaw City. The park is located in the middle of our North Huron neighborhood, a more dense part of our neighborhood core. The park is walkable to downtown, the Michilimackinac State Historic Park, the Mackinac Bridge, and the Straits of Mackinac. The State and Local Fiscal Recovery Funds issued to Mackinaw City are being used to conduct the engineering for this project.</t>
  </si>
  <si>
    <t>TPN-156618</t>
  </si>
  <si>
    <t>City of Auburn Hills Parking Garage</t>
  </si>
  <si>
    <t>These funds will be used toward design and architecture costs associated with the project to build an extension on a parking garage in downtown Auburn Hills.</t>
  </si>
  <si>
    <t>TPN-156514</t>
  </si>
  <si>
    <t>Services to Auburn Hills Households - Neighborhood House</t>
  </si>
  <si>
    <t>Assistance for City of Auburn Hills households who experienced a negative economic impact. Said assistance to be in the form of providing emergency shelter assistance, emergency payment of utility bills, backup transportation services for seniors and food assistance/food pantry services to impacted households.</t>
  </si>
  <si>
    <t>TPN-283831</t>
  </si>
  <si>
    <t>City of Auburn Hills Road Reconstruction</t>
  </si>
  <si>
    <t>This project involved the reconstruction of several roads within the City of Auburn Hills. Those roads include the Hunt Club subdivision, Dexter and Walton Roads, and Zelma, Hatton and Glenrose streets. This funding helped support the reconstruction of the roadways listed above.</t>
  </si>
  <si>
    <t>TPN-203440</t>
  </si>
  <si>
    <t>Sanilac Water Project System Upgrades</t>
  </si>
  <si>
    <t>Upgrades to pumphouse and water storage tank related to the Sanilac Township Water line and system.</t>
  </si>
  <si>
    <t>TPN-203369</t>
  </si>
  <si>
    <t>Goetze Rd Reconstruction</t>
  </si>
  <si>
    <t>Reconstruction of Goetze Rd from M-46 north 1,280.00 feet.  Crack fill, double chip seal and fog seal.</t>
  </si>
  <si>
    <t>TPN-203361</t>
  </si>
  <si>
    <t>Custer Rd Chip Seal - Huron View Rd</t>
  </si>
  <si>
    <t>Crack fill, double chip seal and fog seal for .96 miles on Custer Rd between Huron View Rd and M-25</t>
  </si>
  <si>
    <t>TPN-203349</t>
  </si>
  <si>
    <t>Custer Rd Chip Seal</t>
  </si>
  <si>
    <t>Crack fill, double chip seal and fog seal.</t>
  </si>
  <si>
    <t>TPN-262815</t>
  </si>
  <si>
    <t>BRINE APPLICATION</t>
  </si>
  <si>
    <t>BRINE &amp; APPLICATION ON TOWNSHIP LOCAL ROADS</t>
  </si>
  <si>
    <t>TPN-262764</t>
  </si>
  <si>
    <t>BERM REMOVAL</t>
  </si>
  <si>
    <t>BERM REMOVAL ON LOCAL TOWNSHIP ROADWAYS</t>
  </si>
  <si>
    <t>TPN-262754</t>
  </si>
  <si>
    <t>2024 GENERAL GRAVEL PATCHING</t>
  </si>
  <si>
    <t>GENERAL GRAVEL PATCHING ON TOWNSHIP LOCAL ROADS</t>
  </si>
  <si>
    <t>TPN-262732</t>
  </si>
  <si>
    <t>GREENING RD 2950' N/O WASHINGTON RD</t>
  </si>
  <si>
    <t>REPLACEMENT OF DETORIATED CULVERT AND INSTALLATION OF NEW 66"x 51"x50' 10 GAUGE CORRUGATED METAL PIPE.</t>
  </si>
  <si>
    <t>TPN-262699</t>
  </si>
  <si>
    <t>GREENING RD 2050' N/O WASHINGTON RD</t>
  </si>
  <si>
    <t>REPLACEMENT OF DETORIATED CULVERT AND INSTALLATION OF NEW  95" x 67" 10 GAUGE CORUGATED METAL PIPE.</t>
  </si>
  <si>
    <t>TPN-262667</t>
  </si>
  <si>
    <t>GREENING RD 1300' N/O WASHINGTON RD</t>
  </si>
  <si>
    <t>REPLACEMENT OF DETORIATED CULVERT AND INSTALLATION OF NEW 30"x 45' 14 GAUGE CORRUGATED METAL PIPE.</t>
  </si>
  <si>
    <t>TPN-044689</t>
  </si>
  <si>
    <t>Sanilac Township Hall Upgrades</t>
  </si>
  <si>
    <t>Upgrades and improvements to township hall including but not limited to, electrical upgrades, installation of a Generac generator system</t>
  </si>
  <si>
    <t>TPN-146937</t>
  </si>
  <si>
    <t>Township Capital  Outlay</t>
  </si>
  <si>
    <t>The Township has committed the ARPA funds to various capital needs within the Township.</t>
  </si>
  <si>
    <t>TPN-042698</t>
  </si>
  <si>
    <t>Provision for Government Services</t>
  </si>
  <si>
    <t>TPN-054615</t>
  </si>
  <si>
    <t>Commercial/Beeson Sewer Relocation</t>
  </si>
  <si>
    <t>This project is for the relocation of the sewer line between Commercial and Beeson Streets in the downtown. In this area, the current line is located underneath the downtown buildings. The new line would be relocated to the alleyway behind the buildings.</t>
  </si>
  <si>
    <t>TPN-176540</t>
  </si>
  <si>
    <t>Tittabawassee Township, as part of its major governmental\nservices, provides water to its residents. Tittabawassee\nTownship has deposited its entire amount of Revenue Loss\nreceived to date, into the Water Fund. These funds will be\nused for the provision of safe, clean, lead-free drinking water\nto its citizens and customers of the water system.</t>
  </si>
  <si>
    <t>TPN-139232</t>
  </si>
  <si>
    <t>Park Pedestrian Bridge</t>
  </si>
  <si>
    <t>Replace the pedestrian bridge over the Sherwood Drain in Creasey Bicentennial Park. The increase in park usage during the pandemic made this a high priority project.</t>
  </si>
  <si>
    <t>TPN-139219</t>
  </si>
  <si>
    <t>Police Department Hazard Pay #1</t>
  </si>
  <si>
    <t>Hazard Pay for all police department employees for work as essential employees during the pandemic.</t>
  </si>
  <si>
    <t>TPN-139212</t>
  </si>
  <si>
    <t>Purchase Hart High Speed Scanner</t>
  </si>
  <si>
    <t>High Speed Scanner for the Clerk Department to process the increase in absentee ballots brought on by changes to the election laws as a result of the Covid-19 pandemic.</t>
  </si>
  <si>
    <t>TPN-142095</t>
  </si>
  <si>
    <t>Property Acquisition for Campus</t>
  </si>
  <si>
    <t>Completed purchase of contiguous property for the municipal campus as part of the long range campus master plan.</t>
  </si>
  <si>
    <t>TPN-142037</t>
  </si>
  <si>
    <t>Purchase Axon Cameras for Police Department</t>
  </si>
  <si>
    <t>Purchase of new cameras for the Police Department interview rooms to update the technology as required to stay complaint with current standards.</t>
  </si>
  <si>
    <t>TPN-142574</t>
  </si>
  <si>
    <t>Fire Station #1 Project</t>
  </si>
  <si>
    <t>Build new Fire Station on the municipal campus to better serve the residents of the community.</t>
  </si>
  <si>
    <t>TPN-142221</t>
  </si>
  <si>
    <t>Purchase and Installation of a new Fit Court for Parks and Recreation</t>
  </si>
  <si>
    <t>Parks and Recreation was awarded a grant for $40,000 off the purchase on a new Fit Court for Bicentennial Park with matching funds required. The pandemic greatly increased park attendance and the addition of new active participation amenities will provide access for all ages and abilities for increased opportunity for outdoor recreation.</t>
  </si>
  <si>
    <t>TPN-050618</t>
  </si>
  <si>
    <t>Baldwin Road Fire Station Remodel</t>
  </si>
  <si>
    <t>Baldwin Road Fire Station remodel includes the addition of sleeping quarters, kitchen, and a fitness room to accommodate 24 hour staffing. In addition, the project will repurpose areas to include a decontamination room and laundry for cleaning dirty PPE.</t>
  </si>
  <si>
    <t>TPN-050510</t>
  </si>
  <si>
    <t>Bicentennial Park Upgrade Project</t>
  </si>
  <si>
    <t>Maintenance Barn and employee bathroom and office upgrade to include new electrical, plumbing and bathroom fixtures. This project has been planned for many years but the loss of program revenue from the Covid-19 pandemic delayed the ability to fund the much needed upgrades to this facility that houses the equipment and staff to service the 200 acre park serving 40,000 residents.</t>
  </si>
  <si>
    <t>TPN-042981</t>
  </si>
  <si>
    <t>Law enforcement</t>
  </si>
  <si>
    <t>Revenue replacement to support local law enforcement</t>
  </si>
  <si>
    <t>TPN-056762</t>
  </si>
  <si>
    <t>Premium Pay and Infrastructure</t>
  </si>
  <si>
    <t>Premium Pay and various infrastructure projects</t>
  </si>
  <si>
    <t>TPN-043252</t>
  </si>
  <si>
    <t>N. Putnam St. Water Replacement</t>
  </si>
  <si>
    <t>The purpose of the project is to replace 1,100 linear feet of water main that is approximately 84-95 years old.  The 6\u201d water mains as well as the \xbe\u201d service lines will be replaced with 12\u201d water mains and 1\u201d service lines to the property lines.  Approximately 80 people are directly tied to the water mains; however, the mains are also a part of a critical loop to service approximately one quarter of the population served (1000 of 4000 - everything north of the Red Cedar River) as well as all four schools in the City.</t>
  </si>
  <si>
    <t>TPN-088168</t>
  </si>
  <si>
    <t>REVENUE REPLACEMENT</t>
  </si>
  <si>
    <t>TPN-088159</t>
  </si>
  <si>
    <t>WASTEWATER INFR</t>
  </si>
  <si>
    <t>EVALUATION AND LOCATION ON WASTEWATER ASSETS AND TO ASSESS STORM WATER INFILTRATION</t>
  </si>
  <si>
    <t>TPN-162885</t>
  </si>
  <si>
    <t>Update IT Equipment</t>
  </si>
  <si>
    <t>updating the township IT equipment</t>
  </si>
  <si>
    <t>TPN-162884</t>
  </si>
  <si>
    <t>server cloning</t>
  </si>
  <si>
    <t>cloning the township servor</t>
  </si>
  <si>
    <t>TPN-162883</t>
  </si>
  <si>
    <t>Account System</t>
  </si>
  <si>
    <t>new accounting system</t>
  </si>
  <si>
    <t>TPN-273050</t>
  </si>
  <si>
    <t>Furnace repair for township building.</t>
  </si>
  <si>
    <t>TPN-273049</t>
  </si>
  <si>
    <t>Security cameras for township hall area.</t>
  </si>
  <si>
    <t>TPN-273048</t>
  </si>
  <si>
    <t>New mobile communication with 911 and new furnace for fire building.</t>
  </si>
  <si>
    <t>TPN-090985</t>
  </si>
  <si>
    <t>ADA renovations to township hall</t>
  </si>
  <si>
    <t>make front doors and public restrooms handicap accessible</t>
  </si>
  <si>
    <t>TPN-090850</t>
  </si>
  <si>
    <t>ADA access twp hall</t>
  </si>
  <si>
    <t>Twp hall needs ADA compliance renovations to entry doors and bathrooms</t>
  </si>
  <si>
    <t>TPN-090849</t>
  </si>
  <si>
    <t>HVAC in twp hall</t>
  </si>
  <si>
    <t>install hvac systems in 3 office rooms in twp hall.</t>
  </si>
  <si>
    <t>TPN-090846</t>
  </si>
  <si>
    <t>Fire Dept generator</t>
  </si>
  <si>
    <t>Fire dept is an emergency station when the power is out. The current generator is inoperable and we want to replace it.</t>
  </si>
  <si>
    <t>TPN-090844</t>
  </si>
  <si>
    <t>Generators for Twp hall</t>
  </si>
  <si>
    <t>The Twp hall is identified as an emergency shelter with our local FEMA dept when there are power outages and as a shelter if our local school has a shooting incident.</t>
  </si>
  <si>
    <t>TPN-203692</t>
  </si>
  <si>
    <t>Moscow Township Hall Update</t>
  </si>
  <si>
    <t>Township Hall update for safer ramp and railings at entrance; new door and screen door; painting interior and exterior of building.</t>
  </si>
  <si>
    <t>TPN-055008</t>
  </si>
  <si>
    <t>The Project is for the construction of a 4-bay addition to our old existing fire station which was built in 1970's.  Also, we would like to add a walking trail to our park.  Put in a well at the fire station.  Possibly add to our township hall for social distancing and a sidewalk to the pavilion from the hall.  Paint inside and outside to the hall.  Fix sidewalk.</t>
  </si>
  <si>
    <t>TPN-201039</t>
  </si>
  <si>
    <t>Fund allocated to the City's General Fund for Revenue replacement.  Uses of these funds will include the renovation of Waterworks Park and road/utility infrastructure work</t>
  </si>
  <si>
    <t>TPN-201025</t>
  </si>
  <si>
    <t>Butters Avenue Road Project</t>
  </si>
  <si>
    <t>Reconstruction of Butters Avenue from US 12 south to Race Street through the City of Coldwater's Industrial Park.</t>
  </si>
  <si>
    <t>TPN-270561</t>
  </si>
  <si>
    <t>US 12 Bridge Project</t>
  </si>
  <si>
    <t>Funds allocated to the City's Local Steet Fund primarily for the City's portion of a 2023 MDOT project that added a walking path on the US 12 Bridge within the City of Coldwater.  Project also added sidewalk on east side of bridge and resurfaced a portion of Willow Lane on the west side of bridge.  Any excess funds to be used on other local street projects within the City of Coldwater.</t>
  </si>
  <si>
    <t>TPN-042786</t>
  </si>
  <si>
    <t>Public Safety Payment</t>
  </si>
  <si>
    <t>One time payment to full time non management staff within the Public Saftey Department.  Part paid Fire Fighters were included at a 50% level.</t>
  </si>
  <si>
    <t>TPN-130121</t>
  </si>
  <si>
    <t>Lift station project</t>
  </si>
  <si>
    <t>Replacement of sewer pumps and rails for wastewater treatment and included associated labor costs and materials.</t>
  </si>
  <si>
    <t>TPN-216986</t>
  </si>
  <si>
    <t>Local road improvements</t>
  </si>
  <si>
    <t>TPN-216983</t>
  </si>
  <si>
    <t>Broadband connection</t>
  </si>
  <si>
    <t>Provide high speed internet to homes that currently do not have high speed internet access.</t>
  </si>
  <si>
    <t>TPN-216980</t>
  </si>
  <si>
    <t>Cemetery improvements</t>
  </si>
  <si>
    <t>TPN-272702</t>
  </si>
  <si>
    <t>Pickleball</t>
  </si>
  <si>
    <t>New and refurbished pickleball courts at Ron Donaldson field.</t>
  </si>
  <si>
    <t>TPN-272700</t>
  </si>
  <si>
    <t>update seasonal hall decorations</t>
  </si>
  <si>
    <t>TPN-272698</t>
  </si>
  <si>
    <t>Launch</t>
  </si>
  <si>
    <t>New kayak launch including gangway and deck and kayak rack.</t>
  </si>
  <si>
    <t>TPN-040129</t>
  </si>
  <si>
    <t>TPN-040111</t>
  </si>
  <si>
    <t>TPN-040106</t>
  </si>
  <si>
    <t>Twp Employee Premium Pay</t>
  </si>
  <si>
    <t>Premium Pay for Twp employees</t>
  </si>
  <si>
    <t>TPN-157320</t>
  </si>
  <si>
    <t>Sewer Repair Project</t>
  </si>
  <si>
    <t>Repairs to Lift Stations and Grinder Systems: Labor &amp; equipment used to make repairs</t>
  </si>
  <si>
    <t>TPN-121909</t>
  </si>
  <si>
    <t>City of Au Gres Zoom Equipment</t>
  </si>
  <si>
    <t>added zoom equipment (tv, sound bar, video camera, computer) to City Hall so we can conduct meetings via zoom for public to join</t>
  </si>
  <si>
    <t>TPN-196368</t>
  </si>
  <si>
    <t>Au Gres City Pavilion Improvements</t>
  </si>
  <si>
    <t>Au Gres City Park Pavilion Improvements- new electrical, new pole barn metal with new garage door style doors and re-doing rotten posts.</t>
  </si>
  <si>
    <t>TPN-197534</t>
  </si>
  <si>
    <t>TPN-197520</t>
  </si>
  <si>
    <t>City of Au Gres Premium Pay</t>
  </si>
  <si>
    <t>Premium pay was distributed to all 8 employees that were essential workers that worked during the 2020-2021 year during the pandemic.</t>
  </si>
  <si>
    <t>TPN-045494</t>
  </si>
  <si>
    <t>TPN-151766</t>
  </si>
  <si>
    <t>Sparta Sports Park mower</t>
  </si>
  <si>
    <t>Provide outdoor recreation: purchase a wider, efficient mower for park field maintenance</t>
  </si>
  <si>
    <t>TPN-151794</t>
  </si>
  <si>
    <t>Sparta DDA Sparta Bucks Program</t>
  </si>
  <si>
    <t>Support local businesses: "Sparta Bucks" is a local currency, like a gift certificate, which promotes spending local to support local businesses. To encourage more businesses to participate, administrative fees will be covered for a year. To encourage more consumer buy-in, a discounted "bucks" promotion will be used.</t>
  </si>
  <si>
    <t>TPN-151749</t>
  </si>
  <si>
    <t>Township Meeting Recording Equipment</t>
  </si>
  <si>
    <t>Expand access to Township meetings: purchase &amp; installation of recording equipment to livestream and record meetings</t>
  </si>
  <si>
    <t>TPN-151725</t>
  </si>
  <si>
    <t>Fire Dept Remodel &amp; Expansion</t>
  </si>
  <si>
    <t>Providing fire protection: remodel &amp; expansion of Fire Department building: drawings, concrete, overhead doors, hydrant relocation</t>
  </si>
  <si>
    <t>TPN-151706</t>
  </si>
  <si>
    <t>Sparta Sports Park improvements</t>
  </si>
  <si>
    <t>Providing outdoor recreation: Field improvements, irrigation, fencing; native plantings by trails</t>
  </si>
  <si>
    <t>TPN-205675</t>
  </si>
  <si>
    <t>Update township office restrooms, kitchenette and storage areas, for current ADA compliance and improved customer service.</t>
  </si>
  <si>
    <t>TPN-270412</t>
  </si>
  <si>
    <t>Sparta Sports Park Maintenance &amp; Improvements</t>
  </si>
  <si>
    <t>Sparta Sports Park Maintenance/repairs/improvements</t>
  </si>
  <si>
    <t>TPN-052564</t>
  </si>
  <si>
    <t>Sparta Sports Park Operations</t>
  </si>
  <si>
    <t>Operations of community park</t>
  </si>
  <si>
    <t>TPN-131920</t>
  </si>
  <si>
    <t>Senior Buses</t>
  </si>
  <si>
    <t>Purchase two new buses for Senior Transportation Program.</t>
  </si>
  <si>
    <t>TPN-131909</t>
  </si>
  <si>
    <t>Township Park Driveway Replacement</t>
  </si>
  <si>
    <t>Replace the driveway entrance into Township Park. It is in substantial need of rehabilitation.</t>
  </si>
  <si>
    <t>TPN-131901</t>
  </si>
  <si>
    <t>F-450 Ambulance</t>
  </si>
  <si>
    <t>F-450 Ambulance to replace aging ambulance that the Township is currently using.</t>
  </si>
  <si>
    <t>TPN-131892</t>
  </si>
  <si>
    <t>Sidewalk Gap Project</t>
  </si>
  <si>
    <t>Throughout Township, complete sidewalks where sections are missing.</t>
  </si>
  <si>
    <t>TPN-131876</t>
  </si>
  <si>
    <t>Golfview Park Walkway &amp; Recreation Amenities</t>
  </si>
  <si>
    <t>The Golfview Park is a newer passive park that connects sidewalks on the west side of the Township to Township Park and Golf Course.  The project will walking paths to Golfview Park along with various amenities, such as benches.</t>
  </si>
  <si>
    <t>TPN-131872</t>
  </si>
  <si>
    <t>Powell Road Hilltop Golf Course Entrance</t>
  </si>
  <si>
    <t>This project will pave the section of Powell Road east of Beck, which servers as the entrance to Hilltop Golf Course.  It is currently a dirt road that gets very muddy at times. A paved road will lower maintenance costs and provide greater appeal for golfers.</t>
  </si>
  <si>
    <t>TPN-041250</t>
  </si>
  <si>
    <t>EC 4.1 Public Sector Employees Covid-19 Premium Pay</t>
  </si>
  <si>
    <t>TPN-289061</t>
  </si>
  <si>
    <t>5th Street Upgrades</t>
  </si>
  <si>
    <t>Replaced water main and sanitary sewer</t>
  </si>
  <si>
    <t>TPN-082305</t>
  </si>
  <si>
    <t>5th Street Utility Upgrade</t>
  </si>
  <si>
    <t>Replace undersized sanitary sewer, replace water main, update storm sewer and reconstruct effected roadway.</t>
  </si>
  <si>
    <t>TPN-208642</t>
  </si>
  <si>
    <t>Police Station Roof Replacement</t>
  </si>
  <si>
    <t>The Village replaced the roof on the police station. This has allowed the police to continue to provide services to the community.</t>
  </si>
  <si>
    <t>TPN-208647</t>
  </si>
  <si>
    <t>Storm Water Management System Upgrade</t>
  </si>
  <si>
    <t>The Village of Franklin is using the funds to inspect, repair, and upgrade the storm water management system within the Village.</t>
  </si>
  <si>
    <t>TPN-285984</t>
  </si>
  <si>
    <t>HVAC Replacement - Police</t>
  </si>
  <si>
    <t>The Village of Franklin used these funds to replace the HVAC system at the Police Department.</t>
  </si>
  <si>
    <t>TPN-285965</t>
  </si>
  <si>
    <t>HVAC Replacement - Village Hall</t>
  </si>
  <si>
    <t>The Village of Franklin used the funds to replace the HVAC system in the Village offices.</t>
  </si>
  <si>
    <t>TPN-285891</t>
  </si>
  <si>
    <t>Village Administration</t>
  </si>
  <si>
    <t>The Village of Franklin is using the funds to provide the following government services: Village Administration, Finance and Clerk services. The funds will be used to cover the salaries of the Village staff in these departments.</t>
  </si>
  <si>
    <t>TPN-043095</t>
  </si>
  <si>
    <t>TPN-221821</t>
  </si>
  <si>
    <t>Improvements to township hall including landscaping and paving parking lot.</t>
  </si>
  <si>
    <t>TPN-221807</t>
  </si>
  <si>
    <t>Paved road in Pointe East subdivision.</t>
  </si>
  <si>
    <t>TPN-284415</t>
  </si>
  <si>
    <t>Road2</t>
  </si>
  <si>
    <t>Cost sharing agreement with Wexford County Road Commission to improve rural roads with graveling and road resurfacing projects.</t>
  </si>
  <si>
    <t>TPN-123382</t>
  </si>
  <si>
    <t>Dewitt Area Emergency Services Authority</t>
  </si>
  <si>
    <t>DeWitt Area Emergency Services Authority (DAESA) serves 77 square miles in southern Clinton County encompassing the City of DeWitt, Olive Township, and Riley Township.  We are strictly a volunteer/paid on-call department consisting of 24 fire fighters.  DAESA was formed in December 2001 and is completely funded by the general fund of each of the three municipalities.\nThis total, $104,645.40, is our April 2022 payment $25,887.83; July 2022 payment $26,252.52; October 2022 payment $26,252.52; and January 2023 payment $26,252.53.</t>
  </si>
  <si>
    <t>TPN-195729</t>
  </si>
  <si>
    <t>DeWitt Area Emergency Services Authority (DAESA)\nserves 77 square miles in southern Clinton County\nencompassing the City of DeWitt, Olive Township, and\nRiley Township. We are strictly a volunteer/paid on-call\ndepartment consisting of 24 fire fighters. DAESA was\nformed in December 2001 and is completely funded by the\ngeneral fund of each of the three municipalities.\nThis total, $56,319.33, is our April 2023 payment\n$26,252.52; July 2023 payment $27,412.14; and part of the October 2023\npayment $27,412.14.</t>
  </si>
  <si>
    <t>TPN-044531</t>
  </si>
  <si>
    <t>DeWitt Area Emergency Services Authority (DAESA) serves 77 square miles in southern Clinton County encompassing the City of DeWitt, Olive Township, and Riley Township.  We are strictly a volunteer/paid on call department consisting of 24 fire fighters.  DAESA was formed in December of 2001 and is completely funded by the general fund of each of the three municipalities.\nThis total, $103,438.49, is our April 2021 payment $25,775.00; July 2021 payment $25,887.83; October 2021 payment $25,887.83; and January 2022 payment $25,887.83</t>
  </si>
  <si>
    <t>TPN-040830</t>
  </si>
  <si>
    <t>Ferndale Revenue Replacement</t>
  </si>
  <si>
    <t>Replacement of lost public sector revenue, using this funding to provide government services up to the amount of revenue lost due to the pandemic. Claimed under the standard allowance of up to $10 million in aggregate, not to exceed award amount, during the program.</t>
  </si>
  <si>
    <t>TPN-198399</t>
  </si>
  <si>
    <t>River Street Storm Sewer</t>
  </si>
  <si>
    <t>Replace 1940's Storm Sewer under River Street to 4th Street in the Village of L'Anse to replace aged infrastructure and to improve it to handle flows in the community.</t>
  </si>
  <si>
    <t>TPN-261770</t>
  </si>
  <si>
    <t>Covid 19 Revenue Replacement</t>
  </si>
  <si>
    <t>The Village of L'Anse provided Police, Fire, and general street work, along with expenditures on storm sewer work for the citizens of the Village of L'Anse, Michigan.  The dollars where also used to help build a Farmer's Market Pavilion addressing food security needs in our community, as well as match on a Michigan Department of Natural Resources grant for new hockey boards and glass improving human health in our area and opportunities for fitness.</t>
  </si>
  <si>
    <t>TPN-046364</t>
  </si>
  <si>
    <t>COVID19 Premium Pay</t>
  </si>
  <si>
    <t>Premium Pay for full time essential employees during for their service during the COVID19 Pandemic.</t>
  </si>
  <si>
    <t>TPN-280817</t>
  </si>
  <si>
    <t>Park Infrastructure</t>
  </si>
  <si>
    <t>Infrastructure investment in City parks, including recreational infrastructure and improved saftey in playground equipment, and grounds improvements</t>
  </si>
  <si>
    <t>TPN-265278</t>
  </si>
  <si>
    <t>Revenue replacement funds are allocated to general government services provided by our jurisdiction, including but not limited to maintenance and repair to city facilities, financial support for employees, and to pandemic related expenses that provide for the mitigation and mediation of the negative economic impacts of the Covid-19 public health emergency.</t>
  </si>
  <si>
    <t>TPN-271001</t>
  </si>
  <si>
    <t>Revenue replacement funds are allocated to general governmental services provided by our jurisdiction, including but not limited to maintenance and repair to city facilities, financial support for employees, and to pandemic related expenses that provide for the mitigation and mediation of the negative economic impacts of the Covid-19 public health emergency.</t>
  </si>
  <si>
    <t>TPN-270987</t>
  </si>
  <si>
    <t>TPN-131591</t>
  </si>
  <si>
    <t>Van Buren Road Sewer Line Replacement Project</t>
  </si>
  <si>
    <t>Replacement of a section of a sewer line to provide healthier and safer living conditions.</t>
  </si>
  <si>
    <t>TPN-131580</t>
  </si>
  <si>
    <t>W. Grand River Water Extension-Meter Pit</t>
  </si>
  <si>
    <t>Water services were extended into the township to service businesses and public service with municipal water.</t>
  </si>
  <si>
    <t>TPN-203085</t>
  </si>
  <si>
    <t>Van Buren Sewer Plant RBC Replacement</t>
  </si>
  <si>
    <t>Replacement of RBC at Sewer Plant to provide sewage processing for the safety of the residents.</t>
  </si>
  <si>
    <t>TPN-268557</t>
  </si>
  <si>
    <t>Handy Township Voting Center</t>
  </si>
  <si>
    <t>Purchased a building to serve as Township Voting and Administrative Facility.</t>
  </si>
  <si>
    <t>TPN-268538</t>
  </si>
  <si>
    <t>Silver Springs Booster Pump</t>
  </si>
  <si>
    <t>Engineering fees towards a booster pump project at the Silver Springs Development.</t>
  </si>
  <si>
    <t>TPN-040067</t>
  </si>
  <si>
    <t>COVID Prevention Equipment</t>
  </si>
  <si>
    <t>Safety Glass will be installed at each of the 3 front counters of the township in order to provide protection from the spread of the COVID virus among township employees and their constituents.</t>
  </si>
  <si>
    <t>TPN-055114</t>
  </si>
  <si>
    <t>Revenue Replacement - standard allowance</t>
  </si>
  <si>
    <t>TPN-147693</t>
  </si>
  <si>
    <t>CLFRF 2022 TOWNSHIP PROJECTS</t>
  </si>
  <si>
    <t>Various Township projects that benefited infrastructure of the government. Projects included office ventilation, roofing, water main extension, natural gas generator, septic tank cleaning and sealcoating. All projects were started and finished during Fiscal Year 2022. These projects helped and enhanced the operations of the government. All projects were approved by board officers.</t>
  </si>
  <si>
    <t>TPN-049123</t>
  </si>
  <si>
    <t>Quarter l 2022 P&amp;E SLFRF Report</t>
  </si>
  <si>
    <t>Remodel of entry and offices of township hall for health and safety of staff, separating the public from the staff offices.  Teller style windows installed, flipped conference room with admin room to accommodate new configuration.  Reconfigured all required IT connections.   Secured main administration offices with new magnetic door entries.  \nBroadband expansion to unserved parcels in the township</t>
  </si>
  <si>
    <t>TPN-138763</t>
  </si>
  <si>
    <t>Mannsiding Road Repair</t>
  </si>
  <si>
    <t>2.5 MILES OF OF WIDENING AND PAVING MANNSIDING RD FROM US 127 INTERCHANGE TO S. HARRISON AVE. PROJECT IS PROJECTED TO BE COMPLETED FALL 2024.</t>
  </si>
  <si>
    <t>TPN-122585</t>
  </si>
  <si>
    <t>Lake Street Watermain</t>
  </si>
  <si>
    <t>Replacement of Lake Street water main due to the failing undersized water main.  This section of water main is also considered a main trunk line for delivering water to connecting streets.</t>
  </si>
  <si>
    <t>TPN-121876</t>
  </si>
  <si>
    <t>Township Hall Update</t>
  </si>
  <si>
    <t>Used Funds to provide needed improvements to our Township Hall which included Generac, Central A/C parking lot upgrade, voting booths.</t>
  </si>
  <si>
    <t>TPN-195879</t>
  </si>
  <si>
    <t>Township Hall Well Upgrade</t>
  </si>
  <si>
    <t>To upgrade the Township Hall's current 60 plus year old 2 inch pitted well with a new 4 inch well . The new well will provide safe clean water for the Township Hall for many years to come.</t>
  </si>
  <si>
    <t>TPN-195866</t>
  </si>
  <si>
    <t>Bar X Road Project</t>
  </si>
  <si>
    <t>To improve 1 mile of poor and unsafe road condition</t>
  </si>
  <si>
    <t>TPN-044523</t>
  </si>
  <si>
    <t>Provide a Township Website</t>
  </si>
  <si>
    <t>TPN-125076</t>
  </si>
  <si>
    <t>Replaced a culvert at Kestner Park as previous culvert was not large enough and caused flooding of park and Lakeshore Drive.</t>
  </si>
  <si>
    <t>TPN-207661</t>
  </si>
  <si>
    <t>Lakeshore Drive West</t>
  </si>
  <si>
    <t>The City of Houghton received a grant from MDOT to reconstruction West Lakeshore Drive including roadway, sidewalk, curb, gutter, and storm sewer.  The City's match of $200,000 will come from our ARPA funds.</t>
  </si>
  <si>
    <t>TPN-262372</t>
  </si>
  <si>
    <t>Neighborhood Parks Improvements</t>
  </si>
  <si>
    <t>New amenities and maintenance at neighborhood parks.</t>
  </si>
  <si>
    <t>TPN-043789</t>
  </si>
  <si>
    <t>Water Related Infrastructure Grant</t>
  </si>
  <si>
    <t>The City of Houghton received a grant from the Michigan Economic Development Corporation (MEDC) to perform a water-related infrastructure project.   The total grant is $1,035,000.  The city's match is $387,528.77 for a total project cost of $1,380,000 to replace aging water infrastructure.  The city is using $387,528.77 of its award as match for this grant.</t>
  </si>
  <si>
    <t>TPN-147673</t>
  </si>
  <si>
    <t>BCMUA Sewer Upgrade</t>
  </si>
  <si>
    <t>Kerr Pump for Sewer System</t>
  </si>
  <si>
    <t>TPN-147666</t>
  </si>
  <si>
    <t>M-33 Broadband</t>
  </si>
  <si>
    <t>Broadband fiber-optic expansion from Mio to Luzerne</t>
  </si>
  <si>
    <t>TPN-211283</t>
  </si>
  <si>
    <t>Thompson Road Paving</t>
  </si>
  <si>
    <t>TPN-211272</t>
  </si>
  <si>
    <t>Purchase of Property for Township Park</t>
  </si>
  <si>
    <t>TPN-090301</t>
  </si>
  <si>
    <t>Hillsdale Street Water Main</t>
  </si>
  <si>
    <t>Replace water mains on North Hillsdale Street and portions of Sprague Street and North Sophia Street in the Village of Homer</t>
  </si>
  <si>
    <t>TPN-269102</t>
  </si>
  <si>
    <t>Church Street Reconstruction</t>
  </si>
  <si>
    <t>Revenue replacement funds were used for the total reconstruction of Church Street, from Bridge Street to Vosper Street (2 blocks). The project included watermain replacement, sanitary sewer improvements, storm sewer improvements and asphalt paving. The Village of Saranac applied and was denied two years in a row, for grant funding assistance for this project. Due to the condition of this section of Church Street, it was imperative that the project move forward in 2024. Revenue replacement funds were obligated and expended for the extremely important government service of maintaining village streets and infrastructure.</t>
  </si>
  <si>
    <t>TPN-210546</t>
  </si>
  <si>
    <t>Public Safety expenses</t>
  </si>
  <si>
    <t>Payroll costs for Public Safety Officers.  These costs are traditionally covered by the city's general fund.</t>
  </si>
  <si>
    <t>TPN-198148</t>
  </si>
  <si>
    <t>Bulgreen Road Rebuild</t>
  </si>
  <si>
    <t>Rebuild 1 mile of Bulgreen Road due to deteriorating conditions</t>
  </si>
  <si>
    <t>TPN-046854</t>
  </si>
  <si>
    <t>To replace lost revenue and use in the general fund over the next 5 years.  Install back-up generator at township hall/fire hall.</t>
  </si>
  <si>
    <t>TPN-141711</t>
  </si>
  <si>
    <t>Fire &amp; Public Safety</t>
  </si>
  <si>
    <t>A variety of expenditures to be used to improve public safety through the installation of dry hydrants and improve the equipment and EMT training for our fire department.</t>
  </si>
  <si>
    <t>TPN-213653</t>
  </si>
  <si>
    <t>Infrastructure Projects</t>
  </si>
  <si>
    <t>Road Improvement projects and backup generator for Township Offices and Community Center</t>
  </si>
  <si>
    <t>TPN-213614</t>
  </si>
  <si>
    <t>Township General Operations Expenses</t>
  </si>
  <si>
    <t>$25,000 set aside for election expenses and the remainder to cover other general office expenses.</t>
  </si>
  <si>
    <t>TPN-213584</t>
  </si>
  <si>
    <t>Community Service Projects</t>
  </si>
  <si>
    <t>Hire Pinckney Community Youth Development Initiative (PCYDI) to provide tutoring and other youth development opportunities to Putnam Township students through after school programs and evening activities.</t>
  </si>
  <si>
    <t>TPN-213553</t>
  </si>
  <si>
    <t>Parks &amp; Recreation</t>
  </si>
  <si>
    <t>Improvements to Putnam Township Square, including playground &amp; park equipment and recreation equipment at the Township campus.</t>
  </si>
  <si>
    <t>TPN-130175</t>
  </si>
  <si>
    <t>Water Meter Replacement Project Phase 2</t>
  </si>
  <si>
    <t>Funds were used to replace water meters for water customers in the City of Bronson.  They had reached the end of their useful life.  This was phase 2 of this project.</t>
  </si>
  <si>
    <t>TPN-047979</t>
  </si>
  <si>
    <t>Water Meter Replacement</t>
  </si>
  <si>
    <t>The current water meters in the City are at the end of their useful life and need to be replaced.  All water meters in the City will be replaced over the next year or so.</t>
  </si>
  <si>
    <t>TPN-210233</t>
  </si>
  <si>
    <t>Water Meter Replacement City-Wide</t>
  </si>
  <si>
    <t>TPN-275520</t>
  </si>
  <si>
    <t>Contract for fire and EMS services for the township.</t>
  </si>
  <si>
    <t>TPN-063508</t>
  </si>
  <si>
    <t>Installation of a Sewer Lift Station</t>
  </si>
  <si>
    <t>TPN-063496</t>
  </si>
  <si>
    <t>Internet Towers</t>
  </si>
  <si>
    <t>Installing broadband telecommunication  towers to provide broadband services to surrounding residents of the township.</t>
  </si>
  <si>
    <t>TPN-267174</t>
  </si>
  <si>
    <t>Clarifier Drains</t>
  </si>
  <si>
    <t>Repaired clarifier drains</t>
  </si>
  <si>
    <t>TPN-267172</t>
  </si>
  <si>
    <t>RAS Pump</t>
  </si>
  <si>
    <t>Replaced RAS pump</t>
  </si>
  <si>
    <t>TPN-267171</t>
  </si>
  <si>
    <t>SCADA</t>
  </si>
  <si>
    <t>SCADA monitoring system for wastewater plant</t>
  </si>
  <si>
    <t>TPN-267169</t>
  </si>
  <si>
    <t>UV System</t>
  </si>
  <si>
    <t>Rehabilitation of one UV module</t>
  </si>
  <si>
    <t>TPN-267165</t>
  </si>
  <si>
    <t>Influent Channel</t>
  </si>
  <si>
    <t>Influent channel rehabilitation and fine screen repair</t>
  </si>
  <si>
    <t>TPN-267148</t>
  </si>
  <si>
    <t>Pump Station 71</t>
  </si>
  <si>
    <t>Rehabilitation of pump station #71</t>
  </si>
  <si>
    <t>TPN-267139</t>
  </si>
  <si>
    <t>Compressor</t>
  </si>
  <si>
    <t>New compressor for aeration basin</t>
  </si>
  <si>
    <t>TPN-276825</t>
  </si>
  <si>
    <t>KISM</t>
  </si>
  <si>
    <t>Adding KISM remote control and monitoring to wastewater treatment plant</t>
  </si>
  <si>
    <t>TPN-044229</t>
  </si>
  <si>
    <t>Howell Township Broadband Internet</t>
  </si>
  <si>
    <t>Extending broadband internet into unserved areas in Howell Township.</t>
  </si>
  <si>
    <t>TPN-145572</t>
  </si>
  <si>
    <t>Bond Street Park Improvements</t>
  </si>
  <si>
    <t>The township obligated $60,000 for removal of an old community building that was beyond its useful life and suffered physical depreciation that was not cost effective to repair.  Bond Street Park which is used by many of our township residents who walk the trails in the park and fish Brandywine Creek.  Brandywine Creek is a Michigan Designated trout stream.  The township is planning on using the remainder of the obligated funds along with other township funds to build an open shelter that can be used for picnic purposes.</t>
  </si>
  <si>
    <t>TPN-145556</t>
  </si>
  <si>
    <t>Township Service Vehicle</t>
  </si>
  <si>
    <t>Niles Charter Township utilized ARPA funds to purchase a replacement vehicle that is used by various township departments.  The previous vehicle was damaged in an accident beyond repair.  This vehicle will be used by township staff in dealing with all township complaints and issues along with various departments for other township related business.</t>
  </si>
  <si>
    <t>TPN-205068</t>
  </si>
  <si>
    <t>ARPA funds will be used to expand broadband service to areas in Niles Township that currently has no service.  This will allow residents internet connections from their home.  Many of our residents could and do work from home and this service will now allow them to connect to their employer.</t>
  </si>
  <si>
    <t>TPN-205017</t>
  </si>
  <si>
    <t>Township Fire Truck</t>
  </si>
  <si>
    <t>ARPA funds used to purchase a new fire truck for our fire department.  The truck being replaced is a 1987 GMC Pumper that was used as a front-run truck.  The truck has pump issues which makes it unreliable plus it shows wear and tear from many years of service.</t>
  </si>
  <si>
    <t>TPN-273859</t>
  </si>
  <si>
    <t>Infrastructure Master Plan Plan</t>
  </si>
  <si>
    <t>ARPA funds will be used to expand our township hall to serve our constituents more efficiently .  Niles Charter Township operates out of an older building that was originally built in the 1960\u2019s.  Our township supports the largest population in Berrien County.  We are a full-service township with Police, Fire, Department of Public Works and all other required essential services performed by larger townships.  The expansion will add approximately 2100 square feet of new space and expand the parking area to accommodate our staff and residents.</t>
  </si>
  <si>
    <t>TPN-273853</t>
  </si>
  <si>
    <t>DPW Expansion</t>
  </si>
  <si>
    <t>ARPA Funds were used to expand our current DPW (Department of Public Works) building located behind our township hall at 320 Bell Road.  The new addition of 3,500 SF allows for all of our DPW equipment to be stored in heated dry space, but it also allows for our Township to merge all of our early voting precincts into one voting precinct space and includes the storage of that voting equipment in the space.  The total cost for this ARPA Fund expansion project was $295,400.</t>
  </si>
  <si>
    <t>TPN-273845</t>
  </si>
  <si>
    <t>Fulkerson Park Resurface</t>
  </si>
  <si>
    <t>Fulkerson Park is one of the Township\u2019s highly used and only recreational park supporting basketball for our residents and youth.  The court\u2019s surface was in very poor condition.  The resurfacing project included milling the old surface 2\u201d deep and replacing it with a 2\u201d overlay of new asphalt.  Proper basketball layout striping was added to overlay.  The total cost for this ARPA Fund project was $46,800.</t>
  </si>
  <si>
    <t>TPN-067239</t>
  </si>
  <si>
    <t>Fireman's Park Resurface Project</t>
  </si>
  <si>
    <t>In efforts to keep Niles Township residents healthy we intend to resurface our badly worn pickle ball courts with a new Herculan PB Pro urethane floor system with a 7mm base mat and 2mm urethane multipurpose with 25% shock absorption which is conducive to better health of residents playing on the courts.  Niles Township\u2019s intentions are to offer the safest outdoor facilities for our residents.</t>
  </si>
  <si>
    <t>TPN-067307</t>
  </si>
  <si>
    <t>Township Trail Maintenance Equipment</t>
  </si>
  <si>
    <t>The Township has 4+ miles of walking trails that require year-round maintenance.  In an effort to keep this trail system highly maintained the Township is buying a John Deere Compact Utility Tractor with Debris Blower and Heavy-Duty Rotary Broom and 7-Iron Mid-Mount Side Discharge Mower.  This equipment is capable of complete maintenance of the trail.  It is in our best interest to offer community health through the outdoor trail system.</t>
  </si>
  <si>
    <t>TPN-141378</t>
  </si>
  <si>
    <t>Payroll Supplement</t>
  </si>
  <si>
    <t>Standard allowance for revenue replacement funds are being used to maintain current levels of local government services including salaries and benefits for government employees.</t>
  </si>
  <si>
    <t>TPN-066324</t>
  </si>
  <si>
    <t>Multiple infrastructure projects</t>
  </si>
  <si>
    <t>TPN-136008</t>
  </si>
  <si>
    <t>Security Cameras Parks</t>
  </si>
  <si>
    <t>To add security cameras to two parks, 1 Haywood Park, which is our main park and have had an increase vandalism at this park due increase of use.  2. Crescent Shores Boat launch, due to COVID there has been a greater use of this launch.  We have added a Launch Attendant on the busy days.</t>
  </si>
  <si>
    <t>TPN-135991</t>
  </si>
  <si>
    <t>Update park restroom base and enclosures</t>
  </si>
  <si>
    <t>TPN-135974</t>
  </si>
  <si>
    <t>Emergency Service Station</t>
  </si>
  <si>
    <t>Due to increase in cost for building our new Emergency Services Station. Our township decided to use fund from ARRP</t>
  </si>
  <si>
    <t>TPN-214759</t>
  </si>
  <si>
    <t>Sewer-Water Feasibility Study</t>
  </si>
  <si>
    <t>This project is to determine the need for water or sewer in our township.  We currently have 20 lakes in our township and currently have holding tanks, drain fields.</t>
  </si>
  <si>
    <t>TPN-214741</t>
  </si>
  <si>
    <t>Haywood Park - Baseball Diamonds</t>
  </si>
  <si>
    <t>This project is to provide a safer environment to our youth baseball players with upgraded playing areas for the infield.</t>
  </si>
  <si>
    <t>TPN-214717</t>
  </si>
  <si>
    <t>Meeting Room Video/Conference/Upgrades</t>
  </si>
  <si>
    <t>This upgrade is to provide a more efficient meeting experience and to provide online meeting experience for residents that are unable to attend in person to view the meetings.</t>
  </si>
  <si>
    <t>TPN-214690</t>
  </si>
  <si>
    <t>Crescent Shores Boat Launch &amp; Off Street Parking</t>
  </si>
  <si>
    <t>This project is to expand the current boat launch to make it more safe and more efficient.  It is also to provide off street parking with expanding our existing parking lot and to make it safer for residents to drive Crescent Shores Road.</t>
  </si>
  <si>
    <t>TPN-087095</t>
  </si>
  <si>
    <t>Black Bear Water Consolidation System</t>
  </si>
  <si>
    <t>Watermain Extension along Cedar Run Road and to provide for the consolidation water supply systems and service the residential users in the neighboring Long Lake Township. The project will increase quality and reliability of the water supply to customers connected to existing Type I and private water supply systems and provide the ability for future access to infrastructure thus minimizing construction of multiple small / private systems. This noteworthy project proactively protects public health by eliminating small community well systems \n(consolidation) and addresses systems with contaminate levels greater than 50% of the MCL.</t>
  </si>
  <si>
    <t>TPN-148974</t>
  </si>
  <si>
    <t>SLFRF-Revenue Replacement-General Government Services</t>
  </si>
  <si>
    <t>This project is to fund general government services provided by the City of Ludington that include repairs and maintenance of city facilities including $39,531.55 to repair bathrooms at the city beach so that all may enjoy the parks and have the ability to use the bathrooms.  Equipment purchased allows the city to continue to provide services to its citizens such as a tablet for the Code Enforcement Officer to allow this employee to work in the field and have his work uploaded to the main computer for a cost of $2,823.83, a trash pump was purchased for $41,123.29,  and the city's outdated 40-year old phone system was replaced at a cost of $22,125.15.  $400,000 was spent to replace water service lines that have lead associated with these water lines which was directed by the State of Michigan with no funding attached.  Playground equipment was installed at city parks for outdoor enjoyment by the residents and visitors to the city and this cost $33,468.75.  Many safety-related purchases such as hard hats, respirators, harnesses and full body harnesses, winches, rescue ladders, safety blue lights which protect the employees who provide the city services  were made totaling $12,246 in 2022 with an additional amount spent of $7,994.62 in early 2023.  A year round homeless shelter was determined to be one of the funding needs, but during the current year this was put on hold due the organizers withdrawing from this project; however, the city continues to look to work with or form other partnerships to address the homeless population.  Funding was made in the amount of $20,000 in 2022 for a housing needs assessment.  Other options for this overall project include traffic signage to allow pedestrians to cross many lanes of traffic safely while warning the vehicular traffic of pedestrians in the crosswalk, signage for our Senior Center, paying delinquent water bills incurred by residents during the pandemic and lift station generators.  Due to savings incurred on some of the items within this overall project, there remains $114,410 of the total funds that do not have a project assigned to the funds.  The city recently sent out a request to the residents for feedback on additional needs in the community and additional project ideas will be taken to council for obligating these funds prior to the end of 2024.\nDuring 2023, the City of Ludington continued to fund general government services as initially described in the first report submitted.  $12,566.92 was spent on additional safety-related items such as AED machine, harnesses, rings and winches that are used to enter confined spaces as well as respirators and medical supply kits.  $600 was spent to extend the new phone system purchased in 2022 out to the Wastewater Treatment Plant.  $30,826.81was paid on the accounts of city residents who incurred delinquent water bills during the pandemic.  Two new lift station generators were purchased at the Wastewater Treatment Plant totaling $47,108.29.   A city-wide meeting was held with residents and businesses being asked for ideas on how best to allocate the remaining ARPA funds.  Several projects were identified and the following three projects were selected and funded in 2023.  $20,000 was given to the Lakeshore Food Club Assistance which not only offers food assistance but also provides training in health eating, financial literacy and promotes dignity and self-sufficiency.  $32,000 was provided to the Children's Advocacy which provides a child centered environment for children and their families who have experienced abuse and violence and helps to provide a coordinated response to meet the needs of the children and families.  $5,000 was expended toward a feasibility center for a community center in the city.\nOngoing projects identified in the 2023 city wide meeting but have not yet been obligated or spent include contributing to a Love Ludington Repair Fund, Housing Needs Assessment, Outdoor Basketball Court, In Car Radar Units for the Police Department and a contribution to help identify and remove invasive species in the city.  The city intends to obligate the funds for these remaining projects prior to December 31, 2024.\nDuring 2024, the city continued to fund general government services.  Basketball hoops were installed and resurfacing of a parking lot was completed in the amount of $10,523.72 to allow for children to play basketball in a neighborhood environment.  The local school was undergoing major renovations, the elementary schools were demolished and one elementary school built for all children in the county which was located outside of the city limits, and the basketball courts were removed which meant that children did not have a place to play basketball.  This project was very well received by the residents of Ludington.  Five in car radios were purchased for $13,637.00 and installed in police vehicles.  Renovations were made and floor covering was installed in the Police Department as the current carpeting was threadbare and caused tripping hazard.  These renovations totaled $20,000.  $5,435.20 was spent to survey properties within the city that had invasive species along with the education on cleanup and management of these invasive species provided to residents of the city.  Projectors, a large format printer, a plotter printer with paper and ink cartridges and two vacuums were purchased totaling $2,661.55 which are used for use in our community room that is open for residents to use and organizations to hold meetings.  $3,398.69 was spent on unpaid water bills for two residents that were missed on the initial payment of unpaid water bills in 2023.\nRemaining ARPA funds obligated will continue to fund invasive species treatment and management in the city, camera upgrades for city critical assets will be purchased for placement around the city and parks.  The city completed a strategic plan in 2024 and expects to use funds to implement and work toward meeting the goals of this plan through data collection and graphic design, implementation readiness matrix, creating a communication plan and social media messaging plan to get information out to the residents.  Our city is located on a beautiful beach area where many people enjoy a walk as well as bring their dogs so we plan to install a water fountain/bottle filler/dog water station at the end of the town and beach for all to enjoy.  The city also expects to purchase code enforcement software and new cash counting software along with updating the city's computers to the current Windows 11.  This would then finally obligate all of the funds that the city has received.  These funds were very much appreciated as the city has been able to offset revenue loss while still investing in our city, provide services to the residents, and helping our community in ways that would not have been possible without these funds.</t>
  </si>
  <si>
    <t>TPN-159925</t>
  </si>
  <si>
    <t>fire fighter gear</t>
  </si>
  <si>
    <t>TPN-231526</t>
  </si>
  <si>
    <t>Township Building</t>
  </si>
  <si>
    <t>TPN-269879</t>
  </si>
  <si>
    <t>Ingham Township</t>
  </si>
  <si>
    <t>repairs and upgrades to facilities</t>
  </si>
  <si>
    <t>TPN-213749</t>
  </si>
  <si>
    <t>New Township Hall Office Building</t>
  </si>
  <si>
    <t>The funds are being used to build new Township offices. The project  will allow for  safe distance requirements in staff  areas and public areas, of the building.  The project will also allow for better air circulation within the offices and public areas.  The total building cost is estimated at $275,000 with the $127,367.53 Revenue Replacement Funds being used to pay for slightly less than 1/2 of the project.</t>
  </si>
  <si>
    <t>TPN-150894</t>
  </si>
  <si>
    <t>Shortcut Rd.  Playground Equipment</t>
  </si>
  <si>
    <t>Playground Equipment for the Township park on Shortcut Road</t>
  </si>
  <si>
    <t>TPN-150850</t>
  </si>
  <si>
    <t>Township Vehicle</t>
  </si>
  <si>
    <t>Purchase of F150 Truck</t>
  </si>
  <si>
    <t>TPN-150798</t>
  </si>
  <si>
    <t>Township Signage - Electronic</t>
  </si>
  <si>
    <t>Electronic Sign for Township</t>
  </si>
  <si>
    <t>TPN-150701</t>
  </si>
  <si>
    <t>Generator and Installation for Township Hall</t>
  </si>
  <si>
    <t>TPN-150682</t>
  </si>
  <si>
    <t>Warning Siren - St Clair Cty</t>
  </si>
  <si>
    <t>Install Warning Sirens in 2 locations in the Township</t>
  </si>
  <si>
    <t>TPN-207219</t>
  </si>
  <si>
    <t>1607 Broadbridge</t>
  </si>
  <si>
    <t>Meter meter parts unable do to COVID supply chain issue, board approved pay off due to leak related to meter.</t>
  </si>
  <si>
    <t>TPN-207187</t>
  </si>
  <si>
    <t>Carpet Replacement</t>
  </si>
  <si>
    <t>Carpet Replacement in Township Hall</t>
  </si>
  <si>
    <t>TPN-222076</t>
  </si>
  <si>
    <t>Website Rebuild and 5 Years Maintenance</t>
  </si>
  <si>
    <t>TPN-222185</t>
  </si>
  <si>
    <t>Township Technology Upgrade</t>
  </si>
  <si>
    <t>Township Technology Updates including Server, Workstations, and Security Services</t>
  </si>
  <si>
    <t>TPN-262550</t>
  </si>
  <si>
    <t>Township Hall Landscape Project</t>
  </si>
  <si>
    <t>Twp Hall Landscape Project</t>
  </si>
  <si>
    <t>TPN-262536</t>
  </si>
  <si>
    <t>5 Years Phone System Support Contract</t>
  </si>
  <si>
    <t>5 year support contract for Mitel Phone System</t>
  </si>
  <si>
    <t>TPN-262714</t>
  </si>
  <si>
    <t>Municipal Storage Building</t>
  </si>
  <si>
    <t>TPN-262709</t>
  </si>
  <si>
    <t>Replacement of Park Signage</t>
  </si>
  <si>
    <t>TPN-262690</t>
  </si>
  <si>
    <t>Twp Refrigerator Replacement</t>
  </si>
  <si>
    <t>TPN-262647</t>
  </si>
  <si>
    <t>Township Hall Painting Project</t>
  </si>
  <si>
    <t>TPN-262629</t>
  </si>
  <si>
    <t>Upgrade Township Software</t>
  </si>
  <si>
    <t>BS&amp;A Software Cloud Upgrade</t>
  </si>
  <si>
    <t>TPN-162076</t>
  </si>
  <si>
    <t>Purchase a playground system</t>
  </si>
  <si>
    <t>TPN-161832</t>
  </si>
  <si>
    <t>Signed contracts with county road commission awaiting work to be done.</t>
  </si>
  <si>
    <t>TPN-080599</t>
  </si>
  <si>
    <t>TPN-202858</t>
  </si>
  <si>
    <t>City hall/ PD parking lot &amp; ADA ramp</t>
  </si>
  <si>
    <t>A rehabilitation of the City hall/ PD parking lot and ADA compliance ramp.</t>
  </si>
  <si>
    <t>TPN-266379</t>
  </si>
  <si>
    <t>City hall/PD parking lot &amp; ADA ramp</t>
  </si>
  <si>
    <t>A rehabilitation of the City hall/PD parking lot and ADA compliance ramp.</t>
  </si>
  <si>
    <t>TPN-201276</t>
  </si>
  <si>
    <t>Contributed to local sewer authority equipment upgrades</t>
  </si>
  <si>
    <t>TPN-204322</t>
  </si>
  <si>
    <t>Forestry Operations</t>
  </si>
  <si>
    <t>Forestry work along township roads to improve road conditions</t>
  </si>
  <si>
    <t>TPN-060339</t>
  </si>
  <si>
    <t>Lyndon Broadband</t>
  </si>
  <si>
    <t>Enhancement of the Broadband system to protect the integrity of the equipment and services to the customers</t>
  </si>
  <si>
    <t>TPN-216184</t>
  </si>
  <si>
    <t>Replacement revenue; public safety, infrastructure improvements</t>
  </si>
  <si>
    <t>TPN-127493</t>
  </si>
  <si>
    <t>Township Hall was remodeled to provide more separation and physical barriers (cubicle walls instead of clustered seating) to keep staff healthier.   ARPA funds provided a portion of this project's total cost.</t>
  </si>
  <si>
    <t>Recreational Pathways</t>
  </si>
  <si>
    <t>TPN-127487</t>
  </si>
  <si>
    <t>Fire Station Project - $1,000,000 of funds have been appropriated for the Fire Station project. The station has been designed with state of the art systems to ensure the health of the Township Firefighters, including the latest hot zone/cold zone separation design standards to ensure firefighters do not bring contamination from a scenes or response to the living quarters.  ARPA contributed a small portion of the total $10+ mm project.</t>
  </si>
  <si>
    <t>TPN-223486</t>
  </si>
  <si>
    <t>Wycliffe Park Enhancements</t>
  </si>
  <si>
    <t>Wycliff Park received new playground equipment, trail improvements, and trees.</t>
  </si>
  <si>
    <t>TPN-223454</t>
  </si>
  <si>
    <t>Pedestrian Cascade Road Bridge</t>
  </si>
  <si>
    <t>The Cascade Road Pedestrian Bridge is a vital connection for the community.  The pedestrian walkway was perilously close to the travel path of vehicles.  This project (which ARPA only partially funded) provides additional distance and barrier separation, which provides a safer and more attractive environment.</t>
  </si>
  <si>
    <t>TPN-266930</t>
  </si>
  <si>
    <t>Demolition of Tuffy Building</t>
  </si>
  <si>
    <t>The Tuffy building, perched at the end of a bridge and overlooking the river, has been an eyesore for many years.  ARPA provided a portion of the funding to purchase the building and buy out the tenant's lease.  The building was torn down, and community space is planned.</t>
  </si>
  <si>
    <t>TPN-277074</t>
  </si>
  <si>
    <t>TPN-132832</t>
  </si>
  <si>
    <t>Maple Hill Splash Pad</t>
  </si>
  <si>
    <t>The Maple Hill Splash Pad is a 2,000 SQFT immersive, zero-depth aquatic play structure with fifteen spray/water features. The project is designed with inclusive considerations and ADA-compliant seating options, for a safe and accessible play experience for children and adults of all abilities. This project is being constructed at Texas Township's "Texas Drive Park," which is centrally located within the township and connected to the township's trail system, which extends into a neighboring community. This amenity will be available to residents and visitors at no cost, providing a safe play experience for all without financial barriers.</t>
  </si>
  <si>
    <t>TPN-200205</t>
  </si>
  <si>
    <t>Fire Station Renovation</t>
  </si>
  <si>
    <t>Project includes renovation of the 7110 West Q Ave facility - Fire Station - to include the expansion of Fire Department staff offices, construction of a dedicated training facility, and demolition of old staff offices to expand onsite parking for the Farmers' Market pavilion.</t>
  </si>
  <si>
    <t>TPN-200173</t>
  </si>
  <si>
    <t>6th Street Park Restroom</t>
  </si>
  <si>
    <t>Design and construction of a 600 SqFt restroom facility at 6th Street Park.</t>
  </si>
  <si>
    <t>TPN-214623</t>
  </si>
  <si>
    <t>6th Street Park Pavilion</t>
  </si>
  <si>
    <t>Design and construction of a 30x40' open air pavilion at 6th Street Park.</t>
  </si>
  <si>
    <t>TPN-215533</t>
  </si>
  <si>
    <t>Q Ave Left Turn Lane</t>
  </si>
  <si>
    <t>Extension of Q Ave left turn lane to support expanded commercial development and provide greater traffic safety measures</t>
  </si>
  <si>
    <t>Infrastructure - Extension of turning lane</t>
  </si>
  <si>
    <t>TPN-262681</t>
  </si>
  <si>
    <t>Texas Drive Park Asphalt Repairs</t>
  </si>
  <si>
    <t>The Phase I Trailway, connecting downtown Texas Corners to Texas Drive Park, was in disrepair and creating safety concerns for trailway users. Additionally, the parking lot at Texas Drive Park required maintenance - some sections were resealed while others were entirely reconstructed. The Township hired Michigan Paving to complete this work in Fall 2024. Project scope included: \n\n- Milling and repaving Phase I Trailway from Downton Texas Corners to S entrance of Texas Drive Park\n- Crackfilling, sealing, and restriping Texas Drive Park Parking Lot \n- Crushing and repaving middle entry drive of Texas Drive Park Parking Lot \n- Improvements to NE entry drive apron</t>
  </si>
  <si>
    <t>TPN-263381</t>
  </si>
  <si>
    <t>Dynamic Speed Signs</t>
  </si>
  <si>
    <t>Installation of three dynamic speed signs at the entrances to Corners Business District where speeding concerns exist. Funds will be used to install solar-powered dynamic speed signs as a traffic control measure to capture data on speed and travel. Public safety is a primary function of township government and these funds are being utilized to enhance public safety initiatives within the township.</t>
  </si>
  <si>
    <t>TPN-263376</t>
  </si>
  <si>
    <t>Trailway Feasibility Study</t>
  </si>
  <si>
    <t>Texas Township has hired Williams &amp; Works, a regional planning firm, to conduct a Trailway Feasibility Study to explore expansion of the non-motorized trailway network with connections to neighboring municipality, City of Portage. The study focuses on four primary connections.</t>
  </si>
  <si>
    <t>TPN-268825</t>
  </si>
  <si>
    <t>Marina Improvement</t>
  </si>
  <si>
    <t>Marina Improvement project is expected to be completed June 2025.</t>
  </si>
  <si>
    <t>TPN-276925</t>
  </si>
  <si>
    <t>Public Safety Building Expansion &amp; Renovation</t>
  </si>
  <si>
    <t>Renovation to Hagar Township's existing Public Safety Building to include an addition that will house 24-hour ambulance service provided by Medic 1.</t>
  </si>
  <si>
    <t>TPN-278681</t>
  </si>
  <si>
    <t>MEC Broadband Initiative</t>
  </si>
  <si>
    <t>Contracted with Midwest  Energy &amp; Communications (MEC) to bring high-speed, fiber optic cable to all unserved and underserved residents of Hagar Township.</t>
  </si>
  <si>
    <t>TPN-147652</t>
  </si>
  <si>
    <t>The Township purchased a Sutphen pumper/tanker truck for its Emergency Services Department.</t>
  </si>
  <si>
    <t>TPN-211774</t>
  </si>
  <si>
    <t>Water Transmission Main No 3</t>
  </si>
  <si>
    <t>The Township will be constructing a third water transmission main that will connect with the City of Grand Haven to ensure than an adequate water supply is provided to residents during periods of peak water usage.  In connection, this project also includes the purchase of land for a water meter station.</t>
  </si>
  <si>
    <t>TPN-265106</t>
  </si>
  <si>
    <t>The Township Board voted to enter into a contract with 123.net along with Ottawa County to install 5.6 miles of fiber optic within the Township to expand broadband services to certain areas that previously were not able to access the Internet.</t>
  </si>
  <si>
    <t>TPN-265105</t>
  </si>
  <si>
    <t>The board voted to allocate a portion of the monies received to the general fund for ongoing parks maintenance, a portion to the road fund for subdivision paving, a portion to the fire fund for ongoing fire services and a portion to the pathway fund for ongoing pathway maintenance.</t>
  </si>
  <si>
    <t>TPN-135558</t>
  </si>
  <si>
    <t>I-96 Water Crossing Engineering</t>
  </si>
  <si>
    <t>Engineering to loop the Crockery Township Water Distribution System at I-96.</t>
  </si>
  <si>
    <t>TPN-206595</t>
  </si>
  <si>
    <t>Leonard Street Pumping Station Land Purchase</t>
  </si>
  <si>
    <t>TPN-213249</t>
  </si>
  <si>
    <t>Pump Station Land Purchase</t>
  </si>
  <si>
    <t>Land purchase for water system pump station</t>
  </si>
  <si>
    <t>TPN-266368</t>
  </si>
  <si>
    <t>Fire Station Power Drops</t>
  </si>
  <si>
    <t>Install ceiling power drops (Electric Lines) for Crockery Fire Department.</t>
  </si>
  <si>
    <t>TPN-266292</t>
  </si>
  <si>
    <t>Fire Dept Computer Purchases</t>
  </si>
  <si>
    <t>Purchase computers for Crockery Township Fire Department.</t>
  </si>
  <si>
    <t>TPN-266414</t>
  </si>
  <si>
    <t>Fire Rescue Tool</t>
  </si>
  <si>
    <t>Purchase a combination extraction/rescue tool for the Crockery Township Fire Department.</t>
  </si>
  <si>
    <t>TPN-266189</t>
  </si>
  <si>
    <t>Refurbish Fire Rescue Truck</t>
  </si>
  <si>
    <t>Refurbish 20 year old rescue truck for the Crockery Township Fire Department.</t>
  </si>
  <si>
    <t>TPN-266120</t>
  </si>
  <si>
    <t>Fire Rescue Boat</t>
  </si>
  <si>
    <t>Purchase of rescue boat for the Crockery Township Fire Department.</t>
  </si>
  <si>
    <t>TPN-266098</t>
  </si>
  <si>
    <t>Fire Medical Truck</t>
  </si>
  <si>
    <t>Fire Department Medical Truck Purchase - Funds were used to purchase and outfit a Medical Truck for the Crockery Township Fire Department.</t>
  </si>
  <si>
    <t>TPN-266751</t>
  </si>
  <si>
    <t>Fire Pumper Truck Purchase</t>
  </si>
  <si>
    <t>Purchase of Pumper Truck for Crockery Township Fire Department.</t>
  </si>
  <si>
    <t>TPN-266649</t>
  </si>
  <si>
    <t>Fire Thermal Imaging Camera</t>
  </si>
  <si>
    <t>Purchase of Thermal Imaging Camera for Crockery Township Fire Department.</t>
  </si>
  <si>
    <t>TPN-266725</t>
  </si>
  <si>
    <t>Fire Brush Truck Purchase</t>
  </si>
  <si>
    <t>Purchase and equipping Brush Truck for Crockery Township Fire Department.</t>
  </si>
  <si>
    <t>TPN-266602</t>
  </si>
  <si>
    <t>Install natural gas powered backup generator for Crockery Township Fire Station</t>
  </si>
  <si>
    <t>TPN-122624</t>
  </si>
  <si>
    <t>Solar Speed Signs</t>
  </si>
  <si>
    <t>Revenue replacement funds of $6,924.10 were used to purchase two solar speed signs within the Village of Vernon. The Village had been wanting to purchase new speed signs before covid and with revenue loss was unable to.</t>
  </si>
  <si>
    <t>TPN-200310</t>
  </si>
  <si>
    <t>Police Interceptor</t>
  </si>
  <si>
    <t>Revenue replacement funds of $54,530.99 were used to purchase a new 2023 Ford Police Interceptor within the Village of Vernon. The Village has been needing new police cruiser before covid and with revenue loss was unable to do so.</t>
  </si>
  <si>
    <t>TPN-200305</t>
  </si>
  <si>
    <t>Message Center Sign</t>
  </si>
  <si>
    <t>Revenue replacement funds of $1,750.41 were used to purchase a new message center sign within the Village of Vernon. The Village had been wanting to purchase a new sign before covid and with revenue loss was unable.</t>
  </si>
  <si>
    <t>TPN-200300</t>
  </si>
  <si>
    <t>Downtown Tree Trimming</t>
  </si>
  <si>
    <t>Revenue replacement funds of $1,728 were used to trim trees downtown. The Village of Vernon needed to do this but with covid did not have the funds to have done.</t>
  </si>
  <si>
    <t>TPN-200298</t>
  </si>
  <si>
    <t>DPW Backhoe tires</t>
  </si>
  <si>
    <t>Revenue replacement funds of 257.98  were used to new backhoe tires for the Village of Vernon backhoe. The backhoe had needed new tires and with the revenue loss of covid the Village was unable to replace tires.</t>
  </si>
  <si>
    <t>TPN-200297</t>
  </si>
  <si>
    <t>Office Porch</t>
  </si>
  <si>
    <t>Revenue replacement funds of $5,800 were used to replace the crack and broken back porch/entrance into village hall.  The Village had been wanting to replace porch  before covid and with revenue loss was unable.</t>
  </si>
  <si>
    <t>TPN-200292</t>
  </si>
  <si>
    <t>Revenue replacement funds of $6,000 were used to trim tree within the Village of Vernon. The Village had been wanting to trim tress before covid and with revenue loss was unable</t>
  </si>
  <si>
    <t>TPN-200286</t>
  </si>
  <si>
    <t>Diesel Tank</t>
  </si>
  <si>
    <t>Revenue replacement funds of $4,137 were used to purchase replacement diesel tank within the Village of Vernon. The Village had been wanting and needing  to purchase new diesel tank before covid and with revenue loss was unable</t>
  </si>
  <si>
    <t>TPN-125408</t>
  </si>
  <si>
    <t>Kiwanis Regional Trail - Tecumseh Connection</t>
  </si>
  <si>
    <t>Complete the construction of the Kiwanis Trail, non motorized pathway serving the Lenawee County community.</t>
  </si>
  <si>
    <t>TPN-125398</t>
  </si>
  <si>
    <t>Tecumseh Historical Museum</t>
  </si>
  <si>
    <t>Urgent building repairs, including replacement of failing rear wall.</t>
  </si>
  <si>
    <t>TPN-197572</t>
  </si>
  <si>
    <t>Tecumseh Center for the Arts Masonry Sealing</t>
  </si>
  <si>
    <t>Sealing and caulking of the natural stone exterior surfaces of the Tecumseh Center for the Arts to make the building more sustainable.</t>
  </si>
  <si>
    <t>TPN-197569</t>
  </si>
  <si>
    <t>Tecumseh Center for the Arts Re-Roof</t>
  </si>
  <si>
    <t>Reroof the stage section of the Tecumseh Center for the Arts to make building more viable and sustainable</t>
  </si>
  <si>
    <t>TPN-197568</t>
  </si>
  <si>
    <t>Cemetery Building Re-Roof</t>
  </si>
  <si>
    <t>Reroof of the Mausoleum building to preserve historic building</t>
  </si>
  <si>
    <t>TPN-197564</t>
  </si>
  <si>
    <t>Park Buildings Masonry Sealing</t>
  </si>
  <si>
    <t>Sealing masonry buildings in City parks to extend thier useful life.</t>
  </si>
  <si>
    <t>TPN-197558</t>
  </si>
  <si>
    <t>Aden Mead Park Play Structure</t>
  </si>
  <si>
    <t>Replace aging and damaged play structure at Aden Mead Park</t>
  </si>
  <si>
    <t>TPN-197552</t>
  </si>
  <si>
    <t>DPW Buildings Exterior Painting</t>
  </si>
  <si>
    <t>Repaint the exterior of four Department of Public Works buildings for preservation of the buildings</t>
  </si>
  <si>
    <t>TPN-197550</t>
  </si>
  <si>
    <t>DPW Building Flooring</t>
  </si>
  <si>
    <t>Clean, repair and epoxy coat floors in City Department of Public Works building</t>
  </si>
  <si>
    <t>TPN-197539</t>
  </si>
  <si>
    <t>Police Department Offices Remodel</t>
  </si>
  <si>
    <t>Renovate, paint and carpeting for offices in the Police Department</t>
  </si>
  <si>
    <t>TPN-197536</t>
  </si>
  <si>
    <t>Police Department Patrol Vehicles</t>
  </si>
  <si>
    <t>Purchase two (2) new Chevrolet Tahoe Pursuit vehicles for the Police Department</t>
  </si>
  <si>
    <t>TPN-197533</t>
  </si>
  <si>
    <t>Emergency Services Building Re-Roof</t>
  </si>
  <si>
    <t>Install new roof at the Emergency Services Building</t>
  </si>
  <si>
    <t>TPN-197531</t>
  </si>
  <si>
    <t>Emergency Service SCBA Equipment Replacement</t>
  </si>
  <si>
    <t>Purchase replacement Scott air packs for the Emergency Services Department from West Shore Fire</t>
  </si>
  <si>
    <t>TPN-197529</t>
  </si>
  <si>
    <t>Emergency Services Building Flooring</t>
  </si>
  <si>
    <t>Resurface equipment bay flooring in the Emergency Services Building</t>
  </si>
  <si>
    <t>TPN-206824</t>
  </si>
  <si>
    <t>Aden Mead Park Restroom Building</t>
  </si>
  <si>
    <t>Install replacement restroom building at the Aden Mead Park to service park and athletic fields.</t>
  </si>
  <si>
    <t>TPN-206822</t>
  </si>
  <si>
    <t>Police Department Building Remodel Phase 2</t>
  </si>
  <si>
    <t>Remodeling and updating of the Police Department locker rooms, evidence room and lobby.</t>
  </si>
  <si>
    <t>TPN-198953</t>
  </si>
  <si>
    <t>Repair and improve roads in Burns Township.  We paved/scratch/chip/fog sealed, applied mineral well brine to gravel roads, put new gravel down and had arm mowing done.</t>
  </si>
  <si>
    <t>TPN-155738</t>
  </si>
  <si>
    <t>Standard allowance</t>
  </si>
  <si>
    <t>The City is using the standard allowance revenue replacement funds for City wide payroll, contractual services,  a senior center upgrade, and affordable housing projects</t>
  </si>
  <si>
    <t>TPN-053526</t>
  </si>
  <si>
    <t>Various storm water improvements during road construction season.</t>
  </si>
  <si>
    <t>TPN-053485</t>
  </si>
  <si>
    <t>Storm Drain Overflow Prevention</t>
  </si>
  <si>
    <t>Purchase of tractor to clean street gutters and storm drains to prevent overflow and water contamination from leaf debris.</t>
  </si>
  <si>
    <t>TPN-053802</t>
  </si>
  <si>
    <t>Wireless Connection at Airport</t>
  </si>
  <si>
    <t>Hillsdale Airport had no connectivity to City servers. This will establish a wireless connection.</t>
  </si>
  <si>
    <t>TPN-053779</t>
  </si>
  <si>
    <t>Westwood Drive Water/Sewer Storm</t>
  </si>
  <si>
    <t>Water/Sewer and storm water construction during road construction season.</t>
  </si>
  <si>
    <t>TPN-058344</t>
  </si>
  <si>
    <t>Revenue Replacement - Projects</t>
  </si>
  <si>
    <t>SLFRF Funds  used for Sewer Line Repairs on Phyllis, Elmwood and Sunset Drives, Continued Sewer Repairs, manhole repairs; Vienna Twp Sign, School Resource Officer, Zoning Ordinance, Sewer and Drain Repairs, Parking lot Design and Construction Engineering, IT Infrastructure, Sanitation Services, Vienna Twp Drain Infrastructure, Vienna Township Building Roof Replacement, Vienna Twp Board Tablets, Vienna Township Carpet, Vienna Township Chairs, Vienna Township Concrete Repairs, 2024 Police Services, Vienna Township Tree Removal</t>
  </si>
  <si>
    <t>TPN-216212</t>
  </si>
  <si>
    <t>Sewer Treatment UV Lights</t>
  </si>
  <si>
    <t>The City replaced the UV lights at the City's Waste Water Plant. The UV lighting is used for wastewater disinfection as it is an environmentally friendly alternative to chlorine disinfection and provides many significant safety advantages for the community, employees, and local bodies of water.</t>
  </si>
  <si>
    <t>TPN-146345</t>
  </si>
  <si>
    <t>upgrade computers to lap top</t>
  </si>
  <si>
    <t>Township board did not have technology to hold virtual meetings during covid (2 monthly meetings cancelled).  Lap tops make virtual meetings possible and the public can access township personnel when needed.</t>
  </si>
  <si>
    <t>TPN-146332</t>
  </si>
  <si>
    <t>installed township hall generator so residents could go to a healthy environment during covid, and in the future use facility when power goes out, to eat, sleep, and charge medical and technology devices</t>
  </si>
  <si>
    <t>TPN-146926</t>
  </si>
  <si>
    <t>insulating township hall</t>
  </si>
  <si>
    <t>rodents and flies were getting into township hall, and insulation is shrinking and allowing this to happen</t>
  </si>
  <si>
    <t>TPN-185952</t>
  </si>
  <si>
    <t>The Village of Manchester used these funds for revenue replacement.</t>
  </si>
  <si>
    <t>TPN-213550</t>
  </si>
  <si>
    <t>Houghton Ave water main replacment</t>
  </si>
  <si>
    <t>City Council has elected to use the funds to help pay for a water main replacement and streetscape project.  This project will take place on the street (Houghton Ave) that runs through our downtown.  This will be completed along with a larger road project that will be performed by MDOT.  MDOT will be redoing the road, and the city will be responsible for replacing the water line underneath that road and to pay for the new streetscape requirements   The City will be using a combination of SLSRF money, EGLE DWSRF grant funds, bond, DDA fund, Genral fund, and water funds to pay for the project.</t>
  </si>
  <si>
    <t>TPN-160994</t>
  </si>
  <si>
    <t>Rear Yard Sewer Replacement</t>
  </si>
  <si>
    <t>We are rehabilitating portions of the City sanitary sewer system that is locating in some rear yards of residents' homes. This is to address sewer lines that are in severe danger of collapse. Project has been bidding on and included in the budget. ARPA funds will be covering this project.</t>
  </si>
  <si>
    <t>TPN-229532</t>
  </si>
  <si>
    <t>Sewer Replacement Project</t>
  </si>
  <si>
    <t>Replacing sewer piping on Meadowcrest between Borgman and Ludlow.</t>
  </si>
  <si>
    <t>TPN-059521</t>
  </si>
  <si>
    <t>SLFRF Sewer Lining</t>
  </si>
  <si>
    <t>Sewer Lining improvements throughout the City.  The City has filmed all sewer lines and developed a full sewer improvement plan.  ARPA Funds will be used to offset the total cost.</t>
  </si>
  <si>
    <t>TPN-264715</t>
  </si>
  <si>
    <t>Local Government Operations Support</t>
  </si>
  <si>
    <t>The City of Pleasant Ridge used SLFRF funds under the revenue replacement provision to support the continued delivery of essential government services that were impacted by revenue shortfalls due to the COVID-19 pandemic. This funding was used to maintain core municipal operations including public safety, parks and recreation, administrative functions, and public works.\n\nWithout these funds, the City would have faced service reductions and staffing challenges. By replacing lost revenue, the City was able to ensure continuity of services, retain staff, and maintain the quality of life for residents. The use of SLFRF funds allowed the City to stabilize its general fund, avoid deferred maintenance, and sustain community programs that are vital to residents' well-being.\n\nThis project does not include any capital expenditures in keeping with Treasury\u2019s guidance for eligible government services under Expenditure Category 6.1.</t>
  </si>
  <si>
    <t>TPN-145654</t>
  </si>
  <si>
    <t>Salary Expense</t>
  </si>
  <si>
    <t>Revenue replacements funds are being used to maintain current levels of services of the local government, including salaries and fringe benefits for public safety officers.</t>
  </si>
  <si>
    <t>TPN-231957</t>
  </si>
  <si>
    <t>Revenue replacement funds are being used to maintain current levels of services of the local government, including salaries and fringe benefits for public safety officers</t>
  </si>
  <si>
    <t>TPN-231956</t>
  </si>
  <si>
    <t>Revenue replacement funds are being used to maintain current levels of services of the local government, including salaries and fringe benefits for public safety officers.</t>
  </si>
  <si>
    <t>TPN-155765</t>
  </si>
  <si>
    <t>Election/Hall Improvements</t>
  </si>
  <si>
    <t>Elections are held in two parts of the Wilson Township Hall.  Improvements were made to increase voting areas and also areas for election staff.</t>
  </si>
  <si>
    <t>TPN-156080</t>
  </si>
  <si>
    <t>Road Improvement 1</t>
  </si>
  <si>
    <t>Improving Dutchman in Wilson Township</t>
  </si>
  <si>
    <t>TPN-155949</t>
  </si>
  <si>
    <t>Fall Park Improvements</t>
  </si>
  <si>
    <t>Addition of paved walkways, grills and trash recepticals</t>
  </si>
  <si>
    <t>TPN-155832</t>
  </si>
  <si>
    <t>Accounting Software Upgrade</t>
  </si>
  <si>
    <t>Replace the existing accounting software, QuickBooks with accounting software specifically created for designed for governmental use.</t>
  </si>
  <si>
    <t>TPN-158611</t>
  </si>
  <si>
    <t>Road Improvement 2</t>
  </si>
  <si>
    <t>Improve Dietz Road in Wilson Township</t>
  </si>
  <si>
    <t>TPN-283712</t>
  </si>
  <si>
    <t>Reich Road Improvement</t>
  </si>
  <si>
    <t>Improve Reich Road in Wilson Township</t>
  </si>
  <si>
    <t>TPN-283755</t>
  </si>
  <si>
    <t>Pleasant Valley Road</t>
  </si>
  <si>
    <t>Improve a portion of Pleasant Valley  Road.</t>
  </si>
  <si>
    <t>TPN-213751</t>
  </si>
  <si>
    <t>Lift Station Upgrade-Napoleon</t>
  </si>
  <si>
    <t>Upgrade/Replace (2) lift stations.</t>
  </si>
  <si>
    <t>TPN-263219</t>
  </si>
  <si>
    <t>Parking Lot Replacement</t>
  </si>
  <si>
    <t>Parking Lot Replacement-Township Hall</t>
  </si>
  <si>
    <t>TPN-205166</t>
  </si>
  <si>
    <t>4 and 5 Mile Road/E Drive South</t>
  </si>
  <si>
    <t>Crush/shape repave 4 Mile Road.  Chip and seal 5 Mile Road.  Crush/shape repave E Drive South.\nWe owe 50% of project cost.  Split with Calhoun County Road Department.</t>
  </si>
  <si>
    <t>TPN-154477</t>
  </si>
  <si>
    <t>Parking Lot lighting</t>
  </si>
  <si>
    <t>upgrade to parking lot for security</t>
  </si>
  <si>
    <t>TPN-154466</t>
  </si>
  <si>
    <t>upgrade technology for the Township Hall and offices.</t>
  </si>
  <si>
    <t>TPN-208441</t>
  </si>
  <si>
    <t>added a columbarium and doing upgrades to the cemetery chapel</t>
  </si>
  <si>
    <t>TPN-287019</t>
  </si>
  <si>
    <t>Township Hall/Grounds</t>
  </si>
  <si>
    <t>improve township hall interior/exterior of bldg.  Improvements to Twp grounds</t>
  </si>
  <si>
    <t>TPN-208776</t>
  </si>
  <si>
    <t>RevenueReplacement Payroll</t>
  </si>
  <si>
    <t>Revenue Replacement funds allocated and obligated for 2023 payroll for township employees. Payroll files are available if requested.</t>
  </si>
  <si>
    <t>TPN-144501</t>
  </si>
  <si>
    <t>City Hall Generator</t>
  </si>
  <si>
    <t>This project will install a generator at Sandusky City Hall so that the building can continue to be a hub for our community. The building houses our police department and administrative offices as well as serves as the centralized office for the DPW, WWTP, airport, cemetery and voting. City Hall will also continue to be an emergency shelter for citizens in and around our community in times of extreme heat/cold and power outages.</t>
  </si>
  <si>
    <t>TPN-281922</t>
  </si>
  <si>
    <t>New Server at City Hall</t>
  </si>
  <si>
    <t>This project installed a new server at Sandusky City Hall. This new server is essential for our central administrative office because it allows for better public service, increased productivity and potentially lowers costs for all departments. It also enhances cybersecurity by offering more modern and secure infrastructure, making it less vulnerable to cyberattacks.</t>
  </si>
  <si>
    <t>TPN-281888</t>
  </si>
  <si>
    <t>This project purchased a new patrol unit for the Sandusky Police Department. This new patrol unit is essential to our municipality by enhancing public safety, improving response times, and fostering stronger community relationships. In addition, increased patrols can deter crime, provide a visible presence to ensure residents feel secure and aid in traffic management. This new patrol unit helps us maintain a professional standard and improve the quality of life for residents and visitors.</t>
  </si>
  <si>
    <t>TPN-282566</t>
  </si>
  <si>
    <t>Diamond Trail Park Bathrooms</t>
  </si>
  <si>
    <t>This project will install bathrooms and a drinking fountain at the Diamond Trail Park. Our parks are crucial for our community because they offer numerous benefits related to health, environment, and social interaction. The Diamond Trail Park provides spaces for physical activity, reducing stress, remembering loved ones, and improving mental health by connecting people with nature. This project allows us to contribute to a better quality of life for all residents.</t>
  </si>
  <si>
    <t>TPN-052848</t>
  </si>
  <si>
    <t>Hall offices and addition</t>
  </si>
  <si>
    <t>Expand the Amber Township hall with more room to social distance  for meetings and elections, update heat and AC system (ventilation), upgrade security systems-including alarm and cameras, add on offices, build a fire-proof storage room for election equipment and supplies, as well as for historical documents</t>
  </si>
  <si>
    <t>TPN-125389</t>
  </si>
  <si>
    <t>Purchase Rescue Pumper</t>
  </si>
  <si>
    <t>Purchased 2006 KME Rescue Pumper for our Fire Department.</t>
  </si>
  <si>
    <t>TPN-128298</t>
  </si>
  <si>
    <t>Seal and strip parking lot</t>
  </si>
  <si>
    <t>Reseal and stripping of entire parking lot</t>
  </si>
  <si>
    <t>TPN-128287</t>
  </si>
  <si>
    <t>Ambulance Contract Fees</t>
  </si>
  <si>
    <t>TPN-128281</t>
  </si>
  <si>
    <t>Road paving- Stubey Rd</t>
  </si>
  <si>
    <t>Road paving- Stubey Rd.</t>
  </si>
  <si>
    <t>TPN-128278</t>
  </si>
  <si>
    <t>Ambulance subsidy payment</t>
  </si>
  <si>
    <t>Payment for ambulance services</t>
  </si>
  <si>
    <t>TPN-128273</t>
  </si>
  <si>
    <t>Gutter covers</t>
  </si>
  <si>
    <t>Installation of gutter covers</t>
  </si>
  <si>
    <t>TPN-128293</t>
  </si>
  <si>
    <t>Tree Trimming- Parking Lot</t>
  </si>
  <si>
    <t>Tree trimming in the back parking lot</t>
  </si>
  <si>
    <t>TPN-128270</t>
  </si>
  <si>
    <t>Additional Security upgrades</t>
  </si>
  <si>
    <t>Additional security camera installation</t>
  </si>
  <si>
    <t>TPN-128267</t>
  </si>
  <si>
    <t>Security System Installation</t>
  </si>
  <si>
    <t>Installation of security cameras and servers</t>
  </si>
  <si>
    <t>TPN-128264</t>
  </si>
  <si>
    <t>Electrical upgrade for security system</t>
  </si>
  <si>
    <t>Upgrade building electrical system for security camera installation</t>
  </si>
  <si>
    <t>TPN-128259</t>
  </si>
  <si>
    <t>Purchase ambulance; township portion</t>
  </si>
  <si>
    <t>TPN-197096</t>
  </si>
  <si>
    <t>Solar Energy System installation</t>
  </si>
  <si>
    <t>Install Solar Energy System on the township office building</t>
  </si>
  <si>
    <t>TPN-197076</t>
  </si>
  <si>
    <t>Paving S. White School Road</t>
  </si>
  <si>
    <t>Repave S. White School Rd. from Fawn River Rd. to the end of the road</t>
  </si>
  <si>
    <t>TPN-197074</t>
  </si>
  <si>
    <t>Replace existing shingled roof with new metal roof. To be completed in the fall of 2024</t>
  </si>
  <si>
    <t>TPN-197064</t>
  </si>
  <si>
    <t>Paving Balk Road</t>
  </si>
  <si>
    <t>Repaving of Balk Rd. from Fawn River Rd. to Bogen Rd</t>
  </si>
  <si>
    <t>TPN-041584</t>
  </si>
  <si>
    <t>Mobile Whiteboard</t>
  </si>
  <si>
    <t>Mobile whiteboard for EMT classes</t>
  </si>
  <si>
    <t>TPN-070547</t>
  </si>
  <si>
    <t>H2O System</t>
  </si>
  <si>
    <t>Water system upgrades</t>
  </si>
  <si>
    <t>TPN-231324</t>
  </si>
  <si>
    <t>Lead Line Identification</t>
  </si>
  <si>
    <t>Completion of Catch Basin and Road and Water Main Pavement replacement along with identification of residential lead water lines to replace throughout Clawson contracted to CDSMI.</t>
  </si>
  <si>
    <t>TPN-231321</t>
  </si>
  <si>
    <t>Road and Water Main Repair</t>
  </si>
  <si>
    <t>Replacement of catch basin and pavement due to water main and storm sewer repair.</t>
  </si>
  <si>
    <t>TPN-268775</t>
  </si>
  <si>
    <t>Replace lead water lines</t>
  </si>
  <si>
    <t>Begin lead line replacement as required by EGLE in Michigan. Complete a portion of the lead lines identified by CDSMI systems.</t>
  </si>
  <si>
    <t>TPN-268767</t>
  </si>
  <si>
    <t>Dangerous Tree Removal and Replacement</t>
  </si>
  <si>
    <t>Contracted removal of dangerous and diseased trees and replacement of some of those trees using approved funds from ARPA by Council.</t>
  </si>
  <si>
    <t>TPN-268758</t>
  </si>
  <si>
    <t>Police Safety Equipment Cameras</t>
  </si>
  <si>
    <t>Purchase and Installation of Police Security Cameras for assistance in Crime Resolution using ARPA funds approved by Council.</t>
  </si>
  <si>
    <t>TPN-268753</t>
  </si>
  <si>
    <t>Police Wage Stipend</t>
  </si>
  <si>
    <t>Police Wage Stipend for Services during previous year with approved ARPA expenditures.</t>
  </si>
  <si>
    <t>TPN-268741</t>
  </si>
  <si>
    <t>Police Wages July-December 2024</t>
  </si>
  <si>
    <t>Police Wages Paid from July 1, 2024 through December December 31, 2024 and approved for ARPA funding by City Council.</t>
  </si>
  <si>
    <t>TPN-121896</t>
  </si>
  <si>
    <t>Broadband and Sewer Upgrades</t>
  </si>
  <si>
    <t>Run fiber lines through township and rebuild pump stations 1 and 6</t>
  </si>
  <si>
    <t>TPN-046431</t>
  </si>
  <si>
    <t>SLFRF Project Initiative</t>
  </si>
  <si>
    <t>For the purpose of improving public health and safety for employees, residents and businesses that provide for the mitigation of a negative impact of the Covid-19 public health emergency.</t>
  </si>
  <si>
    <t>TPN-146135</t>
  </si>
  <si>
    <t>Township Public Drinking Fountains</t>
  </si>
  <si>
    <t>Replacement of 5 drinking fountains updated with filters, refrigeration, and bottle filling stations.</t>
  </si>
  <si>
    <t>TPN-225752</t>
  </si>
  <si>
    <t>Purchase of a new ambulance that can be equipped for advanced life support.</t>
  </si>
  <si>
    <t>TPN-276402</t>
  </si>
  <si>
    <t>Cherry Bend Park Conceptual Site Plan</t>
  </si>
  <si>
    <t>This involves recreational opportunities for our township residents and visitors.  This site plan involved developing a new non-motorized trail head and the addition of pickleball courts and increased parking at our township park.</t>
  </si>
  <si>
    <t>TPN-276320</t>
  </si>
  <si>
    <t>Cherry Bend Trail Design</t>
  </si>
  <si>
    <t>The project is to provide recreation opportunities. It is for design and engineering  to create a regional non-motorized trail to connect an existing trail head to our township park recreational facilities.</t>
  </si>
  <si>
    <t>TPN-208567</t>
  </si>
  <si>
    <t>Cement Work</t>
  </si>
  <si>
    <t>Access out fire bays with emergency vehicles by laying cement pavement for exits.</t>
  </si>
  <si>
    <t>TPN-264688</t>
  </si>
  <si>
    <t>PA system at townhall</t>
  </si>
  <si>
    <t>PA system in meeting room of townhall.</t>
  </si>
  <si>
    <t>TPN-264687</t>
  </si>
  <si>
    <t>Generator at station 2</t>
  </si>
  <si>
    <t>Electricity generator installed at fire substation #2.</t>
  </si>
  <si>
    <t>TPN-264684</t>
  </si>
  <si>
    <t>Asphalt and culvert driveway entrances</t>
  </si>
  <si>
    <t>Paved entrances from new cement to roadside.</t>
  </si>
  <si>
    <t>TPN-264679</t>
  </si>
  <si>
    <t>Town Hall New Roof</t>
  </si>
  <si>
    <t>New roof replacement on townhall.</t>
  </si>
  <si>
    <t>TPN-264673</t>
  </si>
  <si>
    <t>Tax Postal Envelopes</t>
  </si>
  <si>
    <t>Pre stamped envelopes for property tax mailing.</t>
  </si>
  <si>
    <t>TPN-067232</t>
  </si>
  <si>
    <t>Water Tower Improvements</t>
  </si>
  <si>
    <t>TPN-230819</t>
  </si>
  <si>
    <t>Pavilion Roof</t>
  </si>
  <si>
    <t>Replaced leaking roof on township owned pavilion that is part of outdoor recreation area for residents.  Serving rural area of about 1000 residents.</t>
  </si>
  <si>
    <t>TPN-230815</t>
  </si>
  <si>
    <t>Mikado Civic Center Interior</t>
  </si>
  <si>
    <t>Paint Township hall and offices and replace flooring that was originally placed in 1976.  Hall houses county library branch, township offices and is used for all elections.  Serves rural community of about 1000 residents</t>
  </si>
  <si>
    <t>TPN-230810</t>
  </si>
  <si>
    <t>Mikado Civic Center repair</t>
  </si>
  <si>
    <t>Replaced roof on township hall that houses county library branch and township offices and is used for all elections.  Serving a rural community of about 1000 residents</t>
  </si>
  <si>
    <t>TPN-262966</t>
  </si>
  <si>
    <t>Civic Center Safety Lights</t>
  </si>
  <si>
    <t>replacement of nonworking outdoor lights over sidewalk and parking for municipal building that houses library and is used for multiple community events, township offices, and elections</t>
  </si>
  <si>
    <t>TPN-262959</t>
  </si>
  <si>
    <t>Pavilion electric</t>
  </si>
  <si>
    <t>Replacement of all interior lights in municipal pavilion that weren't working and hadn't been replaced since original installment over 30 years ago</t>
  </si>
  <si>
    <t>TPN-262955</t>
  </si>
  <si>
    <t>Civic Center Furnace</t>
  </si>
  <si>
    <t>ER furnace repairs in Municipal building that houses library and where all elections are held.  Heat was not working and repair was done until ordered parts were received.  Funds were obligated before 12-31-24 but didn't come in until March of 25</t>
  </si>
  <si>
    <t>TPN-262923</t>
  </si>
  <si>
    <t>conference center</t>
  </si>
  <si>
    <t>Replacement of deteriorated flooring in municipal board room and painting of walls.  Flooring was over 30years old and paint hadn't been done for over 20years</t>
  </si>
  <si>
    <t>TPN-126912</t>
  </si>
  <si>
    <t>Cemetery Property Purchase</t>
  </si>
  <si>
    <t>Purchase additional cemetery property</t>
  </si>
  <si>
    <t>Purchase of property</t>
  </si>
  <si>
    <t>TPN-201564</t>
  </si>
  <si>
    <t>Park Basketball &amp; Tennis Court Rehabilitation</t>
  </si>
  <si>
    <t>Rehabilitation of Park Basketball &amp; Tennis Courts including repaving of both courts and fence improvements.</t>
  </si>
  <si>
    <t>TPN-201560</t>
  </si>
  <si>
    <t>Rebuild Box for Brush 6 Fire Truck</t>
  </si>
  <si>
    <t>Rebuild box for Brush 6 Fire Truck; Original Total Obligation of $87,412.00 was actually assisted by an insurance payout and dropped our obligations on the project by $4,668.30</t>
  </si>
  <si>
    <t>TPN-201558</t>
  </si>
  <si>
    <t>Cemetery Columbarium Purchase</t>
  </si>
  <si>
    <t>Purchase two new columbariums for cemetery</t>
  </si>
  <si>
    <t>TPN-201551</t>
  </si>
  <si>
    <t>Library Parking Lot Repaving</t>
  </si>
  <si>
    <t>Repaved Library parking lot</t>
  </si>
  <si>
    <t>TPN-201546</t>
  </si>
  <si>
    <t>Township Office Parking Lot Repaving</t>
  </si>
  <si>
    <t>Repaved Township Office parking lot</t>
  </si>
  <si>
    <t>TPN-201544</t>
  </si>
  <si>
    <t>Park Walking Path Repaving</t>
  </si>
  <si>
    <t>Repaved Park walking paths</t>
  </si>
  <si>
    <t>TPN-201543</t>
  </si>
  <si>
    <t>Fire Hall Parking Lot Repaving</t>
  </si>
  <si>
    <t>Repaved Fire Hall parking lot</t>
  </si>
  <si>
    <t>TPN-201539</t>
  </si>
  <si>
    <t>Replace furnace at Library &amp; Township Office</t>
  </si>
  <si>
    <t>TPN-287941</t>
  </si>
  <si>
    <t>New Cemetery Land Tiling</t>
  </si>
  <si>
    <t>Tiling of the newly purchased Cemetery Land (Project #2023-01) to prepare for further improvements</t>
  </si>
  <si>
    <t>TPN-291129</t>
  </si>
  <si>
    <t>Cemetery Road/Chapel Restoration</t>
  </si>
  <si>
    <t>The repair and supplementation of existing cemetery roads  by patching/adding gravel to, and existing chapel rehabilitation/improvements.</t>
  </si>
  <si>
    <t>TPN-276315</t>
  </si>
  <si>
    <t>Revenue Replacement PM</t>
  </si>
  <si>
    <t>ARPA funds were utilized specifically to replace lost revenue and support payroll expenses for staff engaged in essential government and organizational functions during the Covid-19 pandemic. ARPA revenue replacement funds were used to support compensation for the following employee categories: Administrative Personnel, Department of Public works/water/sewer Personnel, Fire Department/Emergency Personnel, and Election Personnel. These employees were critical to maintaining core functions and ensuring public services/safety throughout the pandemic and recovery period. ARPA funds were applied toward the following eligible payroll costs: Salaries and Wages: For full-time and part-time staff involved in general operations and services. Fringe Benefits: Including health, dental, vision, life insurance, and employer contributions to retirement. Employer Payroll Taxes: Social Security, Medicare, and state-mandated taxes. Paid Leave: Including sick leave, vacation, and emergency pandemic-related time off. Overtime: Where applicable, to support extended service delivery during recovery periods. Training: To maintain government knowledge on emergencies.</t>
  </si>
  <si>
    <t>TPN-052448</t>
  </si>
  <si>
    <t>ARPA Funds will be used for Revenue Replacement.</t>
  </si>
  <si>
    <t>TPN-123116</t>
  </si>
  <si>
    <t>Road repairs 2023</t>
  </si>
  <si>
    <t>Skip paving repairs of county roads in our jurisdiction that the county lacks resources to complete. This is a collaboration with the county. They are providing the equipment and labor. We are providing the materials.</t>
  </si>
  <si>
    <t>TPN-200335</t>
  </si>
  <si>
    <t>300 Mill St. Renovations</t>
  </si>
  <si>
    <t>Renovation of a no longer used building to provide a handicap accessible Township office building and community room to be used for accessible voting precincts.</t>
  </si>
  <si>
    <t>TPN-200317</t>
  </si>
  <si>
    <t>Weather Warning Sirens</t>
  </si>
  <si>
    <t>Installation of three weather warning sirens as part of Jackson County Emergency Management alert system. The Township previously did not have weather warning sirens.</t>
  </si>
  <si>
    <t>TPN-134270</t>
  </si>
  <si>
    <t>SEAL COATED PARKING LOT FOR IMPROVEMENTS FOR THE CITIZENRY.  NEW BOILER FOR THE TOWNSHIP HALL.</t>
  </si>
  <si>
    <t>TPN-210291</t>
  </si>
  <si>
    <t>HALL AND CEMETERY IMPROVEMENTS</t>
  </si>
  <si>
    <t>FLOORING, PAINT, AND CEMETERY DRIVEWAY IMPROVEMENTS.</t>
  </si>
  <si>
    <t>TPN-210281</t>
  </si>
  <si>
    <t>TOWNSHIP IMPROVEMENTS</t>
  </si>
  <si>
    <t>TOWNSHIP IMPROVEMENTS VARYING FROM ROAD IMPROVEMENTS TO HALL IMPROVEMENTS AND A PAVILLION FOR OUTDOOR SOCIALIZING.</t>
  </si>
  <si>
    <t>TPN-270416</t>
  </si>
  <si>
    <t>VARIOUS HALL IMPROVEMENTS</t>
  </si>
  <si>
    <t>REFINISHED THE HALL FLOOR, FIRE EXTINGUISHERS, CEILING REPLACEMENT, BOILER REPAIR, MEN'S ROOM IMPROVEMENTS, PAINTING</t>
  </si>
  <si>
    <t>TPN-265532</t>
  </si>
  <si>
    <t>Bergland Stormwater</t>
  </si>
  <si>
    <t>Repair and Replace Failed Stormwater Infrastructure</t>
  </si>
  <si>
    <t>TPN-082458</t>
  </si>
  <si>
    <t>Water Tower Repair</t>
  </si>
  <si>
    <t>Refurbishing and repairing the water tower on our drinking water system.</t>
  </si>
  <si>
    <t>TPN-228064</t>
  </si>
  <si>
    <t>Fairbanks Township Fire Protection</t>
  </si>
  <si>
    <t>Cover added cost for fire protection contract provided by Garden Township for Fairbanks Township.</t>
  </si>
  <si>
    <t>TPN-053977</t>
  </si>
  <si>
    <t>Municpal Center HVAC Replacement</t>
  </si>
  <si>
    <t>Replace HVAC system in City Hall serving Council Chambers, Public Safety, and Administration</t>
  </si>
  <si>
    <t>TPN-054034</t>
  </si>
  <si>
    <t>Masonic Retention Basin</t>
  </si>
  <si>
    <t>Rehabilitation of retention basin to alleviate flooding/water/sewer concerns</t>
  </si>
  <si>
    <t>TPN-057141</t>
  </si>
  <si>
    <t>Revenue Replacement 6.1 (Full)</t>
  </si>
  <si>
    <t>SLFRF funds for employee salaries and city/government  services</t>
  </si>
  <si>
    <t>TPN-079256</t>
  </si>
  <si>
    <t>ARPA/SLFRF funds being used for Harbor Island environmental remediation work</t>
  </si>
  <si>
    <t>TPN-221974</t>
  </si>
  <si>
    <t>Sanitary Sewer Pump Stations Improvement Project Phase I</t>
  </si>
  <si>
    <t>Phase I of the Village of Lake Orion Sanitary Sewer Pump Stations Improvement Project involves the upgrade of pump stations LO-7 through LO-10 and the replacement of sanitary sewer force main under the lake for Victoria Island and Bellevue Peninsula.  Sanitary sewer system was constructed in the early 1970s to address widespread septic system failures, and no major improvements to the system have been made in the past 50 years.  Pump station improvements include replacement of pump, electrical, and SCADA control equipment,   Force mains will be replaced under the lake at the lake crossings between Bellevue and Victoria islands.  Additional work includes installation of separate power and controls cabinets, relocation of emergency power switch and receptacle, and lining of suction piping.  Phases II and III will be completed over the next two to three years and will involve additional pump stations.</t>
  </si>
  <si>
    <t>TPN-150286</t>
  </si>
  <si>
    <t>Independence TWP ARPA</t>
  </si>
  <si>
    <t>Our projects are capital in nature.   We are extending one of our watermains, purchasing an ambulance, and updating our cybersecurity system.   Along with those projects we have several projects to improve our park system including beach erosion restoration and building a maintenance garage.  The township is also improving one of our lodges to facilitate year-round activities.   New HVAC, roofing and electrical and other cosmetic improvements to this facility will make this building suitable for emergency shelter while also providing more programs to our residents.  All of these projects will help improve the quality of services and life within our community.</t>
  </si>
  <si>
    <t>TPN-143131</t>
  </si>
  <si>
    <t>BS&amp;A Software conversion</t>
  </si>
  <si>
    <t>BS&amp;A software conversion</t>
  </si>
  <si>
    <t>TPN-143113</t>
  </si>
  <si>
    <t>Fire department painting</t>
  </si>
  <si>
    <t>Prep/prime/paint: Fire bay area; cinder block, upper wall, locker area, meeting room</t>
  </si>
  <si>
    <t>TPN-143096</t>
  </si>
  <si>
    <t>Parking lot extension</t>
  </si>
  <si>
    <t>Parking lot extension; grading and paving</t>
  </si>
  <si>
    <t>TPN-143074</t>
  </si>
  <si>
    <t>Parking lot paving, new helipad paving and strip areas</t>
  </si>
  <si>
    <t>TPN-143053</t>
  </si>
  <si>
    <t>Parking lot grading</t>
  </si>
  <si>
    <t>Grading and subbase preparation for parking lot paving</t>
  </si>
  <si>
    <t>TPN-142986</t>
  </si>
  <si>
    <t>Rescue Boat</t>
  </si>
  <si>
    <t>Purchased Fire Rescue Boat</t>
  </si>
  <si>
    <t>TPN-289247</t>
  </si>
  <si>
    <t>Fire Department Improvments</t>
  </si>
  <si>
    <t>Painting ceilings, beams, metal around doors, safety poles and entry doors in fire department.</t>
  </si>
  <si>
    <t>TPN-050839</t>
  </si>
  <si>
    <t>SLRFF funding will be used to offset municipal employee salaries.</t>
  </si>
  <si>
    <t>TPN-261573</t>
  </si>
  <si>
    <t>Publicly Owned Treatment Works (POTW) Improvements</t>
  </si>
  <si>
    <t>This project included the installation of critical functionality equipment and improvements at the Township owed sewer treatment plant.  This included: solids handling building, concentrated waste handling, biogas utilization, feed tank cover,  influent pumps and air curtain.</t>
  </si>
  <si>
    <t>TPN-261569</t>
  </si>
  <si>
    <t>Back 2 Business</t>
  </si>
  <si>
    <t>Project provided up to $2500 of digital marketing services to local businesses that were impacted by COVID-19.  The Back 2 Business (digital marketing) program was an existing program that had previously been administered by the Township but had been discontinued prior to COVID.  During/after COVID, the Township Board determined that the Back 2 Business digital marketing program would be beneficial to businesses in the community who were seeking to deliver their services in the COVID and post-COVID environment.</t>
  </si>
  <si>
    <t>TPN-135189</t>
  </si>
  <si>
    <t>Sewer System Improvements</t>
  </si>
  <si>
    <t>Sewer System Improvemens</t>
  </si>
  <si>
    <t>TPN-270655</t>
  </si>
  <si>
    <t>Road projects for local roads within township.</t>
  </si>
  <si>
    <t>TPN-270654</t>
  </si>
  <si>
    <t>Renovations to existing township hall.</t>
  </si>
  <si>
    <t>TPN-270651</t>
  </si>
  <si>
    <t>Spring Lake Park</t>
  </si>
  <si>
    <t>Renovations to Spring Lake Park</t>
  </si>
  <si>
    <t>TPN-270648</t>
  </si>
  <si>
    <t>Master Plan Update 2025</t>
  </si>
  <si>
    <t>TPN-270644</t>
  </si>
  <si>
    <t>Gas Line for New Fire Hall</t>
  </si>
  <si>
    <t>Run gas line to the new fire station the township is building.</t>
  </si>
  <si>
    <t>TPN-051782</t>
  </si>
  <si>
    <t>Purchase of election equipment - completed 2022</t>
  </si>
  <si>
    <t>TPN-090008</t>
  </si>
  <si>
    <t>Repair of elevator for voter access to voting hall, cemetery expansion and broadband internet expansion</t>
  </si>
  <si>
    <t>TPN-061106</t>
  </si>
  <si>
    <t>Replacement of lost revenue using General Fund Expenditures</t>
  </si>
  <si>
    <t>TPN-207634</t>
  </si>
  <si>
    <t>Service line replacement</t>
  </si>
  <si>
    <t>Replacing water service lines that have lead and/or copper components to them, per the Lead and Copper Rule.</t>
  </si>
  <si>
    <t>TPN-207609</t>
  </si>
  <si>
    <t>2023 Village Security Upgrade Project</t>
  </si>
  <si>
    <t>Public participation in meetings and distrust in local governments increased as a result of the Covid-19 pandemic.  The Village of Middleville reacted by investing in additional security measures, including security cameras, electronic door locking mechanisms, alarms, etc.  Campus - wide security camera upgrades and physical security upgrades to Village of Middleville campus, providing added security to residents, businesses,  and visitors to the downtown area.</t>
  </si>
  <si>
    <t>TPN-125737</t>
  </si>
  <si>
    <t>MCT Government Services</t>
  </si>
  <si>
    <t>This project encompasses Revenue Replacement funds for additional contract deputy police officers, additional police vehicle &amp; speed radar trailer needs, replacement fire dept. utility truck and additional vehicle for township field work &amp; inspection needs for various departments, repairs and replacement needs for our Fire Station #2 building and land, expansion of our township park community amenities and inclusive equipment needs for children of all physical abilities, township IT server upgrade needs, parking lot re-sealing, hall security cameras, township hall expansion/renovation needs, and repairs and replacement needs for township roads, alley and traffic light upgrades.</t>
  </si>
  <si>
    <t>TPN-124119</t>
  </si>
  <si>
    <t>Bought a Fire Truck to provide fire service to 6,148 people in the township.</t>
  </si>
  <si>
    <t>TPN-203306</t>
  </si>
  <si>
    <t>Cemetery Truck</t>
  </si>
  <si>
    <t>Cemetery Truck to be used in maintaining the cemetery.</t>
  </si>
  <si>
    <t>TPN-071971</t>
  </si>
  <si>
    <t>New Fire Truck</t>
  </si>
  <si>
    <t>Tompkins Twp has a joint Fire Dept with Rives Twp. This project is to replace a Fire Truck that needs replacing.  Tompkins Twp is responsible for 42.5% of the total cost of $673,780 and Rives Twp the remaining percentage and amount.</t>
  </si>
  <si>
    <t>TPN-040564</t>
  </si>
  <si>
    <t>2021 Tin Street Lift Station - Phase II</t>
  </si>
  <si>
    <t>This project generally consists of upgrading the lift station's telemetry with new level sensors and float switches, replacement of the two small pump Variable Frequency Drives, new programmable logic controller and HMI, replacing one high-capacity pump, replace the magnetic flow meter, eliminate proof of flow switches for each pump, and integrate the lift station into the Village's Supervisory Control and Data Acquisition system utilizing the Ontonagon Telephone Company fiber network for communication.</t>
  </si>
  <si>
    <t>TPN-289336</t>
  </si>
  <si>
    <t>Volleyball Court Sand Installation</t>
  </si>
  <si>
    <t>Through the American Rescue Plan Act (ARPA) funding, the City of Wakefield was able to develop two new sand volleyball courts, including all necessary infrastructure such as sand, poles, nets. This project supports public recreation and enhances the City's outdoor facilities.</t>
  </si>
  <si>
    <t>TPN-291933</t>
  </si>
  <si>
    <t>Security Project</t>
  </si>
  <si>
    <t>Purchase security cameras for the safety and protection of our two water reservoirs at Tank Hill and Plymouth Location.</t>
  </si>
  <si>
    <t>TPN-291932</t>
  </si>
  <si>
    <t>Fire Department Back Up Generator</t>
  </si>
  <si>
    <t>The City will purchase a back up generator for the Fire Department to ensure safety for  residents in the event of an emergency.</t>
  </si>
  <si>
    <t>TPN-291929</t>
  </si>
  <si>
    <t>The City of Wakefield will install 4 wall splits in its City offices and repair its backup generator.</t>
  </si>
  <si>
    <t>TPN-291899</t>
  </si>
  <si>
    <t>Culvert/Road Replacement</t>
  </si>
  <si>
    <t>Infrastructure improvements in association with the Phase 1 water project executed by the City of Wakefield.</t>
  </si>
  <si>
    <t>TPN-291891</t>
  </si>
  <si>
    <t>Eddy Park Swing Improvements</t>
  </si>
  <si>
    <t>We will be upgrading the current swing sets to accommodate mobility challenged visitors.</t>
  </si>
  <si>
    <t>TPN-291888</t>
  </si>
  <si>
    <t>Public Library Programming</t>
  </si>
  <si>
    <t>Programming for the Wakefield Public Library including events and programs for children.</t>
  </si>
  <si>
    <t>TPN-291864</t>
  </si>
  <si>
    <t>Public Water Utility Infrastructure</t>
  </si>
  <si>
    <t>There will be a new security fence put up on Tank Hill around our water reservoir.</t>
  </si>
  <si>
    <t>TPN-121308</t>
  </si>
  <si>
    <t>Fire Truck Order</t>
  </si>
  <si>
    <t>Prepayment to order new fire truck that needed to be replaced due to corrosion of frame.</t>
  </si>
  <si>
    <t>TPN-121264</t>
  </si>
  <si>
    <t>Revenue Replacement FY'22</t>
  </si>
  <si>
    <t>Provision of government services in the General Fund for fiscal year ending 9/30/2022.  Services included, but not limited to public safety, public works, administrative, and recreation.</t>
  </si>
  <si>
    <t>TPN-205511</t>
  </si>
  <si>
    <t>Revenue Replacement FY'23</t>
  </si>
  <si>
    <t>Continuity of services for governmental activities within the city's general fund.</t>
  </si>
  <si>
    <t>TPN-043149</t>
  </si>
  <si>
    <t>Lakeshore Property Acquisition</t>
  </si>
  <si>
    <t>Property acquisition for tourism rental.</t>
  </si>
  <si>
    <t>TPN-134475</t>
  </si>
  <si>
    <t>Provision of Administrative Services</t>
  </si>
  <si>
    <t>Purchase of computer equipment, other information technology and office furniture needed for Village staff to continue to provide general administrative services to residents, property owners, business owners and the general public.</t>
  </si>
  <si>
    <t>TPN-213931</t>
  </si>
  <si>
    <t>Provision of Public Works Services</t>
  </si>
  <si>
    <t>Purchase of equipment needed to continue to provide public works services, including a backhoe, a tractor and a zero turn mower.</t>
  </si>
  <si>
    <t>TPN-071947</t>
  </si>
  <si>
    <t>Provision of Police Services</t>
  </si>
  <si>
    <t>Purchase of equipment needed to continue to provide police services, including a police boat, tasers, body cameras, in-car computers, radios, speed humps, firearms, security cameras, a boat lift, desktop computers, firearms and equipment for the police boat.</t>
  </si>
  <si>
    <t>TPN-071920</t>
  </si>
  <si>
    <t>General Government Administration</t>
  </si>
  <si>
    <t>Additional compensation for current and former employees holding essential positions during the pandemic, including payment of increased Health Care Savings Account (HSA) costs for current employees.</t>
  </si>
  <si>
    <t>TPN-225949</t>
  </si>
  <si>
    <t>DELL POWEREDGE RACK SERVER</t>
  </si>
  <si>
    <t>The City of Iron Mountain's police department needed more server space to comply with government standards.</t>
  </si>
  <si>
    <t>TPN-278968</t>
  </si>
  <si>
    <t>POLICE &amp; FIRE WAGES</t>
  </si>
  <si>
    <t>The City used lost revenue replacement to cover police &amp; fire wages for 2024 which helped relieve financial burden for other City services.</t>
  </si>
  <si>
    <t>TPN-059654</t>
  </si>
  <si>
    <t>LED Street Light Update</t>
  </si>
  <si>
    <t>The City of Iron Mountain plans on updating all street lights to LED lights to conserve energy usage.</t>
  </si>
  <si>
    <t>TPN-079559</t>
  </si>
  <si>
    <t>CoSI Revenue Replacement</t>
  </si>
  <si>
    <t>SLFR Funds used for the following:  premium payments to eligible local government workforce; contributions to a new community service fire truck; contributions to the local community boardwalk improvement project; contributions to a new loader for the City's Department of Public Works; and contributions to the repair/improvement of the Community Center's heating and cooling system.</t>
  </si>
  <si>
    <t>TPN-227099</t>
  </si>
  <si>
    <t>Ongoing  fire service expenses.</t>
  </si>
  <si>
    <t>TPN-273847</t>
  </si>
  <si>
    <t>Purchase of a new fire apparatus</t>
  </si>
  <si>
    <t>TPN-280964</t>
  </si>
  <si>
    <t>Ongoing Fire Service Expenses - Maintain current service levels, compensation, retention, support, maintain training levels, to prevent layoffs.</t>
  </si>
  <si>
    <t>TPN-142900</t>
  </si>
  <si>
    <t>Kochville revenue loss</t>
  </si>
  <si>
    <t>Revenue loss claimed by Kochville Township for ARPA / SLFRF funding.  \nKochville Township completed a $275,000 HVAC replacement project at a public meeting hall during Q4 2022, which would have been a qualified project for SLFRF expenditure; however, our township took all of the funding as revenue loss.</t>
  </si>
  <si>
    <t>TPN-206311</t>
  </si>
  <si>
    <t>Revenue replacement part 2</t>
  </si>
  <si>
    <t>Final sub-portion of revenue replacement for Kochville Township.  These funds were utilized to fund a portion of a stormwater basin maintenance project on a township-owned site in approximately December 2023.</t>
  </si>
  <si>
    <t>TPN-059622</t>
  </si>
  <si>
    <t>Purchase of protective equipment ($60,000) for Fire Department; future possible expenditures on HVAC replacement for meeting hall / community center building ($250,000) and water/sewer utility line replacements.</t>
  </si>
  <si>
    <t>TPN-125140</t>
  </si>
  <si>
    <t>HVAC, Flooring, Paint for Township Modular</t>
  </si>
  <si>
    <t>TPN-198740</t>
  </si>
  <si>
    <t>Township Property Improvements</t>
  </si>
  <si>
    <t>Exploring demolition of old fire department. Building a new storage utility building.</t>
  </si>
  <si>
    <t>TPN-198733</t>
  </si>
  <si>
    <t>Cemetery Improvement</t>
  </si>
  <si>
    <t>TPN-273138</t>
  </si>
  <si>
    <t>General Fund Road, Drain, Salaries</t>
  </si>
  <si>
    <t>Road Improvements, Drain Improvements, Salaries and Consultants in the General Fund</t>
  </si>
  <si>
    <t>TPN-267708</t>
  </si>
  <si>
    <t>Pier Cove Park Renovation</t>
  </si>
  <si>
    <t>Development to enhance the overall accessibility and scenic value of Pier Cove Park while honoring the rich history, quiet restfulness, and natural beauty of this unique lakeshore area.  Renovating the current parking, fencing, signage, and steps will benefit safety, accessibility, and improve the park's overall attractiveness.  A new walkway and gathering space will add barrier-free accessibility to parking, restrooms, and and a new overlook on Lake Michigan.  The renovations will help restore a more natural and rustic environment and repair damage from shoreline erosion using native planting and wildflowers.  Interpretive signage will offer a unique stop on the Lake Michigan Water Trail where users can learn about the history and natural resources available at Pier Cove Park and enjoy its natural beauty.</t>
  </si>
  <si>
    <t>TPN-198705</t>
  </si>
  <si>
    <t>Purchase and installation of security cameras at Ackerman Park, Village Hall, and Elkton Pocket Park, along with prepaid internet service for one year.</t>
  </si>
  <si>
    <t>TPN-264170</t>
  </si>
  <si>
    <t>Ackerman Park Paving</t>
  </si>
  <si>
    <t>Ackerman Park Paving , Curb Install, and Storm Drain Construction.</t>
  </si>
  <si>
    <t>TPN-144773</t>
  </si>
  <si>
    <t>Golf Course &amp; Park Updates</t>
  </si>
  <si>
    <t>Fund used for pavement rehabilitation and striping at Golf Course and Park.  Creation of two pickleball courts and tennis courts.</t>
  </si>
  <si>
    <t>TPN-228162</t>
  </si>
  <si>
    <t>Scanning Project</t>
  </si>
  <si>
    <t>Hired 4 part-time employees to scan multiple years of Township documents - ongoing until all documents have been scanned</t>
  </si>
  <si>
    <t>TPN-228140</t>
  </si>
  <si>
    <t>Police Recruitment Incentives</t>
  </si>
  <si>
    <t>Incentives to recruit police include a professional video, and $5000 per 3 month, 6month &amp; 9month employment</t>
  </si>
  <si>
    <t>TPN-228106</t>
  </si>
  <si>
    <t>Coordinated with Western Michigan University to send out a Community Survey replacing the survey from 2013</t>
  </si>
  <si>
    <t>TPN-228042</t>
  </si>
  <si>
    <t>Additional funds to support 2023 Budget for  a new Ford F250 Township maintenance vehicle</t>
  </si>
  <si>
    <t>TPN-228017</t>
  </si>
  <si>
    <t>Sewer-Lake Street &amp; Texel</t>
  </si>
  <si>
    <t>Funds used to improve existing sewer on Lake Street and Texel Dr</t>
  </si>
  <si>
    <t>TPN-227923</t>
  </si>
  <si>
    <t>Battery Powered Fans</t>
  </si>
  <si>
    <t>Purchased and installed battery powered fans for 4 fire trucks</t>
  </si>
  <si>
    <t>TPN-227900</t>
  </si>
  <si>
    <t>Northwood Fire Station Roof</t>
  </si>
  <si>
    <t>New roof installed on Northwood Fire Station</t>
  </si>
  <si>
    <t>TPN-227767</t>
  </si>
  <si>
    <t>Implement Canine Unit</t>
  </si>
  <si>
    <t>Purchased 2 dogs, 2 canine patrol vehicles, 4 week training for handlers, dog boxes</t>
  </si>
  <si>
    <t>TPN-227956</t>
  </si>
  <si>
    <t>Fire Marshall Truck</t>
  </si>
  <si>
    <t>New Fire Marshal Vehicle &amp; Up fitted</t>
  </si>
  <si>
    <t>TPN-227718</t>
  </si>
  <si>
    <t>VEEAM Backup &amp; Firewall</t>
  </si>
  <si>
    <t>IT infrastructure upgrades (VEEAM &amp; backup Firewall</t>
  </si>
  <si>
    <t>TPN-227682</t>
  </si>
  <si>
    <t>Building Safety Improvements</t>
  </si>
  <si>
    <t>Building security and safety improvements, new card readers, additional hallway door between public and employees</t>
  </si>
  <si>
    <t>TPN-228229</t>
  </si>
  <si>
    <t>TPN-228219</t>
  </si>
  <si>
    <t>Employee Bonuses</t>
  </si>
  <si>
    <t>Award employees bonus</t>
  </si>
  <si>
    <t>TPN-228207</t>
  </si>
  <si>
    <t>Beautification &amp; Parks Improvements</t>
  </si>
  <si>
    <t>Park improvements to date include replacing broken playground equipment and hiring Abonmarche Architectural firm to design a platform stage for Wilson Park</t>
  </si>
  <si>
    <t>TPN-228187</t>
  </si>
  <si>
    <t>Sidewalk Program Acceleration</t>
  </si>
  <si>
    <t>Accelerate sidewalk repair program to install Handicap accessible  ramps to ghost sidewalks, repair damaged sidewalks and cover engineering costs</t>
  </si>
  <si>
    <t>TPN-264597</t>
  </si>
  <si>
    <t>Police Capital / Equipment</t>
  </si>
  <si>
    <t>Upgrade of Police and Security Equipment to provide added public safety enhancements</t>
  </si>
  <si>
    <t>TPN-264588</t>
  </si>
  <si>
    <t>Purchase Enhanced Mower</t>
  </si>
  <si>
    <t>Purchased enhanced mower to provide more efficient services</t>
  </si>
  <si>
    <t>TPN-264579</t>
  </si>
  <si>
    <t>Financial Internal Control Review</t>
  </si>
  <si>
    <t>Review internal controls and provide best business practice recommendations for financial standards</t>
  </si>
  <si>
    <t>TPN-264570</t>
  </si>
  <si>
    <t>Creation of Mobile Application</t>
  </si>
  <si>
    <t>created a mobile app to better communicate with residents on events, emergencies and communications</t>
  </si>
  <si>
    <t>TPN-264563</t>
  </si>
  <si>
    <t>Employee Facilitation - Translators Grp</t>
  </si>
  <si>
    <t>Invested in employee training to enhance positive culture through setting communication expectations of service commitments to the community</t>
  </si>
  <si>
    <t>TPN-264552</t>
  </si>
  <si>
    <t>Community Campus Property Designation</t>
  </si>
  <si>
    <t>Relocated Community Campus location for property purchase</t>
  </si>
  <si>
    <t>TPN-134536</t>
  </si>
  <si>
    <t>King &amp; King CPAs is our auditor and they completed the ARPA reporting due in April 2022.</t>
  </si>
  <si>
    <t>TPN-134526</t>
  </si>
  <si>
    <t>Gravel Haul - Limestone for roads</t>
  </si>
  <si>
    <t>TPN-206264</t>
  </si>
  <si>
    <t>TPN-050057</t>
  </si>
  <si>
    <t>Broadband Funding &amp; Feasibility Study</t>
  </si>
  <si>
    <t>Internet upgrade</t>
  </si>
  <si>
    <t>TPN-125034</t>
  </si>
  <si>
    <t>Brookfield Temple Association Title Search</t>
  </si>
  <si>
    <t>Title search of Brookfield Temple Association.  The township is in the process of purchasing the association building for $1.00 to possibly hook into the water well and sewer system.  Also the added property will be utilized for parking space.</t>
  </si>
  <si>
    <t>TPN-125022</t>
  </si>
  <si>
    <t>Moving Truck Rental</t>
  </si>
  <si>
    <t>Moving truck rental for township hall removal of furniture for floor renovation.</t>
  </si>
  <si>
    <t>TPN-124997</t>
  </si>
  <si>
    <t>Township Property Perk Test</t>
  </si>
  <si>
    <t>Perk test of property in order to add on to the township hall building for a bathroom and running water.</t>
  </si>
  <si>
    <t>TPN-124974</t>
  </si>
  <si>
    <t>Installation of flooring in the township hall.</t>
  </si>
  <si>
    <t>TPN-124966</t>
  </si>
  <si>
    <t>GE Window Air Conditioner</t>
  </si>
  <si>
    <t>Purchase of GE window air conditioner for township hall building.</t>
  </si>
  <si>
    <t>TPN-124959</t>
  </si>
  <si>
    <t>Narrow Lake Sewer</t>
  </si>
  <si>
    <t>Provide funding for maintenance and operation costs of the Narrow Lake sewer system due to doubling of cost of the maintenance provider's contract.</t>
  </si>
  <si>
    <t>TPN-124906</t>
  </si>
  <si>
    <t>Perry Cemetery Tree Removal</t>
  </si>
  <si>
    <t>Removal of black walnut tree and stump ground and leveled at Perry Cemetery.</t>
  </si>
  <si>
    <t>TPN-126335</t>
  </si>
  <si>
    <t>Township Storage Room and Floor Repair</t>
  </si>
  <si>
    <t>Repair township hall storage room and floor.</t>
  </si>
  <si>
    <t>TPN-128071</t>
  </si>
  <si>
    <t>Backhoe Use</t>
  </si>
  <si>
    <t>Use of backhoe for the Barry-Eaton District Health Department perk test of the township property</t>
  </si>
  <si>
    <t>TPN-209044</t>
  </si>
  <si>
    <t>Eaton County Department of Construction Codes</t>
  </si>
  <si>
    <t>Permit for Construction of Brookfield Township Hall Addition</t>
  </si>
  <si>
    <t>TPN-209041</t>
  </si>
  <si>
    <t>Matt Morgan</t>
  </si>
  <si>
    <t>Engineer Building Plan for Brookfield Township Hall Addition 50% Deposit</t>
  </si>
  <si>
    <t>TPN-209039</t>
  </si>
  <si>
    <t>Nolan Spotts</t>
  </si>
  <si>
    <t>Quit Claim Deed for Parcel #150-028-100-031-01</t>
  </si>
  <si>
    <t>TPN-209037</t>
  </si>
  <si>
    <t>Eaton County Property Description</t>
  </si>
  <si>
    <t>Property Lot Combination for Parcels 150-028-100-031-01, 150-028-100-002-00 and 150-028-100-008-00</t>
  </si>
  <si>
    <t>TPN-209032</t>
  </si>
  <si>
    <t>Eaton County Treasurer</t>
  </si>
  <si>
    <t>Lot Line Adjustment for Brookfield Road, Charlotte, MI, Parcel #150-028-100-031-01</t>
  </si>
  <si>
    <t>TPN-209031</t>
  </si>
  <si>
    <t>LJT Well Drilling, Inc.</t>
  </si>
  <si>
    <t>Invoice #4463 1/2 HP Myers Submersible-2NFL52 Pump, 25 - 1" Sch 80 Drop Pipe &amp; Wire Down to Pump, Chlorinate Flush &amp; Water Test, Service Call and Labor</t>
  </si>
  <si>
    <t>TPN-209030</t>
  </si>
  <si>
    <t>Larry Powers</t>
  </si>
  <si>
    <t>Demolition of Bathroom at Brookfield Township Hall in preparation for the Brookfield Township Hall addition.</t>
  </si>
  <si>
    <t>TPN-209029</t>
  </si>
  <si>
    <t>RD Miller Land Surveying</t>
  </si>
  <si>
    <t>Invoice #23-0364 COM - Boundary/Property Surveys, Site Plan and Lot Line Adjustment for Brookfield Township Hall</t>
  </si>
  <si>
    <t>TPN-209028</t>
  </si>
  <si>
    <t>Barry-Eaton District Health Department</t>
  </si>
  <si>
    <t>Application Fee for the Inspection of Brookfield Township's Well and Septic System located at 8033 Brookfield Road, Charlotte, MI</t>
  </si>
  <si>
    <t>TPN-209027</t>
  </si>
  <si>
    <t>New Dimension Design</t>
  </si>
  <si>
    <t>Invoice #050-23, Brookfield Township Hall Site Plan for Building Addition</t>
  </si>
  <si>
    <t>TPN-209025</t>
  </si>
  <si>
    <t>Eaton County Register of Deeds</t>
  </si>
  <si>
    <t>Quit Claim Deed for 8033 Brookfield Road, Charlotte, MI, Parcel #150-028-100-002-00</t>
  </si>
  <si>
    <t>TPN-209013</t>
  </si>
  <si>
    <t>Purchase of 8033 Brookfield Road, Charlotte, MI, parcel 150-028-100-002-00, to utilize land for parking and hooking into water well and septic system for the Brookfield Township Hall addition.</t>
  </si>
  <si>
    <t>TPN-269609</t>
  </si>
  <si>
    <t>Greg Hall</t>
  </si>
  <si>
    <t>Purchase and Installation of Vinyl Flooring for Brookfield Township Hall New Addition</t>
  </si>
  <si>
    <t>TPN-269603</t>
  </si>
  <si>
    <t>Jeff C. Wilson</t>
  </si>
  <si>
    <t>1/29/25--Partial Payment for Installation of Tongue and Groove Wood, Doors &amp; Kitchen Cabinets $2000\n2/19/25--Final Payment for Installation of Tongue and Groove Wood, Doors, Kitchen Cabinets and Bathroom Accessories $11,110.00\n3/6/25--Purchase of Meeting Room and Bathroom Doors $618.11\nTotal is $13,728.11</t>
  </si>
  <si>
    <t>TPN-269585</t>
  </si>
  <si>
    <t>Helene Larson</t>
  </si>
  <si>
    <t>Purchase of Refrigerator from Lowe's Home Centers for Brookfield Township Hall New Addtion</t>
  </si>
  <si>
    <t>TPN-269577</t>
  </si>
  <si>
    <t>Brandy Hines</t>
  </si>
  <si>
    <t>Hang and stock bathroom including material &amp; drywall  $1400, finish the remaining ceilings (textured) in the Brookfield Township Hall addition for hang and finished drywall $1400 for a total of $2800</t>
  </si>
  <si>
    <t>TPN-269570</t>
  </si>
  <si>
    <t>Becks Propane</t>
  </si>
  <si>
    <t>Invoice 407012 for mechanical permit, trip charge, 1/2 inch soft copper and labor to move propane tank behind Brookfield Township Hall new addition</t>
  </si>
  <si>
    <t>TPN-269564</t>
  </si>
  <si>
    <t>11/20/24--Purchase of Microwave from Lowe's Home Center, LLC for New Addition</t>
  </si>
  <si>
    <t>TPN-269558</t>
  </si>
  <si>
    <t>Armor Insulation</t>
  </si>
  <si>
    <t>10/21/24--Brookfield Township Hall Addition Insulation Contract 50% Down Payment of $2462.50\n1/2/25--Brookfield Township Hall Addition Insulation Contract Final Payment of $2262.50</t>
  </si>
  <si>
    <t>TPN-269536</t>
  </si>
  <si>
    <t>Ross &amp; Associates Realtors, L.L.C.</t>
  </si>
  <si>
    <t>8/9/24--Brookfield Township Hall Addition Construction Contract 30% down of 20,938.80\n10/8/24--Brookfield Township Hall Addition Construction Contract 50% down of $34,898.00\n11/14/24 Brookfield Township Hall Addition Contruction Contract 20% final draw $13,959.20 plus extra cost of well $3878, premium siding $350 and window trim $455</t>
  </si>
  <si>
    <t>TPN-269753</t>
  </si>
  <si>
    <t>Rural Fire Association</t>
  </si>
  <si>
    <t>Brookfield Township has an agreement with Rural Fire Association and City of Charlotte to provide fire services for the township.  The costs are for fire runs in the township.</t>
  </si>
  <si>
    <t>TPN-269734</t>
  </si>
  <si>
    <t>Batterson Lawn Care LLC</t>
  </si>
  <si>
    <t>Install Driveway/Parking Area for Brookfield Township Hall $2400\nFill, grade and seed the landscape of Brookfield Township Hall property $5000\nTotal Project Cost $7400</t>
  </si>
  <si>
    <t>TPN-269718</t>
  </si>
  <si>
    <t>Freedom Plumbing Inc.</t>
  </si>
  <si>
    <t>Installation of Water Softener for the Brookfield Township Hall new addition</t>
  </si>
  <si>
    <t>TPN-275046</t>
  </si>
  <si>
    <t>Engineer Building Plan for Brookfield Township Hall Addition 2351-24 (Part 2, Final Payment)</t>
  </si>
  <si>
    <t>TPN-129602</t>
  </si>
  <si>
    <t>Crack Seal Parking Lot</t>
  </si>
  <si>
    <t>Crack sealing paring lot</t>
  </si>
  <si>
    <t>TPN-129596</t>
  </si>
  <si>
    <t>Sound system</t>
  </si>
  <si>
    <t>Sound system for Township Hall meeting room</t>
  </si>
  <si>
    <t>TPN-129592</t>
  </si>
  <si>
    <t>Metal roof and gutters on Township hall and Fire Hall</t>
  </si>
  <si>
    <t>TPN-129586</t>
  </si>
  <si>
    <t>Playground Mulch</t>
  </si>
  <si>
    <t>Replace mulch at township park</t>
  </si>
  <si>
    <t>TPN-129571</t>
  </si>
  <si>
    <t>TPN-201204</t>
  </si>
  <si>
    <t>Cemetery Plot Marker</t>
  </si>
  <si>
    <t>TPN-201202</t>
  </si>
  <si>
    <t>Fire barn repairs</t>
  </si>
  <si>
    <t>Repairs to fire barn</t>
  </si>
  <si>
    <t>TPN-201196</t>
  </si>
  <si>
    <t>TPN-201194</t>
  </si>
  <si>
    <t>Printer and Postage</t>
  </si>
  <si>
    <t>TPN-201186</t>
  </si>
  <si>
    <t>Asphalt</t>
  </si>
  <si>
    <t>Crushed asphalt for cemetery and veteran's memorial</t>
  </si>
  <si>
    <t>TPN-201184</t>
  </si>
  <si>
    <t>Copy machine purchase</t>
  </si>
  <si>
    <t>Copy machine purchase / general government</t>
  </si>
  <si>
    <t>TPN-271774</t>
  </si>
  <si>
    <t>Heating and cooling replacement</t>
  </si>
  <si>
    <t>TPN-271773</t>
  </si>
  <si>
    <t>Walking path improvements</t>
  </si>
  <si>
    <t>TPN-271772</t>
  </si>
  <si>
    <t>Parking lot overlay</t>
  </si>
  <si>
    <t>TPN-271770</t>
  </si>
  <si>
    <t>Fire station repairs</t>
  </si>
  <si>
    <t>TPN-271766</t>
  </si>
  <si>
    <t>Professional services</t>
  </si>
  <si>
    <t>TPN-271764</t>
  </si>
  <si>
    <t>New computers for staff</t>
  </si>
  <si>
    <t>TPN-046309</t>
  </si>
  <si>
    <t>Professional services related to ARPA fund restrictions and revenue loss calculations.</t>
  </si>
  <si>
    <t>TPN-249888</t>
  </si>
  <si>
    <t>Thornhill Lift Station</t>
  </si>
  <si>
    <t>Replacement for funds allocated for replacement/rebuilding of a sewer lift system in the township, which utilizes public sewer, but private well water.</t>
  </si>
  <si>
    <t>TPN-282664</t>
  </si>
  <si>
    <t>Architect Drawings</t>
  </si>
  <si>
    <t>Cost of architect drawings for new fire department outbuilding</t>
  </si>
  <si>
    <t>TPN-282659</t>
  </si>
  <si>
    <t>Cover Payroll Costs</t>
  </si>
  <si>
    <t>Help cover payroll costs from November 1, 2023, through November 30, 2024</t>
  </si>
  <si>
    <t>TPN-144601</t>
  </si>
  <si>
    <t>Master Plan for City of Montrose</t>
  </si>
  <si>
    <t>TPN-288105</t>
  </si>
  <si>
    <t>Feher Drive</t>
  </si>
  <si>
    <t>Reconstruct water main as needed, replace storm sewer leads, install concrete driveways, and reconstruction including curb and gutter and asphalt (HMA) street paving.</t>
  </si>
  <si>
    <t>TPN-041253</t>
  </si>
  <si>
    <t>Washington Street Reconstruction</t>
  </si>
  <si>
    <t>Reconstruct sanitary sewer (waste water) as needed, replace storm sewer leads, reconstruct concrete sidewalk, install concrete driveways, and street reconstruction including curb and gutter and asphalt (HMA) street paving for approximately 285 feet of Washington Street from State Street (M-57) to Maple Street.</t>
  </si>
  <si>
    <t>TPN-063581</t>
  </si>
  <si>
    <t>SLFRF funds for Community Center shut down, and general fund revenue replacement.</t>
  </si>
  <si>
    <t>TPN-294674</t>
  </si>
  <si>
    <t>Carleton Rockwood Culvert Project</t>
  </si>
  <si>
    <t>Remove, replace damaged culvert, restoration, road repair &amp; resurface on infrastructure in area of project.</t>
  </si>
  <si>
    <t>TPN-152532</t>
  </si>
  <si>
    <t>Parking Lot Repair</t>
  </si>
  <si>
    <t>Hall parking lot and repairs</t>
  </si>
  <si>
    <t>TPN-152484</t>
  </si>
  <si>
    <t>Website Upgrade</t>
  </si>
  <si>
    <t>Upgrade website and internet</t>
  </si>
  <si>
    <t>TPN-152472</t>
  </si>
  <si>
    <t>Water System Upgrade (GiS and utility stand update)</t>
  </si>
  <si>
    <t>TPN-208309</t>
  </si>
  <si>
    <t>Road Updates</t>
  </si>
  <si>
    <t>Repair and Maintain Roads Not used</t>
  </si>
  <si>
    <t>TPN-208305</t>
  </si>
  <si>
    <t>Water Extension</t>
  </si>
  <si>
    <t>Extension of Current Water Lines in Township</t>
  </si>
  <si>
    <t>TPN-263417</t>
  </si>
  <si>
    <t>Fantasy Forest Renovation</t>
  </si>
  <si>
    <t>Renovation on Fantasy Forest in City of St. Johns</t>
  </si>
  <si>
    <t>TPN-263411</t>
  </si>
  <si>
    <t>Updating Hall Floors &amp; Painting</t>
  </si>
  <si>
    <t>TPN-159625</t>
  </si>
  <si>
    <t>FD Medical Rescue Vehicle</t>
  </si>
  <si>
    <t>New Township Fire Department Medical Rescue Vehicle to be used for emergency medical services and transport for both medical and fire suppression 911 calls.</t>
  </si>
  <si>
    <t>TPN-286141</t>
  </si>
  <si>
    <t>Rescue Vehicle Add On</t>
  </si>
  <si>
    <t>Revenue Loss Funds used to put additional equipment on the fire department rescue vehicle.</t>
  </si>
  <si>
    <t>TPN-286214</t>
  </si>
  <si>
    <t>Revenue Loss Employee Wages</t>
  </si>
  <si>
    <t>Revenue Loss funds committed to government service employee wages and benefits</t>
  </si>
  <si>
    <t>TPN-148427</t>
  </si>
  <si>
    <t>Security Package - Parks</t>
  </si>
  <si>
    <t>Security Package for the Parks Dept</t>
  </si>
  <si>
    <t>TPN-148410</t>
  </si>
  <si>
    <t>Security Package - Police</t>
  </si>
  <si>
    <t>Security Package for the Police Dept.</t>
  </si>
  <si>
    <t>TPN-148395</t>
  </si>
  <si>
    <t>Parks Docks</t>
  </si>
  <si>
    <t>New Docks for our 3 boat launches at our Township Parks</t>
  </si>
  <si>
    <t>TPN-148368</t>
  </si>
  <si>
    <t>2022 Chevy Tahoe</t>
  </si>
  <si>
    <t>Purchased 2022 Chevy Tahoe for the Police Department</t>
  </si>
  <si>
    <t>TPN-148384</t>
  </si>
  <si>
    <t>Fire Rescue Vehicle</t>
  </si>
  <si>
    <t>Fire Rescue Vehicle for the Fire Department</t>
  </si>
  <si>
    <t>TPN-148405</t>
  </si>
  <si>
    <t>Security Cameras (2)</t>
  </si>
  <si>
    <t>Security Cameras for the Police Dept and Township Hall</t>
  </si>
  <si>
    <t>TPN-216829</t>
  </si>
  <si>
    <t>New cemetery drives</t>
  </si>
  <si>
    <t>New drives were constructed at the Township cemetery.</t>
  </si>
  <si>
    <t>TPN-216823</t>
  </si>
  <si>
    <t>Asphalt drive</t>
  </si>
  <si>
    <t>A new asphalt drive was added at the Fire Department.</t>
  </si>
  <si>
    <t>TPN-216821</t>
  </si>
  <si>
    <t>Radar speed signs</t>
  </si>
  <si>
    <t>Two radar speed signs were purchased for the Police Department.</t>
  </si>
  <si>
    <t>TPN-216820</t>
  </si>
  <si>
    <t>Equipment for Township Hall</t>
  </si>
  <si>
    <t>Equipment was purchased for use at the Township Hall. The equipment includes a computer for elections, a new copier, and an AED pack.</t>
  </si>
  <si>
    <t>TPN-280654</t>
  </si>
  <si>
    <t>Removed trees at the Township cemetery</t>
  </si>
  <si>
    <t>TPN-280646</t>
  </si>
  <si>
    <t>Veteran flags</t>
  </si>
  <si>
    <t>Purchased flags for veterans buried at the Township cemetery</t>
  </si>
  <si>
    <t>TPN-280641</t>
  </si>
  <si>
    <t>Police bathroom remodel</t>
  </si>
  <si>
    <t>Remodeled bathroom at police station</t>
  </si>
  <si>
    <t>TPN-280633</t>
  </si>
  <si>
    <t>Replacement vehicle</t>
  </si>
  <si>
    <t>Purchased a vehicle for the police department</t>
  </si>
  <si>
    <t>TPN-280627</t>
  </si>
  <si>
    <t>Encrypted radios</t>
  </si>
  <si>
    <t>Purchased encrypted radios for police department</t>
  </si>
  <si>
    <t>TPN-280611</t>
  </si>
  <si>
    <t>New electronic sign</t>
  </si>
  <si>
    <t>Purchased new electronic sign for Township Hall</t>
  </si>
  <si>
    <t>TPN-280606</t>
  </si>
  <si>
    <t>Tabulator programming</t>
  </si>
  <si>
    <t>Programmed tabulator (election equipment)</t>
  </si>
  <si>
    <t>TPN-280599</t>
  </si>
  <si>
    <t>District Library</t>
  </si>
  <si>
    <t>Provided additional funding to the district library serving the Township</t>
  </si>
  <si>
    <t>TPN-280593</t>
  </si>
  <si>
    <t>Furniture</t>
  </si>
  <si>
    <t>Purchased new furniture for offices</t>
  </si>
  <si>
    <t>TPN-280588</t>
  </si>
  <si>
    <t>Nameplates</t>
  </si>
  <si>
    <t>Acquired new nameplates for Township Hall</t>
  </si>
  <si>
    <t>TPN-280583</t>
  </si>
  <si>
    <t>Software upgrade</t>
  </si>
  <si>
    <t>Purchased upgrade of accounting software</t>
  </si>
  <si>
    <t>TPN-280575</t>
  </si>
  <si>
    <t>Starlink</t>
  </si>
  <si>
    <t>Purchased Starlink system for Township Hall and police station</t>
  </si>
  <si>
    <t>TPN-280571</t>
  </si>
  <si>
    <t>Automated External Defibrillator</t>
  </si>
  <si>
    <t>Purchased an AED for Township Hall</t>
  </si>
  <si>
    <t>TPN-280561</t>
  </si>
  <si>
    <t>Township Hall remodel</t>
  </si>
  <si>
    <t>Remodeled Township Hall</t>
  </si>
  <si>
    <t>TPN-280614</t>
  </si>
  <si>
    <t>Handicap signage</t>
  </si>
  <si>
    <t>Acquired new handicap signage for Township Hall</t>
  </si>
  <si>
    <t>TPN-125821</t>
  </si>
  <si>
    <t>Acker Lake Park</t>
  </si>
  <si>
    <t>Acker Lake Park Improvements to include driveway improvement, tree removal, parking space added, ADA dock purchase and installation, ADA accessible deck purchase and installation.</t>
  </si>
  <si>
    <t>TPN-125811</t>
  </si>
  <si>
    <t>Roosevelt Rd</t>
  </si>
  <si>
    <t>Project 1 - Contribution of ARPA funds toward total cost to repave Roosevelt Rd.  This road is on the direct route to Acker Lake which is our Project 2 planned use of ARPA funds.</t>
  </si>
  <si>
    <t>TPN-138096</t>
  </si>
  <si>
    <t>Hazekamp Sewer: Lift Station Rehabilitation</t>
  </si>
  <si>
    <t>The Hazekamp sewer station is almost 40 years old, in a deteriorated condition and presents operational issues. As a result need to reconstruct a new station complete with new controls and add a permanent standby generator.  We are currently nearing the end of the project.  Scheduled to be done by June 1, 2025.</t>
  </si>
  <si>
    <t>TPN-230744</t>
  </si>
  <si>
    <t>Lift Station #3</t>
  </si>
  <si>
    <t>Lift Station #3 Upgrade</t>
  </si>
  <si>
    <t>TPN-230743</t>
  </si>
  <si>
    <t>New body cameras for police officers.</t>
  </si>
  <si>
    <t>TPN-090078</t>
  </si>
  <si>
    <t>Pay for Essential Workers</t>
  </si>
  <si>
    <t>Additional pay for 12 essential workers.</t>
  </si>
  <si>
    <t>TPN-054630</t>
  </si>
  <si>
    <t>The village will be using and has used the funds to update equipment for the DPW, replacing a heating unit, replace roof at the Bandshell, purchase lights for the Baseball Fields, replacing trees in the Downtown Street Scape and for general maintenance &amp; repair of village properties which includes the park system.</t>
  </si>
  <si>
    <t>TPN-054521</t>
  </si>
  <si>
    <t>The village is replacing 70+ year old Cast Iron 4" Water Main on N. Frank St with 8" Plastic Water Main.  All service lines will also be replaced as part of this project.</t>
  </si>
  <si>
    <t>TPN-127319</t>
  </si>
  <si>
    <t>Fruitland Township Property Improvements</t>
  </si>
  <si>
    <t>The purpose of the Fruitland Township property improvements project is to ensure the properties and facilities are upgraded for current and future health and safety benefits. The population served includes both Township residents and visitors. Improvements to Township properties include a new well, generator &amp; updated exterior electrical services, wiring, HVAC upgrades, bathroom upgrades (touchless fixtures), electric library lockers, transformer replacement, tree removal, Ecology Station, BS&amp;A Payroll and engineering. The desired outcome is that Township Hall, as well as other Township facilities and properties, will be better positioned for the health and safety of the public for present and future pandemics and natural disasters. The outcome will be measured by future ease of using facilities, protecting individual health (e.g., improved ventilation and touchless fixtures) and removal of conditions that may currently be threatening facilities, properties and the public (e.g., trees in danger of falling, new generator, well). Grant and project administration is included.</t>
  </si>
  <si>
    <t>TPN-127300</t>
  </si>
  <si>
    <t>Senior Projects</t>
  </si>
  <si>
    <t>The purpose of this project is to assist seniors who were significantly impacted during the pandemic, due to difficulties in obtaining needed services and lack of recreational resources. The population served was/is senior citizens and/or low-income residents of the Township. Senior projects include assistance to Living Word Senior Services for eligible seniors within the Township, providing lawn mowing services and snow removal services. Projects also include funding through the Viking Athletic and Activity Complex (VAC) for senior services, including elder law, chair volleyball, tai chi and walking track and exercise equipment. The Senior Palooza event was added in 2023 to provide services and enrichment to seniors. The desired outcome is that seniors will be assisted with lawn mowing and snow plowing, that they are unable to do themselves, and that seniors will be able to take advantage of recreation and other services for their health and safety. Outcomes are measured by both entities providing regular reports to the Township Administration with lists of those receiving services, which have resulted in over 350 driveway plowings, over 100 lawn mowings and 169 seniors registered to use the VAC (over 1000 uses recorded). The contracts between Fruitland Township and Living Word, Fruitland Township and VAC, and Fruitland Township and Greater Muskegon Economic Development (project &amp; grant manager), all approved prior to December 31, 2024, are in place through 2026. Grant and project administration is included.</t>
  </si>
  <si>
    <t>TPN-127285</t>
  </si>
  <si>
    <t>The purpose of this project was to compensate Township businesses who had suffered financially due to COVID-19.  Greater Muskegon Economic Development (GMED) administered this project for Fruitland Twp. A list of small business owners was developed and all were notified of the grant availability (there are not many businesses in the Township). Businesses who had experienced financial loss due to the pandemic were eligible to apply.  Applications were sent to existing businesses. Some interest was expressed and the deadline for applications was extended. Although it was believed these businesses may have been severely affected by the pandemic, it appears that they were not as significantly impacted as believed, as no applications were received and no grant dollars were administered. The outcome was measured by the fact that no applications were received, despite mailings, reminder notices and an extension of time being granted. Grant and project administration is included.</t>
  </si>
  <si>
    <t>TPN-127804</t>
  </si>
  <si>
    <t>Equipment Purchases</t>
  </si>
  <si>
    <t>The purpose of the Equipment Purchases project is to ensure the Township is in a better position in the future to react to crisis such as the COVID-19 pandemic. This includes roadway equipment to keep roads in good condition and items such as the electric track beach chair to offer more outdoor recreational opportunities that are available universally (as those with physical disabilities deserve the same opportunities as everyone to enjoy the out-of-doors). A tractor was purchased for roadwork and GMED, project manager, conducted research into the purchase of an electric track beach chair that may be purchased in the future for universal accessibility on the Fruitland Township beachfront. The population served includes residents and visitors in Fruitland Township. The desired outcome is to increase the health and safety of Township citizens and visitors. The outcome will be measured by use of the equipment, now and in the future. Grant and project administration is included.</t>
  </si>
  <si>
    <t>TPN-127792</t>
  </si>
  <si>
    <t>McMillan Road End-Stairs</t>
  </si>
  <si>
    <t>The purpose of the reconstruction of the McMillan End-Stairs is to reestablish safe public access to the Lake Michigan Beach for enjoyment and recreation. The population served includes the residents of the Township, as well as the many visitors to the area. These stairs start at the end of McMillan Rd. and proceed down to the beach, for public access. The stairs had eroded, due to high water and general sand erosion and were unable to be repaired during the height of the pandemic. The new stairs were built of wood with crushed limestone from the road-end to the top of the stairs, for easy accessibility. The desired outcome is to have safe, accessible stairs for the public's use and provide another recreational opportunity for people to enjoy outdoor nature and recreation, even in cases of pandemics, such as COVID-19. The outcome will be measured by the usage of the stairs during the coming summers (as well as throughout the year). Grant and project administration is included.</t>
  </si>
  <si>
    <t>TPN-128512</t>
  </si>
  <si>
    <t>The purpose of the Roadway Improvements project is to ensure that Township roads are safe for residents and visitors in the Township. The majority of work has been done for Scenic Drive, with additional subdivision road improvements completed by December 2024. The population served includes everyone using the roads, including public safety vehicles that are vital to the health and safety of the public. The desired outcome is to complete road upgrades to Hill Street and subdivision roads. These roads were/are in urgent need of repair for the safety of those driving through the Township. These improvements were delayed due to the pandemic. The outcome is the completion of the road upgrades and improvements. Grant and project administration is included.</t>
  </si>
  <si>
    <t>TPN-128505</t>
  </si>
  <si>
    <t>Recreation Plan Updates &amp; Improvements</t>
  </si>
  <si>
    <t>The purpose of the Recreation Plan Updates &amp; Improvements is to ensure residents and visitors in Fruitland Township have safe recreational facilities with a wide variety of options. The population served includes residents, businesses and visitors. The pandemic made clear that recreational activities, particularly those outside, are of vital importance for the health and safety of the community.  Park improvements, including pickle ball courts and trails are some of the activities completed and/or underway in Fruitland Township to ensure citizens and visitors will always have opportunities for outdoor recreation. The desired outcome is to have RFP's completed, sent to consultants and a consultant awarded the contract to complete the various recreation plan updates and for improvements to be made as a result of the studies and plans. This includes a feasibility study for a new bikeway along Scenic Drive to the lakeshore, Nestrom Park site plans, park updates, and park improvements. Improvements completed include fencing for tennis courts and new pickle ball courts. The outcome will be measured by completion of the plans, studies and improvements. Grant and project administration is included.</t>
  </si>
  <si>
    <t>TPN-128316</t>
  </si>
  <si>
    <t>Broadband Study</t>
  </si>
  <si>
    <t>The purpose of the Broadband Study is to have sufficient data on the existing needs for high-speed internet throughout the County of Muskegon in order to seek funding in the future for actual installation of high-speed internet to all areas of the County, including Fruitland Township. Fruitland Township contributed towards the County-wide broadband study that includes parcel-by-parcel internet access and availability. The Fruitland Township data will be used by Fruitland Township to apply for federal and state funding to increase broadband capacity. Lack of access to high-speed internet was a major issue during the pandemic, as students were "attending" school virtually and many residents were working from home. Being a rural area, high-speed internet was not readily available. The population served includes residents, businesses and visitors to the area. The desired outcome is to have the data available to apply for grants and other funding opportunities to ensure all residents in Fruitland Township have high-speed internet access for current use (including those who have chosen to work from home since the pandemic started) and in the event of any potential crisis in the future. The outcome will be measured by the final data obtained from the study, which is available on the GMED website. Ultimately, the use of the data will be helpful in obtaining funding to install broadband throughout the Township. The final outcome of the survey showed that Fruitland Township has the lowest access in the County. Conversations are ongoing with the consultant, the ISP address list was provided to the Township and a RFP for connections services prepared. The map of available connections is available on the Greater Muskegon Economic Development website (www.developmuskegon.org). Grant and project administration is included.</t>
  </si>
  <si>
    <t>TPN-215793</t>
  </si>
  <si>
    <t>Wayfinding Signage</t>
  </si>
  <si>
    <t>An RFP was prepared for Wayfinding Signage throughout the Township (Township Hall, parks, etc.) and sent to several sign companies. Proposals were submitted in March 2024. The project was awarded, and work began in the summer of 2024. The signage installation was completed by December 2024. Project oversight and grant administration was included in this project cost.</t>
  </si>
  <si>
    <t>TPN-143124</t>
  </si>
  <si>
    <t>Boardwalk Removal - Lillie Park</t>
  </si>
  <si>
    <t>A dangerous boardwalk was removed at Lillie Park.  This was a danger to the public and needed to be removed.  Plans are in the works to build a new one.</t>
  </si>
  <si>
    <t>TPN-143105</t>
  </si>
  <si>
    <t>Fire Station #3 Furnance</t>
  </si>
  <si>
    <t>New high efficiency furnace was installed at Fire Station #3 located at 705 W. Ellsworth.</t>
  </si>
  <si>
    <t>TPN-143102</t>
  </si>
  <si>
    <t>Fire Station #3 Remediation Project</t>
  </si>
  <si>
    <t>Remediation clean up at Fire Station #3 located at 705 W. Ellsworth.  Mold was discovered in the fire stations bathrooms and kitchen areas.</t>
  </si>
  <si>
    <t>TPN-143057</t>
  </si>
  <si>
    <t>Heating Units for the Community/Senior Center</t>
  </si>
  <si>
    <t>Installed 4 new heating units for the Community/Senior Center at 701 W. Ellsworth.  These units were a replacement that have a better efficiency rated units to the current buildings heating system.</t>
  </si>
  <si>
    <t>TPN-143031</t>
  </si>
  <si>
    <t>HVAC CONTROL SYSTEM-ADM BUILDING</t>
  </si>
  <si>
    <t>Installed new HVAC Control System at the Township's Admin Building at 6201 W. Michigan Ave.  This new system will improve the air quality in the building.</t>
  </si>
  <si>
    <t>TPN-198500</t>
  </si>
  <si>
    <t>State Street Pathway</t>
  </si>
  <si>
    <t>Engineering costs of a non-motorize pathway along State Street</t>
  </si>
  <si>
    <t>TPN-198494</t>
  </si>
  <si>
    <t>Wilson Farm Restoration</t>
  </si>
  <si>
    <t>To repair and restore building at the Wilson Farm Historical park for public use.</t>
  </si>
  <si>
    <t>TPN-198490</t>
  </si>
  <si>
    <t>Unit Heater</t>
  </si>
  <si>
    <t>Furnish and Install Reznor UDX-75 Unit Heater in Mechanical Room at Adm-Building 6201 W. Michigan Ave.</t>
  </si>
  <si>
    <t>TPN-198488</t>
  </si>
  <si>
    <t>Backdraft Dampers</t>
  </si>
  <si>
    <t>Installed backdraft dampers on new air handler</t>
  </si>
  <si>
    <t>TPN-198484</t>
  </si>
  <si>
    <t>Roof and Wall Replacement at Community Center</t>
  </si>
  <si>
    <t>Replace roof and existing walls at Community Center at 701 W. Ellsworth Rd</t>
  </si>
  <si>
    <t>TPN-198481</t>
  </si>
  <si>
    <t>Michigan Ave./US 12 Sewer Lining Project</t>
  </si>
  <si>
    <t>Lining of the sewer system along Michigan Ave.</t>
  </si>
  <si>
    <t>TPN-198476</t>
  </si>
  <si>
    <t>Replacement of Air handling and condensing unit</t>
  </si>
  <si>
    <t>Replace 30 year old Air Handler and Condenser of Adm Building at 6201 W. Michigan Ave.</t>
  </si>
  <si>
    <t>TPN-198474</t>
  </si>
  <si>
    <t>HVAC Control System-ADM Building Phase II</t>
  </si>
  <si>
    <t>Installed of grilles with sound canopies and replace 23 fin tubes control values to HVAC system .</t>
  </si>
  <si>
    <t>TPN-198472</t>
  </si>
  <si>
    <t>Fire Station #3 Remediation Project Phase II</t>
  </si>
  <si>
    <t>Phase II of the Fire Station #3 Remediation Project is to rebuild and restore walls, floors, ceilings, plumbing and window affected by the remediation phase.</t>
  </si>
  <si>
    <t>TPN-201623</t>
  </si>
  <si>
    <t>Mast Arm Traffic Signal - Ellsworth @ Oak Valley</t>
  </si>
  <si>
    <t>Installed a mast arm traffic signal for pedestrians at Ellsworth and Oak Valley</t>
  </si>
  <si>
    <t>TPN-273599</t>
  </si>
  <si>
    <t>Public Safety Renovation Asbestos Removal</t>
  </si>
  <si>
    <t>Remove asbestos from the Public Safety Building for renovation project.</t>
  </si>
  <si>
    <t>TPN-046892</t>
  </si>
  <si>
    <t>Pedestrian SL Project</t>
  </si>
  <si>
    <t>Install 62 Street Light Fixtures at various Pedestrian crossings throughout the Township.</t>
  </si>
  <si>
    <t>TPN-046891</t>
  </si>
  <si>
    <t>Washington Heights SL Project</t>
  </si>
  <si>
    <t>Install 32 Streetlight Fixtures in the Washington Heights Area</t>
  </si>
  <si>
    <t>TPN-046890</t>
  </si>
  <si>
    <t>Ellsworth-Lohr Mast Arms Project</t>
  </si>
  <si>
    <t>Mast Arm Traffic Signal for Pedestrian Crossing a intersection of Ellsworth and Lohr.</t>
  </si>
  <si>
    <t>TPN-058307</t>
  </si>
  <si>
    <t>Wastewater Treatment Plant Improvements - Blower No. 3 Replacement</t>
  </si>
  <si>
    <t>Replacement of Blower No. 3 @ WWTP</t>
  </si>
  <si>
    <t>TPN-122246</t>
  </si>
  <si>
    <t>Street Improvements</t>
  </si>
  <si>
    <t>Major &amp; Local Street paving improvements</t>
  </si>
  <si>
    <t>TPN-200594</t>
  </si>
  <si>
    <t>Parking Lot Cement Work</t>
  </si>
  <si>
    <t>Civic campus parking lot cement work.</t>
  </si>
  <si>
    <t>TPN-200599</t>
  </si>
  <si>
    <t>Civic campus parking lot paving</t>
  </si>
  <si>
    <t>TPN-053514</t>
  </si>
  <si>
    <t>Revenue Replacement-Provision of Government Services</t>
  </si>
  <si>
    <t>Revenue replacement for ventilation improvements for public buildings that make up the civic campus. Remaining funding will be used for park improvements to enhance the outdoor spaces, major and local street pavement improvements, parking lot resurfacing for the civic campus servicing city hall, senior center/library, and public outdoor theater, and improvements at the civic campus that promote the safety and wellbeing of the public.</t>
  </si>
  <si>
    <t>TPN-135382</t>
  </si>
  <si>
    <t>Supplies purchased to  make elections more safe during the covid pandemic</t>
  </si>
  <si>
    <t>TPN-135366</t>
  </si>
  <si>
    <t>professional assistance</t>
  </si>
  <si>
    <t>hire professional assistance to file ARPA reports</t>
  </si>
  <si>
    <t>TPN-203987</t>
  </si>
  <si>
    <t>Ambulance Equipment</t>
  </si>
  <si>
    <t>purchase ambulance equipment</t>
  </si>
  <si>
    <t>TPN-203962</t>
  </si>
  <si>
    <t>road maintenance and improvement</t>
  </si>
  <si>
    <t>maintain and improve existing township roads</t>
  </si>
  <si>
    <t>TPN-274001</t>
  </si>
  <si>
    <t>more ambulance equipment</t>
  </si>
  <si>
    <t>additional ambulance equipment</t>
  </si>
  <si>
    <t>TPN-145897</t>
  </si>
  <si>
    <t>BS&amp;A Stage 1</t>
  </si>
  <si>
    <t>BS&amp;A Municipal Software has been contracted in order to provide more accountable management and reporting of village funds.  This includes a new ability to bill and pay utilities online, providing an opportunity to avoid face-to-face contact and assisting in the efficient method of managing the villages accounts payables and accounts receiveable.  There are three stages to this projects billing and installation.</t>
  </si>
  <si>
    <t>TPN-145881</t>
  </si>
  <si>
    <t>Radar Speed Limit Sign</t>
  </si>
  <si>
    <t>A solar power speed radar sign was purchased and is moved routinely as part of our street calming measures to reduce speed and increase pedestrian and bicylce safety.  This device has proven effective when reviewing the data it provides and stores.</t>
  </si>
  <si>
    <t>TPN-145869</t>
  </si>
  <si>
    <t>School Crosswalk</t>
  </si>
  <si>
    <t>A solor powered school crosswalk was installed to increase the safety our our elementary school students and general public.  This project GREATLY enhanced our school safety measures.</t>
  </si>
  <si>
    <t>TPN-145857</t>
  </si>
  <si>
    <t>Bridge Approach Repair</t>
  </si>
  <si>
    <t>Bridge approach repaired on Major Street.  Approach was is disrepair and was not level with the existing height of the bridge.</t>
  </si>
  <si>
    <t>TPN-145840</t>
  </si>
  <si>
    <t>HVAC Upgrades in Village Hall</t>
  </si>
  <si>
    <t>Village Hall HVAC system was upgraded to include significantly better air circulation and cleaning.  The previous system was outdated and not able to provide adequate air cleaning and circulation to help address coronavirus concerns.</t>
  </si>
  <si>
    <t>TPN-231449</t>
  </si>
  <si>
    <t>Basketball Court Phase I</t>
  </si>
  <si>
    <t>The basketball court project entails total reconstruction of an existing court located on municipal property for public use. Work includes replacement of the paved surface, fencing, and poles with hoops.  This project will be managed in two phases with the purchase of equipment initiating activity in Phase I.</t>
  </si>
  <si>
    <t>TPN-287001</t>
  </si>
  <si>
    <t>Dry Fire Hydrant</t>
  </si>
  <si>
    <t>Installation of a dry fire hydrant. The device pumps water from the Grand river into a fire pumper truck to service the community in the event of a fire.  There are no fire hydrants in the Village. This provides greater fire safety to all community memebers.</t>
  </si>
  <si>
    <t>TPN-286978</t>
  </si>
  <si>
    <t>Poles and Back Boards</t>
  </si>
  <si>
    <t>Installation of the poles backboards and hoops for the basketball court.</t>
  </si>
  <si>
    <t>TPN-286970</t>
  </si>
  <si>
    <t>Fence Spring 2024</t>
  </si>
  <si>
    <t>Completion of fencing around the basketball court.</t>
  </si>
  <si>
    <t>TPN-286962</t>
  </si>
  <si>
    <t>Fence replacement</t>
  </si>
  <si>
    <t>First half of the payment to the fencing company for the fence around the basketball court.</t>
  </si>
  <si>
    <t>TPN-286915</t>
  </si>
  <si>
    <t>Basketball Court Phase II</t>
  </si>
  <si>
    <t>TPN-286859</t>
  </si>
  <si>
    <t>BS&amp;A Phase III</t>
  </si>
  <si>
    <t>BS&amp;A Municipal Software has been contracted in order to provide more accountable management and reporting of Village funds. This includes a new ability to bill and pay utilities online, providing an opportunity to avoid face to face contact and assisting in the efficient methods of managing the villages accounts payables and account receivable.  There are three stages to this projects billing and installtion.</t>
  </si>
  <si>
    <t>TPN-286825</t>
  </si>
  <si>
    <t>BS&amp;A Phase II</t>
  </si>
  <si>
    <t>BS&amp;A Municipal Software contracted in order to provide more accountable management and reporting of Village funds. This includes  a new ability to pay utilities online, providing as opportunity to avoid face-to-face contact and assisting in the efficient methods of managing the villages accounts payables and accounts receivable. There are three stages to this project billing and installation.</t>
  </si>
  <si>
    <t>TPN-287360</t>
  </si>
  <si>
    <t>Mussel Survey</t>
  </si>
  <si>
    <t>Dimondale Mussel Assessment to determine impacts to native freshwater mussels</t>
  </si>
  <si>
    <t>TPN-044932</t>
  </si>
  <si>
    <t>Premium pay to hourly public sector employees.</t>
  </si>
  <si>
    <t>TPN-219245</t>
  </si>
  <si>
    <t>Township Office Maintenance &amp; Upgrade</t>
  </si>
  <si>
    <t>Township Office, Meeting Room and Firehall: Roof, Siding, Paint, Flooring, Expansion, Sound System, Kitchen &amp; Bathroom Fixtures</t>
  </si>
  <si>
    <t>TPN-273392</t>
  </si>
  <si>
    <t>Township Paved Walking Path</t>
  </si>
  <si>
    <t>Paved path, 9 tenths of a mile, around the Township property. Non-motorized, pet friendly, open to all age groups, Outdoor physical activity. Outcomes determined by observation.</t>
  </si>
  <si>
    <t>TPN-273373</t>
  </si>
  <si>
    <t>Township Playground</t>
  </si>
  <si>
    <t>Multi-function play structure. Target users are children aged 5 to 12 years.  Desired outcome is physical activity, Outcome is measured by observation.</t>
  </si>
  <si>
    <t>TPN-137289</t>
  </si>
  <si>
    <t>Municipal01</t>
  </si>
  <si>
    <t>SLFRF revenue replacement funds were used to retain current DPW and Municipal staff.</t>
  </si>
  <si>
    <t>TPN-127409</t>
  </si>
  <si>
    <t>Install television in twp hall to conduct video meetings</t>
  </si>
  <si>
    <t>TPN-127408</t>
  </si>
  <si>
    <t>Down payment for new fire truck for the City, who provides fire protection to the township.</t>
  </si>
  <si>
    <t>TPN-127407</t>
  </si>
  <si>
    <t>Ground Penetrating Radar completed to find all the graves in both the township cemeteries.</t>
  </si>
  <si>
    <t>TPN-197724</t>
  </si>
  <si>
    <t>Twp hall filing system</t>
  </si>
  <si>
    <t>Installed new locking filing cabinets in the twp hall per audit requirements.</t>
  </si>
  <si>
    <t>TPN-197723</t>
  </si>
  <si>
    <t>Installed new security cameras in township hall to comply with audit requirements.</t>
  </si>
  <si>
    <t>TPN-197721</t>
  </si>
  <si>
    <t>Assessor</t>
  </si>
  <si>
    <t>Purchase of new laptop computer for Assessor to ensure compliance with state standards in assessing</t>
  </si>
  <si>
    <t>TPN-197720</t>
  </si>
  <si>
    <t>Cemetery mapping to locate all gravesites and create mapping for future gravesites available for purchase</t>
  </si>
  <si>
    <t>TPN-293419</t>
  </si>
  <si>
    <t>Removed the old fencing from the two township cemeteries and replaced with new fencing to improve the mapping and lot spaces of the cemeteries.</t>
  </si>
  <si>
    <t>TPN-050940</t>
  </si>
  <si>
    <t>Broadband - 6.1 Revenue Replacement</t>
  </si>
  <si>
    <t>EUP Connect Collaborative - Consortium Membership to bring broadband to rural areas in the township.</t>
  </si>
  <si>
    <t>TPN-050934</t>
  </si>
  <si>
    <t>Ambulance - 6.1 Revenue Replacement</t>
  </si>
  <si>
    <t>Township portion of new Ambulance necessary to provide service to township residents</t>
  </si>
  <si>
    <t>TPN-201922</t>
  </si>
  <si>
    <t>revenue replacement for government services due to Water &amp; Sewer fund losing revenue during COVID with businesses closed and usage down resulting in lost revenue.  Covered payroll of the Water &amp; Sewer fund for several months during this reporting period.</t>
  </si>
  <si>
    <t>TPN-214336</t>
  </si>
  <si>
    <t>Township Hall &amp; Grounds</t>
  </si>
  <si>
    <t>Replaced Township Sign to an improved electronic sign to provide better communication to our residents. Also needed to update HVAC system, outdoor lighting,  as well as security system including camera's and intercom.</t>
  </si>
  <si>
    <t>TPN-214335</t>
  </si>
  <si>
    <t>Paid for BS&amp;A software program and training</t>
  </si>
  <si>
    <t>TPN-214334</t>
  </si>
  <si>
    <t>$107,394.87  paid towards development of our new park and  maintenace on existing park. We had overages due to COVID whch increased planned costs.</t>
  </si>
  <si>
    <t>TPN-280338</t>
  </si>
  <si>
    <t>land cleanup and development for additional burial space.\npurchased new software program to keep burial sites up to date</t>
  </si>
  <si>
    <t>TPN-280333</t>
  </si>
  <si>
    <t>Fire Department Pay</t>
  </si>
  <si>
    <t>Paid Fire Department workers who answered calls from April 2021 through June 2021</t>
  </si>
  <si>
    <t>TPN-205441</t>
  </si>
  <si>
    <t>HALL ELECTRONIC SIGN</t>
  </si>
  <si>
    <t>Revenue replacement funds are being used to provide an electronic sign and the needed wiring to operate it, that can clearly communicate to those traveling by the township hall about upcoming public meeting dates and services offered to the township residents and property owners.</t>
  </si>
  <si>
    <t>TPN-205275</t>
  </si>
  <si>
    <t>Township Hall Floor Replacement</t>
  </si>
  <si>
    <t>Revenue replacement funds are being used for maintenance of the local government township hall facility for the purpose of abating a prior 1970's hall floor, replacing the floor with new tile, and sealing the floor with a washable finish.</t>
  </si>
  <si>
    <t>TPN-206804</t>
  </si>
  <si>
    <t>TWP OFFICE COMPUTER/SOFTWARE/INTERNET/PHONE UPGRADE PROJECT</t>
  </si>
  <si>
    <t>Revenue replacement funds are being used to upgrade our computer system to handle the upgraded cloud based governmental software system being used to handle tax, utility billing, accounts payable, employee time sheets, payroll programs,  and assessing, along with microsoft 365 outlook email and new phones that provide individual voicemail messages for each in office elected official, their deputies, and the DPW department.  We changed IT Service providers to have a more cyber secure system which handles both our internet and phone services.  These upgrades have improved accounting, payroll and financial efficiency, it has produced a more secure internet system and person specific phone system which allows residents to speak directly with the desired officer they are trying to reach.  The assessing and tax software modules have just begun being implement in early April 2024, so this portion of the project will be reported on and completed by March 31, 2025.</t>
  </si>
  <si>
    <t>TPN-219283</t>
  </si>
  <si>
    <t>Hall/Cemetery Project Repairs</t>
  </si>
  <si>
    <t>Revenue Replacement Funds were used to turn our township hall gravel parking area into a smooth parking surface for our Commission on Aging Senior Citizens use and for all of our community members that come to use the township hall for graduations, family gatherings, community and township meetings.  Cemetery project upgrades included broken window replacement in our township's cemetery Mausoleum along with 2 new doors with paint for the Mausoleum.  The same cemetery's pole building has always needed a floor, so remaining funds are providing a new cement floor with a drain which will make it more air tight to reduce rodent problems and increase building security for cemetery tool storage.  Additional remaining funds have been obligated for tree removal in the cemetery to prevent any tomb stone damages.</t>
  </si>
  <si>
    <t>TPN-219280</t>
  </si>
  <si>
    <t>Township Hall Remodel Entry, Walls &amp; Kitchen</t>
  </si>
  <si>
    <t>Revenue Replacement funds were used for remodeling a more secure building entrance, with new double hung doors, and new side panels that replaced glass windows beside the old doors.  New handicap accessible door entry controls were installed, and the rest of the hall including the public restrooms and kitchen were painted, and the kitchen cupboards were painted with new hardware handles, and new kitchen counter tops were installed.  Additonal revenue replacement funds added a water softener for better drinking water and to assist in cleaning the hall, eliminating hard water stains.  The upgrades completed, provide a township hall meeting space that is more inviting for township board meetings, community hall rentals, and public service events.</t>
  </si>
  <si>
    <t>TPN-219169</t>
  </si>
  <si>
    <t>Pompeii Sewer System Repairs</t>
  </si>
  <si>
    <t>The Revenue Replacement Funds for this project, are being used to replace the East Pompeii Lift Station control panel with a duplex control panel,  set new galvanized pipes and mounting brackets, reinstall meter socket and provide and install a new manual transfer switch.  The project also includes reinstalling the existing generator plug, provide and install 2 new pumps and floats, and to repipe the new pumps, new isolation valves, and check valves.  The Revenue Replacement funds will also cover the start up, check and testing of the lift station to assure it is working properly.   The additional revenue replacement funds that are allocated, but not yet spent, and will be used to extend the Drainfield access driveway, by cutting away soil and replacing it with crushed concrete and screened gravel, to make this drive more accessible all year for our township employees to service and maintain the drainfield and aerators in the Pompeii Sewer System.</t>
  </si>
  <si>
    <t>TPN-125668</t>
  </si>
  <si>
    <t>Firefighter Stipend</t>
  </si>
  <si>
    <t>The purpose of the project was to assist the first responders and firefighters with the expenditures they were experiencing responding during the Covid emergency.  The expenses they were experiencing were related to more time off from regular employment to respond to assisting  E M S and exposure to Covis at vehicle accidents.</t>
  </si>
  <si>
    <t>TPN-125517</t>
  </si>
  <si>
    <t>First Responder PPE</t>
  </si>
  <si>
    <t>Provided P P E outerwear for first responders that are responding to assist E M S with Covid  positive and Covid suspected cases where manpower was required. Also for first responders working motor vehicle accidents and extrication where exposure to Covid cases were likely to occur.</t>
  </si>
  <si>
    <t>TPN-125741</t>
  </si>
  <si>
    <t>Cemetery Sexton Stipend</t>
  </si>
  <si>
    <t>The project was to provide  a stipend for the cemetery sexton for the extra work involved due to the Covid Emergency</t>
  </si>
  <si>
    <t>TPN-198542</t>
  </si>
  <si>
    <t>The Wayne township building that houses the Wayne Township Fire Department, Wayne Township Government offices and the meeting room used for township public meetings and a voting site ,was in need of updates and siding repair.   Bids were secured and the damaged siding was removed and replaced with a cement / stone surface to protect and  lengthen then the useful life  of the government facility.</t>
  </si>
  <si>
    <t>TPN-210674</t>
  </si>
  <si>
    <t>The Wayne Township Board elected to use the ARPA Funds to improve the secondary roads within the township. The primary project was to resurface the main access road to the local elementary school in the Dowagiac Union School District. This is an important road with traffic composed of school buses and parents transporting their children to the school. The road was in disrepair and needed resurfacing and widening.  This project would not have been possible without the Covid revenue replacement funding. \nSeveral other township roads were given repair and coating with a chip and seal coating to prolong their live expectancy, based on an evaluation by the Cass County Road Commission's Pacer system evaluation.</t>
  </si>
  <si>
    <t>TPN-273487</t>
  </si>
  <si>
    <t>Infrastructure maintenance/road maintenance. County road commission contract for township road maintenance</t>
  </si>
  <si>
    <t>TPN-045285</t>
  </si>
  <si>
    <t>Public Safety Headquarters</t>
  </si>
  <si>
    <t>Construction of new Essential Services Complex.  ARPA grant will fund a portion of the total cost.  As of 12/31/2024, project was substantially completed.  All ARPA funds have been spent as of 12/31/2024.  However, the overall project will be complete in spring of 2025.</t>
  </si>
  <si>
    <t>TPN-210605</t>
  </si>
  <si>
    <t>Police Command Vehicle</t>
  </si>
  <si>
    <t>Purchase of a Police Command Vehicle.  This vehicle has been ordered and delivered to the City of Walker.</t>
  </si>
  <si>
    <t>TPN-210601</t>
  </si>
  <si>
    <t>Fire Truck - Ladder Truck</t>
  </si>
  <si>
    <t>Purchase of a Ladder Fire Truck.  This vehicle has been ordered.  The vehicle's delivery date has been delayed multiple times since being ordered.</t>
  </si>
  <si>
    <t>TPN-268568</t>
  </si>
  <si>
    <t>Walker Avenue North Road/Water/Sewer Project</t>
  </si>
  <si>
    <t>Widening of the road Walker Avenue NW north of Northridge Drive NW as well as the extension of public water &amp; sewer mains to service that area.</t>
  </si>
  <si>
    <t>TPN-053316</t>
  </si>
  <si>
    <t>City Buildings Physical Security Systems</t>
  </si>
  <si>
    <t>SLFRF funds for physical security system for city owned buildings.</t>
  </si>
  <si>
    <t>TPN-127715</t>
  </si>
  <si>
    <t>Police Wage Reimbursement</t>
  </si>
  <si>
    <t>Revenue replacement funds are being used to maintain current levels of services within the police department, including the salaries of the existing public safety officers.</t>
  </si>
  <si>
    <t>TPN-127567</t>
  </si>
  <si>
    <t>The township hall roofing was replaced in 2022.</t>
  </si>
  <si>
    <t>TPN-207445</t>
  </si>
  <si>
    <t>Pickle Ball Court Construction</t>
  </si>
  <si>
    <t>The township attempts to provide opportunities for recreation in a rural area for residents of the township. Construction of a Pickleball Court at the Township Hall will commence this summer.</t>
  </si>
  <si>
    <t>TPN-127279</t>
  </si>
  <si>
    <t>GPW2023REVREPLACEMENT</t>
  </si>
  <si>
    <t>The City of Grosse Pointe Woods will be utilizing the SLFRF funds as revenue replacement for fiscal year 6.30.2023.  Expenditure Category 6.1 Provision of Government  Services, specifically salaries/wages  for the Department of Public Safety that includes the Command Staff of nine (9) employees and Public Safety Officers of twenty (20) employees and Dispatch of four (4) employees</t>
  </si>
  <si>
    <t>TPN-147830</t>
  </si>
  <si>
    <t>Parking lot repair</t>
  </si>
  <si>
    <t>The Township paid a contractor to resurface and stripe the parking lot at the township hall.</t>
  </si>
  <si>
    <t>TPN-147841</t>
  </si>
  <si>
    <t>Chopper pumps</t>
  </si>
  <si>
    <t>The Township purchased two submersible chopper pumps for a sewer lift station.</t>
  </si>
  <si>
    <t>TPN-147808</t>
  </si>
  <si>
    <t>Website redesign</t>
  </si>
  <si>
    <t>The Township paid a contractor to redesign its website.</t>
  </si>
  <si>
    <t>TPN-147799</t>
  </si>
  <si>
    <t>Replace furnace and air conditioner</t>
  </si>
  <si>
    <t>The Township replaced the furnace and air conditioner at the township hall.</t>
  </si>
  <si>
    <t>TPN-210947</t>
  </si>
  <si>
    <t>Columbariums</t>
  </si>
  <si>
    <t>Acquisition of (3) columbariums at the cemetery</t>
  </si>
  <si>
    <t>TPN-210931</t>
  </si>
  <si>
    <t>M-89 pathway improvements</t>
  </si>
  <si>
    <t>Engineering related to M-89 pathway improvements</t>
  </si>
  <si>
    <t>TPN-210923</t>
  </si>
  <si>
    <t>Township Hall building updates</t>
  </si>
  <si>
    <t>Building updates for the Township Hall</t>
  </si>
  <si>
    <t>TPN-210914</t>
  </si>
  <si>
    <t>Fire response vehicle</t>
  </si>
  <si>
    <t>Township share of a response vehicle for the Otsego Fire Department</t>
  </si>
  <si>
    <t>TPN-210893</t>
  </si>
  <si>
    <t>12th St lift station</t>
  </si>
  <si>
    <t>Repair and maintenance of 12th Street sewer lift station</t>
  </si>
  <si>
    <t>TPN-210886</t>
  </si>
  <si>
    <t>BS&amp;A Cloud</t>
  </si>
  <si>
    <t>Costs related to the implementation of new accounting software (BS&amp;A Cloud)</t>
  </si>
  <si>
    <t>TPN-210903</t>
  </si>
  <si>
    <t>Copy machine</t>
  </si>
  <si>
    <t>Purchase of a copy machine for administrative use</t>
  </si>
  <si>
    <t>TPN-281841</t>
  </si>
  <si>
    <t>Exterior doors</t>
  </si>
  <si>
    <t>A contractor was hired to replace the exterior doors at the Township Hall. Supplies were also purchased for the project.</t>
  </si>
  <si>
    <t>TPN-281813</t>
  </si>
  <si>
    <t>Accounting software improvements</t>
  </si>
  <si>
    <t>Purchased cash receipting software and paid for related training. Also acquired credit card terminal.</t>
  </si>
  <si>
    <t>TPN-281828</t>
  </si>
  <si>
    <t>Bathroom remodel</t>
  </si>
  <si>
    <t>Contractor was hired to remodel bathrooms at the Township Hall. supplies were also purchased for the project.</t>
  </si>
  <si>
    <t>TPN-281870</t>
  </si>
  <si>
    <t>Road improvements and maintenance</t>
  </si>
  <si>
    <t>The Township hired contractors to make improvements to several roads within the Township.</t>
  </si>
  <si>
    <t>TPN-281855</t>
  </si>
  <si>
    <t>Columbariums were purchased and placed in the Township cemetery.</t>
  </si>
  <si>
    <t>TPN-209284</t>
  </si>
  <si>
    <t>Fire Station Addition</t>
  </si>
  <si>
    <t>Addition to our existing Fire Station - Training Room, Truck Bay, Exercise Room</t>
  </si>
  <si>
    <t>TPN-263207</t>
  </si>
  <si>
    <t>Epoufette Bay Road 1600 feet undercut, sand subbase , gravel surfacing</t>
  </si>
  <si>
    <t>TPN-224816</t>
  </si>
  <si>
    <t>Hall Rennovations &amp; General Government Expenses 6.1 Revenue Replacement</t>
  </si>
  <si>
    <t>SLFRF funds used for township office renovations to allow for more protections against Covid like situations.  This also includes general government expenses to include road commission and payroll fees.</t>
  </si>
  <si>
    <t>TPN-126348</t>
  </si>
  <si>
    <t>Power Cot</t>
  </si>
  <si>
    <t>Marshall Area Fire Fighters Ambulance Authority - New Power Cot.</t>
  </si>
  <si>
    <t>TPN-227607</t>
  </si>
  <si>
    <t>Riverwalk Design and Construction Engineering</t>
  </si>
  <si>
    <t>The City has a wooden river walk path that has become in need of major repairs.  Council has designated the remaining ARPA funds to go toward fixing and reconstructing, starting with areas of greatest need.  Design, Engineering, and Construction of the Riverwalk.</t>
  </si>
  <si>
    <t>TPN-227582</t>
  </si>
  <si>
    <t>Road and Watermain Infrastructure</t>
  </si>
  <si>
    <t>Construction and Engineering of Leggitt Road and Prospect St Water Mains.</t>
  </si>
  <si>
    <t>TPN-227555</t>
  </si>
  <si>
    <t>Audio Visual Updates</t>
  </si>
  <si>
    <t>Audio and Visual Updates to City Hall Council Room, Conference Room, and Training Room.  Updates include monitor screens for presentations and virtual meetings, recording equipment for Council meetings so they can be viewed online, speakers, and microphones.</t>
  </si>
  <si>
    <t>TPN-049715</t>
  </si>
  <si>
    <t>Premium Pay for essential workers</t>
  </si>
  <si>
    <t>TPN-262166</t>
  </si>
  <si>
    <t>Ambulance Replacement</t>
  </si>
  <si>
    <t>Purchase of a new ambulance to replace aging equipment for our Fire/Rescue Department.  Anticipated delivery of the ambulance is in May of 2025.  Original order was placed in February of 2023.</t>
  </si>
  <si>
    <t>TPN-262165</t>
  </si>
  <si>
    <t>CDSMI Verification</t>
  </si>
  <si>
    <t>Purchase of hydro-excavator for Complete Distribution System Material Inventory (lead service line) verification.</t>
  </si>
  <si>
    <t>TPN-212081</t>
  </si>
  <si>
    <t>Maple Island Bridge Replacement</t>
  </si>
  <si>
    <t>The project is replacement of the 82 year old pedestrian walkway to Maple Island. The replacement will\nincorporate 2 new fishing platforms on the bridge, wider walkway, bench seating, an ADA pathway to the\nexisting island boat dock, and other supporting amenities. The existing bridge is at the end of its life span and\nreplacement is critical to the continued safety of users and their access to the recreational pursuits available on\nMaple Island. Access to the island is key to supporting the local economic driver water recreation provides to\nthe community.</t>
  </si>
  <si>
    <t>TPN-204533</t>
  </si>
  <si>
    <t>Streetscape</t>
  </si>
  <si>
    <t>Renovating our downtown area adding sidewalks , lighting, electrical and landscaping.</t>
  </si>
  <si>
    <t>TPN-042939</t>
  </si>
  <si>
    <t>park and fire department upgrade</t>
  </si>
  <si>
    <t>park and fire department upgrade equipment</t>
  </si>
  <si>
    <t>TPN-209714</t>
  </si>
  <si>
    <t>Wage Reimbursements</t>
  </si>
  <si>
    <t>To replace lost wages due to the Covid 19 pandemic.</t>
  </si>
  <si>
    <t>TPN-282798</t>
  </si>
  <si>
    <t>This is a project to put a 38' X 30' addition onto the the Township Hall. This is a quote for everything that will be needed to complete the project.</t>
  </si>
  <si>
    <t>TPN-282775</t>
  </si>
  <si>
    <t>To tear off and replace the roof on the Fire Department.</t>
  </si>
  <si>
    <t>TPN-282763</t>
  </si>
  <si>
    <t>To get buy and install new playground equipment at the Township Hall.</t>
  </si>
  <si>
    <t>TPN-131966</t>
  </si>
  <si>
    <t>Tablets</t>
  </si>
  <si>
    <t>Tables for board members</t>
  </si>
  <si>
    <t>TPN-131934</t>
  </si>
  <si>
    <t>Assiantant fire chief</t>
  </si>
  <si>
    <t>salary supplement for assit. fire chief</t>
  </si>
  <si>
    <t>TPN-131916</t>
  </si>
  <si>
    <t>River trail clean up</t>
  </si>
  <si>
    <t>Clean up of Paw Paw river trail</t>
  </si>
  <si>
    <t>TPN-203293</t>
  </si>
  <si>
    <t>Assistant chief 3</t>
  </si>
  <si>
    <t>Money used to employee the assistance fire chief on a part time basis to better support the community and operations of the fire department</t>
  </si>
  <si>
    <t>TPN-203224</t>
  </si>
  <si>
    <t>Ambulance Barn</t>
  </si>
  <si>
    <t>Design, Barn design to house the ambulance</t>
  </si>
  <si>
    <t>TPN-203193</t>
  </si>
  <si>
    <t>Fire Department UTV</t>
  </si>
  <si>
    <t>UTV for brush fire protection</t>
  </si>
  <si>
    <t>TPN-271114</t>
  </si>
  <si>
    <t>Ambulance Barn completion</t>
  </si>
  <si>
    <t>Completion of building to house Ambulance barn</t>
  </si>
  <si>
    <t>TPN-048477</t>
  </si>
  <si>
    <t>Payment to S.W. Mi. planning Commission for cleanup of downed trees in river so trail can be navigated.</t>
  </si>
  <si>
    <t>TPN-048461</t>
  </si>
  <si>
    <t>Purchase a new laptop computer, and voting booths for elections</t>
  </si>
  <si>
    <t>TPN-048449</t>
  </si>
  <si>
    <t>River trail signage</t>
  </si>
  <si>
    <t>Project to put mile marker signs along the river so travelers can see where they are located in case of emergency so emergency responders can find them quickly.</t>
  </si>
  <si>
    <t>TPN-048420</t>
  </si>
  <si>
    <t>Hartford Fire/ assistant fire chief</t>
  </si>
  <si>
    <t>Money used to employee the assistant fire chief on a part time basis to better support the community and operation of the fire department.</t>
  </si>
  <si>
    <t>TPN-134568</t>
  </si>
  <si>
    <t>Capital Improvements</t>
  </si>
  <si>
    <t>Future capital improvements</t>
  </si>
  <si>
    <t>TPN-134510</t>
  </si>
  <si>
    <t>Gravel Crushing</t>
  </si>
  <si>
    <t>CRUSH 20,000 TON OF 22A AND 23A GRAVEL AT A PIT OWNED BY THE TOWNSHIP</t>
  </si>
  <si>
    <t>TPN-065982</t>
  </si>
  <si>
    <t>Capital Outlay</t>
  </si>
  <si>
    <t>General Capital Outlay</t>
  </si>
  <si>
    <t>TPN-248684</t>
  </si>
  <si>
    <t>NO PROJECT</t>
  </si>
  <si>
    <t>NO PROJECT FOR FISCAL YEAR 2024-2025</t>
  </si>
  <si>
    <t>TPN-043486</t>
  </si>
  <si>
    <t>STORM SEWER-MARVIN STREET</t>
  </si>
  <si>
    <t>REPLACE STORM SEWER ON MARVIN STREET FROM PHELPS STREET TO SOUTH END OF MARVIN STREET TO SOUTH END OF MARVIN STREET &amp; CASS AND BAY STREET</t>
  </si>
  <si>
    <t>TPN-047765</t>
  </si>
  <si>
    <t>Revenue Replacement to fund government operations</t>
  </si>
  <si>
    <t>TPN-130090</t>
  </si>
  <si>
    <t>Adding onto and renovating current township building/property to: create a more effective and safe entrance for employees and residents; create more space for expanding election requirements; update old and faulty hvac, electric, and plumbing; bring township facilities up to building code; expand storage and vault space for ballot security.</t>
  </si>
  <si>
    <t>TPN-130079</t>
  </si>
  <si>
    <t>Permanent Historic Documentation</t>
  </si>
  <si>
    <t>Purchase and training on Laserfiche program as well as contracted work to scan historic documents for addition to Laserfiche program.</t>
  </si>
  <si>
    <t>TPN-130063</t>
  </si>
  <si>
    <t>Purchase of Land for Township Expansion</t>
  </si>
  <si>
    <t>Board approved purchase of land (8076 Douglas Ave) behind the township hall (1590 West D Ave) for expansion of township hall parking and to create an alternative entrance to the township facilities.  Additionally, the board approved inspection for asbestos of the house before demolition was started.</t>
  </si>
  <si>
    <t>TPN-130098</t>
  </si>
  <si>
    <t>Provide fire department with funds to purchase 2 sets of extrication tools; replacement grass fire truck; board approved balance of fire department allocation for purchase of new Tanker Fire Truck.</t>
  </si>
  <si>
    <t>TPN-218389</t>
  </si>
  <si>
    <t>Milling &amp; Asphalt Replacement</t>
  </si>
  <si>
    <t>Local Street Fund project of cold milling and asphalt replacement for W. 3rd Street within the Village.</t>
  </si>
  <si>
    <t>TPN-218352</t>
  </si>
  <si>
    <t>Village Park Substation Generator</t>
  </si>
  <si>
    <t>Installation of permanent generator at a village park substation to ensure waste water system continues to operate during a power outage.</t>
  </si>
  <si>
    <t>TPN-276936</t>
  </si>
  <si>
    <t>Onsted Park Road and Parking</t>
  </si>
  <si>
    <t>Paving of Park roadway and parking spaces</t>
  </si>
  <si>
    <t>TPN-128176</t>
  </si>
  <si>
    <t>Township Hall/Fire Station</t>
  </si>
  <si>
    <t>New township hall and fire station.</t>
  </si>
  <si>
    <t>TPN-063195</t>
  </si>
  <si>
    <t>Repaired deteriorating roof on EOC building and replaced main entrance door.  Purchased a more efficient generator for the EOC building and purchased a second generator to add services to a separate tornado shelter building.  Completed new flooring in EOC building and poured cement slab outside of EOC building.</t>
  </si>
  <si>
    <t>TPN-128596</t>
  </si>
  <si>
    <t>Office Supplies</t>
  </si>
  <si>
    <t>These funds were used to purchase office supplies for the Township.</t>
  </si>
  <si>
    <t>TPN-129156</t>
  </si>
  <si>
    <t>Hired our auditors to complete the Annual Reporting of the ARPA Funds.</t>
  </si>
  <si>
    <t>TPN-206195</t>
  </si>
  <si>
    <t>New well install</t>
  </si>
  <si>
    <t>Cost for the actual well to be dug/installed.</t>
  </si>
  <si>
    <t>TPN-206190</t>
  </si>
  <si>
    <t>Well Replacement Permits</t>
  </si>
  <si>
    <t>The cost of the permits for the new well.</t>
  </si>
  <si>
    <t>TPN-206185</t>
  </si>
  <si>
    <t>Brown City Area Fire Authority</t>
  </si>
  <si>
    <t>Safety equipment for the department.</t>
  </si>
  <si>
    <t>TPN-206180</t>
  </si>
  <si>
    <t>TPN-274530</t>
  </si>
  <si>
    <t>Muxlow Surveying</t>
  </si>
  <si>
    <t>The Township is in need of some surveying to be completed.</t>
  </si>
  <si>
    <t>TPN-274528</t>
  </si>
  <si>
    <t>Used these funds to cover past payroll expenses for wages.</t>
  </si>
  <si>
    <t>TPN-278618</t>
  </si>
  <si>
    <t>Burnham Flower</t>
  </si>
  <si>
    <t>We decided to use some ARPA funds to take care of the Insurance policy for the year.</t>
  </si>
  <si>
    <t>TPN-278616</t>
  </si>
  <si>
    <t>Parking Lot surface prepped, crackfilled, seal coated and restriped.</t>
  </si>
  <si>
    <t>TPN-278613</t>
  </si>
  <si>
    <t>The township bought a new generator.</t>
  </si>
  <si>
    <t>TPN-278609</t>
  </si>
  <si>
    <t>TPN-278607</t>
  </si>
  <si>
    <t>DTE</t>
  </si>
  <si>
    <t>This agreement is a purchase agreement as reference in the master agreement for municipal street lighting dated February 6, 2023 between company and customer</t>
  </si>
  <si>
    <t>TPN-131374</t>
  </si>
  <si>
    <t>Pocklington Road</t>
  </si>
  <si>
    <t>FDR and 3 1/2" asphalt paving 2.62 miles Pocklington Road</t>
  </si>
  <si>
    <t>TPN-125705</t>
  </si>
  <si>
    <t>Twp Bldg Remodel for Pandemic Readiness and Safety</t>
  </si>
  <si>
    <t>Remodel Township building for Pandemic Readiness and Safety/Security of employees.  Completed Architectural drawings. Board denied construction.</t>
  </si>
  <si>
    <t>TPN-276016</t>
  </si>
  <si>
    <t>Columbia Project</t>
  </si>
  <si>
    <t>Currently there are three lift stations on the corner of Main and Columbia and they are consolidating them into 1 lift station.</t>
  </si>
  <si>
    <t>TPN-139502</t>
  </si>
  <si>
    <t>ARPA Funds used with general funds to purchase used fire truck for Columbus Township Volunteer Fire Department.</t>
  </si>
  <si>
    <t>TPN-138415</t>
  </si>
  <si>
    <t>We intend to use funds for replacement of equipment used mainly for the water/sewer department</t>
  </si>
  <si>
    <t>TPN-203044</t>
  </si>
  <si>
    <t>Citywide street improvements</t>
  </si>
  <si>
    <t>TPN-160080</t>
  </si>
  <si>
    <t>Infrastructure and Road Improvements</t>
  </si>
  <si>
    <t>Infrastructure improvements on WWTF, Sewers, Roads and Bridges.  First expenditure to completed detailed engineering analysis of WWTF and sewer system by March, 31 2023. \n Pave road and improve bridge.  This portion of project will start in May of 2023 to be completed by 2024.</t>
  </si>
  <si>
    <t>TPN-277770</t>
  </si>
  <si>
    <t>Marston Park Improvements</t>
  </si>
  <si>
    <t>The purpose of the Marston Park project is to make improvements which will benefit the residents of Hadley Township and the surrounding area.  The project will improve the users physical and mental health and wellness.  Improvements include adding a walking path, pickleball courts,  additional playground equipment, and pavilion, with a special emphasis on accessibility.  The desired outcome of the project is to see increased attendance at the park.  Although, the project is not yet finished we have already seen a huge increase of people walking and utilizing other aspects of the park.</t>
  </si>
  <si>
    <t>TPN-209419</t>
  </si>
  <si>
    <t>Fire Department Addition</t>
  </si>
  <si>
    <t>Construction/renovation of the Township's Fire Department so all of the emergency equipment could be kept in one location. We originally had both the fire hall and a garage in town that housed different equipment and vehicles. This will hopefully allow quicker response times.</t>
  </si>
  <si>
    <t>TPN-209416</t>
  </si>
  <si>
    <t>To purchase and install a generator for the Township</t>
  </si>
  <si>
    <t>TPN-209412</t>
  </si>
  <si>
    <t>Fire Department Technology</t>
  </si>
  <si>
    <t>Updated the Fire Departments office computers</t>
  </si>
  <si>
    <t>TPN-149051</t>
  </si>
  <si>
    <t>Nahma Governmental Services</t>
  </si>
  <si>
    <t>Repair Sewer for Township Hall\nRepairs for Water System</t>
  </si>
  <si>
    <t>TPN-280008</t>
  </si>
  <si>
    <t>Rounding</t>
  </si>
  <si>
    <t>TPN-210480</t>
  </si>
  <si>
    <t>Expanding the office building to allow for a less congested work area.</t>
  </si>
  <si>
    <t>TPN-210475</t>
  </si>
  <si>
    <t>Sidewalk Replacement</t>
  </si>
  <si>
    <t>Sidewalk replacement for public safety</t>
  </si>
  <si>
    <t>TPN-274445</t>
  </si>
  <si>
    <t>ELECTRICAL UPGRADE</t>
  </si>
  <si>
    <t>MOVE AND UPDATE ELECTRICAL SERVICE</t>
  </si>
  <si>
    <t>TPN-268031</t>
  </si>
  <si>
    <t>DPW Roof</t>
  </si>
  <si>
    <t>Replaced leaking roof on Department of public works building.</t>
  </si>
  <si>
    <t>TPN-268016</t>
  </si>
  <si>
    <t>City Hall HVAC upgrade</t>
  </si>
  <si>
    <t>Upgrade to HVAC system at city hall to improve air quality in a space where people gather</t>
  </si>
  <si>
    <t>TPN-268008</t>
  </si>
  <si>
    <t>Medical First Responder Program</t>
  </si>
  <si>
    <t>Developed medical first responder program through the City of Caro Fire Department. Expenses included training, supplies, and EMS services.</t>
  </si>
  <si>
    <t>TPN-159758</t>
  </si>
  <si>
    <t>Fire Stations 1 &amp; 2 Renovations</t>
  </si>
  <si>
    <t>Funds were used for the government service of maintaining a fire department. For this project, the Township retained services for design, construction drawings, and construction engineering to renovate two fire stations. Updates to the stations are needed to support a recent transition to provide advanced life support services. For Station 1, the construction bid was awarded and the total cost is included in this period's Total Cumulative Obligations; however, construction expenditures were not made during this period and will be reported in the next period. For station 2, design is still underway; construction cost obligations and expenditures will be reported during the next period.\nFor 03/31/2024 period, all construction is complete and project is closed out.</t>
  </si>
  <si>
    <t>TPN-159725</t>
  </si>
  <si>
    <t>Advanced Life Support Supplies &amp; Equipment</t>
  </si>
  <si>
    <t>Funds were used for the government service of maintaining a fire department and providing advanced life support services. For this project, EMS supplies and equipment were purchased to equip the fire department following a recent transition from providing basic life support to advanced life support services.</t>
  </si>
  <si>
    <t>TPN-159718</t>
  </si>
  <si>
    <t>Fire Station 2 - Bay Floor Renovation</t>
  </si>
  <si>
    <t>Funds  were used for the government service of maintaining the Springfield Township Fire Department. For this project, a concrete treatment was applied to the bay floors at the Township's main station which were in need of repair.</t>
  </si>
  <si>
    <t>TPN-225547</t>
  </si>
  <si>
    <t>Mill Pond Dam Removal &amp; Restoration</t>
  </si>
  <si>
    <t>This project is in partnership with Oakland County Parks &amp; Recreation which is the public entity that owned the former Davisburg Mill Pond Dam. Through a maintenance agreement executed in 2015, Springfield Township is obligated to 45% of the maintenance expense associated with the dam. Following a years-long feasibility study and preliminary engineering, the Springfield Township Board concurred with the Oakland County Parks &amp; Recreation Commission to award a construction contract for the removal the the dam, installation of a bridge, roadway safety improvements, and restoration of the former dam impoundment and river corridor. Springfield's total net cost was approved at approximately $1.3 million. Construction commenced in October 2023 and is expected to be completed by June 30, 2024.</t>
  </si>
  <si>
    <t>TPN-225433</t>
  </si>
  <si>
    <t>Civic Center Standby Generator</t>
  </si>
  <si>
    <t>This project involves the engineering design and installation of a standby generator system to provide emergency power to the Springfield Township Civic Center. The facility houses township offices, the Sheriff's Office Substation, Township Library, and Parks &amp; Recreation offices. Frequent power outages have interrupted municipal services, public meetings, and emergency services.</t>
  </si>
  <si>
    <t>TPN-225375</t>
  </si>
  <si>
    <t>Hartman Property Park Access Project</t>
  </si>
  <si>
    <t>This project is for the construction of a public trail crossing over a railroad track and pedestrian bridge over the Shiawassee River to provide public access to an existing township park property. The completed project links existing trails at the Springfield Township Civic Center with an existing trail network in the Shiawassee Basin Preserve, enhancing passive recreation and public enjoyment of the parks.</t>
  </si>
  <si>
    <t>TPN-225596</t>
  </si>
  <si>
    <t>Replace Fire Department Water Source</t>
  </si>
  <si>
    <t>This project was approved to replace a fire-fighting water source when the Mill Pond Dam was removed. A new high capacity well will be installed at Mill Pond Park near the location of the former dry well that connected to Mill Pond.</t>
  </si>
  <si>
    <t>TPN-058021</t>
  </si>
  <si>
    <t>Davisburg Community Sewer System Buyout</t>
  </si>
  <si>
    <t>This project is for reimbursement to the initial developer of the Davisburg Community Sewer System (DCSS) for his expenditures in constructing the system. Due to the excessive cost to install the system and a very complicated cost sharing/reimbursement process among the private property owners, the Board determined there is a critical community benefit for the Township to own and operate the sewer system. The intent is to simplify connections and future expansion of the drain field, ultimately making it easier and more affordable for other properties to join. The first priority is public health and protecting the environment; however, access to this system also will support the viability and economic growth of the town.\nThe system buyout was authorized by transferring ARPA funds to the developer for all but his proportional share in the system. The Township Board authorized reimbursement in the amount of $90,018.84 at the January 13, 2022 Regular Township Board Meeting.</t>
  </si>
  <si>
    <t>TPN-057992</t>
  </si>
  <si>
    <t>Library - Lost Revenue</t>
  </si>
  <si>
    <t>This project is revenue replacement for overdue fines not collected during the COVID emergency. The Library continued to loan materials with curb-side pick-up service while the facility was closed to patrons. Returned materials were quarantined before returning to circulation and overdue fines were waived during this period. The lost revenue from fines was determined by the Township Treasurer and auditor based on a three-year look-back average. The Township Board authorized the transfer of funds to the Library Fund at the March 10, 2022 Regular Township Board Meeting.</t>
  </si>
  <si>
    <t>TPN-057983</t>
  </si>
  <si>
    <t>Parks &amp; Recreation - lost revenue</t>
  </si>
  <si>
    <t>This project is revenue replacement for facility rentals, recreation programs, sponsorships, and advertisements during COVID shut downs. Parks &amp; Rec outdoor facilities, trails, and park lands remained open and very active during this time period. The cost to maintain these assets continued (and in some cases, increased) but without user fees and sponsorship support. The lost revenue was determined by the Township Treasurer and auditor based on a three-year look-back average. The Township Board authorized the transfer of funds to the Parks &amp; Recreation Fund at the March 10, 2022 Regular Township Board Meeting.</t>
  </si>
  <si>
    <t>TPN-293275</t>
  </si>
  <si>
    <t>Road Project 2</t>
  </si>
  <si>
    <t>10th Ave Taft to 17 Mile Chip and Fog Seal</t>
  </si>
  <si>
    <t>TPN-293274</t>
  </si>
  <si>
    <t>60th 13-Roosevelt, Taft M66 to 45th, 15 mile M66 to 45th, garfield M66 to 20th</t>
  </si>
  <si>
    <t>TPN-070381</t>
  </si>
  <si>
    <t>Residential and commercial drinking water line and watermain investigation and remediation/replacement as needed.     Measurement will be determined by number investigated and replacements/remediation completed.  Traditionally scope is limited to small number due to lack of funding and work force.  Project allows for funding additional manpower and materials including water and sewer equipment.</t>
  </si>
  <si>
    <t>TPN-206677</t>
  </si>
  <si>
    <t>Township will pave and crack seal roads that require upkeep within the Township.</t>
  </si>
  <si>
    <t>TPN-053049</t>
  </si>
  <si>
    <t>Radio acquisition</t>
  </si>
  <si>
    <t>Purchase fire department radios for communication purposes.  Total cost is $17,504.72</t>
  </si>
  <si>
    <t>TPN-218653</t>
  </si>
  <si>
    <t>Algansee Hall Construction</t>
  </si>
  <si>
    <t>Algansee Township will be doing one of two things: Putting an addition on the current Township Hall or building a separate building for meeting room on same land.</t>
  </si>
  <si>
    <t>TPN-227184</t>
  </si>
  <si>
    <t>Water Project</t>
  </si>
  <si>
    <t>Water system improvements</t>
  </si>
  <si>
    <t>TPN-265747</t>
  </si>
  <si>
    <t>Pedestrian Walkpath</t>
  </si>
  <si>
    <t>Build pedestrian walk path bridge over the Salt River to provide safety for our residents on a busy roadway.  This allows them access to a business area where they can purchase groceries, fast food and gas.</t>
  </si>
  <si>
    <t>TPN-273095</t>
  </si>
  <si>
    <t>GT_MEC_Fiber</t>
  </si>
  <si>
    <t>We fully obligated our funds prior to 12/31/24 for Broadband services.  We have expended $92,583.16 of funds on 2/19/2025, to provide fiber broadband service in response to the COVID-19 pandemic.  Construction commenced in March 2024 and was completed by October 31, 2024.</t>
  </si>
  <si>
    <t>TPN-054529</t>
  </si>
  <si>
    <t>GT001</t>
  </si>
  <si>
    <t>We fully obligated our funds prior to 12/31/24 for Broadband services.  We have expended $50,000 of funds at 3/31/2025, we will use the remainder of the funds for providing broadband expansion projects, in response to the COVID-19 pandemic.  Construction has commenced in March 2024 and is expected to be completed by the end of 2025.  The Townships ARPA funds have been obligated for this project and are expected to be expended by the end of 2025.</t>
  </si>
  <si>
    <t>TPN-051507</t>
  </si>
  <si>
    <t>SLFRD funds future</t>
  </si>
  <si>
    <t>Government services, sewer infrastructure, Building &amp; Grounds facilities, public safety administrative facilities expansion.</t>
  </si>
  <si>
    <t>TPN-124789</t>
  </si>
  <si>
    <t>Road Maintenance Expenses</t>
  </si>
  <si>
    <t>Funding Road Maintenance Expenses</t>
  </si>
  <si>
    <t>TPN-205464</t>
  </si>
  <si>
    <t>Road Maintenance.  The Expenditures were obligated on Resolution 2024-09 (not 06 as originally recorded) which was approved during the Oct. 14 2024 Fremont Township Board Meeting.</t>
  </si>
  <si>
    <t>TPN-205462</t>
  </si>
  <si>
    <t>Road Mainteance</t>
  </si>
  <si>
    <t>Road Maintenance\nThe Fremont Township Board approves transfer of $1,432.41 from the ARPA Funds Account into the General Fund to pay for Saginaw County Road Commission Invoices #19685 and #19689 for road culvert replacement using the SLFRF Reporting category of Revenue Loss.  These invoices were paid with General Ledger Check 12119.</t>
  </si>
  <si>
    <t>TPN-205458</t>
  </si>
  <si>
    <t>Road Maintenance\nThe Fremont Township Board approves transfer of $65,601.30 from the ARPA Funds Account into the General Fund to pay for Saginaw County Road Commission Invoices #19645 for Hot Patch, #19651 for Gravel Maintenance, #19593 for Dust Control, and #19618 for Chip Seal using the SLFRF Reporting category of Revenue Loss.</t>
  </si>
  <si>
    <t>TPN-205453</t>
  </si>
  <si>
    <t>Installing a Driveway and Leveling the Cemetery\nWalker Excavating, Inc. Invoice #3605 dated August 21, 2023 for Installing a Driveway and Leveling the Cemetery. The Fremont Township Board approves transfer of $37,037.00 from the ARPA Funds Account into the General Fund to pay for the cemetery improvements detailed on invoice #3605.</t>
  </si>
  <si>
    <t>TPN-205452</t>
  </si>
  <si>
    <t>Road Maintenance and Cemetery Improvements</t>
  </si>
  <si>
    <t>Revenue Replacement\nThe Fremont Township Board approves transfer of $22,953.55 from the ARPA Funds Account into the General Fund to pay for Saginaw County Road Commission Invoice #19569 dated August 30, 2023 for maintenance on Roosevelt Road from Orr to Raucholz Roads, using the SLFRF Reporting category of Revenue Loss.</t>
  </si>
  <si>
    <t>TPN-234746</t>
  </si>
  <si>
    <t>Middle Street Project</t>
  </si>
  <si>
    <t>Hot mix asphalt surface removal, grading, subgrade undercutting, subbase, aggregate\nbase and hot mix asphalt paving along West Middle Street from Wilkinson Street to M-\n52, including storm sewer and drainage structures, concrete curb and gutter, sidewalk and\ncurb ramps, permanent signing and pavement markings; and all together with necessary\nrelated work. Watermain, hydrant assembly, and water services along the limits as described in PART\nA; and all together with necessary related work.</t>
  </si>
  <si>
    <t>TPN-234697</t>
  </si>
  <si>
    <t>Council Chamber AV</t>
  </si>
  <si>
    <t>The City of Chelsea wishes to contract with a vendor to complete the purchase, installation and\nconfiguration of audio-visual upgrades in the City of Chelsea Council Chambers. The City\nseeks to host in-person/online hybrid presentations with live streaming along with ADA compliant\naudio and visual reinforcement for attendees of meetings in Council Chambers.</t>
  </si>
  <si>
    <t>TPN-085147</t>
  </si>
  <si>
    <t>Replacement of Revenue Loss due to the COVID-19 public health emergency. Funds were used for the provision of the following government services: Police Services, Public Works Services, and Water and Sewer (utility) Services.</t>
  </si>
  <si>
    <t>TPN-208445</t>
  </si>
  <si>
    <t>Capital Improvement</t>
  </si>
  <si>
    <t>Paved gravel parking lot with asphalt.\nRoad Improvements</t>
  </si>
  <si>
    <t>TPN-265956</t>
  </si>
  <si>
    <t>TPN-265943</t>
  </si>
  <si>
    <t>TPN-274935</t>
  </si>
  <si>
    <t>Rate Study</t>
  </si>
  <si>
    <t>Wastewater 2024 rate study.</t>
  </si>
  <si>
    <t>TPN-274920</t>
  </si>
  <si>
    <t>Sewer Repairs</t>
  </si>
  <si>
    <t>Various repairs and parts for the Township sewer system.</t>
  </si>
  <si>
    <t>TPN-274717</t>
  </si>
  <si>
    <t>Plough Drain</t>
  </si>
  <si>
    <t>The engineering study for the Plough Drain to determine if the Township should petition the Drain Commissioner to implement the improvements to the drain.</t>
  </si>
  <si>
    <t>TPN-201572</t>
  </si>
  <si>
    <t>Boy Scout Park Landscaping</t>
  </si>
  <si>
    <t>Clear scrub tress and brush from an area fronting Mullett Lake of approximately 400 feet by 40 feet to provide access to the lake frontage.  Add top soil and grass seed to provide picnic areas, along with a walking path along the lake.  This provided residents both boat access and park access to a much larger footprint for recreational use.</t>
  </si>
  <si>
    <t>TPN-270658</t>
  </si>
  <si>
    <t>Woodruff Launch Skid Pier</t>
  </si>
  <si>
    <t>Built a skid pier for our township boat launch that was modeled after a nearby DNR launch that can withstand repeated bumps by boats attempting to put in and take out boats in Mullett Lake for recreational purposes.</t>
  </si>
  <si>
    <t>TPN-133316</t>
  </si>
  <si>
    <t>At a regular meeting of the Village Council held on September 8, 2022 it was resolved by council members, that the full amount of our SLFRF grant was to be used as revenue replacement  in FY 2022 to offset normal operating expenses, primarily employee wages.</t>
  </si>
  <si>
    <t>TPN-124698</t>
  </si>
  <si>
    <t>Fire Station #3</t>
  </si>
  <si>
    <t>TPN-195966</t>
  </si>
  <si>
    <t>Maintenance Building</t>
  </si>
  <si>
    <t>TPN-195910</t>
  </si>
  <si>
    <t>East Beltline Water Main</t>
  </si>
  <si>
    <t>water main extention</t>
  </si>
  <si>
    <t>TPN-262349</t>
  </si>
  <si>
    <t>Knapp Trail Extension</t>
  </si>
  <si>
    <t>TPN-122397</t>
  </si>
  <si>
    <t>Fees for contracted accounting services</t>
  </si>
  <si>
    <t>TPN-122390</t>
  </si>
  <si>
    <t>TPN-122386</t>
  </si>
  <si>
    <t>Fire safety equipment purchase of self contained breathing apparatus</t>
  </si>
  <si>
    <t>TPN-139958</t>
  </si>
  <si>
    <t>City upgrades</t>
  </si>
  <si>
    <t>New technology, park and recreation upgrades plus premium pay for 5 full time and 2 part time employees</t>
  </si>
  <si>
    <t>TPN-156477</t>
  </si>
  <si>
    <t>Revenue Loss used for :  \nSecurity upgrades $5,150 (spent in fiscal year 2023)\nPremium payments $36,000 (spent in fiscal year 2023)\nPayroll $177,539.62  (from 12/25/22 to 9/2/2023 recorded in fiscal year 2024)</t>
  </si>
  <si>
    <t>TPN-143824</t>
  </si>
  <si>
    <t>Ridgeway Township Fire Department</t>
  </si>
  <si>
    <t>Additional money requested for new equipment, fire truck maintenance and additional cost of fire and rescue runs in the township.</t>
  </si>
  <si>
    <t>TPN-143839</t>
  </si>
  <si>
    <t>Audio/Visual Equipment</t>
  </si>
  <si>
    <t>Projector screen and audio equipment for township meetings and planning commission meetings for residents to see and hear better.</t>
  </si>
  <si>
    <t>TPN-208285</t>
  </si>
  <si>
    <t>Township hall renovations, starting with Asbestos Removal.</t>
  </si>
  <si>
    <t>TPN-053315</t>
  </si>
  <si>
    <t>ARPA Government Expenditures</t>
  </si>
  <si>
    <t>Beaver Township has completed the proposed water line extension project.</t>
  </si>
  <si>
    <t>TPN-135269</t>
  </si>
  <si>
    <t>Road Signs</t>
  </si>
  <si>
    <t>$472.16 - Entering Marathon Township  road signs\n$1,297.15 - Entering Marathon Township down payment for road signs</t>
  </si>
  <si>
    <t>TPN-135258</t>
  </si>
  <si>
    <t>Township Hall Basement</t>
  </si>
  <si>
    <t>$3,300 - Dehumidifier for Township Hall basement\n$26,500 - Township hall basement grade &amp; drainage leaky basement</t>
  </si>
  <si>
    <t>TPN-207793</t>
  </si>
  <si>
    <t>To pay for removal of trees for reclaim</t>
  </si>
  <si>
    <t>TPN-207830</t>
  </si>
  <si>
    <t>Back Deck</t>
  </si>
  <si>
    <t>Back deck / election day use.</t>
  </si>
  <si>
    <t>TPN-207828</t>
  </si>
  <si>
    <t>Water Plant Road</t>
  </si>
  <si>
    <t>Reconstruct water plant road haul route.</t>
  </si>
  <si>
    <t>TPN-207822</t>
  </si>
  <si>
    <t>New website.</t>
  </si>
  <si>
    <t>TPN-207818</t>
  </si>
  <si>
    <t>Had a new pavilion put up in the park.</t>
  </si>
  <si>
    <t>TPN-207816</t>
  </si>
  <si>
    <t>New Fire Siren</t>
  </si>
  <si>
    <t>Bought a new fire siren.</t>
  </si>
  <si>
    <t>TPN-207819</t>
  </si>
  <si>
    <t>New Floors</t>
  </si>
  <si>
    <t>New floors in meeting room and hall ways.</t>
  </si>
  <si>
    <t>TPN-207813</t>
  </si>
  <si>
    <t>AC Units</t>
  </si>
  <si>
    <t>AC units from the basement sealing</t>
  </si>
  <si>
    <t>TPN-207810</t>
  </si>
  <si>
    <t>Welcome Sign &amp; Handicap Sign</t>
  </si>
  <si>
    <t>New welcome Sign &amp; Handicap Sign</t>
  </si>
  <si>
    <t>TPN-207806</t>
  </si>
  <si>
    <t>Twp got a new sign</t>
  </si>
  <si>
    <t>TPN-207800</t>
  </si>
  <si>
    <t>Reclaim LeValley &amp; Klam</t>
  </si>
  <si>
    <t>TPN-275127</t>
  </si>
  <si>
    <t>Lapeer County Road Commission</t>
  </si>
  <si>
    <t>Hired the county road commission to pave Hollenbeck.</t>
  </si>
  <si>
    <t>TPN-287155</t>
  </si>
  <si>
    <t>We hired King &amp; King to complete our annual reporting.</t>
  </si>
  <si>
    <t>TPN-039658</t>
  </si>
  <si>
    <t>General projects such as road improvements, updated township hall facilities and signage, cemetery beautification and other improvements to township property.</t>
  </si>
  <si>
    <t>TPN-039715</t>
  </si>
  <si>
    <t>Installing Broadband in 31 homes</t>
  </si>
  <si>
    <t>TPN-039709</t>
  </si>
  <si>
    <t>Wages for election workers employed by the township.</t>
  </si>
  <si>
    <t>TPN-263812</t>
  </si>
  <si>
    <t>RS Technical Injector(s) Rehab</t>
  </si>
  <si>
    <t>Refurbish Chlorine Injection systems for wells 3, 5, and 6.</t>
  </si>
  <si>
    <t>TPN-263809</t>
  </si>
  <si>
    <t>Isabella Manhole S. First Street</t>
  </si>
  <si>
    <t>Install new (not replacement) manhole at the southernmost end of the sewer main located in the 800 block of S. First Street.</t>
  </si>
  <si>
    <t>TPN-263806</t>
  </si>
  <si>
    <t>G&amp;D Transfer switches and plugs</t>
  </si>
  <si>
    <t>Install 2ea transfer switches and generator plug assemblies.  One switch and generator plug for well #3 and one switch and generator plug for the main lift station.  This will allow for generator power during power outages.</t>
  </si>
  <si>
    <t>TPN-263801</t>
  </si>
  <si>
    <t>Peerless Well #3</t>
  </si>
  <si>
    <t>Complete overhaul of pump for well #3</t>
  </si>
  <si>
    <t>TPN-263773</t>
  </si>
  <si>
    <t>Sewer pipe lining</t>
  </si>
  <si>
    <t>Clean, inspect, make spot repairs and re-line sections of the sanitary sewer piping.</t>
  </si>
  <si>
    <t>TPN-263763</t>
  </si>
  <si>
    <t>Water Service Replacement 127 S. 2nd</t>
  </si>
  <si>
    <t>Replace entire water service line from the water main to inside the residence due to finding a lead "whip" connection at the water main.  127 S. Second Street</t>
  </si>
  <si>
    <t>TPN-141115</t>
  </si>
  <si>
    <t>Fire Department Heating &amp; Cooling</t>
  </si>
  <si>
    <t>Halo reme installed in Fire Department</t>
  </si>
  <si>
    <t>TPN-141108</t>
  </si>
  <si>
    <t>Township Hall Heating &amp; Cooling</t>
  </si>
  <si>
    <t>Used these funds to install new heating units</t>
  </si>
  <si>
    <t>TPN-141101</t>
  </si>
  <si>
    <t>Limestone Resurface M15 to Gale Rd on France</t>
  </si>
  <si>
    <t>This project was to limestone resurface M15 to Gale Road on France</t>
  </si>
  <si>
    <t>TPN-206366</t>
  </si>
  <si>
    <t>Henderson Rd</t>
  </si>
  <si>
    <t>Had Henderson Rd resurfaced.</t>
  </si>
  <si>
    <t>TPN-206359</t>
  </si>
  <si>
    <t>Willard Rd</t>
  </si>
  <si>
    <t>Willard Rd culvert over Gibbs Drain</t>
  </si>
  <si>
    <t>TPN-206349</t>
  </si>
  <si>
    <t>Culvert Replacement agreement with the County.</t>
  </si>
  <si>
    <t>TPN-206329</t>
  </si>
  <si>
    <t>Dumpster pad and 5ft sidewalk</t>
  </si>
  <si>
    <t>TPN-206299</t>
  </si>
  <si>
    <t>Library Update</t>
  </si>
  <si>
    <t>Used money for library update</t>
  </si>
  <si>
    <t>TPN-274859</t>
  </si>
  <si>
    <t>Floor Renovation/Refinishing</t>
  </si>
  <si>
    <t>The Township needed to have the floors redone so that if what this project was chosen to accomplish.</t>
  </si>
  <si>
    <t>TPN-065329</t>
  </si>
  <si>
    <t>Fire Dept. Equipment</t>
  </si>
  <si>
    <t>This project was to help better equip the Fire Department with gear that they needed to get.</t>
  </si>
  <si>
    <t>TPN-065303</t>
  </si>
  <si>
    <t>Library Heating &amp; Cooling</t>
  </si>
  <si>
    <t>Installed Reme Halo at the Library in each furnace East &amp; West.</t>
  </si>
  <si>
    <t>TPN-047872</t>
  </si>
  <si>
    <t>City is using the funds as replacement due to Revenue Loss.</t>
  </si>
  <si>
    <t>TPN-040638</t>
  </si>
  <si>
    <t>Use on Roads</t>
  </si>
  <si>
    <t>TPN-121699</t>
  </si>
  <si>
    <t>Wayne Fire Department - HVAC Units</t>
  </si>
  <si>
    <t>Purchase of HVAC Units for the Wayne Fire Department.</t>
  </si>
  <si>
    <t>TPN-121716</t>
  </si>
  <si>
    <t>Wayne City Hall - HVAC Replacement</t>
  </si>
  <si>
    <t>Purchase of HVAC Replacement for Wayne City Hall.</t>
  </si>
  <si>
    <t>TPN-121695</t>
  </si>
  <si>
    <t>Wayne Police Department - Security Camera Upgrades</t>
  </si>
  <si>
    <t>Purchase of Security Camera Upgrades for the Wayne Police Department.</t>
  </si>
  <si>
    <t>TPN-195930</t>
  </si>
  <si>
    <t>Wayne DPW Department - HVAC</t>
  </si>
  <si>
    <t>Purchase of Department of Public Works HVAC.</t>
  </si>
  <si>
    <t>TPN-195927</t>
  </si>
  <si>
    <t>Wayne Police Department - HVAC</t>
  </si>
  <si>
    <t>Purchase of Police Department HVAC. Fully obligated prior to 12/31/2024.</t>
  </si>
  <si>
    <t>TPN-195921</t>
  </si>
  <si>
    <t>Wayne Police Department - Replacement Security Cameras</t>
  </si>
  <si>
    <t>Purchase of Police Replacement Camera.</t>
  </si>
  <si>
    <t>TPN-195912</t>
  </si>
  <si>
    <t>Wayne Fire Department - Turnout Gear Washer</t>
  </si>
  <si>
    <t>Purchase of Fire Department Turnout Gear Washer</t>
  </si>
  <si>
    <t>TPN-263742</t>
  </si>
  <si>
    <t>Wayne City Hall Upgrades</t>
  </si>
  <si>
    <t>Wayne City Hall Upgrades (Carpet, Paint, Etc). Obligated prior to 12/31/24. Remaining $43,774.65 paid on 04/04/25.</t>
  </si>
  <si>
    <t>TPN-263739</t>
  </si>
  <si>
    <t>Wayne Police Department - Police Vehicle</t>
  </si>
  <si>
    <t>Purchase of Wayne Police Department Police Vehicle.</t>
  </si>
  <si>
    <t>TPN-039620</t>
  </si>
  <si>
    <t>Wayne Police Department - Gate Motor Replacement</t>
  </si>
  <si>
    <t>Purchase of replacement entry slide gate for the Wayne Police Department.</t>
  </si>
  <si>
    <t>TPN-039616</t>
  </si>
  <si>
    <t>Wayne Fire Department - Fire Truck</t>
  </si>
  <si>
    <t>Purchase of a new 2021 Sutphen fire truck.</t>
  </si>
  <si>
    <t>TPN-059639</t>
  </si>
  <si>
    <t>Water/Sewer Upgrades</t>
  </si>
  <si>
    <t>These funds were used for legal government expenditures, specifically to fix or replace very old and dilapidated water and sewer infrastructure.  This included water and sewer mains, valves and connections.  It also included sanitary sewer pump station components.</t>
  </si>
  <si>
    <t>TPN-060791</t>
  </si>
  <si>
    <t>Zila2022ARPA</t>
  </si>
  <si>
    <t>Replacement of Revenue Funds</t>
  </si>
  <si>
    <t>TPN-162233</t>
  </si>
  <si>
    <t>Water Tower Painting Project</t>
  </si>
  <si>
    <t>SLFRF funds were used to paint the water tower in the village.</t>
  </si>
  <si>
    <t>TPN-060302</t>
  </si>
  <si>
    <t>2,150 lineal feet of interceptor sanitary sewer construction, 2,600 lineal feet of 12" PVC water main, approximately 10,000 tons of HMA paving, associated storm sewer, curb and gutter, traffic signal replacement, and restoration.</t>
  </si>
  <si>
    <t>TPN-125512</t>
  </si>
  <si>
    <t>2022-2024 Government Services</t>
  </si>
  <si>
    <t>Purchase of an HVAC Unit for Township Hall and administrative expenditures and police department  overruns within the General Fund</t>
  </si>
  <si>
    <t>TPN-226018</t>
  </si>
  <si>
    <t>Airport Taxiway</t>
  </si>
  <si>
    <t>Under the Federal/State Airport Improvement Program, Grosse Ile Municipal Airport received grant funding totaling approximately $5.5 million for the rehabilitation of Taxiway A.   The airport's cost share of this project is $16,000.   Recovery funds were used to fund 50% of the project cost</t>
  </si>
  <si>
    <t>TPN-225945</t>
  </si>
  <si>
    <t>Restaurant Equipment</t>
  </si>
  <si>
    <t>Much of the existing restaurant equipment was in need of replacement or repair - walk-in cooler repairs, ice machine replacement, griddle &amp; oven repairs,  preventative maintenance &amp; various new equipment to maintain compliance with Department of Public Health and restaurant safety.</t>
  </si>
  <si>
    <t>TPN-225801</t>
  </si>
  <si>
    <t>Election Tabulator Box</t>
  </si>
  <si>
    <t>New election tabulator - a required purchased for use with the new 9 day early voting period that was passed in November 2022 (State of Michigan Proposal 22-2).  The 9 day early voting period was required to have its own dedicated tabulator.</t>
  </si>
  <si>
    <t>TPN-225881</t>
  </si>
  <si>
    <t>Public Safety Building Improvements</t>
  </si>
  <si>
    <t>Replacement of fuel tanks that were over 30 years old.   Due to increased risk of leaks, replacement was recommended by the insurance company; replacement of deteriorated concrete and corroded gutters; repair of public safety sign due to foundation failure; painting of roof - original surface and without a preventative coating in good condition, rusting would continue; repair of concrete deck separations due to roof leak</t>
  </si>
  <si>
    <t>TPN-271376</t>
  </si>
  <si>
    <t>Replacement of Township Hall HVAC Units that were 20+ years old $193,195.78,  Township Hall Parking Lot Pavement based on engineer report $13,708.00, administrative department expenditures and police department overruns within the General Fund $238,590.94; Public Safety Building - replacement of fuel tanks that were over 30 years old - due to increased risk of leaks, replacement was recommended by the insurance company, along with replacement of deteriorated concrete &amp; corroded gutters, repair of public safety sign due to foundation failure, painting of roof with original surface and without adequate preventative coating to prevent rusting, repair of concrete deck separations due to roof leak $499,612.70; Clerk's Office - New election tabulator required for 9 day early voting period (State of Michigan Proposal 22-2) $6,795.58; replacement of existing restaurant equipment  to maintain compliance with Department of Public Health and restaurant safety $25,000 and replacement of 20+ year old recreation building HVAC unit  $7.500;.</t>
  </si>
  <si>
    <t>TPN-275789</t>
  </si>
  <si>
    <t>Taxiway A Rehabilitation Project</t>
  </si>
  <si>
    <t>Grosse Ile Municipal Airport funding assistance for 50% of the local share of the $5.5 million grant under the Federal/State Airport Improvement Program for rehabilitation of Taxiway A $8,000</t>
  </si>
  <si>
    <t>TPN-048745</t>
  </si>
  <si>
    <t>Police Overtime Reimbursement due to Covid cases within the department</t>
  </si>
  <si>
    <t>There were 16 times where a police officer was either exposed, had symptoms or was hospitalized due to Covid which caused overtime within the department.</t>
  </si>
  <si>
    <t>TPN-048721</t>
  </si>
  <si>
    <t>Volunteer Fireman Premium Pay</t>
  </si>
  <si>
    <t>23 of our volunteer firemen were each given $3,000.00 of Premium Pay</t>
  </si>
  <si>
    <t>TPN-135291</t>
  </si>
  <si>
    <t>Sanitary Sewer Lining Project</t>
  </si>
  <si>
    <t>Relining of damaged sewer lines within the village.</t>
  </si>
  <si>
    <t>TPN-200936</t>
  </si>
  <si>
    <t>Broadband 2024</t>
  </si>
  <si>
    <t>Using these funds towards installation of fiber broadband that will cover the entire village. This is part of a large  project being done in  Berrien County,  Michigan with a Robin Grant.</t>
  </si>
  <si>
    <t>TPN-121527</t>
  </si>
  <si>
    <t>This project is to pay our public safety(Police Department) wages during the 22-23fy.</t>
  </si>
  <si>
    <t>TPN-054166</t>
  </si>
  <si>
    <t>SLFRF Funds</t>
  </si>
  <si>
    <t>SLFRF funds for new playground</t>
  </si>
  <si>
    <t>TPN-222272</t>
  </si>
  <si>
    <t>Revenue Replacement - Lost Parking Revenue</t>
  </si>
  <si>
    <t>To replace lost parking revenue of over $100K during COVID that traditionally have been used to maintain roads and sidewalks in the City.  The ARPA funds allowed the City to pave Depot Road and keep our road maintenance program on schedule without having to resort to a new road millage.</t>
  </si>
  <si>
    <t>TPN-148543</t>
  </si>
  <si>
    <t>Clarence Township Government Services</t>
  </si>
  <si>
    <t>Clarence Township used a portion of the ARPA funds to provide an outside meeting area due to the threat of Covid.  A pavilion was built on Township property 20 x32.  This also gives our residents a place to meet, enjoy nature and have events.\n\nUpgrade for the doors to the Sewer Department Building were way overdue.  Frames and doors need to be replaced to be secure and functional. \n\nPending future project to expand an additional location for the Springport/Clarence Fire Department, equipment and operation.  A pole Building on township property approximately 40 x 60.  The lake property has made a transition form seasonal home to year-round creating a need to have service closer to residents.</t>
  </si>
  <si>
    <t>TPN-225804</t>
  </si>
  <si>
    <t>Street Light LED Conversion</t>
  </si>
  <si>
    <t>Conversion of City streetlights to LED technology.</t>
  </si>
  <si>
    <t>TPN-083146</t>
  </si>
  <si>
    <t>Sewer Cleaning and Telvising</t>
  </si>
  <si>
    <t>Use SLRF funds to clean and televise sanitary sewer collection system.</t>
  </si>
  <si>
    <t>TPN-124592</t>
  </si>
  <si>
    <t>Contribution to new Fire Truck</t>
  </si>
  <si>
    <t>Contribution toward the new St. Ignace Fire Department truck.</t>
  </si>
  <si>
    <t>TPN-201978</t>
  </si>
  <si>
    <t>Additional Township Property</t>
  </si>
  <si>
    <t>Purchase of additional property adjacent to the township hall property to expand our parking lot.</t>
  </si>
  <si>
    <t>TPN-044032</t>
  </si>
  <si>
    <t>Bringing Broadband to Moran Township</t>
  </si>
  <si>
    <t>Attempting to create a regional broadband network throughout the Eastern Upper Peninsula.</t>
  </si>
  <si>
    <t>TPN-225073</t>
  </si>
  <si>
    <t>L'Anse Township</t>
  </si>
  <si>
    <t>Sledding hill at park, track removal at park, front Township Hall replacement, picnic tables, playground equipment, dog park fencing,</t>
  </si>
  <si>
    <t>TPN-089674</t>
  </si>
  <si>
    <t>additional shower facilities at park campground due to increased usage; covid hazard pay for park workers</t>
  </si>
  <si>
    <t>TPN-156940</t>
  </si>
  <si>
    <t>Hall to office security door</t>
  </si>
  <si>
    <t>Construct Security Door between Conference Room/Bathroom/Hallway and Staffing Area for Utility Billing, Accounts Receivable/Accounts Payable.  Minor building improvements to Dropbox to separate from front vestibule and minor repairs.</t>
  </si>
  <si>
    <t>TPN-157016</t>
  </si>
  <si>
    <t>Covid Pay</t>
  </si>
  <si>
    <t>Pay Bonus to Staff for working during Covid quarantine Period, and to help offset inflation resulting from Covid Related shutdowns.</t>
  </si>
  <si>
    <t>TPN-210904</t>
  </si>
  <si>
    <t>Police Officer Sign On Bonus</t>
  </si>
  <si>
    <t>Sign on bonus to attract full time police officers</t>
  </si>
  <si>
    <t>TPN-267781</t>
  </si>
  <si>
    <t>Helped purchase a new fire truck for the Bad Axe Area Fire Department.</t>
  </si>
  <si>
    <t>TPN-083249</t>
  </si>
  <si>
    <t>City Hall - Police Department Upgrades</t>
  </si>
  <si>
    <t>Lockers for Men's Police Department Locker-room</t>
  </si>
  <si>
    <t>TPN-083076</t>
  </si>
  <si>
    <t>Add Security doors between Front Lobby and City Hall Staff Areas, and Add Security doors between Rear Lobby and Police Department Staff Areas.   Provide physical barriers in locker room between common areas and restrooms.</t>
  </si>
  <si>
    <t>TPN-084804</t>
  </si>
  <si>
    <t>Covid-19 Quarantine</t>
  </si>
  <si>
    <t>Wages for staff Quarantined due to exposure to Covid-19 or having tested positive for Covid-19</t>
  </si>
  <si>
    <t>TPN-152341</t>
  </si>
  <si>
    <t>Mill Road Overlay Paving Project</t>
  </si>
  <si>
    <t>On Mill Road from the Village limits to Sutton Road (1-1/2 miles), the Township worked with the Lapeer County Road Commission to do an overlay paving project.  This is the only Township paved road.</t>
  </si>
  <si>
    <t>TPN-221207</t>
  </si>
  <si>
    <t>Township Trail &amp; Park</t>
  </si>
  <si>
    <t>Creating a walking trail that connects to the adjacent highschool trail, and pickleball courts.  This will be located behind the Township hall.</t>
  </si>
  <si>
    <t>TPN-286295</t>
  </si>
  <si>
    <t>Road Gravel &amp; Brining</t>
  </si>
  <si>
    <t>Brining the Townships 49 miles of gravel roads and spreading 15,000 tons of gravel over 9 miles of gravel roads.</t>
  </si>
  <si>
    <t>TPN-126134</t>
  </si>
  <si>
    <t>Various Road project.</t>
  </si>
  <si>
    <t>TPN-226294</t>
  </si>
  <si>
    <t>Township Hall Construction</t>
  </si>
  <si>
    <t>Construction of  new township hall.</t>
  </si>
  <si>
    <t>TPN-041230</t>
  </si>
  <si>
    <t>The project  was to purchase and install water meters throughout the village to prevent the continued water loss due to non reporting and inaccurate meters. Also, funds were allocated to enhance highspeed internet access.</t>
  </si>
  <si>
    <t>TPN-041189</t>
  </si>
  <si>
    <t>EUPConnect</t>
  </si>
  <si>
    <t>EUPConnect Consortium is a collaborative effort to bring high speed broadband to our sprawling rural area. Surrounding communities are collectively contributing in order to bring about a stronger outcome.</t>
  </si>
  <si>
    <t>TPN-129103</t>
  </si>
  <si>
    <t>Comprehensive Signage for Parks</t>
  </si>
  <si>
    <t>Peninsula Township allocated $18,000 in ARPA funds to redo signage throughout its extensive parks system that consists of multiple parks, natural areas, and trailheads. To date, the township\u2019s signage is neither consistent nor adequate. In Old Mission State Park at the tip of the peninsula, which is owned by the DNR but managed by the township, visitors often complain that trail signage is inadequate. Elsewhere, visitors are unaware that dogs must be leashed. This expenditure of funds will help fund the creation of a logo to be used on all signage and will also be used to create new signs that communicate to residents and visitors what they can and cannot do in the specific park they are visiting as well as direct them to where they can hike, communicate how long various hikes are, and so on.</t>
  </si>
  <si>
    <t>TPN-129079</t>
  </si>
  <si>
    <t>Kelley Park Boat Launch Concept Plan</t>
  </si>
  <si>
    <t>Peninsula Township allocated $10,000 in ARPA funds to hire Beckett &amp; Raeder to create the Kelley Park Boat Launch Concept plan and to write and submit a Waterways Grant application, submitted on April 3, 2023, seeking DNR support to help pay for the boat launch. Specifically, the concept plan includes a single-lane motorized launch with a four-foot dredged channel and a universally accessible non-motorized canoe and kayak carry-down launch along with necessary parking and a single-stall UA bathroom facility with UA sidewalks.</t>
  </si>
  <si>
    <t>TPN-129064</t>
  </si>
  <si>
    <t>Bowers Harbor Small Playground Equipment</t>
  </si>
  <si>
    <t>Peninsula Township allocated $30,000 in APRA funds to purchase new playground equipment for Bowers Harbor Park. A \nplayground designed for two to twelve year olds consisting of swings including ADA, baby and general, zip line, slides, imagination  \nareas including store window, and music creation, climbing bars and a 3-in-a-row game.</t>
  </si>
  <si>
    <t>TPN-198868</t>
  </si>
  <si>
    <t>Kelly Park Boat Launch DNR Grant Match</t>
  </si>
  <si>
    <t>Peninsula Township allocated $50,000 in ARPA funds to match a waterways grant from the DNR to build a boat launch. A majority of residents (and non residents) have repeatedly expressed a need for another boat launch on the north end of the township (peninsula). Not only giving locals access for water hobbies but also for the fire and sheriff's departments to have another launching point in case of water emergencies.</t>
  </si>
  <si>
    <t>TPN-198864</t>
  </si>
  <si>
    <t>Pelizzari Hemlock Wing Raised Boardwalk</t>
  </si>
  <si>
    <t>Peninsula Township allocated $50,000 in ARPA funds to build a raised boardwalk at Pelizzari Natural Area. The historic hemlock trees are in danger of falling over due to the current walking path over their exposed roots. Residents have  expressed concern over the loss of the trees and have offered donations to offset the cost of the boardwalk.  Peninsula Township board agreed to match 50% if the other 50% could be raised.</t>
  </si>
  <si>
    <t>TPN-198859</t>
  </si>
  <si>
    <t>Bowers Harbor Basketball and Tennis Courts</t>
  </si>
  <si>
    <t>Peninsula Township allocated $45,000 in ARPA funds to replace old basketball and tennis courts at Bowers Harbor Park.  After the local pickleball group installed beautiful new courts the community and board decided that the old basketball and tennis courts needed to relocated and improved, bringing all of the amenities at this park to a safe and enjoyable level.</t>
  </si>
  <si>
    <t>TPN-198845</t>
  </si>
  <si>
    <t>Bowers Harbor Basketball Backboards and Hoops</t>
  </si>
  <si>
    <t>Peninsula Township allocated the cost of replacing the backboards and hoops for the new basketball courts. While upgrading Bowers Harbor Park with new play structures and pickleball courts the community and township board decided that the basketball courts were in bad shape and needed to be re-done. The previous backboards were falling apart and the nets were gone.</t>
  </si>
  <si>
    <t>TPN-198836</t>
  </si>
  <si>
    <t>Archie Park Bike Repair Station</t>
  </si>
  <si>
    <t>Peninsula Township allocated $519 in ARPA funds to install a bike repair station at Archie Park. The Peninsula Township Parks Committee applied for a grant through Cherry Capital Cycling Club for the full cost of the fix-it station. The amount of requests received by C.C.C.C exceeded the amount they had available,  so the board chose to allocate the remaining cost from ARPA funds.</t>
  </si>
  <si>
    <t>TPN-283278</t>
  </si>
  <si>
    <t>Peninsula Township board voted, by way of resolution, to use its remaining funds under the eligible\ncategory of revenue loss and that the government services identified is employee wages allocated within \nthe general fund during the period of performance which is April 1, 2021 through December 31, 2026.</t>
  </si>
  <si>
    <t>TPN-072910</t>
  </si>
  <si>
    <t>Grant Administration Expenses</t>
  </si>
  <si>
    <t>TPN-041844</t>
  </si>
  <si>
    <t>Veterans Park Project</t>
  </si>
  <si>
    <t>Outdoor pickleball courts for community and tourism exercise.</t>
  </si>
  <si>
    <t>TPN-041819</t>
  </si>
  <si>
    <t>EUP of MI working to bring Broadband Access to Every 911 Address in the Eastern Upper Peninsula of Michigan</t>
  </si>
  <si>
    <t>TPN-055534</t>
  </si>
  <si>
    <t>City of Norway 6.1 Revenue Replacement</t>
  </si>
  <si>
    <t>SLFRF Funds are being used to replace existing water meters with AMI (Advanced Metering Infrastructure) meters.</t>
  </si>
  <si>
    <t>TPN-281271</t>
  </si>
  <si>
    <t>Public Safety Payroll</t>
  </si>
  <si>
    <t>Public safety payroll for the period July 1, 2022, through June 30, 2023</t>
  </si>
  <si>
    <t>TPN-281276</t>
  </si>
  <si>
    <t>Public safety payroll for the periods July 1, 2023 through June 30, 2024</t>
  </si>
  <si>
    <t>TPN-211005</t>
  </si>
  <si>
    <t>Roads &amp; Parking Repairs</t>
  </si>
  <si>
    <t>This project used $414,995.36 in SLFRF funds towards resurfacing and repaving Causeway, Larned, Pine Ridge, Ravine Dr, Bordeau and Wimpole roads and the Fire Station Parking lot within the Township.</t>
  </si>
  <si>
    <t>TPN-158903</t>
  </si>
  <si>
    <t>French Doors</t>
  </si>
  <si>
    <t>Add French doors to our event hall rental space.</t>
  </si>
  <si>
    <t>TPN-158902</t>
  </si>
  <si>
    <t>New pavilion in our public park with picnic tables, and mulch for the palyground.</t>
  </si>
  <si>
    <t>TPN-158899</t>
  </si>
  <si>
    <t>New Weather Sirens</t>
  </si>
  <si>
    <t>Add new weather sirens to the township</t>
  </si>
  <si>
    <t>TPN-158895</t>
  </si>
  <si>
    <t>First Aid and AED</t>
  </si>
  <si>
    <t>Setup First Aid Kit and AED for public safety.</t>
  </si>
  <si>
    <t>TPN-158893</t>
  </si>
  <si>
    <t>Fire &amp; Security</t>
  </si>
  <si>
    <t>Installing Fire Detection, Pulls, and Strobes.  We rent the hall this is for personal safety.  Installing door access system for security.  Added security camera for new pavilion security</t>
  </si>
  <si>
    <t>TPN-158889</t>
  </si>
  <si>
    <t>Office Window</t>
  </si>
  <si>
    <t>A permanent window to isolate and protect staff</t>
  </si>
  <si>
    <t>TPN-158879</t>
  </si>
  <si>
    <t>New Copier</t>
  </si>
  <si>
    <t>New Office Copier, Scanner, multi function</t>
  </si>
  <si>
    <t>TPN-158873</t>
  </si>
  <si>
    <t>Upgrade Weather Sirens</t>
  </si>
  <si>
    <t>Update weather sirens for emergency alerts to the residents.</t>
  </si>
  <si>
    <t>TPN-219694</t>
  </si>
  <si>
    <t>MUP Cleanup</t>
  </si>
  <si>
    <t>Clean up the multi-use path from the state line north to Redfield St.  This way it is un obstructed and usable by the public.</t>
  </si>
  <si>
    <t>TPN-219689</t>
  </si>
  <si>
    <t>AV Upgrade</t>
  </si>
  <si>
    <t>Upgrade the projection system in our great hall with the addition of audio.  This can then be used for hall rentals and board meetings.</t>
  </si>
  <si>
    <t>TPN-283614</t>
  </si>
  <si>
    <t>Electric Upgrades</t>
  </si>
  <si>
    <t>Run power to the new Pavilion, ethernet behind TV in lobby, and replace light in Cupola</t>
  </si>
  <si>
    <t>TPN-283600</t>
  </si>
  <si>
    <t>Upgrade systems to BS&amp;A Cloud to have Tax and GL in one system.</t>
  </si>
  <si>
    <t>TPN-283573</t>
  </si>
  <si>
    <t>Baseball</t>
  </si>
  <si>
    <t>A makeover for the baseball field in the park</t>
  </si>
  <si>
    <t>TPN-283556</t>
  </si>
  <si>
    <t>Adding a pickleball court to our park for general use.</t>
  </si>
  <si>
    <t>TPN-283543</t>
  </si>
  <si>
    <t>Comcast</t>
  </si>
  <si>
    <t>Running broadband Internet to 6 unserved addresses down Worrell St.</t>
  </si>
  <si>
    <t>TPN-283516</t>
  </si>
  <si>
    <t>Added security cameras for the new pavilion and a portal door chime for indoor security.</t>
  </si>
  <si>
    <t>TPN-132550</t>
  </si>
  <si>
    <t>NEW FIRE TRUCK</t>
  </si>
  <si>
    <t>FUNDS WERE PUT TOWARD A NEW FIRE TRUCK FOR HILLMAN AREA FIRE AND EMS.</t>
  </si>
  <si>
    <t>TPN-275763</t>
  </si>
  <si>
    <t>Elm Street 570' x 24'</t>
  </si>
  <si>
    <t>Major Street Fund for Asphalt paving of 570' x 24' of a Village Major Street. Funds used for milling and 3" asphalt with shoulder gravel and grading.</t>
  </si>
  <si>
    <t>TPN-139401</t>
  </si>
  <si>
    <t>Replacing portion of parking lot, will be continuing project until completed</t>
  </si>
  <si>
    <t>TPN-139399</t>
  </si>
  <si>
    <t>TWP Hall Roof Relpacement</t>
  </si>
  <si>
    <t>TPN-139410</t>
  </si>
  <si>
    <t>Removal of trees at cemeteries</t>
  </si>
  <si>
    <t>TPN-139408</t>
  </si>
  <si>
    <t>New computers and printers for Treasurer and Clerk</t>
  </si>
  <si>
    <t>TPN-139405</t>
  </si>
  <si>
    <t>Hall Lighting</t>
  </si>
  <si>
    <t>Security lighting-outside township hall</t>
  </si>
  <si>
    <t>TPN-214790</t>
  </si>
  <si>
    <t>Expansion cemetery project at Ridge Road Cemetery, Brady TWP. Remove trees/brush, fill-in pond, to create additional burial sites, when completed</t>
  </si>
  <si>
    <t>TPN-214770</t>
  </si>
  <si>
    <t>Office Improvements</t>
  </si>
  <si>
    <t>Build secure space to store election related items and to install outside wall mounted security drop box</t>
  </si>
  <si>
    <t>TPN-214725</t>
  </si>
  <si>
    <t>Parking Lot Improvements</t>
  </si>
  <si>
    <t>Continuing replacing portion of parking lot, will be continued until project completed</t>
  </si>
  <si>
    <t>TPN-214696</t>
  </si>
  <si>
    <t>Industrial shredder-security for destruction of paperwork</t>
  </si>
  <si>
    <t>TPN-278416</t>
  </si>
  <si>
    <t>Hall equipment repares</t>
  </si>
  <si>
    <t>Replaced shallow well pump, snow removal equipment for hall, replaced hall blinds</t>
  </si>
  <si>
    <t>TPN-278408</t>
  </si>
  <si>
    <t>Gravel work done in Ridge Road Cemetery Expansion project</t>
  </si>
  <si>
    <t>TPN-278405</t>
  </si>
  <si>
    <t>Electrical work  for hall iomprovemets</t>
  </si>
  <si>
    <t>TPN-278401</t>
  </si>
  <si>
    <t>Heating &amp; Cooling</t>
  </si>
  <si>
    <t>Installed 2 mini splits in hall for heating and cooling</t>
  </si>
  <si>
    <t>TPN-278397</t>
  </si>
  <si>
    <t>Parking lot cement work</t>
  </si>
  <si>
    <t>TPN-278391</t>
  </si>
  <si>
    <t>installed new lighting in hall</t>
  </si>
  <si>
    <t>TPN-278388</t>
  </si>
  <si>
    <t>Consumer power replacement if power lines in Ridge road Cemetery expansion project</t>
  </si>
  <si>
    <t>TPN-152931</t>
  </si>
  <si>
    <t>Community Sewer System Engineering</t>
  </si>
  <si>
    <t>Retained engineering firm and requested services associated with coordinating the existing photo negatives of aerial pictures with a drone technology company and field work to collect control information to map the area east of Eagle Harbor Road and merging the new mapped area into the existing infrastructure mapping software.</t>
  </si>
  <si>
    <t>TPN-279246</t>
  </si>
  <si>
    <t>Sanitary Sewer Survey</t>
  </si>
  <si>
    <t>Building a survey for Township residents to find out how many property owners would be interested in a township run municipal sewer system.   Because this project would be outside of a typical municipal sanitary sewer system in regards to operations, we hired a marketing professional to assist in developing a survey that would encourage participants to fill it out.</t>
  </si>
  <si>
    <t>TPN-281646</t>
  </si>
  <si>
    <t>Conference Audio Equipement</t>
  </si>
  <si>
    <t>When the pandemic hit, we moved to virtual meetings utilizing the ZOOM platform.  Through the years, we have continued to host meetings remotely along with in-person meetings and the need to upgrade the audio microphones was  necessary to continue to provide quality experiences for our residents.</t>
  </si>
  <si>
    <t>TPN-281606</t>
  </si>
  <si>
    <t>Keweenaw Search and Rescue</t>
  </si>
  <si>
    <t>Obligated money towards our county search and rescue efforts.  During the pandemic, our vast and remote area of the state encouraged people to come to the Keweenaw Peninsula to recreate which created more calls for our local sheriffs department and the search and rescue team.  Their funding is by fundraisers, and benefactors and our township felt that support of their efforts with this obligation was in line with other COVID funding.</t>
  </si>
  <si>
    <t>TPN-040344</t>
  </si>
  <si>
    <t>Will pay Essential Workers a bonus of $5.00 per hour worked during the pandemic time period, from March 1, 2020 through June 30, 2021 = 68 weeks</t>
  </si>
  <si>
    <t>TPN-040339</t>
  </si>
  <si>
    <t>Solid Waste Building Improvements</t>
  </si>
  <si>
    <t>Allocated $5,000 for improvements and upgrades to our Recycling Building, which had increased demands during the COVID19 Pandemic, especially cardboard recycling.  Improvements will allow personnel to work year round in temperature controlled environment.</t>
  </si>
  <si>
    <t>TPN-134973</t>
  </si>
  <si>
    <t>Jared Randall Sorenson</t>
  </si>
  <si>
    <t>Install storage room doors, lock &amp; resurface board table.</t>
  </si>
  <si>
    <t>TPN-134963</t>
  </si>
  <si>
    <t>Bathroom Repairs</t>
  </si>
  <si>
    <t>Thumb Cooling &amp; Heating bathroom repairs</t>
  </si>
  <si>
    <t>TPN-134943</t>
  </si>
  <si>
    <t>Lights &amp; Fixtures</t>
  </si>
  <si>
    <t>Changed the lights and fixtures in the kitchenette and meeting room.</t>
  </si>
  <si>
    <t>TPN-134935</t>
  </si>
  <si>
    <t>Pro Temp Heating &amp; Cooling</t>
  </si>
  <si>
    <t>Installation of Mitsubishi 2/5 Ton, 3 Zone Mini-Split Condensing Unit. MO# NTXMMX30A132BA, Ser# 13U004227H9L49, 5 YR WARRANTY ON ALL PARTS</t>
  </si>
  <si>
    <t>TPN-134931</t>
  </si>
  <si>
    <t>Election Closet Doors</t>
  </si>
  <si>
    <t>Bought new doors for our elections closet.</t>
  </si>
  <si>
    <t>TPN-134923</t>
  </si>
  <si>
    <t>Bought 4 new chairs for the board room and 1 additional office chair.</t>
  </si>
  <si>
    <t>TPN-134895</t>
  </si>
  <si>
    <t>Epoxy the floor at the Township Hall</t>
  </si>
  <si>
    <t>TPN-134870</t>
  </si>
  <si>
    <t>Bought new blinds for the office.</t>
  </si>
  <si>
    <t>TPN-134865</t>
  </si>
  <si>
    <t>Paint Board Room</t>
  </si>
  <si>
    <t>To update the paint in the board room.</t>
  </si>
  <si>
    <t>TPN-217884</t>
  </si>
  <si>
    <t>Meeting Room</t>
  </si>
  <si>
    <t>INV# 306, Paint Large Meeting Room</t>
  </si>
  <si>
    <t>TPN-217880</t>
  </si>
  <si>
    <t>Tractor Tires</t>
  </si>
  <si>
    <t>Tractor Tires for Cemetery, INV# 29839</t>
  </si>
  <si>
    <t>TPN-217878</t>
  </si>
  <si>
    <t>Parking Lot Sealcoat</t>
  </si>
  <si>
    <t>Parking lot sealcoat</t>
  </si>
  <si>
    <t>TPN-217872</t>
  </si>
  <si>
    <t>Backhoe Bucket</t>
  </si>
  <si>
    <t>New bucket for cemetery backhoe - ConEquip</t>
  </si>
  <si>
    <t>TPN-217864</t>
  </si>
  <si>
    <t>Bathroom remodel; Reimbursement for soap dispenser, soap, door signs, toilet paper dispener &amp; toilet paper, hand towel dispenser\nInstall bathroom support bars\nInstall bathroom fixtures &amp; signage\nBathroom fasteners\nINV# 306, Paint Bathroom</t>
  </si>
  <si>
    <t>TPN-217852</t>
  </si>
  <si>
    <t>Heather Severance</t>
  </si>
  <si>
    <t>Reimbursement for Home Depot (36 chairs, 6 tables, chair &amp; table rack stand)</t>
  </si>
  <si>
    <t>TPN-278365</t>
  </si>
  <si>
    <t>ARPA Reporting</t>
  </si>
  <si>
    <t>Hired King &amp; King CPAs to complete the annual ARPA reporting.</t>
  </si>
  <si>
    <t>TPN-278364</t>
  </si>
  <si>
    <t>Quote #1670 from 11/19/2024, 50% Down.  INV #1618 from 11/19/2024, 50% Final Payment. INV# 0140, Overhead door trim &amp; labor</t>
  </si>
  <si>
    <t>TPN-278361</t>
  </si>
  <si>
    <t>Mowers</t>
  </si>
  <si>
    <t>12/31/2024 purchased 2 Gravely Zero-Turn Mowers (SN# 95048, 95031). 12/29/24 purchased Grasshopper mower</t>
  </si>
  <si>
    <t>TPN-278359</t>
  </si>
  <si>
    <t>Chapel Roof Repair</t>
  </si>
  <si>
    <t>INV# 0133, Chapel roof repair</t>
  </si>
  <si>
    <t>TPN-278357</t>
  </si>
  <si>
    <t>Office furniture and supplies for board room office</t>
  </si>
  <si>
    <t>TPN-137112</t>
  </si>
  <si>
    <t>Fire Signs</t>
  </si>
  <si>
    <t>Replaced all of the fire signs in the township.</t>
  </si>
  <si>
    <t>TPN-137105</t>
  </si>
  <si>
    <t>Road Infrastructure</t>
  </si>
  <si>
    <t>Repair township roads.</t>
  </si>
  <si>
    <t>TPN-137101</t>
  </si>
  <si>
    <t>Township Hall - Windows</t>
  </si>
  <si>
    <t>We replaced windows in the Township Hall.</t>
  </si>
  <si>
    <t>TPN-205774</t>
  </si>
  <si>
    <t>ARPA Road Program</t>
  </si>
  <si>
    <t>This was a program in coordination with Menominee County, in which both the County and Township used part of their ARPA funding to grave and fix roads in the Township.</t>
  </si>
  <si>
    <t>TPN-043137</t>
  </si>
  <si>
    <t>ARPA Projects  4/1/22 thru 3/31/23</t>
  </si>
  <si>
    <t>APRA Projects:  Possible Water Expansion YS Meadows, Covid Tests (1st Reporting Period) and any additional future projects.</t>
  </si>
  <si>
    <t>TPN-055029</t>
  </si>
  <si>
    <t>Revenue Replacement funds are allocated to general governmental services provided by our jurisdiction, including but not limited to maintenance and repairs to city facilities, financial support for employees, repairs and replacement to roads and bridges, and to pandemic related expenses that provide for the mitigation and mediation of the negative economic impacts of the Covid-10 public health emergency.</t>
  </si>
  <si>
    <t>TPN-131099</t>
  </si>
  <si>
    <t>Arkona Road Culvert</t>
  </si>
  <si>
    <t>Arkona Road Culvert replaced by the Washtenaw County Road Commission.  Labor, Materials, Fringe, Equipment, Overhead, Payment to contractors all included in the invoice.  Bridgewater Township and the WCRC cost shared 50% the cost of the replacement of the culvert.</t>
  </si>
  <si>
    <t>TPN-273975</t>
  </si>
  <si>
    <t>Townhall Improvements</t>
  </si>
  <si>
    <t>Preliminary site plans for proposed Township Hall addition.</t>
  </si>
  <si>
    <t>TPN-273973</t>
  </si>
  <si>
    <t>Road Improvement projects for Hogan Road and Allen Roads in Fiscal Year 2024.</t>
  </si>
  <si>
    <t>TPN-273962</t>
  </si>
  <si>
    <t>Elected official's salaries</t>
  </si>
  <si>
    <t>TPN-280513</t>
  </si>
  <si>
    <t>Purchase of BS&amp;A comprehensive software for township.</t>
  </si>
  <si>
    <t>TPN-280507</t>
  </si>
  <si>
    <t>Supplement payroll for township.</t>
  </si>
  <si>
    <t>TPN-280499</t>
  </si>
  <si>
    <t>Purchase of new maintenance truck.</t>
  </si>
  <si>
    <t>TPN-280493</t>
  </si>
  <si>
    <t>Maintenance Equipment Purchase</t>
  </si>
  <si>
    <t>Purchase of John Deer Tractor/Snowblower</t>
  </si>
  <si>
    <t>TPN-280449</t>
  </si>
  <si>
    <t>Sheriff Contract</t>
  </si>
  <si>
    <t>Sheriff patrol contract for fiscal year.</t>
  </si>
  <si>
    <t>TPN-280445</t>
  </si>
  <si>
    <t>Maintenance Garage Improvements</t>
  </si>
  <si>
    <t>Roof and siding replacement for maintenance garage.</t>
  </si>
  <si>
    <t>TPN-280439</t>
  </si>
  <si>
    <t>Engineering - River Street</t>
  </si>
  <si>
    <t>Engineering services for River Street flooding.</t>
  </si>
  <si>
    <t>TPN-280436</t>
  </si>
  <si>
    <t>Gymnasium Floor</t>
  </si>
  <si>
    <t>Resurface gym floors.</t>
  </si>
  <si>
    <t>TPN-280433</t>
  </si>
  <si>
    <t>Park Technology Improvements</t>
  </si>
  <si>
    <t>Purchase of internet and cameras for park system and township grounds.</t>
  </si>
  <si>
    <t>TPN-280421</t>
  </si>
  <si>
    <t>IT Upgrade</t>
  </si>
  <si>
    <t>New township server and computers.</t>
  </si>
  <si>
    <t>TPN-269757</t>
  </si>
  <si>
    <t>Police and Fire personnel and equipment. Ambulance\nServices, vehicles and equipment. Repairs in Firehouse and\nPolice headquarters. New roof on Firehouse and Township Hall Administrative Building.</t>
  </si>
  <si>
    <t>TPN-266351</t>
  </si>
  <si>
    <t>City Hall Maintenance</t>
  </si>
  <si>
    <t>Evict and relocate bats from the walls of Luna Pier City Hall including disinfect areas of infestation. City offices and Police Department are housed in City Hall and City Hall is open to the public during standard business  hours.</t>
  </si>
  <si>
    <t>TPN-266712</t>
  </si>
  <si>
    <t>Repair public walkway on pier. Remove large tree from St. Marks Road right-of way.  Contract bridge inspection of Allen Cove bridge to maintain access to public streets.</t>
  </si>
  <si>
    <t>TPN-266591</t>
  </si>
  <si>
    <t>Parks Maintenance and Upgrades</t>
  </si>
  <si>
    <t>Add new parking kiosk at beach parking lot and signage to support electronic payment. Resurface public parking lots at City Hall, Luna Pier Fire Hall and Luna Pier Beach and Pier.  Improve and expand boat ramp parking. Replace door assembly at Water Tower Park  meeting hall.</t>
  </si>
  <si>
    <t>TPN-266447</t>
  </si>
  <si>
    <t>Community Development</t>
  </si>
  <si>
    <t>Master Plan update with Urban Design Study.  Cast City Logo on I-75 overpass as part of bridge replacement project in Luna Pier. The Master Plan outlines community and economic development while protecting public health, safety and economic well being.</t>
  </si>
  <si>
    <t>TPN-266947</t>
  </si>
  <si>
    <t>Fire Department Maintenance and Upgrades</t>
  </si>
  <si>
    <t>Replace the worn out furnace at The Luna Pier Fire Hall. Replace the door. Provide critical repairs to KME Firetruck. Outfit F-150 rescue vehicle with radio upgrades to ensure public safety.</t>
  </si>
  <si>
    <t>TPN-268817</t>
  </si>
  <si>
    <t>IT Upgrades</t>
  </si>
  <si>
    <t>Replace obsolete computers at City Hall. Redesign City website. Update Luna Pier Fire Department computers and software services.</t>
  </si>
  <si>
    <t>TPN-123346</t>
  </si>
  <si>
    <t>Roofing Project</t>
  </si>
  <si>
    <t>Replacement of roof on village building and DPW barn.</t>
  </si>
  <si>
    <t>TPN-123330</t>
  </si>
  <si>
    <t>Village Pump</t>
  </si>
  <si>
    <t>This was a project to replace the old pump for the village.  Project included complete replacement and installation of new pump, including motor, manifold, tank, valve, and material and labor needed to complete the install.</t>
  </si>
  <si>
    <t>TPN-291375</t>
  </si>
  <si>
    <t>Quarentine</t>
  </si>
  <si>
    <t>As employees tested positive for Covid we followed the health department guidelines and they were quarantine. We were obligated to pay them while they were out.</t>
  </si>
  <si>
    <t>TPN-291373</t>
  </si>
  <si>
    <t>Garbage Pick Up</t>
  </si>
  <si>
    <t>Michigamme Township owns its own garbage truck to collect residents garbage on a weekly basis.  Public health and trash pick up are closely tied and our workers were designated as essential.</t>
  </si>
  <si>
    <t>TPN-291372</t>
  </si>
  <si>
    <t>Township Office Administration</t>
  </si>
  <si>
    <t>Michigamme Township employees an administrative assistant to support the clerk, supervisor and treasurer in various capacities. As the elected officials tested positive and had to be in quarantine, the administrative assistant took on their work to keep the township government functioning.</t>
  </si>
  <si>
    <t>TPN-158822</t>
  </si>
  <si>
    <t>Paving Alston Ave.</t>
  </si>
  <si>
    <t>Preparing, building up, and paving a .4 mile stretch on Alston Ave. in Laird Township, Houghton County.  Houghton County matched our ARPA funds.  This project was completed and paid for in 2022.</t>
  </si>
  <si>
    <t>TPN-128944</t>
  </si>
  <si>
    <t>Server and Electronic Equipment</t>
  </si>
  <si>
    <t>Server and Electronic Equipment, replacement and labor.</t>
  </si>
  <si>
    <t>TPN-128939</t>
  </si>
  <si>
    <t>2022 Road Repair</t>
  </si>
  <si>
    <t>TPN-128928</t>
  </si>
  <si>
    <t>2-Year Audit</t>
  </si>
  <si>
    <t>Two-Year Audit</t>
  </si>
  <si>
    <t>TPN-207584</t>
  </si>
  <si>
    <t>2023 Road Repair</t>
  </si>
  <si>
    <t>2023 Local Road Repair</t>
  </si>
  <si>
    <t>TPN-046486</t>
  </si>
  <si>
    <t>12 new office chairs</t>
  </si>
  <si>
    <t>TPN-046480</t>
  </si>
  <si>
    <t>HVAC Equipment</t>
  </si>
  <si>
    <t>Installation of All New HVAC Equipment</t>
  </si>
  <si>
    <t>TPN-230598</t>
  </si>
  <si>
    <t>Fund Public Safety Payroll providing municipal services to citizens by police department.  Covers FY 2021-22 and FY 2022-23.</t>
  </si>
  <si>
    <t>TPN-137698</t>
  </si>
  <si>
    <t>Government services, equipement, &amp; facilities</t>
  </si>
  <si>
    <t>Covid - 19 employee premium pay, Government Facilities improvements, Police vehicles, Fireman protective gear, safety equipment, township hall building fascia repair, plans for River Steps, ADA power doors to township hall.</t>
  </si>
  <si>
    <t>TPN-139457</t>
  </si>
  <si>
    <t>Club Road Resurfacing</t>
  </si>
  <si>
    <t>Resurfacing 1900 linear foot of Club Rd (a major throughfare in the Township).</t>
  </si>
  <si>
    <t>TPN-208172</t>
  </si>
  <si>
    <t>River Street Steps</t>
  </si>
  <si>
    <t>Replace public cement steps and drainage structure, including ADA hand-rails for public access to the Indian River for safety and convenience and risk aversion.</t>
  </si>
  <si>
    <t>TPN-082264</t>
  </si>
  <si>
    <t>The City of Ironwood will use the majority of the funds to help cover the cost of a new fire truck (a Pierce Pumper Fire Engine). This is needed in order for the City to maintain compliance and to allow proper fire response to the community.\nA portion of the funds will also be used to help with electrical upgrades at the City's municipal campground. The electrical platform is currently undersized for the needs required by modern campers and RV's. The upgrades are necessary for the continued operation of our municipal campground, which has seen a continued increase in demand since the COVID-19 pandemic.</t>
  </si>
  <si>
    <t>TPN-089569</t>
  </si>
  <si>
    <t>North River Road</t>
  </si>
  <si>
    <t>This project will consist of a mill and repave and/or crush and shape of North River Road from Jefferson Street to US-10.</t>
  </si>
  <si>
    <t>TPN-161418</t>
  </si>
  <si>
    <t>New Fire Truck Down Payment</t>
  </si>
  <si>
    <t>The fire department was in need of a new fire truck as the old one was costing more to keep repairing than it was worth.  The township board agreed to use ARPA funds to make the down payment for the new fire truck for the fire department.</t>
  </si>
  <si>
    <t>TPN-161417</t>
  </si>
  <si>
    <t>Columbaria Down Payment</t>
  </si>
  <si>
    <t>Elmwood Cemetary in Hazelton Township does not have a columbarium. Residents of the township and surrounding areas have expressed interest in having one and having the option of utilizing it for family members when the time comes.  After consideration, the board agreed that this is a worth while endeavor that would enhance the beauty and usefulness of the cemetery to the members of Hazelton Township and the surrounding community.  This was the down payment for the columbaria.</t>
  </si>
  <si>
    <t>TPN-210866</t>
  </si>
  <si>
    <t>Replace Doors of Township Hall</t>
  </si>
  <si>
    <t>Township Hall doors were in very bad condition and were replaced.</t>
  </si>
  <si>
    <t>TPN-210859</t>
  </si>
  <si>
    <t>Replace Roof of Township Hall</t>
  </si>
  <si>
    <t>Roof of Township Hall was badly in need of repair and was replaced.</t>
  </si>
  <si>
    <t>TPN-210840</t>
  </si>
  <si>
    <t>New Fire Truck First Payment</t>
  </si>
  <si>
    <t>The fire department was in need of a new fire truck as the old one was costing more to keep repairing than it was worth.  The township board agreed to use ARPA funds for the first payment for the new fire truck for the fire department.</t>
  </si>
  <si>
    <t>TPN-210796</t>
  </si>
  <si>
    <t>Columbaria Final Payment</t>
  </si>
  <si>
    <t>Elmwood Cemetary in Hazelton Township does not have a columbarium. Residents of the township and surrounding areas have expressed interest in having one and having the option of utilizing it for family members when the time comes.  After consideration, the board agreed that this is a worth while endeavor that would enhance the beauty and usefulness of the cemetery to the members of Hazelton Township and the surrounding community.  This was the final payment for the columbaria.</t>
  </si>
  <si>
    <t>TPN-274144</t>
  </si>
  <si>
    <t>Replace Township Hall Flooring</t>
  </si>
  <si>
    <t>Flooring in township hall was curling up in areas and becoming a trip hazard.  Entry way to both doors and bathroom flooring were replaced.</t>
  </si>
  <si>
    <t>TPN-282870</t>
  </si>
  <si>
    <t>Remodel township bathroom walls and ceiling</t>
  </si>
  <si>
    <t>Replace paneling on the walls and rusted drop ceiling in the township hall bathroom.</t>
  </si>
  <si>
    <t>TPN-057753</t>
  </si>
  <si>
    <t>The Fire Chief approached the Board to consider providing a one-time premium payment to the firemen for the continued dedication and services provided during this pandemic.  Discussion pursued with a recommendation to pay the firemen each a payment of $500.00 out of the Covid relief funds. Board Discussed and approved.</t>
  </si>
  <si>
    <t>TPN-273649</t>
  </si>
  <si>
    <t>Water extension project</t>
  </si>
  <si>
    <t>Water expansion project for Gensel Drive and Wackerly Road Water System extensions.</t>
  </si>
  <si>
    <t>TPN-043711</t>
  </si>
  <si>
    <t>Water system extension</t>
  </si>
  <si>
    <t>Gensel Drive and Wackerly Road Water System extensions</t>
  </si>
  <si>
    <t>TPN-282052</t>
  </si>
  <si>
    <t>Empire Twp. Hall/Designated Red Cross Emergency Facility Kitchen Update</t>
  </si>
  <si>
    <t>Empire Township updated kitchen facilities in the Empire Township Hall, a designated Red Cross Emergency shelter, which serves area communities. The kitchen was last updated over 50 years ago. The update now meets Red Cross standards and the County Health Department Code.\n\nTotal project cost was $105,177.25; Township spent all ARPA funds of $85,016.78; Empire Township paid remaining balance of $20,160.47 to complete project.</t>
  </si>
  <si>
    <t>TPN-176705</t>
  </si>
  <si>
    <t>Installation of  Valves on sewer system.</t>
  </si>
  <si>
    <t>TPN-233651</t>
  </si>
  <si>
    <t>UP Kubota</t>
  </si>
  <si>
    <t>TPN-233650</t>
  </si>
  <si>
    <t>Miller Bradford &amp; Riseberg,Inc.</t>
  </si>
  <si>
    <t>TPN-045913</t>
  </si>
  <si>
    <t>Hazard pay for public employee's.</t>
  </si>
  <si>
    <t>TPN-147089</t>
  </si>
  <si>
    <t>Board room improvements</t>
  </si>
  <si>
    <t>The Board room in the Township Hall was renovated.</t>
  </si>
  <si>
    <t>TPN-147073</t>
  </si>
  <si>
    <t>Fire equipment purchases</t>
  </si>
  <si>
    <t>Fire equipment was purchased for the Township's Fire Department including:\n1. Air packs - $131,051.86\n2. Thermal imager kit - $5,778.00\n3. Battery fans - $10,660.00</t>
  </si>
  <si>
    <t>TPN-147065</t>
  </si>
  <si>
    <t>Gypsy moth spraying</t>
  </si>
  <si>
    <t>A large area, within the Township, was sprayed for gypsy moths to protect plants within the affected area.</t>
  </si>
  <si>
    <t>TPN-147056</t>
  </si>
  <si>
    <t>Road improvements - FYE23</t>
  </si>
  <si>
    <t>The Township contracted with the Kent County Road Commission to make improvements to roads within the Township.</t>
  </si>
  <si>
    <t>TPN-209476</t>
  </si>
  <si>
    <t>Recreation R&amp;M</t>
  </si>
  <si>
    <t>The Township paid for repairs and maintenance of its trails with a portion of its ARPA allocation.</t>
  </si>
  <si>
    <t>TPN-209469</t>
  </si>
  <si>
    <t>Networking equipment</t>
  </si>
  <si>
    <t>The Township purchased equipment for its computer network.</t>
  </si>
  <si>
    <t>TPN-209467</t>
  </si>
  <si>
    <t>Hovercraft purchase</t>
  </si>
  <si>
    <t>The Township purchased a hovercraft for its Fire Department.</t>
  </si>
  <si>
    <t>TPN-209465</t>
  </si>
  <si>
    <t>Townsend Park</t>
  </si>
  <si>
    <t>The Township acquired land for Townsend Park.</t>
  </si>
  <si>
    <t>TPN-209461</t>
  </si>
  <si>
    <t>LED lighting</t>
  </si>
  <si>
    <t>New LED lighting was installed in the Township Hall.</t>
  </si>
  <si>
    <t>TPN-209452</t>
  </si>
  <si>
    <t>The Township built pickleball courts which included engineering costs.</t>
  </si>
  <si>
    <t>TPN-279685</t>
  </si>
  <si>
    <t>The Township purchased equipment for its fire department during fiscal year 2025 which included turnout gear and 4 Hurst battery tools.</t>
  </si>
  <si>
    <t>TPN-279684</t>
  </si>
  <si>
    <t>The Township contracted with the Kent County Road Commission to perform maintenance on local roads.</t>
  </si>
  <si>
    <t>TPN-279683</t>
  </si>
  <si>
    <t>Parking lot repaving</t>
  </si>
  <si>
    <t>The Township used a portion of its ARPA allocation to repave the parking lot at the Township Hall.</t>
  </si>
  <si>
    <t>TPN-148647</t>
  </si>
  <si>
    <t>Replaced inoperable windows at Hall for ventalation purposes.  We will be using some of the  funds to assist in the operations of our Fire Dept.</t>
  </si>
  <si>
    <t>TPN-211607</t>
  </si>
  <si>
    <t>Fire/Road/R&amp;M</t>
  </si>
  <si>
    <t>Further Repairs to Twp Hall, Assist with Fire Payments and assist with Road repairs/contracts</t>
  </si>
  <si>
    <t>TPN-084900</t>
  </si>
  <si>
    <t>Sewer Lift Station Repairs</t>
  </si>
  <si>
    <t>Sewer lift station repairs to the pumps and the bar that holds them.   The liquid was not previously going out into the drain field.  This project corrected that problem and keeps the various homes and businesses free of sewage backing up into their residence.  There are 53.3 units being served by this lift station.  The desired impact is that the homes and businesses no longer have sewage backups and will be measured accordingly.</t>
  </si>
  <si>
    <t>TPN-144021</t>
  </si>
  <si>
    <t>Museum Drive</t>
  </si>
  <si>
    <t>CRUSH AND SHAPE MUSEUM DRIVE</t>
  </si>
  <si>
    <t>TPN-135551</t>
  </si>
  <si>
    <t>truckenmiller</t>
  </si>
  <si>
    <t>Securing building structure that has been abandoned in our downtown area, to decrease the  damage occurring to the infrastructure, due to weather.  Bringing in a new business to downtown area.</t>
  </si>
  <si>
    <t>TPN-135539</t>
  </si>
  <si>
    <t>business park</t>
  </si>
  <si>
    <t>Building a new road to develop more of our business park, to increase the number of  business in our Village.</t>
  </si>
  <si>
    <t>TPN-221066</t>
  </si>
  <si>
    <t>S. Clark resurface project</t>
  </si>
  <si>
    <t>Grind 4" asphalt surface, reshape road and overlay with new asphalt</t>
  </si>
  <si>
    <t>TPN-121344</t>
  </si>
  <si>
    <t>Professional Services - Community Planning</t>
  </si>
  <si>
    <t>The City of Frankfort is working with the Land Improvement Access Association (LIAA) and the Costal Community Resilience Committee for community planning and application of grants to preserve the coastline.  We are a tourist destination location.</t>
  </si>
  <si>
    <t>TPN-121326</t>
  </si>
  <si>
    <t>City Hall Security</t>
  </si>
  <si>
    <t>City Hall was built without a secondary exit.  If there was a fire, the staff would have to jump out a window and fall two stories.  Also, the front counter is now all bullet proof glass.  In addition, in the police department, a wall was constructed with an access door to provide a more secure facility and divide the police department from the mechanical room access.</t>
  </si>
  <si>
    <t>TPN-121311</t>
  </si>
  <si>
    <t>Frankfort Area Community Land Trust</t>
  </si>
  <si>
    <t>Frankfort Area Community Land Trust (FACLT) is an organization that is working to provide workforce housing to the city.  This grant was awarded to help propel the project.</t>
  </si>
  <si>
    <t>TPN-121285</t>
  </si>
  <si>
    <t>Two Taps on Park Avenue</t>
  </si>
  <si>
    <t>The city was in the process of putting in a new water line which serviced a residential area within the City of Frankfort.  This new line required two unknown taps to complete the project.</t>
  </si>
  <si>
    <t>TPN-121228</t>
  </si>
  <si>
    <t>Water Softener City Hall</t>
  </si>
  <si>
    <t>Update the water system at the city hall as we have public restrooms and a drinking fountain.  Also this project helps to preserve the city's heating system.</t>
  </si>
  <si>
    <t>TPN-121185</t>
  </si>
  <si>
    <t>Demolition of Old Recreation Center</t>
  </si>
  <si>
    <t>The old recreation center was vacant and in poor condition, creating a safety concern.  By taking down the building, it relieved concerns of public safety and opens up the space for a possible business incubator and a new recreational facility.</t>
  </si>
  <si>
    <t>TPN-225953</t>
  </si>
  <si>
    <t>A back exit door was installed to allow an alternate exit City Superintendent's/ Clerk Treasurer's Offices (second story) to City Hall Building.  This allows for a safe exit if the front exit is compromised as well as in case of fire.</t>
  </si>
  <si>
    <t>13 Imp Industry outside the travel tourism or hospitality sectors specify</t>
  </si>
  <si>
    <t>TPN-225987</t>
  </si>
  <si>
    <t>The City of Frankfort has lead lines for its water services.  These funds were expended to replace said lines.</t>
  </si>
  <si>
    <t>Replacing Lead Lines in the city .</t>
  </si>
  <si>
    <t>TPN-226441</t>
  </si>
  <si>
    <t>Replace Lead Lines through out the city</t>
  </si>
  <si>
    <t>Health and safety of the residents with lead lines.</t>
  </si>
  <si>
    <t>TPN-290651</t>
  </si>
  <si>
    <t>Replacement of lead line water leads to homes in the city.</t>
  </si>
  <si>
    <t>By replacing lead lines, this protects residents from possible lead line contamination.</t>
  </si>
  <si>
    <t>TPN-141009</t>
  </si>
  <si>
    <t>CDSMI Inventory</t>
  </si>
  <si>
    <t>CDSMI required by EGLE, formally MDEQ for Lead Service Leads</t>
  </si>
  <si>
    <t>TPN-198460</t>
  </si>
  <si>
    <t>DTE LED Street Light Upgrade</t>
  </si>
  <si>
    <t>Upgrade DTE owned street lights to LED</t>
  </si>
  <si>
    <t>TPN-198454</t>
  </si>
  <si>
    <t>Marlette Fire Authority requested funds to help purchase new turnout gear.</t>
  </si>
  <si>
    <t>TPN-080810</t>
  </si>
  <si>
    <t>2022 East Allegan Street Sewer Improvements</t>
  </si>
  <si>
    <t>The project extends sanitary sewer to serve the area directly adjacent to the city\u2019s drinking water well fields.   This effort will help protect the aquifer from contamination from private septic systems currently being used.  The total project cost of $805,887.34, includes $66,499.49 in engineering and $738,179.15 in construction.  Construction was completed in July of 2023.</t>
  </si>
  <si>
    <t>TPN-122350</t>
  </si>
  <si>
    <t>Township Computer System</t>
  </si>
  <si>
    <t>New computer system, to replace the old windows 7 system we were using.</t>
  </si>
  <si>
    <t>TPN-122338</t>
  </si>
  <si>
    <t>Asphalt Seal Coating</t>
  </si>
  <si>
    <t>Seal coated the asphalt at the township hall parking lot.</t>
  </si>
  <si>
    <t>TPN-122324</t>
  </si>
  <si>
    <t>Township Hall Appliances</t>
  </si>
  <si>
    <t>New appliances for the township hall.</t>
  </si>
  <si>
    <t>TPN-195795</t>
  </si>
  <si>
    <t>Road Signage</t>
  </si>
  <si>
    <t>TPN-195794</t>
  </si>
  <si>
    <t>TPN-195793</t>
  </si>
  <si>
    <t>Outdoor Security Lighting</t>
  </si>
  <si>
    <t>TPN-195792</t>
  </si>
  <si>
    <t>Lawn Mower and Equipment</t>
  </si>
  <si>
    <t>Lawn Mower and Lawn Equipment</t>
  </si>
  <si>
    <t>TPN-195791</t>
  </si>
  <si>
    <t>Storage Building</t>
  </si>
  <si>
    <t>Storage building for lawn equipment storage.</t>
  </si>
  <si>
    <t>TPN-264535</t>
  </si>
  <si>
    <t>Township Hall Roof Replacement Project</t>
  </si>
  <si>
    <t>Leaking roof replaced on township hall.</t>
  </si>
  <si>
    <t>TPN-162350</t>
  </si>
  <si>
    <t>March 2023 Report</t>
  </si>
  <si>
    <t>BS&amp;A software and support expenses, employee safety training, road repairs, Fire department equipment purchases and essential employees pay.</t>
  </si>
  <si>
    <t>TPN-207113</t>
  </si>
  <si>
    <t>Report #3</t>
  </si>
  <si>
    <t>Township hall &amp; library remodeling, signage, Airvac for fire station, DPW mower, Security cameras, hall septic system replacement and Park gate.</t>
  </si>
  <si>
    <t>TPN-263863</t>
  </si>
  <si>
    <t>2025-2026 Obligated Projects</t>
  </si>
  <si>
    <t>New DPW Truck; Purchase New Fire Hoses; Purchase New Fire Coats &amp; Boots; &amp; Chip and seal parking lots.</t>
  </si>
  <si>
    <t>TPN-263862</t>
  </si>
  <si>
    <t>March 2025 Report</t>
  </si>
  <si>
    <t>Cook Cemetery Chimney repair; Township Hall/Fire Dept Sign; Install Park Gate; St. Paul Church Roof; Park Baseball Diamond Dust; Opera House Flooring; Marshall Rd Water Line Engineering; New Ricoh Copier; Paint Township Hall Exterior; Various Bridge Deck &amp; Culvert Repairs; Thermal Camera Purchase; Purchase Cemetery Management Program; Purchase Columbarium; Purchase Office Chairs; Purchase Park Toys; &amp; Purchase New Office Doors.</t>
  </si>
  <si>
    <t>TPN-045920</t>
  </si>
  <si>
    <t>Purchase software: General Ledger, Accounts Payable, Cash Receipting, Cemetery Mgt, Utility Billing, Payroll, Building Dept., Data Conversion.</t>
  </si>
  <si>
    <t>TPN-122331</t>
  </si>
  <si>
    <t>White Lake Playhouse</t>
  </si>
  <si>
    <t>Wage replacement</t>
  </si>
  <si>
    <t>TPN-200834</t>
  </si>
  <si>
    <t>Warner Street</t>
  </si>
  <si>
    <t>Here is what we are planning for this project:\n\nFull water main and water service replacement from Benston Street to Muskegon Avenue and also between Alice and Slocum Streets.  The section between Muskegon Avenue and Alice had already been replaced in the last 20 years.  For the most part, the water main will be on the east side of the road, but it will cross near Muskegon Avenue and near Slocum to make connections.  We will also replace a portion of the water main to the west on Muskegon Avenue for about 200-feet.  This work will be done first.\n\nOnce all the water main work is complete, the Warner Street road surface will be ground up (milled) and repaved from Benston to Slocum \u2013 including both intersections.</t>
  </si>
  <si>
    <t>TPN-223105</t>
  </si>
  <si>
    <t>Fire Department Subsidy</t>
  </si>
  <si>
    <t>Funds were paid to our area Fire Dept to cover the subsidy we paid them in Fiscal Year ending in 2023.</t>
  </si>
  <si>
    <t>TPN-224265</t>
  </si>
  <si>
    <t>Roof Replacement/Repair</t>
  </si>
  <si>
    <t>retar flat roof</t>
  </si>
  <si>
    <t>TPN-224226</t>
  </si>
  <si>
    <t>Street Sign Replacement</t>
  </si>
  <si>
    <t>Replaced old wood street signs with metal reflective signs</t>
  </si>
  <si>
    <t>TPN-224273</t>
  </si>
  <si>
    <t>Replacement Windows South Side</t>
  </si>
  <si>
    <t>Replace old single pane windows in south side of township hall.   Need current quote; in communication with contractor</t>
  </si>
  <si>
    <t>TPN-279061</t>
  </si>
  <si>
    <t>Revenue loss for and that the government services identified is employee wages, and benefits allocated within the general funds during the period of performance which is March 3rd 2021 and December 31, 2026.</t>
  </si>
  <si>
    <t>TPN-058856</t>
  </si>
  <si>
    <t>Township Hall Improvements - 6.1 Revenue Replacement</t>
  </si>
  <si>
    <t>Upgrade Township Hall with structural improvements for energy use efficiency.  Replacement of North Windows</t>
  </si>
  <si>
    <t>TPN-140673</t>
  </si>
  <si>
    <t>Revenue replacement funds are being used to maintain current levels of services of the\nlocal government, specifically the salaries for the police department.</t>
  </si>
  <si>
    <t>TPN-134103</t>
  </si>
  <si>
    <t>Hall improvements, security system and flooring</t>
  </si>
  <si>
    <t>TPN-134099</t>
  </si>
  <si>
    <t>Asphalt aprons onto gravel roads by Lake County Road Commission</t>
  </si>
  <si>
    <t>TPN-212536</t>
  </si>
  <si>
    <t>Public Ed &amp; Safety</t>
  </si>
  <si>
    <t>Education to public to protect natural resources, education for ORV/boating and create nature trail on township property.</t>
  </si>
  <si>
    <t>TPN-212527</t>
  </si>
  <si>
    <t>TPN-212525</t>
  </si>
  <si>
    <t>Flags for Veterans' graves at cemetery, canopy, fix road in cemetery, tree removal</t>
  </si>
  <si>
    <t>TPN-212520</t>
  </si>
  <si>
    <t>Road brining</t>
  </si>
  <si>
    <t>TPN-265413</t>
  </si>
  <si>
    <t>computers, printers, telephone system for township and township employees</t>
  </si>
  <si>
    <t>TPN-139422</t>
  </si>
  <si>
    <t>Prem Pay Essential Workers</t>
  </si>
  <si>
    <t>The township paid $2,900 to 13 essential workers. These workers served as election officials, BOR members, and ZBA members during the pandemic. They were awarded $100 per year of work per role. \nRHODA BEACOM\t\t2020 &amp; 2021 Election Work - $100 each year = $200.00\t\t\t\t\t\t $200.00 \nDONNA LIGGET\t\t2020 &amp; 2021 Election Work - $100 each year = $200.00\t\t\t\t\t\t $200.00 \nJUDY HART\t\t2020 &amp; 2021 Election Work - $100 each year = $200.00\t\t\t\t\t\t $200.00 \nCLARA HILLOCK\t\t2020 Election Work $100 each year = $100.00\t\t\t\t\t\t $100.00 \nROBERT SLATER\t\t2020 Election Work $100 each year = $100.00\t\t\t\t\t\t $100.00 \nELAINE SLATER \t\t2020 &amp; 2021 Election Work - $100 each year = $200.00\t\t\t\t\t\t $200.00 \nANDY BRUSHESKI\t\t2020 &amp; 2021 Election Work - $100 each year = $200.00\t\t\t\t\t\t $200.00 \nLORI SECOR\t\t2020 Election Work $100 each year = $100.00\t\t\t\t\t\t $100.00 \nDAVID MORRISON\t\t2020 &amp; 2021 Election Work - $100 each year = $200.00\t\t\t\t\t\t $200.00 \nMATT DOST\t\t2020, 2021 Election Work; 2020, 2021 BOR Work; 2021 ZBA Work $100 ea year for ea role = $500\t\t\t\t\t\t $500.00 \nRoy Hart\t\t2020 &amp; 2021 BOR Work; 2020 &amp; 2021 ZBA Work  - $100 each year for each role = $400\t\t\t\t\t\t $400.00 \nJan Fehner\t\t2020 BOR Work - $100\t\t\t\t\t\t $100.00 \nCheryl Nettleton\t\t2020 &amp; 2021 BOR Work $100 each year = $200\t\t\t\t\t\t $200.00 \nRON HUYCK\t\t2020 &amp; 2021 ZBA Worker $100 each year = $200\t\t\t\t\t\t $200.00</t>
  </si>
  <si>
    <t>TPN-139419</t>
  </si>
  <si>
    <t>Tech Upgrades</t>
  </si>
  <si>
    <t>The township used APRA funds to improve the township hall's technology to support the function of government. A new printer was bought to make copies for elections, the assessor to use, the treasurer to use for taxes. A new computer for the treasurer was bought, to support tax collection. $918.50 was used to participate in in an internet collaborative which is working to bring high speed to the area. A new laptop was bought for the assessor. A break down is below -\nNEW TWP HALL PRINTER\t\t $(899.00)\nNEW TWP DESKTOP COMPUTER\t\t $(455.78)\nEUPCC/EUPISD 3% (2/2)\t\t $(918.50)\nNEW ASSESSOR LAPTOP\t\t $(1,525.34)</t>
  </si>
  <si>
    <t>TPN-229164</t>
  </si>
  <si>
    <t>This project is to improve township roads, emergency services, technology and security updates, township hall upkeep and repair, and cemetery upkeep, repair, and mapping. \nCemetery Mapping\t\nCemetery Mapping: System Purchase Software\t $6,341.40 \nCemetery Mapping: Internet Access Install and Laptops\t $1,875.83 \nCemetery Mapping : Cemetery Upkeep and Care (2024)\t $10,936.66 \n\t\nTownhall Update/Security\t\nTownhall Update Security Door Replacement and Light Repair\t $5,807.00 \nTownship Hall Water System- Iron Filter\t $3,000.00 \nTownship Hall Office Repair Upkeep Cleaning (2024)\t $1,612.00 \nTownship Road Updates Sign Replacement\t $1,330.75 \nTownship Hall Office Repair Flooring Install\t $2,400.00 \nTownship Hall Office Repair Flooring Install\t $7,670.00 \n\t\nTownship Parking Lot Repair\t\nParking Lot Repair Culvert Replacement\t $5,700.00 \nParking Lot Repair Culvert Replacement Emergency Ground Water Management\t $3,000.00</t>
  </si>
  <si>
    <t>TPN-197337</t>
  </si>
  <si>
    <t>MPFD NATURAL GAS CONVERSION</t>
  </si>
  <si>
    <t>Project is to convert the Morin Point Fire Department from propane to natural gas. DH Brown Mechanical has been contracted to complete the project.</t>
  </si>
  <si>
    <t>TPN-197331</t>
  </si>
  <si>
    <t>UNION CEMETERY TREE REMOVAL</t>
  </si>
  <si>
    <t>Project is to trim large oak tree and remove several pine trees from Erie Union Cemetery.  The tree work is complete. A $2,000 contingency remains for the re-setting/repair of any damaged headstones due to the growth/removal of the trees.</t>
  </si>
  <si>
    <t>TPN-197323</t>
  </si>
  <si>
    <t>SECURITY CAMERA UPGRADE</t>
  </si>
  <si>
    <t>Project is to upgrade obsolete security cameras in and around the township hall, police department, and library.  Actron Systems is contracted to complete the work.  Project is still open.</t>
  </si>
  <si>
    <t>TPN-197305</t>
  </si>
  <si>
    <t>TOWNSHIP GARAGE IMPROVEMENTS</t>
  </si>
  <si>
    <t>Project is to side detached township garage with metal siding, new gutters, downspouts, soffit, etc. Curtis Construction Co will complete the work in July-Aug 2024.</t>
  </si>
  <si>
    <t>TPN-197317</t>
  </si>
  <si>
    <t>BENORE/RAPIDEAU CULVERT</t>
  </si>
  <si>
    <t>Project is to replace the culvert at Benore Rd. and Rapideau Drain, MCRC has determined the culvert is in critical condition, because Benore Rd. is a local road it is the township's responsibility to fund the replacement, however the road commission will bid out and oversee the project.</t>
  </si>
  <si>
    <t>TPN-197290</t>
  </si>
  <si>
    <t>BRICK WORK FOR DIGITAL SIGN</t>
  </si>
  <si>
    <t>This project is to pour a footer, if necessary, lay brick and block base around digital sign as designed and approved by the board. Ed Bomia will complete the work.</t>
  </si>
  <si>
    <t>TPN-197276</t>
  </si>
  <si>
    <t>DIGITAL SIGN</t>
  </si>
  <si>
    <t>This project was to purchase and install a digital sign at Erie Township Hall/Erie Fire Department.</t>
  </si>
  <si>
    <t>TPN-197275</t>
  </si>
  <si>
    <t>WELCOME SIGNS</t>
  </si>
  <si>
    <t>This project is to purchase and install 'Welcome to Historic Erie' signs, which will be placed at the north and south end of town on Dixie Hwy. Twp officials are working with MDOT for necessary permitting</t>
  </si>
  <si>
    <t>TPN-197268</t>
  </si>
  <si>
    <t>MORIN POINT FIRE DEPT PARKING LOT</t>
  </si>
  <si>
    <t>Project was to remove any existing asphalt, lift stone base, apply asphalt and sealer at the Morin Point Fire Department.</t>
  </si>
  <si>
    <t>TPN-197264</t>
  </si>
  <si>
    <t>TOWNSHIP HALL ROOF</t>
  </si>
  <si>
    <t>Project was to replace both the township hall and detached garage roof with landmark pro shingles. During the project attic ventilation issues and water damage was discovered. To resolve the issue a balanced attic ventilation system was installed, extra rows of ice and water shield, and gutter size was increased. \nTownship roof = $55,387\nDetached garage roof = $6,184</t>
  </si>
  <si>
    <t>TPN-197259</t>
  </si>
  <si>
    <t>PATROL VEHICLE</t>
  </si>
  <si>
    <t>PURCHASE AND OUTFIT A NEW PATROL VEHICLE FOR THE POLICE DEPARTMENT. \nTHIS REPORTING INCLUDES EXPENSES FOR: \n2023 DURANGO: $42,820\nOUTFITTING VEHICLE: $13,753.60\nDECALS FOR VEHICLE: $785</t>
  </si>
  <si>
    <t>TPN-265267</t>
  </si>
  <si>
    <t>SEP TREE REMOVAL</t>
  </si>
  <si>
    <t>REMOVE NUMEROUS COTTONWOOD TREES FROM SOUTH ERIE PARK/GRACE CONNOLLY PARK</t>
  </si>
  <si>
    <t>TPN-265256</t>
  </si>
  <si>
    <t>EFD WASHER/DRYER</t>
  </si>
  <si>
    <t>PURCHASE COMMERCIAL GRADE WASHER AND DRYER FOR THE ERIE FIRE DEPARTMENT</t>
  </si>
  <si>
    <t>TPN-265251</t>
  </si>
  <si>
    <t>TWP HALL POWERWASH &amp; PAINT</t>
  </si>
  <si>
    <t>POWER WASH BUILDING. CAULKED WINDOWS/DOORS, PAINT ENTIRE EXTERIOR OF BUILDING</t>
  </si>
  <si>
    <t>TPN-265245</t>
  </si>
  <si>
    <t>UNION CEMETERY DRIVE</t>
  </si>
  <si>
    <t>REMOVE SOD AND HAULED AWAY, GRADED, ROLLED, CAPPED DRIVEWAY WITH STONE AT ERIE UNION CEMETERY.</t>
  </si>
  <si>
    <t>TPN-265166</t>
  </si>
  <si>
    <t>ELECTRIC FEED FOR DIGITAL SIGN</t>
  </si>
  <si>
    <t>INSTALL POWER FEED FOR NEW DIGITAL SIGN</t>
  </si>
  <si>
    <t>TPN-041248</t>
  </si>
  <si>
    <t>EMERGENCY SIRENS</t>
  </si>
  <si>
    <t>Replace five emergency warning sirens located within the township.</t>
  </si>
  <si>
    <t>TPN-068028</t>
  </si>
  <si>
    <t>SLFRF General</t>
  </si>
  <si>
    <t>This project is for Medical Equipment for the Albion Township Fire Department, a set of used jaws for the fire department.  The remaining funds will be dedicated to improvement projects which have been approved by both the Township Board and Calhoun County Road Department for 2022.</t>
  </si>
  <si>
    <t>TPN-278400</t>
  </si>
  <si>
    <t>spring arbor township campus</t>
  </si>
  <si>
    <t>Building renovations, additions and improvements to plumbing, HVAC and ADA compliance and addressed security issues.</t>
  </si>
  <si>
    <t>TPN-057191</t>
  </si>
  <si>
    <t>Revenue Replacement Funds are allocated to General Government Services provided by our jurisdiction, including but not limited to maintenance, facilities, sewer, parks and related expenses that provide for the mitigation and mediation of negative economic impacts related to the Covid-19 public health emergency.</t>
  </si>
  <si>
    <t>TPN-127007</t>
  </si>
  <si>
    <t>Communications</t>
  </si>
  <si>
    <t>Communications is very important within Armada Township. The township has purchased and installed 12 new warning sirens. We have also partnered  with Macomb County COMTEC and have paid for dispatch set up and services for our full-time fire department.</t>
  </si>
  <si>
    <t>TPN-206636</t>
  </si>
  <si>
    <t>Pamela Janssen</t>
  </si>
  <si>
    <t>graveled, bladed and snowplowed all the township roads so the residents could travel easier.</t>
  </si>
  <si>
    <t>TPN-080888</t>
  </si>
  <si>
    <t>Revenue replacement for general government expenses</t>
  </si>
  <si>
    <t>TPN-131067</t>
  </si>
  <si>
    <t>All allocated funds spent on road maintenance and repair.</t>
  </si>
  <si>
    <t>TPN-232185</t>
  </si>
  <si>
    <t>All funds have been used on Roads and road repairs.</t>
  </si>
  <si>
    <t>TPN-225180</t>
  </si>
  <si>
    <t>Meadowbrooke Crackseal</t>
  </si>
  <si>
    <t>Crackseal Meadowbrooke Tar Road</t>
  </si>
  <si>
    <t>TPN-225780</t>
  </si>
  <si>
    <t>Sibson Gravel</t>
  </si>
  <si>
    <t>Gravel on township roads</t>
  </si>
  <si>
    <t>TPN-225663</t>
  </si>
  <si>
    <t>Ortonville Ambulance</t>
  </si>
  <si>
    <t>Donation to local county fair</t>
  </si>
  <si>
    <t>TPN-225651</t>
  </si>
  <si>
    <t>Graceville Ambulance</t>
  </si>
  <si>
    <t>donation to county fair</t>
  </si>
  <si>
    <t>TPN-225640</t>
  </si>
  <si>
    <t>Big Stone Historical Society</t>
  </si>
  <si>
    <t>Donation for county fair</t>
  </si>
  <si>
    <t>TPN-225587</t>
  </si>
  <si>
    <t>Donation to local ambulance service</t>
  </si>
  <si>
    <t>TPN-225532</t>
  </si>
  <si>
    <t>Donation to local ambulance</t>
  </si>
  <si>
    <t>TPN-225487</t>
  </si>
  <si>
    <t>BSC Historical Societ</t>
  </si>
  <si>
    <t>Contribution to the County Fair</t>
  </si>
  <si>
    <t>TPN-249130</t>
  </si>
  <si>
    <t>Built a town hall on the the township premises to allow for social distancing at meetings and voting.  Installed technology and internet for a township based office.</t>
  </si>
  <si>
    <t>TPN-225800</t>
  </si>
  <si>
    <t>Emergency Services/Fire Gear</t>
  </si>
  <si>
    <t>Purchase of equipment and gear for volunteer Fire/EMT Department of the Town of North Star.</t>
  </si>
  <si>
    <t>TPN-044505</t>
  </si>
  <si>
    <t>Lost Revenue Replacement</t>
  </si>
  <si>
    <t>SLFRF funds were used for general government expenses</t>
  </si>
  <si>
    <t>TPN-209231</t>
  </si>
  <si>
    <t>TPN-232246</t>
  </si>
  <si>
    <t>Hornet1</t>
  </si>
  <si>
    <t>Road Maintenance     Fire Department Contract</t>
  </si>
  <si>
    <t>TPN-210448</t>
  </si>
  <si>
    <t>Turn Out Gear &amp; Sewer Cleaning</t>
  </si>
  <si>
    <t>Revenue replacement funds were used to maintain current levels of services of the local government, including purchasing 20 sets of Turnout gear and boots for our volunteer fire department and cleaning and televising sewer lines throughout the city in an effort to identify any potential issues with the lines.\nBoots - $7500.00\nTurnout Gear - $54,040.00\nCleaning and Televising Sewer Lines - $8291.35</t>
  </si>
  <si>
    <t>TPN-154669</t>
  </si>
  <si>
    <t>Comfrey is a rural community that is in need of reliable internet service.  The current options are extremely slow and not dependable for users. The city is using the funds towards internet consultants and providers to apply for grants and look for options to get fiber optic internet service for the community.  It has become an essential service for our k-12 students,  businesses , telecommuters and residents which became evident during the COVID-19 pandemic.</t>
  </si>
  <si>
    <t>TPN-287882</t>
  </si>
  <si>
    <t>Municipal building/Community Center</t>
  </si>
  <si>
    <t>The Comfrey Municipal Building is the location of the city offices, fire and first responder departments, community center and post office.  It is an area that the community and surrounding area uses for a meeting and gathering area for events and also houses fire department and first responder equipment and vehicles.  The city used a portion of the funds to purchase and install new air conditioning  units to ensure air quality, temperature and air circulation for the building and to install emergency exit lighting in case of a power outage during a natural disaster as the building also is used as a storm shelter.</t>
  </si>
  <si>
    <t>TPN-222895</t>
  </si>
  <si>
    <t>Our road and bridge program in our township would not have been possible without the extra funding given at a time of inflation and fallout from the pandemic.</t>
  </si>
  <si>
    <t>TPN-176747</t>
  </si>
  <si>
    <t>Our funds were used to assist local nonprofit first responders and fire departments.</t>
  </si>
  <si>
    <t>TPN-231815</t>
  </si>
  <si>
    <t>TPN-231814</t>
  </si>
  <si>
    <t>HVAC Town Hall</t>
  </si>
  <si>
    <t>Update HVAC system in Town Hall before Annual Meeting/Winter-indoor meetings of local residents.</t>
  </si>
  <si>
    <t>TPN-231701</t>
  </si>
  <si>
    <t>Social Distancing Communications</t>
  </si>
  <si>
    <t>Purchase  tablets for remote meetings with township officials.</t>
  </si>
  <si>
    <t>TPN-149134</t>
  </si>
  <si>
    <t>Lucas CPR device</t>
  </si>
  <si>
    <t>Purchased a Lucas CPR device for EMS truck for response to 911 calls</t>
  </si>
  <si>
    <t>TPN-238121</t>
  </si>
  <si>
    <t>Stryker Lifepak Monitor/defibulator for EMS truck.\nColumbarium niche for cemetery</t>
  </si>
  <si>
    <t>TPN-087878</t>
  </si>
  <si>
    <t>TPN-048202</t>
  </si>
  <si>
    <t>City of Holt ARPA</t>
  </si>
  <si>
    <t>general revenue expenditure for the City of Holt</t>
  </si>
  <si>
    <t>TPN-197066</t>
  </si>
  <si>
    <t>Replaced outdated,failing water meters.</t>
  </si>
  <si>
    <t>TPN-043746</t>
  </si>
  <si>
    <t>Eagle Point ARPA</t>
  </si>
  <si>
    <t>Eagle Point Government Services as usual</t>
  </si>
  <si>
    <t>TPN-152166</t>
  </si>
  <si>
    <t>CITY MAINTENANCE VEHICLE</t>
  </si>
  <si>
    <t>Provide the maintenance man with a reliable city vehicle needed to perform the necessary testing and treating of drinking water and maintain the sewer system and all City duties</t>
  </si>
  <si>
    <t>TPN-229335</t>
  </si>
  <si>
    <t>tires on city truck</t>
  </si>
  <si>
    <t>TPN-067207</t>
  </si>
  <si>
    <t>Whiteford Township ARPA</t>
  </si>
  <si>
    <t>Whiteford Township General Expenses</t>
  </si>
  <si>
    <t>TPN-161620</t>
  </si>
  <si>
    <t>Gravel purchase</t>
  </si>
  <si>
    <t>Purchase Gravel to replace Gravel on the roads</t>
  </si>
  <si>
    <t>TPN-288967</t>
  </si>
  <si>
    <t>Purchased Gravel for are roads</t>
  </si>
  <si>
    <t>TPN-090704</t>
  </si>
  <si>
    <t>Used for Payroll and Road and Bridge expenses.</t>
  </si>
  <si>
    <t>TPN-161862</t>
  </si>
  <si>
    <t>Administrative Expenses for ARPA  training, records and reporting.</t>
  </si>
  <si>
    <t>TPN-161861</t>
  </si>
  <si>
    <t>Hire Dodge county highway dept to replace failing culvert.</t>
  </si>
  <si>
    <t>TPN-161860</t>
  </si>
  <si>
    <t>Sherman's road</t>
  </si>
  <si>
    <t>Building road to house made isolated by obsolete bridge.</t>
  </si>
  <si>
    <t>TPN-224455</t>
  </si>
  <si>
    <t>200 ave Blacktop</t>
  </si>
  <si>
    <t>Hire city of Dodge Center to repair blacktop on 200 ave.</t>
  </si>
  <si>
    <t>TPN-224449</t>
  </si>
  <si>
    <t>Road rock for maintenance and repair of roads</t>
  </si>
  <si>
    <t>TPN-249517</t>
  </si>
  <si>
    <t>Flood Damaged roads</t>
  </si>
  <si>
    <t>Repair roads undermined by water damage due to high water conditions.</t>
  </si>
  <si>
    <t>TPN-249515</t>
  </si>
  <si>
    <t>Sirens</t>
  </si>
  <si>
    <t>Repair emergency warning sirens.</t>
  </si>
  <si>
    <t>TPN-249514</t>
  </si>
  <si>
    <t>Emergency radios</t>
  </si>
  <si>
    <t>Emergency radio system for the 1st Response and Fire Departments to answer 911 calls.</t>
  </si>
  <si>
    <t>TPN-046839</t>
  </si>
  <si>
    <t>Gravel for Roads</t>
  </si>
  <si>
    <t>Funds are being used for gravel on the township roads</t>
  </si>
  <si>
    <t>TPN-162234</t>
  </si>
  <si>
    <t>Razink Gravel</t>
  </si>
  <si>
    <t>Funds were used to help cover annual gravel expense.  Gravel was used to cover road surfaces that were in need of product.</t>
  </si>
  <si>
    <t>TPN-145448</t>
  </si>
  <si>
    <t>New computers for the Township Clerk and Treasurer.</t>
  </si>
  <si>
    <t>TPN-209928</t>
  </si>
  <si>
    <t>Project 3</t>
  </si>
  <si>
    <t>Funds given to Brownsdale Fire Department to use as needed for the fire department.</t>
  </si>
  <si>
    <t>TPN-223755</t>
  </si>
  <si>
    <t>Project 2</t>
  </si>
  <si>
    <t>Funds given to the Fire Department to purchase new turnout gear.</t>
  </si>
  <si>
    <t>TPN-127256</t>
  </si>
  <si>
    <t>road maintenance</t>
  </si>
  <si>
    <t>purchased gravel for roads</t>
  </si>
  <si>
    <t>TPN-124845</t>
  </si>
  <si>
    <t>Town Hall Update/Broadband Installation</t>
  </si>
  <si>
    <t>Upgraded town hall air system/heating and installed broadband (SCI) into the building. Also improved township road surface.</t>
  </si>
  <si>
    <t>TPN-217632</t>
  </si>
  <si>
    <t>Building Renovation</t>
  </si>
  <si>
    <t>Renovated La Crescent township building that is open to the public to make it ADA compliant along with expanding the voting area.  Now voters have more room to space out and walk freely within the building.  There is now handicap accessible bathrooms and more space for wheelchairs to move around.  This would also meet any possible future health concern related to distancing  requirements.  In doing so we had to demo several walls, ceiling, existing bathrooms to update these needs.  We updated electrical so now there are censored lights thru the building along with bathrooms.  New ventilation system was also installed in the building.  The new walls and other items involved in this remodel made the voting area from a 812 SF area to a 1,142 SF and the bathrooms increased to 56 SF area.</t>
  </si>
  <si>
    <t>TPN-285222</t>
  </si>
  <si>
    <t>added gravel to roads that were significantly worn due to heavy use</t>
  </si>
  <si>
    <t>TPN-249880</t>
  </si>
  <si>
    <t>Townhall Reconstruction</t>
  </si>
  <si>
    <t>Remodel of Whitefield Township Townhall to include handicapped accessibility.</t>
  </si>
  <si>
    <t>TPN-044254</t>
  </si>
  <si>
    <t>Tamarac ARPA</t>
  </si>
  <si>
    <t>TPN-137722</t>
  </si>
  <si>
    <t>Revenue replacement funds were used for the purchase and installation of an emergency generator. The generator is connected to first provide power to the fire station/library building in a power outage. It can be switched over to power the City Hall building next door to provide emergency shelter to residents.</t>
  </si>
  <si>
    <t>TPN-044980</t>
  </si>
  <si>
    <t>Eckvoll ARPA Revenue Replacement</t>
  </si>
  <si>
    <t>Normal Township Expenditures</t>
  </si>
  <si>
    <t>TPN-083776</t>
  </si>
  <si>
    <t>East Park Township ARPA</t>
  </si>
  <si>
    <t>East Park Township General Expenses</t>
  </si>
  <si>
    <t>TPN-085049</t>
  </si>
  <si>
    <t>This project was for the purchase  of a Fire Truck for joint owned fire department. Township share was $135,463.50.  This replaced an outdated 1996 fire truck.</t>
  </si>
  <si>
    <t>TPN-162859</t>
  </si>
  <si>
    <t>Sewer Plant Maintenance</t>
  </si>
  <si>
    <t>TPN-153560</t>
  </si>
  <si>
    <t>Infrastructure improvement</t>
  </si>
  <si>
    <t>Replace overhead doors on fire station, replace man doors on town hall and fire station to increase energy efficiency.    Replace town hall parking lot pavement.  Add security / fire detection system to fire station and town hall.   Install keyless electronic access to town hall.  Furnish high quality broadband service to all residents and businesses located in the township.</t>
  </si>
  <si>
    <t>TPN-153535</t>
  </si>
  <si>
    <t>Fire Station Paint Project</t>
  </si>
  <si>
    <t>Crack filling and sealing on interior and exterior of fire station exterior walls with protective paint.</t>
  </si>
  <si>
    <t>TPN-080585</t>
  </si>
  <si>
    <t>Roads &amp; Expenses</t>
  </si>
  <si>
    <t>TPN-209531</t>
  </si>
  <si>
    <t>470th Street</t>
  </si>
  <si>
    <t>Total rebuild of 470th Street</t>
  </si>
  <si>
    <t>TPN-052954</t>
  </si>
  <si>
    <t>SLFRF Funds were used for 3 computers and 2 printers,\nNew Shop:\nGarage doors- $13245.00\nTrusses for building- $13050.00\nPlumbing- $5000.00\nConcrete- $ 33730.00\nSupplies- $ 949.14\nSwenson Aggregate $11,500.00\nJB Welding $500.00\nBemidji Steel $785.03\nWynn Septic $236.92</t>
  </si>
  <si>
    <t>TPN-123359</t>
  </si>
  <si>
    <t>township building improvements</t>
  </si>
  <si>
    <t>Township townhall improvements consisting of replacement of entrance steps, window replacement, updated handicap accessible entrance and bathroom facility to assist in mitigating effects of Covid 19 emergency.</t>
  </si>
  <si>
    <t>TPN-203182</t>
  </si>
  <si>
    <t>Township road</t>
  </si>
  <si>
    <t>Gravel road and replace culverts on Township roads 355th Avenue and 143rd Street Hillman Township.</t>
  </si>
  <si>
    <t>TPN-205345</t>
  </si>
  <si>
    <t>Township share of construction and engineering cost of replacing bridge SAP064-599-134</t>
  </si>
  <si>
    <t>TPN-139701</t>
  </si>
  <si>
    <t>MAT Township Services</t>
  </si>
  <si>
    <t>TPN-042876</t>
  </si>
  <si>
    <t>Provide necessary Government services during the pandemic, including, but not limited to: premium pay for Election Workers, technology improvements to allow distance meetings, building updates to protect workers, and township road maintenance.</t>
  </si>
  <si>
    <t>TPN-042449</t>
  </si>
  <si>
    <t>Government Services as usual - Gravel, Road Work in Township</t>
  </si>
  <si>
    <t>TPN-128419</t>
  </si>
  <si>
    <t>gravel</t>
  </si>
  <si>
    <t>We used the money for buying class 5 gravel for Prairieville Township roads for the upkeep of the roads.</t>
  </si>
  <si>
    <t>TPN-064309</t>
  </si>
  <si>
    <t>SLFRF Gravel</t>
  </si>
  <si>
    <t>Gravel for township roads</t>
  </si>
  <si>
    <t>TPN-158319</t>
  </si>
  <si>
    <t>we used our funds provided to us to help maintain the gravel roads in our township</t>
  </si>
  <si>
    <t>TPN-127052</t>
  </si>
  <si>
    <t>Internet and Gravel</t>
  </si>
  <si>
    <t>TPN-061317</t>
  </si>
  <si>
    <t>Water Filtration System</t>
  </si>
  <si>
    <t>Upgrade to water filtration plant to meet new state guidelines per MDH.</t>
  </si>
  <si>
    <t>TPN-145411</t>
  </si>
  <si>
    <t>Road and Bridge</t>
  </si>
  <si>
    <t>Gravel costs</t>
  </si>
  <si>
    <t>TPN-086900</t>
  </si>
  <si>
    <t>rural water</t>
  </si>
  <si>
    <t>We are purchasing pipe for a rural water project to give us a backup source as we have 1 mainline serving our township. If this mainline has trouble we have no backup source of water for all of our township.</t>
  </si>
  <si>
    <t>TPN-148723</t>
  </si>
  <si>
    <t>Road works</t>
  </si>
  <si>
    <t>Gravel for most town roads</t>
  </si>
  <si>
    <t>TPN-204499</t>
  </si>
  <si>
    <t>Town Hall windows</t>
  </si>
  <si>
    <t>Replace town ship windows</t>
  </si>
  <si>
    <t>TPN-125135</t>
  </si>
  <si>
    <t>Gravel Township Roads</t>
  </si>
  <si>
    <t>We used are ARPA funds in the Lost Revenue Replacement Category. We applied the funds toward graveling township roads.</t>
  </si>
  <si>
    <t>TPN-153029</t>
  </si>
  <si>
    <t>Well House updates &amp; Sound Equip</t>
  </si>
  <si>
    <t>Sound system upgrade &amp; Well House repair &amp; update.</t>
  </si>
  <si>
    <t>TPN-208493</t>
  </si>
  <si>
    <t>Electronic boards * Grinder station</t>
  </si>
  <si>
    <t>2 electronic message boards and wiring, low pressure grinder station with new lines and a hydrant buddy.</t>
  </si>
  <si>
    <t>TPN-288770</t>
  </si>
  <si>
    <t>2024 Projects</t>
  </si>
  <si>
    <t>Municipal Wastewater Treatment plant Lettering on outside of admin building, City hall and Comm Ctr Lettering on outside of building, People's Energy Coop  Transformer Elect. Msg Board.</t>
  </si>
  <si>
    <t>TPN-055885</t>
  </si>
  <si>
    <t>SLFRF funds for salaries and well 1 &amp; 2 work</t>
  </si>
  <si>
    <t>TPN-205214</t>
  </si>
  <si>
    <t>Road &amp; Culvert Replacements</t>
  </si>
  <si>
    <t>Dug out old culverts, installed chauffer damns, pumped water, installed new pipe, packed and leveled dirt around pipe, hauled in gravel.</t>
  </si>
  <si>
    <t>TPN-123651</t>
  </si>
  <si>
    <t>Union Grove Township 2022 road maintenance</t>
  </si>
  <si>
    <t>Maintain Township Roads.</t>
  </si>
  <si>
    <t>TPN-142590</t>
  </si>
  <si>
    <t>Road Improvement on Alder Rd</t>
  </si>
  <si>
    <t>TPN-142585</t>
  </si>
  <si>
    <t>Townhall Improvement</t>
  </si>
  <si>
    <t>Townhall Improvement of heating and air conditioning, and lighting.</t>
  </si>
  <si>
    <t>TPN-205463</t>
  </si>
  <si>
    <t>Street and Road Signs</t>
  </si>
  <si>
    <t>Street and road signs for township roads</t>
  </si>
  <si>
    <t>TPN-205461</t>
  </si>
  <si>
    <t>Street Evaluation and CIP</t>
  </si>
  <si>
    <t>Street Evaluation and 5 year Capital Improvement Plan for township roads</t>
  </si>
  <si>
    <t>TPN-205460</t>
  </si>
  <si>
    <t>Town Hall Foundation Repair</t>
  </si>
  <si>
    <t>Town Hall Foundation Repair on current town hall site</t>
  </si>
  <si>
    <t>TPN-205457</t>
  </si>
  <si>
    <t>Vacant Land Purchase</t>
  </si>
  <si>
    <t>Vacant Land Purchase for future Town Hall site</t>
  </si>
  <si>
    <t>TPN-205455</t>
  </si>
  <si>
    <t>Appropriation</t>
  </si>
  <si>
    <t>Clearwater Clearlake Food Shelf Appropriation</t>
  </si>
  <si>
    <t>TPN-205454</t>
  </si>
  <si>
    <t>Clearwater Library Appropriation for 2022</t>
  </si>
  <si>
    <t>TPN-262108</t>
  </si>
  <si>
    <t>200th Street Road Improvement</t>
  </si>
  <si>
    <t>200th Street Road Improvement ongoing</t>
  </si>
  <si>
    <t>TPN-262068</t>
  </si>
  <si>
    <t>Town Improvement</t>
  </si>
  <si>
    <t>Town Hall Improvement voting booths</t>
  </si>
  <si>
    <t>TPN-262053</t>
  </si>
  <si>
    <t>Clearwater Library Appropriation for 2024</t>
  </si>
  <si>
    <t>TPN-162996</t>
  </si>
  <si>
    <t>Fuller Paving- Road Update</t>
  </si>
  <si>
    <t>Fuller paving- fixed our cities roads.</t>
  </si>
  <si>
    <t>TPN-289458</t>
  </si>
  <si>
    <t>Fuller Paving Road Update</t>
  </si>
  <si>
    <t>street repairs repavement $25,244.19</t>
  </si>
  <si>
    <t>TPN-139425</t>
  </si>
  <si>
    <t>Local contribution toward collaborative broadband project with Stearns County State of Minnesota border two border funding, and local internet service providers. Project includes fiber infrastructure, to the premises within our township.</t>
  </si>
  <si>
    <t>TPN-282396</t>
  </si>
  <si>
    <t>Trenching Culvert Project</t>
  </si>
  <si>
    <t>replacement of culverts, and aprons. Trenching the roads for frost heaves, drainage of rainwater. Equipment used for project skid loader, backhoe</t>
  </si>
  <si>
    <t>TPN-125722</t>
  </si>
  <si>
    <t>Gravel Expenditure 2022</t>
  </si>
  <si>
    <t>All funds used for gravel for township on all township roads.</t>
  </si>
  <si>
    <t>TPN-058323</t>
  </si>
  <si>
    <t>General Revenue-Road and Bridge</t>
  </si>
  <si>
    <t>Road and Bridge Improvement</t>
  </si>
  <si>
    <t>TPN-158635</t>
  </si>
  <si>
    <t>6.1 REVENUE REPLACEMENT</t>
  </si>
  <si>
    <t>Luthey patching and Security cameras</t>
  </si>
  <si>
    <t>TPN-158606</t>
  </si>
  <si>
    <t>Drone footage of roads\nPavement of Parking lot\nApplication training</t>
  </si>
  <si>
    <t>TPN-136566</t>
  </si>
  <si>
    <t>Local contribution toward collaborative broadband project with Stearns County, State of Minnesota Border 2 Border funding, and local internet service providers. Project includes fiber infrastructure to the premises within our township.</t>
  </si>
  <si>
    <t>TPN-204175</t>
  </si>
  <si>
    <t>Turn Out Gear Fire Dept</t>
  </si>
  <si>
    <t>The Elrosa Fire Department updated Turnout Gear.</t>
  </si>
  <si>
    <t>TPN-261946</t>
  </si>
  <si>
    <t>Queensfield Road Improvement</t>
  </si>
  <si>
    <t>Getty Township used the funds to reslope the road ditch on Queensfield Rd to improve safety of the road and make the ditches less steep.</t>
  </si>
  <si>
    <t>TPN-236558</t>
  </si>
  <si>
    <t>TPN-159173</t>
  </si>
  <si>
    <t>Planning for New Town Hall</t>
  </si>
  <si>
    <t>It is our intention to build a town hall.  Money spent so far has been for the architectural design and drawings for the hall.</t>
  </si>
  <si>
    <t>TPN-280437</t>
  </si>
  <si>
    <t>Gravel for Township Roads LABOR</t>
  </si>
  <si>
    <t>Funds were used to pay our contractor to do maintenance work on our township roads.</t>
  </si>
  <si>
    <t>TPN-280422</t>
  </si>
  <si>
    <t>Gravel for Township Roads</t>
  </si>
  <si>
    <t>Funds were used to pay for the gravel needed for our township roads</t>
  </si>
  <si>
    <t>TPN-205242</t>
  </si>
  <si>
    <t>Benson Gravel Inc.</t>
  </si>
  <si>
    <t>All funds were allocated to Benson Gravel Inc.  by 12-12-23.  Benson Gravel Inc  spreads gravel on our Township Roads.  1st payment 6-12-2023 of $20927.70, 2nd payment  of $ 6103.25  Interest earned is  included in the 2nd payment.  So total payment to Benson Gravel Inc. was $27030.95.</t>
  </si>
  <si>
    <t>TPN-083234</t>
  </si>
  <si>
    <t>Twsp ARPA Rev Replacement</t>
  </si>
  <si>
    <t>The township is using the funds as Revenue Replacement and will be using as normal township expenditures.</t>
  </si>
  <si>
    <t>TPN-161835</t>
  </si>
  <si>
    <t>loss revenue</t>
  </si>
  <si>
    <t>canceled did not use</t>
  </si>
  <si>
    <t>TPN-230606</t>
  </si>
  <si>
    <t>fire protection</t>
  </si>
  <si>
    <t>TPN-090814</t>
  </si>
  <si>
    <t>fire protection 2022</t>
  </si>
  <si>
    <t>TPN-249465</t>
  </si>
  <si>
    <t>road repair</t>
  </si>
  <si>
    <t>company will supply, deliver, level gravel for road repairs.\n972 c.y. @ $20.15/c.y totaling $19,585.80</t>
  </si>
  <si>
    <t>TPN-261190</t>
  </si>
  <si>
    <t>TPN-249642</t>
  </si>
  <si>
    <t>Covid relief</t>
  </si>
  <si>
    <t>The Benton Township Board spent the covid relief or stimulus funds to cover incurred costs of the pandemic and subsequent recovery.</t>
  </si>
  <si>
    <t>TPN-080424</t>
  </si>
  <si>
    <t>Thief Lake ARPA</t>
  </si>
  <si>
    <t>Thief Lake General Expenses</t>
  </si>
  <si>
    <t>TPN-260295</t>
  </si>
  <si>
    <t>Township roads</t>
  </si>
  <si>
    <t>Township used funds for gravel and maintenance on the gravel roads.</t>
  </si>
  <si>
    <t>TPN-260683</t>
  </si>
  <si>
    <t>Gravel to update roadways .</t>
  </si>
  <si>
    <t>TPN-205059</t>
  </si>
  <si>
    <t>arpa services</t>
  </si>
  <si>
    <t>gravel for town roads</t>
  </si>
  <si>
    <t>TPN-052499</t>
  </si>
  <si>
    <t>arpa services/gravel</t>
  </si>
  <si>
    <t>arpa filing fee /arpa mtg with town board/road gravel</t>
  </si>
  <si>
    <t>TPN-218498</t>
  </si>
  <si>
    <t>Gravel to upgrade our township roads.</t>
  </si>
  <si>
    <t>TPN-046698</t>
  </si>
  <si>
    <t>Project - 6.1 Revenue Replacement</t>
  </si>
  <si>
    <t>Replaced carpet in town hall</t>
  </si>
  <si>
    <t>TPN-227001</t>
  </si>
  <si>
    <t>260th Street culvert replacement</t>
  </si>
  <si>
    <t>culvert replacement on township road that floods out every year because of old broken tiles under the road instead of a culvert</t>
  </si>
  <si>
    <t>TPN-226970</t>
  </si>
  <si>
    <t>Mailbox Posts</t>
  </si>
  <si>
    <t>purchase of swing away mailbox posts for each mailbox in township, had them installed by contractor, to prevent damage to snowplow and stop nonconforming mailboxes from causing snow drifts because snowplow could not get under them</t>
  </si>
  <si>
    <t>TPN-227144</t>
  </si>
  <si>
    <t>325th Ave</t>
  </si>
  <si>
    <t>remove hill slope on 325th which joins into state highway 27, slope ditches, seed slopes, gravel\nthis hill would become icy in the winter and cars would have trouble stopping before sliding onto highway 27</t>
  </si>
  <si>
    <t>TPN-146807</t>
  </si>
  <si>
    <t>Project #3</t>
  </si>
  <si>
    <t>Put acoustic panels in our town hall to improve sound so patrons could hear each other better when speaking.</t>
  </si>
  <si>
    <t>TPN-146803</t>
  </si>
  <si>
    <t>Project #2</t>
  </si>
  <si>
    <t>Replaced culverts on gravel roads that were damaged from spring flooding.  Caused the roads to collapse</t>
  </si>
  <si>
    <t>TPN-146812</t>
  </si>
  <si>
    <t>Replaced two culverts on gravel township road to alleviate flooding issues.</t>
  </si>
  <si>
    <t>TPN-219111</t>
  </si>
  <si>
    <t>Project #5 Graveling of Roads</t>
  </si>
  <si>
    <t>Gravel the roads of the township</t>
  </si>
  <si>
    <t>TPN-072600</t>
  </si>
  <si>
    <t>Technology Upgrade</t>
  </si>
  <si>
    <t>Purchased computers for Township Clerk and Township Treasurer.  Purchased Ipads for supervisors to use.  This equipment was used for zoom meetings, field work, and required by treasurer and clerk to perform their duties.</t>
  </si>
  <si>
    <t>TPN-149817</t>
  </si>
  <si>
    <t>TPN-149691</t>
  </si>
  <si>
    <t>repairs</t>
  </si>
  <si>
    <t>township road repairs</t>
  </si>
  <si>
    <t>TPN-201036</t>
  </si>
  <si>
    <t>TPN-219300</t>
  </si>
  <si>
    <t>road repairs and gravel tracking</t>
  </si>
  <si>
    <t>TPN-219299</t>
  </si>
  <si>
    <t>Additional gravel for roads and hauling.</t>
  </si>
  <si>
    <t>TPN-046607</t>
  </si>
  <si>
    <t>Revenue Replacement roads</t>
  </si>
  <si>
    <t>Revenue Replacement Road Maintenance</t>
  </si>
  <si>
    <t>TPN-265828</t>
  </si>
  <si>
    <t>Road improvement</t>
  </si>
  <si>
    <t>Spread 48 loads of gravel on all city streets to build roads back up after the flooding in  May/June 2024.</t>
  </si>
  <si>
    <t>TPN-265823</t>
  </si>
  <si>
    <t>Sewer Lines Cleaning</t>
  </si>
  <si>
    <t>2024 Sanitary Sewer Maintenance in various locations in southern part of town.  Cleaning &amp; televising of existing sanitary sewer mains and jetting the sewer mains that could not be televised.</t>
  </si>
  <si>
    <t>TPN-209038</t>
  </si>
  <si>
    <t>Graveling/Brushing</t>
  </si>
  <si>
    <t>We used the funds for roadside brushing and graveling of our township roads.</t>
  </si>
  <si>
    <t>TPN-208770</t>
  </si>
  <si>
    <t>Gravel Project</t>
  </si>
  <si>
    <t>Extra grading and gravel on roads</t>
  </si>
  <si>
    <t>TPN-122722</t>
  </si>
  <si>
    <t>Revenue Replacement for General Government</t>
  </si>
  <si>
    <t>TPN-204962</t>
  </si>
  <si>
    <t>Revenue replacement for Federal Government.</t>
  </si>
  <si>
    <t>TPN-291526</t>
  </si>
  <si>
    <t>2024</t>
  </si>
  <si>
    <t>No funds in 2024.</t>
  </si>
  <si>
    <t>TPN-056321</t>
  </si>
  <si>
    <t>Gen Govt Services</t>
  </si>
  <si>
    <t>TPN-211739</t>
  </si>
  <si>
    <t>Hassan Valley Road Improvement</t>
  </si>
  <si>
    <t>All used for Class 5 Gravel on our roads</t>
  </si>
  <si>
    <t>TPN-197070</t>
  </si>
  <si>
    <t>Cormant township had gravel placed on township roads to improve roadways and to maintain safe traveling conditions.  All work was completed in 2023 all funds were used in 2023. Nothing to report in 2024.</t>
  </si>
  <si>
    <t>TPN-293256</t>
  </si>
  <si>
    <t>Purchased Gravel for roads and paid to have someone come in with a crusher to process gravel</t>
  </si>
  <si>
    <t>TPN-047650</t>
  </si>
  <si>
    <t>St Johns Township Broad Band Project-06-15-21</t>
  </si>
  <si>
    <t>Broad Band Project for Under-Served and Unserved St Johns Township Residents.</t>
  </si>
  <si>
    <t>TPN-134405</t>
  </si>
  <si>
    <t>Road Sand/Salt Storage Facility</t>
  </si>
  <si>
    <t>Storage building with asphalt pad, wood sidewalls and hoop style roof</t>
  </si>
  <si>
    <t>TPN-134389</t>
  </si>
  <si>
    <t>Dodge Ram Maintenance Vehicle</t>
  </si>
  <si>
    <t>2022  Dodge Ram 3500, Snow Plow, Stainless Steel chassis Body, Sander</t>
  </si>
  <si>
    <t>TPN-226391</t>
  </si>
  <si>
    <t>Spread gravel on all township roads</t>
  </si>
  <si>
    <t>TPN-249825</t>
  </si>
  <si>
    <t>Funds are allocated to maintenance of roads within the township.</t>
  </si>
  <si>
    <t>TPN-284645</t>
  </si>
  <si>
    <t>Road Maintenance &amp; Repair</t>
  </si>
  <si>
    <t>Asphalt overlay of three city blocks and repair of potholes thru out the city.</t>
  </si>
  <si>
    <t>TPN-121353</t>
  </si>
  <si>
    <t>Electric Bill, Garbage Pickup, Lability &amp; Property Insurance, Works Comp Insurance, Building Repair &amp; Accessing Charges</t>
  </si>
  <si>
    <t>TPN-044553</t>
  </si>
  <si>
    <t>SLFRF funds used to pay fire fighting contract</t>
  </si>
  <si>
    <t>TPN-046908</t>
  </si>
  <si>
    <t>Warrenton Township ARPA</t>
  </si>
  <si>
    <t>Will be used in general fund expenditures</t>
  </si>
  <si>
    <t>TPN-142868</t>
  </si>
  <si>
    <t>City of Bruno</t>
  </si>
  <si>
    <t>Expenses for the new city hall:  Electrical work, moving expenses, new storage shed, new sign.</t>
  </si>
  <si>
    <t>TPN-160346</t>
  </si>
  <si>
    <t>Germania Township services</t>
  </si>
  <si>
    <t>Purchase of Tractor for Mowing, snow removal and repairing roads within township, assistance in purchasing New lifepak for Ambulance service that covers our township</t>
  </si>
  <si>
    <t>TPN-140915</t>
  </si>
  <si>
    <t>Bulldozed road</t>
  </si>
  <si>
    <t>road work on Bulldozed road,  including class 5 and snow fence posts</t>
  </si>
  <si>
    <t>TPN-196470</t>
  </si>
  <si>
    <t>maintenance</t>
  </si>
  <si>
    <t>maintaining township roads and building. Grading, snowplowing. Building repairs and maintenance</t>
  </si>
  <si>
    <t>TPN-090259</t>
  </si>
  <si>
    <t>EQUIPMENT REPLACEMENT, ROAD REPAIR, SALARY</t>
  </si>
  <si>
    <t>TPN-066542</t>
  </si>
  <si>
    <t>GWIP-Road work</t>
  </si>
  <si>
    <t>Crack seal and slury seal roads  in GWIP</t>
  </si>
  <si>
    <t>TPN-195545</t>
  </si>
  <si>
    <t>Unsafe abandoned structure demolition</t>
  </si>
  <si>
    <t>City of Clitherall had an abandoned structure torn down for health safety reasons turned into a local campground for another revenue source.</t>
  </si>
  <si>
    <t>TPN-195544</t>
  </si>
  <si>
    <t>Clitherall City Hall Improvements</t>
  </si>
  <si>
    <t>The City of Clitherall bought 8 chairs for the City Hall council room, and one lap top computer with 2 monitors and keyboard and mouse for the city hall office.</t>
  </si>
  <si>
    <t>TPN-286143</t>
  </si>
  <si>
    <t>Bond Payment on Wastewater project</t>
  </si>
  <si>
    <t>The money was used towards a bond payment for a wastewater construction project that started in June of 2022 and ended in May of 2024.</t>
  </si>
  <si>
    <t>TPN-044020</t>
  </si>
  <si>
    <t>Enhanced road maintenance to improve access to the 100 residents of East Lake Lillian Township, including gravel application, grading, and snow removal.  The improved access allows for assurance of emergency personnel as needed,</t>
  </si>
  <si>
    <t>TPN-157547</t>
  </si>
  <si>
    <t>Roads work in Oakland Township to include gravel.</t>
  </si>
  <si>
    <t>TPN-158754</t>
  </si>
  <si>
    <t>Hall Heating/Cooling Upgrade</t>
  </si>
  <si>
    <t>2022 Town Hall Heating &amp; Cooling Upgrade</t>
  </si>
  <si>
    <t>TPN-219449</t>
  </si>
  <si>
    <t>Hall Handicap Access Doors</t>
  </si>
  <si>
    <t>Replace Township main entry door with handicap accessible, electronic opening door.</t>
  </si>
  <si>
    <t>TPN-232424</t>
  </si>
  <si>
    <t>Town Skid Steer</t>
  </si>
  <si>
    <t>Town Skid Steer purchased to help with Township functions such as sand for the roads.</t>
  </si>
  <si>
    <t>TPN-232423</t>
  </si>
  <si>
    <t>Town Truck</t>
  </si>
  <si>
    <t>Purchase of Town Truck so that township officers do not have to use their own vehicles to perform Township functions.</t>
  </si>
  <si>
    <t>TPN-147966</t>
  </si>
  <si>
    <t>Water Meter Replacements</t>
  </si>
  <si>
    <t>This project is for the replacement of all 1,100 water meters (business and residential) in the city limits of Maple Lake, Minnesota. The water meters are 20 years old and are failing and giving erroneous readings. The City purchased an AMI system so that the meters can be read from City Hall utilizing an antenna on the water tower. The Second phase will be to deploy an app that can be installed on residents' smartphones to send an alarm to them and the Public Works Department if there is a water leak detected.</t>
  </si>
  <si>
    <t>TPN-131864</t>
  </si>
  <si>
    <t>Funds to Chester Fire Department for PPE purchase</t>
  </si>
  <si>
    <t>TPN-216418</t>
  </si>
  <si>
    <t>Town Hall ADA Projects</t>
  </si>
  <si>
    <t>Built new township hall, where voting and meetings occur.  Funds used to build ADA accessible - parking area, wide doors, ADA bathrooms</t>
  </si>
  <si>
    <t>TPN-270559</t>
  </si>
  <si>
    <t>Rock  Replacement</t>
  </si>
  <si>
    <t>Payment for rock after culvert replacement.</t>
  </si>
  <si>
    <t>TPN-240232</t>
  </si>
  <si>
    <t>gravel township roads</t>
  </si>
  <si>
    <t>Gravel roads within Pleasant View Township</t>
  </si>
  <si>
    <t>TPN-131498</t>
  </si>
  <si>
    <t>San Francisco Township ARPA</t>
  </si>
  <si>
    <t>Township infrastructure.</t>
  </si>
  <si>
    <t>TPN-291082</t>
  </si>
  <si>
    <t>Bevcom Broadband</t>
  </si>
  <si>
    <t>Internet Broadband for north section Lexington Township</t>
  </si>
  <si>
    <t>TPN-139567</t>
  </si>
  <si>
    <t>The funds have been used for revenue replacement projects such as maintenance and upgrading communication systems with the residents, equipment upgrades and maintenance of facilities and roads.</t>
  </si>
  <si>
    <t>TPN-148293</t>
  </si>
  <si>
    <t>No Projects</t>
  </si>
  <si>
    <t>No projects this period.</t>
  </si>
  <si>
    <t>TPN-207273</t>
  </si>
  <si>
    <t>No new Projects</t>
  </si>
  <si>
    <t>Funds were/will be used for increased costs we incur for Fire protection, road maintenance, insurance and other things. Snow removal and gravel have seen major increases for us,</t>
  </si>
  <si>
    <t>TPN-280764</t>
  </si>
  <si>
    <t>No project</t>
  </si>
  <si>
    <t>There were no new projects this period,</t>
  </si>
  <si>
    <t>TPN-053266</t>
  </si>
  <si>
    <t>Morris Township Revenue Replacement</t>
  </si>
  <si>
    <t>Funds will be used for increased costs such as Fire protection, road maintenance, and other things directly relating to COVID.</t>
  </si>
  <si>
    <t>TPN-067867</t>
  </si>
  <si>
    <t>ARPA revenue replacement</t>
  </si>
  <si>
    <t>Revenue replacement for general government services.</t>
  </si>
  <si>
    <t>TPN-053574</t>
  </si>
  <si>
    <t>New town hall</t>
  </si>
  <si>
    <t>Town board approved ARPA money to be spent on building a new town hall building.</t>
  </si>
  <si>
    <t>TPN-279875</t>
  </si>
  <si>
    <t>Township hall roof, wall &amp; door replacement, furnace replacement, wiring furnace, replace hall lights &amp;  gravel</t>
  </si>
  <si>
    <t>TPN-072390</t>
  </si>
  <si>
    <t>Spend It</t>
  </si>
  <si>
    <t>Revenue Replacement for general government expenses including town board wages, fire services, gravel, snowplowing</t>
  </si>
  <si>
    <t>TPN-279770</t>
  </si>
  <si>
    <t>ADA Compliant Bathroom and water system</t>
  </si>
  <si>
    <t>Renovated the township bathroom to be ADA compliant and also updated the water system.</t>
  </si>
  <si>
    <t>TPN-138186</t>
  </si>
  <si>
    <t>Township road gravel</t>
  </si>
  <si>
    <t>TPN-045883</t>
  </si>
  <si>
    <t>Vega Township ARPA</t>
  </si>
  <si>
    <t>To be used as normal Vega Township Expenditures</t>
  </si>
  <si>
    <t>TPN-159688</t>
  </si>
  <si>
    <t>570th St CMP project</t>
  </si>
  <si>
    <t>Replace culvert that was in disrepair</t>
  </si>
  <si>
    <t>TPN-148181</t>
  </si>
  <si>
    <t>Test Project Government Sevice</t>
  </si>
  <si>
    <t>Adding gravel to township roads. Expected completion is Summer 2023</t>
  </si>
  <si>
    <t>TPN-131278</t>
  </si>
  <si>
    <t>TPN-141632</t>
  </si>
  <si>
    <t>190th street</t>
  </si>
  <si>
    <t>Asphalt road repair</t>
  </si>
  <si>
    <t>TPN-065757</t>
  </si>
  <si>
    <t>Vibrant</t>
  </si>
  <si>
    <t>Vibrant Internet for township hall</t>
  </si>
  <si>
    <t>TPN-086869</t>
  </si>
  <si>
    <t>Adrian ARPA</t>
  </si>
  <si>
    <t>Road Repairs in 2023 - used remaining amount of $1200 from other project that was not used for premium pay and used for roads</t>
  </si>
  <si>
    <t>TPN-087023</t>
  </si>
  <si>
    <t>Adrian</t>
  </si>
  <si>
    <t>TPN-142718</t>
  </si>
  <si>
    <t>New laptop purchased for future website creation and replacement was need as old laptop was 8 years old and moving very slow.</t>
  </si>
  <si>
    <t>TPN-210292</t>
  </si>
  <si>
    <t>Purchased gravel for township roads, placed in Spring of 2023</t>
  </si>
  <si>
    <t>TPN-144720</t>
  </si>
  <si>
    <t>Computers for clerk and treasurer = $2959.28 ; road work = $91242.02</t>
  </si>
  <si>
    <t>TPN-294844</t>
  </si>
  <si>
    <t>TPN-056625</t>
  </si>
  <si>
    <t>TPN-066381</t>
  </si>
  <si>
    <t>Helping to replace outdated fire truck for our group of townships and local town</t>
  </si>
  <si>
    <t>TPN-043791</t>
  </si>
  <si>
    <t>Augsburg APRA</t>
  </si>
  <si>
    <t>Augsburg Township General Expenditures</t>
  </si>
  <si>
    <t>TPN-132385</t>
  </si>
  <si>
    <t>David Schumacher</t>
  </si>
  <si>
    <t>Road maintenance reimbursement</t>
  </si>
  <si>
    <t>TPN-048610</t>
  </si>
  <si>
    <t>New Maine ARPA</t>
  </si>
  <si>
    <t>New Maine Township Revenve</t>
  </si>
  <si>
    <t>TPN-220920</t>
  </si>
  <si>
    <t>Watermain Interconnection</t>
  </si>
  <si>
    <t>ARPA Funds used to complete watermain interconnection project at 45th Ave.</t>
  </si>
  <si>
    <t>TPN-274627</t>
  </si>
  <si>
    <t>Sidewalk and street lighting</t>
  </si>
  <si>
    <t>Fund used to complete portion of sidewalk and street lighting project.</t>
  </si>
  <si>
    <t>TPN-274620</t>
  </si>
  <si>
    <t>Water Meter Project</t>
  </si>
  <si>
    <t>City purchased water meters for their water meter replacement project.</t>
  </si>
  <si>
    <t>TPN-144544</t>
  </si>
  <si>
    <t>Water Infastructure</t>
  </si>
  <si>
    <t>Water line maintenance/repair, replumb wellhouse #1</t>
  </si>
  <si>
    <t>TPN-080902</t>
  </si>
  <si>
    <t>Wastewater Infrastucture</t>
  </si>
  <si>
    <t>Sewer ponds rip rap</t>
  </si>
  <si>
    <t>TPN-045422</t>
  </si>
  <si>
    <t>New Folden Twp ARPA</t>
  </si>
  <si>
    <t>Revenue Replacement - Township Expenses as Normal</t>
  </si>
  <si>
    <t>TPN-290587</t>
  </si>
  <si>
    <t>TPN-156737</t>
  </si>
  <si>
    <t>road Progects</t>
  </si>
  <si>
    <t>frost boils and culvert repair</t>
  </si>
  <si>
    <t>TPN-158929</t>
  </si>
  <si>
    <t>TPN-263751</t>
  </si>
  <si>
    <t>Judicial ditches</t>
  </si>
  <si>
    <t>Judicial ditch project by Jackson County allocated to ditches 6 and 8.  $3177 for 2021 $1712.29 for 2022 and $23978.92 for 2023</t>
  </si>
  <si>
    <t>TPN-268315</t>
  </si>
  <si>
    <t>Beaver Road Repair</t>
  </si>
  <si>
    <t>Allocation funds for road repair in Beaver Township</t>
  </si>
  <si>
    <t>TPN-082437</t>
  </si>
  <si>
    <t>computers and road maintenance</t>
  </si>
  <si>
    <t>TPN-047186</t>
  </si>
  <si>
    <t>Adminstrative costs, Crisis Line and Referral Service,  Sauk Centre Historical Society,  road repair,  handicapped accessible toilet, Ambulance service upgrade,  computers  and printers.</t>
  </si>
  <si>
    <t>TPN-062204</t>
  </si>
  <si>
    <t>SLFRF Qualified Expenses</t>
  </si>
  <si>
    <t>Purchase of various items such as defibulator, generator, air filtration system, heat pump, and labor to install plus supplies to operate.  We also purchased power washers for equipment, and cleaning equipment for shop as well as installed a new gas line and electrical work needed to upgrade the building and payments to Benefica.  All the funds given to the township were used.</t>
  </si>
  <si>
    <t>TPN-046471</t>
  </si>
  <si>
    <t>Minneota Fire Department</t>
  </si>
  <si>
    <t>Funds to be used for the needs of the Minneota Fire Department including replacing old &amp; expired PPE, radios, and other Fire Safety Improvements by the Minneota Fire Department and its personnel.</t>
  </si>
  <si>
    <t>TPN-139700</t>
  </si>
  <si>
    <t>2023 Cell Phone</t>
  </si>
  <si>
    <t>Cell Phone for Township Supervisors</t>
  </si>
  <si>
    <t>TPN-139699</t>
  </si>
  <si>
    <t>2023 Gravel</t>
  </si>
  <si>
    <t>Gravel for Township Roads for 2023</t>
  </si>
  <si>
    <t>TPN-139696</t>
  </si>
  <si>
    <t>2022 General Election Judges</t>
  </si>
  <si>
    <t>Election Judges for Primaries and General Election for 2022</t>
  </si>
  <si>
    <t>TPN-139692</t>
  </si>
  <si>
    <t>Add Gravel 2022</t>
  </si>
  <si>
    <t>Add Gravel to Township Roads</t>
  </si>
  <si>
    <t>TPN-208966</t>
  </si>
  <si>
    <t>EMS Funding</t>
  </si>
  <si>
    <t>Rural EMS Funding for EMS Program Shortfall</t>
  </si>
  <si>
    <t>TPN-091551</t>
  </si>
  <si>
    <t>Cell Phone 2023</t>
  </si>
  <si>
    <t>Cell Phones for Township Supervisors</t>
  </si>
  <si>
    <t>TPN-067278</t>
  </si>
  <si>
    <t>2022 EXPENSES</t>
  </si>
  <si>
    <t>MAINTENANCE / REPAIR OF TOWN HALL. REPLACED COMPUTER EQUIPMENT.</t>
  </si>
  <si>
    <t>TPN-130927</t>
  </si>
  <si>
    <t>road infrastructure</t>
  </si>
  <si>
    <t>road repair in the Township</t>
  </si>
  <si>
    <t>TPN-204825</t>
  </si>
  <si>
    <t>Dunn Blacktop</t>
  </si>
  <si>
    <t>The people decided not to build a new town hall building. Instead, the $147,203.18 was put towards a paving project totaling $310,542.18. We added $163,339.00 of Homer Township levied funds to the $147,203.18 SLFRF funds to complete this $310,542.18 project: repaving of selected township roads to help control stormwater runoff &amp; damages.</t>
  </si>
  <si>
    <t>TPN-057493</t>
  </si>
  <si>
    <t>New Building</t>
  </si>
  <si>
    <t>Allocate SLFRF funds towards construction of a new town hall building</t>
  </si>
  <si>
    <t>TPN-261118</t>
  </si>
  <si>
    <t>Road projects to update the gravel roads in the township.</t>
  </si>
  <si>
    <t>TPN-149177</t>
  </si>
  <si>
    <t>Roadwork</t>
  </si>
  <si>
    <t>graveled township roads</t>
  </si>
  <si>
    <t>TPN-217685</t>
  </si>
  <si>
    <t>2023 gravel</t>
  </si>
  <si>
    <t>graveling township roads</t>
  </si>
  <si>
    <t>TPN-088034</t>
  </si>
  <si>
    <t>The State and Local Fiscal Recovery Funds (SLFRF) help with the government services of providing a safe and healthy environment in the small rural community that we live in.  It aids in repairing, improving, and maintaining our local park, which many of our local residents enjoy and utilize along with other residents from the surrounding community.  SLFRF also assists local area services and recreation activities nearby communities provide for our residents.</t>
  </si>
  <si>
    <t>TPN-124781</t>
  </si>
  <si>
    <t>2022</t>
  </si>
  <si>
    <t>TPN-151347</t>
  </si>
  <si>
    <t>Gravel on Township Roads</t>
  </si>
  <si>
    <t>TPN-260845</t>
  </si>
  <si>
    <t>Maintaining roads</t>
  </si>
  <si>
    <t>Gravel to update our township roads.</t>
  </si>
  <si>
    <t>TPN-249177</t>
  </si>
  <si>
    <t>All funds spent on gravel for roads in the Battle township.  The elected officials of the township approved this use of funds to maximize the impact to the township.</t>
  </si>
  <si>
    <t>TPN-218419</t>
  </si>
  <si>
    <t>road improvements</t>
  </si>
  <si>
    <t>Road  improvement by applying gravel and other aggregates to the road  surfaces, for road  travel improvement</t>
  </si>
  <si>
    <t>TPN-186003</t>
  </si>
  <si>
    <t>Fire/Ambulance services</t>
  </si>
  <si>
    <t>Funds used for Fire/Ambulance services for 2021 and 2022.</t>
  </si>
  <si>
    <t>TPN-090138</t>
  </si>
  <si>
    <t>Tech Improvements</t>
  </si>
  <si>
    <t>Technology improvements allow the township to conduct their work and provides options for individuals to participate in township meetings remotely.</t>
  </si>
  <si>
    <t>TPN-207067</t>
  </si>
  <si>
    <t>Road 145</t>
  </si>
  <si>
    <t>Repair to road from river erosion to ensure residents can access emergency care</t>
  </si>
  <si>
    <t>TPN-138222</t>
  </si>
  <si>
    <t>Township road maintenance</t>
  </si>
  <si>
    <t>Funds used to provide maintenance for township roads.</t>
  </si>
  <si>
    <t>TPN-057934</t>
  </si>
  <si>
    <t>Lac qui Parle County Hi-way Dept. Township road maintenance agreement.</t>
  </si>
  <si>
    <t>TPN-293123</t>
  </si>
  <si>
    <t>TPN-149950</t>
  </si>
  <si>
    <t>Black Top Roads</t>
  </si>
  <si>
    <t>Revenue Replacement for General Government expenses.</t>
  </si>
  <si>
    <t>TPN-285099</t>
  </si>
  <si>
    <t>Remodel of Town Hall</t>
  </si>
  <si>
    <t>This project was a remodel of the Town Hall as there was black mold in the Hall and the rafters were rotten. This was a public health and employers health issue.</t>
  </si>
  <si>
    <t>TPN-162882</t>
  </si>
  <si>
    <t>2022 Spring Disaster Maintenance</t>
  </si>
  <si>
    <t>Costs incurred and not reimbursed for the spring disaster road maintenance repairs of damages and administrative costs of expenses and wages.  The costs include gravel, grading, ditch cleaning, debris removal.</t>
  </si>
  <si>
    <t>TPN-270096</t>
  </si>
  <si>
    <t>Ditch and Drain Tile and Dam</t>
  </si>
  <si>
    <t>Drain tile replacement to prevent flooding. Repairs to the spillway on the dam.</t>
  </si>
  <si>
    <t>TPN-159691</t>
  </si>
  <si>
    <t>Annual road maintenance consisting of an application of class 5 rock to a section of our 30+ miles of township roads. Funds will be used to support this annual expense.</t>
  </si>
  <si>
    <t>TPN-161265</t>
  </si>
  <si>
    <t>TOWNSHIP SERVICES</t>
  </si>
  <si>
    <t>GRAVEL, FROST BOILS, CULVERTS</t>
  </si>
  <si>
    <t>TPN-212142</t>
  </si>
  <si>
    <t>Covid Road Improvements 2023</t>
  </si>
  <si>
    <t>Placed gravel on roads to improve them, and placed gravel for safety of public.</t>
  </si>
  <si>
    <t>TPN-227616</t>
  </si>
  <si>
    <t>Equipment Shed/Lean-to shed</t>
  </si>
  <si>
    <t>Updated lean-to type shed to be better weather proofed.</t>
  </si>
  <si>
    <t>TPN-227579</t>
  </si>
  <si>
    <t>Detour road maintenance</t>
  </si>
  <si>
    <t>Arson fire of Country bridge causing year closure of main road detoured to gravel townships roads.</t>
  </si>
  <si>
    <t>TPN-288120</t>
  </si>
  <si>
    <t>Equipment Purchase</t>
  </si>
  <si>
    <t>Purchased a truck &amp; blade attachment</t>
  </si>
  <si>
    <t>TPN-053195</t>
  </si>
  <si>
    <t>Fire Department Support - St Leo</t>
  </si>
  <si>
    <t>Plan for the use of the funds is to purchase turnout gear and radios for the department</t>
  </si>
  <si>
    <t>TPN-053193</t>
  </si>
  <si>
    <t>Fire Department Support - Porter</t>
  </si>
  <si>
    <t>Plan is to uses funds for the purchase a washer to keep turnout gear clean and possibly any additional gear needed to support the department</t>
  </si>
  <si>
    <t>TPN-158349</t>
  </si>
  <si>
    <t>ROAD WORK &amp; DUST CONTROL</t>
  </si>
  <si>
    <t>Road maintenance, 3529.2yds gravel, haul ,grade &amp; dust control on township roads</t>
  </si>
  <si>
    <t>TPN-285394</t>
  </si>
  <si>
    <t>Road Maintenance/Dust Control</t>
  </si>
  <si>
    <t>Chemicals applied to 15.25 miles of roads in Onamia Township in August 2024.</t>
  </si>
  <si>
    <t>TPN-090647</t>
  </si>
  <si>
    <t>Internet &amp; wi-fi</t>
  </si>
  <si>
    <t>get internet &amp; wi-fi into town hall</t>
  </si>
  <si>
    <t>TPN-121187</t>
  </si>
  <si>
    <t>Fire Truck Association New Pumper</t>
  </si>
  <si>
    <t>A donation was made to the fire truck assn to help fund a new pumper truck.</t>
  </si>
  <si>
    <t>TPN-121180</t>
  </si>
  <si>
    <t>Replace Town Hall Ramp</t>
  </si>
  <si>
    <t>The ramp at the town hall was removed and replaced with a new, up to code, maintenance free ramp and railing.</t>
  </si>
  <si>
    <t>TPN-198791</t>
  </si>
  <si>
    <t>Laptop for treasurer</t>
  </si>
  <si>
    <t>Purchased laptop for township treasurer.</t>
  </si>
  <si>
    <t>TPN-198788</t>
  </si>
  <si>
    <t>Town Hall Gutters</t>
  </si>
  <si>
    <t>New gutters on town hall.</t>
  </si>
  <si>
    <t>TPN-198479</t>
  </si>
  <si>
    <t>350th St Road Project</t>
  </si>
  <si>
    <t>Redo road at 350 St. intersection for public safety.</t>
  </si>
  <si>
    <t>TPN-046537</t>
  </si>
  <si>
    <t>Zumbrota Ambulance Cots</t>
  </si>
  <si>
    <t>Money given to Zumbrota Ambulance Assn to assist them in purchasing new cots.</t>
  </si>
  <si>
    <t>TPN-220133</t>
  </si>
  <si>
    <t>Non Profit Assistance</t>
  </si>
  <si>
    <t>Funds appropriated to NON-PROFITS in our community for the betterment of the general public.</t>
  </si>
  <si>
    <t>TPN-081452</t>
  </si>
  <si>
    <t>Building improvements</t>
  </si>
  <si>
    <t>TPN-139482</t>
  </si>
  <si>
    <t>Donation to Goodhue Community Firetruck Association</t>
  </si>
  <si>
    <t>Donated $15000 to the Goodhue Community Firetruck Association to assist with the purchase of a new firetruck.</t>
  </si>
  <si>
    <t>TPN-201779</t>
  </si>
  <si>
    <t>Purchase of Firetruck</t>
  </si>
  <si>
    <t>Featherstone Township's portion of the purchase of the new firetruck by the Goodhue Community Firetruck Association</t>
  </si>
  <si>
    <t>TPN-275453</t>
  </si>
  <si>
    <t>Replacement of revenue used to maintain our road and bridge infrastructure.</t>
  </si>
  <si>
    <t>TPN-213464</t>
  </si>
  <si>
    <t>Sargeant Township roads were lined with new road rock for safe travel of all residents</t>
  </si>
  <si>
    <t>TPN-152840</t>
  </si>
  <si>
    <t>Crooked Creek Townhall - Handicap accessible bathroom</t>
  </si>
  <si>
    <t>Updated non handicap accessible bathroom at Townhall to be accessible by all. Then second bathroom was updated with lock soap dispenser and paper towel rack so both will use same supplies. Second bathroom will allow ambulatory people of both sexes to use.</t>
  </si>
  <si>
    <t>TPN-224240</t>
  </si>
  <si>
    <t>Crooked Creek Townhall - floor repair</t>
  </si>
  <si>
    <t>Replace floor at town hall and use covid fund to reimburse parially</t>
  </si>
  <si>
    <t>TPN-224188</t>
  </si>
  <si>
    <t>Crooked Creek Townhall - building repair</t>
  </si>
  <si>
    <t>Repair roof, siding and support beam.</t>
  </si>
  <si>
    <t>TPN-075619</t>
  </si>
  <si>
    <t>Water and sewer projects</t>
  </si>
  <si>
    <t>televised, cleaned and repaired another section of sewer lines in the city for the remainder of the money received $37,538.44.</t>
  </si>
  <si>
    <t>TPN-058512</t>
  </si>
  <si>
    <t>Moose River ARPA</t>
  </si>
  <si>
    <t>For use for replacement of general funds for township</t>
  </si>
  <si>
    <t>TPN-163010</t>
  </si>
  <si>
    <t>Ambulance Rig</t>
  </si>
  <si>
    <t>Ordered an ambulance rig in 2022, the rig has yet to be delivered.</t>
  </si>
  <si>
    <t>TPN-122135</t>
  </si>
  <si>
    <t>Como Gravel  2</t>
  </si>
  <si>
    <t>normal operations for the township</t>
  </si>
  <si>
    <t>TPN-047607</t>
  </si>
  <si>
    <t>Como Gravel</t>
  </si>
  <si>
    <t>Using funds as Revenue Replacement and will be using as normal township expenditures.</t>
  </si>
  <si>
    <t>TPN-152412</t>
  </si>
  <si>
    <t>CSAH 1</t>
  </si>
  <si>
    <t>REPLACED WATER MAINS &amp; HYDRANTS</t>
  </si>
  <si>
    <t>TPN-226636</t>
  </si>
  <si>
    <t>LIFT STATION UPGRADES</t>
  </si>
  <si>
    <t>THE LIFT STATION REQUIRES UPGRADES INCLUDING SOFTWARE TO CARRY WASTE WATER TO PONDS, NEW PUMPS TO REDUCE CLOGGING, AND A GENERATOR TO ENABLE PUMPS TO RUN DURING POWER OUTAGES AND REDUCE SEWAGE BACKUP INTO RESIDENCES.</t>
  </si>
  <si>
    <t>TPN-279165</t>
  </si>
  <si>
    <t>Furnace Community Center</t>
  </si>
  <si>
    <t>A new Furnace was put into the Villard Community Center.</t>
  </si>
  <si>
    <t>TPN-279153</t>
  </si>
  <si>
    <t>First Responders Vehicle</t>
  </si>
  <si>
    <t>Bought a New vehicle for the Villard First Responders, First Responder items were added to the vehicle along with a new entrance for the vehicle to go in and out of the fire station.</t>
  </si>
  <si>
    <t>TPN-079193</t>
  </si>
  <si>
    <t>Foldahl Township</t>
  </si>
  <si>
    <t>Revenue replacement.</t>
  </si>
  <si>
    <t>TPN-159510</t>
  </si>
  <si>
    <t>Utility aid</t>
  </si>
  <si>
    <t>money used to aid in utilities of business and seniors</t>
  </si>
  <si>
    <t>TPN-088207</t>
  </si>
  <si>
    <t>Utility Aid</t>
  </si>
  <si>
    <t>TPN-088192</t>
  </si>
  <si>
    <t>TPN-272622</t>
  </si>
  <si>
    <t>Buzzle Road Work</t>
  </si>
  <si>
    <t>road work, gravel, grading, roadside brushing and mowing</t>
  </si>
  <si>
    <t>TPN-248753</t>
  </si>
  <si>
    <t>road maintenance, culvert repair, gravel,signage,</t>
  </si>
  <si>
    <t>TPN-265749</t>
  </si>
  <si>
    <t>Lake Benton EMS Services</t>
  </si>
  <si>
    <t>2.36-Aid to Other Impacted Industries</t>
  </si>
  <si>
    <t>The Lake Benton EMS receives funds through donations a local community events.  These events were not held for two years due to COVID.  The LB EMS is updating their equipment and will be purchasing a new emergency response vehicle.</t>
  </si>
  <si>
    <t>TPN-231287</t>
  </si>
  <si>
    <t>Defibrillator</t>
  </si>
  <si>
    <t>Placed defibrillator in community center to protect public health</t>
  </si>
  <si>
    <t>TPN-248709</t>
  </si>
  <si>
    <t>REPLACE FIRE DEPT RADIOS</t>
  </si>
  <si>
    <t>CURRENT FIRE DEPARTMENT RADIOS ARE NEAR THE END OF THEIR FUNCTIONAL LIFE SPAN AND RADIOS NEED TO BE REPLACED TO RESPOND TO PUBLIC EMERGENCIES</t>
  </si>
  <si>
    <t>TPN-248708</t>
  </si>
  <si>
    <t>COMMUNITY CENTER</t>
  </si>
  <si>
    <t>Community Center revenue loss of $1000.  The center has expenses such as electricity, water, telephone, propane and insurance.</t>
  </si>
  <si>
    <t>TPN-176984</t>
  </si>
  <si>
    <t>Maintain Township roads.</t>
  </si>
  <si>
    <t>TPN-176967</t>
  </si>
  <si>
    <t>Township Computer</t>
  </si>
  <si>
    <t>We bought a computer for the township.  Something the clerk needed to run CTAS and the books for the township.</t>
  </si>
  <si>
    <t>TPN-159743</t>
  </si>
  <si>
    <t>Fieldon Township Services</t>
  </si>
  <si>
    <t>1 laptop; 1 printer/scanner; 1 Microsoft 365</t>
  </si>
  <si>
    <t>TPN-224427</t>
  </si>
  <si>
    <t>graveling of township roads</t>
  </si>
  <si>
    <t>TPN-230103</t>
  </si>
  <si>
    <t>17th Avenue</t>
  </si>
  <si>
    <t>17th Avenue Culvert replacement under road for Boy River flow and road repairs due to consistent washouts. Pavement added to stop washouts into river.</t>
  </si>
  <si>
    <t>TPN-088970</t>
  </si>
  <si>
    <t>MCTownship1</t>
  </si>
  <si>
    <t>General Government Expenses</t>
  </si>
  <si>
    <t>TPN-213554</t>
  </si>
  <si>
    <t>Updates to township hall</t>
  </si>
  <si>
    <t>TPN-266324</t>
  </si>
  <si>
    <t>Township Road Repairs</t>
  </si>
  <si>
    <t>Gravel for road repairs</t>
  </si>
  <si>
    <t>TPN-083178</t>
  </si>
  <si>
    <t>Marsh Grove ARPA</t>
  </si>
  <si>
    <t>Marsh Grove General Township Expenses</t>
  </si>
  <si>
    <t>TPN-044033</t>
  </si>
  <si>
    <t>McCrea ARPA</t>
  </si>
  <si>
    <t>McCrea Township Government Expenditures ARPA Revenue Replacement</t>
  </si>
  <si>
    <t>TPN-250031</t>
  </si>
  <si>
    <t>Reclaim French Lake Trail and Wells Lake Way</t>
  </si>
  <si>
    <t>grind and reclaim asphault on French Lake Trail and Wells Lake Way &amp; Court</t>
  </si>
  <si>
    <t>TPN-250027</t>
  </si>
  <si>
    <t>Ditch tree removal</t>
  </si>
  <si>
    <t>Removal of trees from ditch</t>
  </si>
  <si>
    <t>TPN-250025</t>
  </si>
  <si>
    <t>Town Hall update</t>
  </si>
  <si>
    <t>Remodel town hall to make it handy cap accessible , update plumbing, and electric  .</t>
  </si>
  <si>
    <t>TPN-249955</t>
  </si>
  <si>
    <t>Remove tree hazards from road ditch</t>
  </si>
  <si>
    <t>TPN-249952</t>
  </si>
  <si>
    <t>Street maint. &amp; repair</t>
  </si>
  <si>
    <t>Add gravel and blade as necessary</t>
  </si>
  <si>
    <t>TPN-249940</t>
  </si>
  <si>
    <t>Street Sign repair &amp; replace</t>
  </si>
  <si>
    <t>Inventory of street signs in township and replacement of damaged and worn out signs</t>
  </si>
  <si>
    <t>TPN-232940</t>
  </si>
  <si>
    <t>Morrill Township Services</t>
  </si>
  <si>
    <t>To repair township road, replace culverts, mow ditches, and update office equipment, and work with local telephone company to hopefully update braodband</t>
  </si>
  <si>
    <t>TPN-231080</t>
  </si>
  <si>
    <t>#6 Painting</t>
  </si>
  <si>
    <t>Paint the town hall</t>
  </si>
  <si>
    <t>TPN-231079</t>
  </si>
  <si>
    <t>#5 Electric</t>
  </si>
  <si>
    <t>Replace the lights and fixtures in the town hall</t>
  </si>
  <si>
    <t>TPN-231078</t>
  </si>
  <si>
    <t>#4 Labor for Town Hall</t>
  </si>
  <si>
    <t>Labor to shingle and replace the door at the Town Hall</t>
  </si>
  <si>
    <t>TPN-231077</t>
  </si>
  <si>
    <t>#3 Town Hall update</t>
  </si>
  <si>
    <t>Update the town hall- New door and Shingles</t>
  </si>
  <si>
    <t>TPN-231076</t>
  </si>
  <si>
    <t>Becker County Food Pantry</t>
  </si>
  <si>
    <t>Donation to local food shelf</t>
  </si>
  <si>
    <t>TPN-272484</t>
  </si>
  <si>
    <t>Grader Purchase</t>
  </si>
  <si>
    <t>Purchase grader to maintain and plow the township roads.</t>
  </si>
  <si>
    <t>TPN-088958</t>
  </si>
  <si>
    <t>Compassion House</t>
  </si>
  <si>
    <t>Revenue Replacement for General Government Expenses.</t>
  </si>
  <si>
    <t>TPN-219564</t>
  </si>
  <si>
    <t>Basic budgeted funds only allow for general road maintenance.  The SLFRF Funds allocated allowed for correction and enhancement of road issues making the roads safer and will increase the life of the existing road structure.</t>
  </si>
  <si>
    <t>TPN-195772</t>
  </si>
  <si>
    <t>Road and Bridge projects and maintenance</t>
  </si>
  <si>
    <t>TPN-185975</t>
  </si>
  <si>
    <t>Gravel Processing 2023</t>
  </si>
  <si>
    <t>Gravel processing by Bjoklund Companies LLC for Hillman township.  Funds used to pay a portion of the $98,100.00 bill.  Gravel is processed and stored in the pit for township road maintanence over the next 5-7 years.</t>
  </si>
  <si>
    <t>TPN-053248</t>
  </si>
  <si>
    <t>Hillman Townhall - septic holding tank</t>
  </si>
  <si>
    <t>Hillman Townhall - Septic infastructure including Permit, Holding tank design, Holding Tank, and installation</t>
  </si>
  <si>
    <t>TPN-125866</t>
  </si>
  <si>
    <t>Software for new township computer</t>
  </si>
  <si>
    <t>TPN-125863</t>
  </si>
  <si>
    <t>New township computer for clerk/treasurer</t>
  </si>
  <si>
    <t>TPN-125853</t>
  </si>
  <si>
    <t>Fiber Internet</t>
  </si>
  <si>
    <t>Installation fee for fiber internet through Mille Lacs Electric Co-Op for installation in 2023</t>
  </si>
  <si>
    <t>TPN-212397</t>
  </si>
  <si>
    <t>RevRepl</t>
  </si>
  <si>
    <t>Revenue replacement under $10mil</t>
  </si>
  <si>
    <t>TPN-272986</t>
  </si>
  <si>
    <t>260th Street</t>
  </si>
  <si>
    <t>Remove and replace culverts with bridge. Costs include engineering studies, engineering costs and actual roadwork costs.</t>
  </si>
  <si>
    <t>TPN-272985</t>
  </si>
  <si>
    <t>Stearns County Broadband Project</t>
  </si>
  <si>
    <t>Stearns County project to provide broadband to western section of Stearns County.</t>
  </si>
  <si>
    <t>TPN-062637</t>
  </si>
  <si>
    <t>Air Compressor/Shop tools</t>
  </si>
  <si>
    <t>Add shop tools to avoid excess travelling with large equipment.</t>
  </si>
  <si>
    <t>TPN-121846</t>
  </si>
  <si>
    <t>Resurface parking lot, replace steps and handicap ramp to Township building.</t>
  </si>
  <si>
    <t>TPN-207297</t>
  </si>
  <si>
    <t>Roadway Maintenance</t>
  </si>
  <si>
    <t>New gravel and grading of Township roads.</t>
  </si>
  <si>
    <t>TPN-052631</t>
  </si>
  <si>
    <t>Cocker Drive Bridge Replacement</t>
  </si>
  <si>
    <t>SLFRF funds for Bridge Replacement and road maintenance.</t>
  </si>
  <si>
    <t>TPN-161494</t>
  </si>
  <si>
    <t>South Grove</t>
  </si>
  <si>
    <t>replace washers and dryers</t>
  </si>
  <si>
    <t>TPN-161493</t>
  </si>
  <si>
    <t>Meeker County Trail Association</t>
  </si>
  <si>
    <t>TPN-161495</t>
  </si>
  <si>
    <t>Swede Grove Township</t>
  </si>
  <si>
    <t>replaced office chairs, and laptop including mouse and windows software</t>
  </si>
  <si>
    <t>TPN-161492</t>
  </si>
  <si>
    <t>ACGC FFA Trap Team</t>
  </si>
  <si>
    <t>TPN-161491</t>
  </si>
  <si>
    <t>Grove City Fire/Rescue Department</t>
  </si>
  <si>
    <t>shared expense between 4 townships of 50% of total cost of equipment for Grove City Fire/Rescue Department</t>
  </si>
  <si>
    <t>TPN-230315</t>
  </si>
  <si>
    <t>township roads gravel and ACGC FFA supplies</t>
  </si>
  <si>
    <t>TPN-206087</t>
  </si>
  <si>
    <t>TOWNHALL UPDATES</t>
  </si>
  <si>
    <t>REPAIRED TOWNHALL PARKING LOT: $14,410.00  (COMPLETED)\nREPAIRED TOWNHALL WINDOWS/DOOR/SEPTIC: $6,224.84   (COMPLETED)\nPURCHASED NEW LAPTOP/FILE CABINET: $2,464.54  (COMPLETED)\nNEW HEATING SYSTEM: $22,147.00  (COMPLETED)\nBATHROOM REPAIRS:  $2509.96    (YET TO BE COMPLETED)</t>
  </si>
  <si>
    <t>TPN-130005</t>
  </si>
  <si>
    <t>Road gravel</t>
  </si>
  <si>
    <t>Gravel roads</t>
  </si>
  <si>
    <t>TPN-046869</t>
  </si>
  <si>
    <t>All general and necessary road maintenance including gravel, blading, snow removal, roadside mowing, shoulder reclamation, thereby keeping roads safe for business, personal, and emergency travel</t>
  </si>
  <si>
    <t>TPN-225989</t>
  </si>
  <si>
    <t>Quarter / Stafford St</t>
  </si>
  <si>
    <t>Comfort township is in the process of putting a road going through instead of a dead end for the safety of our citizens.  Emergency services: fire, ambulance and sheriff dept would be able to reach citizens in a timely manner.</t>
  </si>
  <si>
    <t>TPN-214321</t>
  </si>
  <si>
    <t>LeRoy Area Ambulance Service</t>
  </si>
  <si>
    <t>Financial support of local ambulance service</t>
  </si>
  <si>
    <t>TPN-214315</t>
  </si>
  <si>
    <t>Grand Meadow Ambulance Service</t>
  </si>
  <si>
    <t>Support of local ambulance service</t>
  </si>
  <si>
    <t>TPN-214310</t>
  </si>
  <si>
    <t>Adams Area Ambulance Service</t>
  </si>
  <si>
    <t>Support local ambulance service</t>
  </si>
  <si>
    <t>TPN-090034</t>
  </si>
  <si>
    <t>Revenue Replacement - Road Work</t>
  </si>
  <si>
    <t>TPN-130964</t>
  </si>
  <si>
    <t>Fire Coverage</t>
  </si>
  <si>
    <t>Fire Coverage for Township from New Prague Fire and Elko/New Market Fire Departments</t>
  </si>
  <si>
    <t>TPN-198158</t>
  </si>
  <si>
    <t>TPN-290963</t>
  </si>
  <si>
    <t>We have used all our funds in previous years but still need to report $0</t>
  </si>
  <si>
    <t>TPN-039692</t>
  </si>
  <si>
    <t>Administrative Expense</t>
  </si>
  <si>
    <t>Administrative costs to oversee the funding of this program.</t>
  </si>
  <si>
    <t>TPN-039688</t>
  </si>
  <si>
    <t>TPN-068022</t>
  </si>
  <si>
    <t>Township ARP Funds</t>
  </si>
  <si>
    <t>TPN-047988</t>
  </si>
  <si>
    <t>Wright Township ARPA</t>
  </si>
  <si>
    <t>General Township Expenditures</t>
  </si>
  <si>
    <t>TPN-230164</t>
  </si>
  <si>
    <t>ARPA</t>
  </si>
  <si>
    <t>Road Project, Broadband Project</t>
  </si>
  <si>
    <t>TPN-282749</t>
  </si>
  <si>
    <t>Public Pool</t>
  </si>
  <si>
    <t>The City\u2019s parks and open spaces have seen dramatic increases in use as people sought refuge and respite from the COVID-19 pandemic. Expanding safe and accessible outdoor spaces has been a critical component of the City\u2019s response to the pandemic, improving parks conditions for those disproportionately impacted populations and all residents of the City. The City committed 100% of the ARPA SLFRF funds to outdoor recreation infrastructure improvements, specifically the construction of a public outdoor swimming pool facility in Bourke Street Park. \n\nOn July 27, 2023 the City entered into contract with Irvinbilt Constructors-Water Edge for a total construction cost of $4,400,420.00 and an anticipated completion date of May 2024. The newly purchased and developed 28-acre park already contained a disc-golf course, fishing pond, and walking trail. The pool project adds site lighting, parking lot, digital access, splash pad, restrooms, concessions, and an outdoor pool complete with water slides, volleyball, basketball, diving well, and wellness current channel. \n\nThe outdoor public pool infrastructure provides recreational, social, climate, economic, and educational opportunities in addition to improving the parks usability by the widest range of users and user groups. \n\n\u2022\tRECREATIONAL INFRASTRUCTURE: The public pool is a fundamental part of community recreation, offering safe, supervised, accessible and affordable options for leisure and exercise, improving physical fitness and obesity prevention. The facility meets ADA accessibility requirements where low impact workouts can be performed and supports healthy habits and inclusivity for residents of all ages particularly children and teens.\n\n\u2022\tSOCIAL INFRASTRUCTURE: It provides a space for outdoor social interaction and community building, fostering connections between individuals of all backgrounds. While the public space will serve as a draw for visitors, the site itself is meant to serve local resident Youth, Adults, and Seniors as a place for safe outdoor play and gatherings in the wake of the COVID-19 pandemic and restore a sense of community and normalcy for individuals isolated during the pandemic. \n\n\u2022\tCLIMATE INFRASTRUCTURE: As extreme heat becomes more frequent and intense, public pools offer vital space for cooling off, especially for those without access to air-conditioning or outdoor spaces.  Access to the splash pad will be free to the public daily, morning and evening, during the hours that the pool is not in operation. \n\n\u2022\tECONOMIC INFRASTRUCTURE: The public pool supports local economics by providing jobs for lifeguards, maintenance staff, and related businesses; Mitigating some of the financial impact of the pandemic.\n\n\u2022\tEDUCATIOINAL INFRASTRUCTURE: The facility offers learn-to-swim programs promoting safety and life skills. \n\nIn essence, a public pool is more than just a recreational amenity. It is integral to the well-being and resilience of the community, contributing to physical and mental health, social cohesion, and having a long-term impact and benefit that enhances the City\u2019s recovery in the wake of the pandemic that lasts beyond the project period.</t>
  </si>
  <si>
    <t>TPN-249289</t>
  </si>
  <si>
    <t>Insurance expenses for borough</t>
  </si>
  <si>
    <t>TPN-249288</t>
  </si>
  <si>
    <t>Road paving</t>
  </si>
  <si>
    <t>Repaving of local roads</t>
  </si>
  <si>
    <t>TPN-249287</t>
  </si>
  <si>
    <t>Building maintenance</t>
  </si>
  <si>
    <t>TPN-293043</t>
  </si>
  <si>
    <t>Window Replacement</t>
  </si>
  <si>
    <t>replacement of all windows in town hall to prevent heat loss and maintain a safe shelter environment.</t>
  </si>
  <si>
    <t>TPN-089585</t>
  </si>
  <si>
    <t>Town Hall Emergency Center</t>
  </si>
  <si>
    <t>Replace furnace, add AC, Air Exchange and Generator to use town hall as an emergency center</t>
  </si>
  <si>
    <t>TPN-261011</t>
  </si>
  <si>
    <t>City Improvements</t>
  </si>
  <si>
    <t>Purchased Generator (gas lines, electrical work), tree clean up in sewer ponds, new motherboard (electronics for well), well cleaning, installed new radio read meters for town</t>
  </si>
  <si>
    <t>TPN-283401</t>
  </si>
  <si>
    <t>Water Storage Tank Rehabilitation Project</t>
  </si>
  <si>
    <t>Repair and repainting of Town's Water Tower.</t>
  </si>
  <si>
    <t>TPN-283499</t>
  </si>
  <si>
    <t>AFD2 Food Distribution Donation</t>
  </si>
  <si>
    <t>Funds were donated to our local food pantry that serves our town and the local area to benefit residents under hardships.</t>
  </si>
  <si>
    <t>TPN-283470</t>
  </si>
  <si>
    <t>Chain Link Fences at Lift Stations</t>
  </si>
  <si>
    <t>For security, chain link fences were built around our sewer lift stations.</t>
  </si>
  <si>
    <t>TPN-141144</t>
  </si>
  <si>
    <t>Park Improvement Project</t>
  </si>
  <si>
    <t>Purchased a teter toter (seesaw) and fixed the merry go round and little tykes swing set.</t>
  </si>
  <si>
    <t>TPN-291349</t>
  </si>
  <si>
    <t>Park Playground Equipment</t>
  </si>
  <si>
    <t>The town used the funds to purchase handicap accessible playground equipment and a handicap accessible ramp.</t>
  </si>
  <si>
    <t>TPN-089418</t>
  </si>
  <si>
    <t>Revenue Replacement - premium pay</t>
  </si>
  <si>
    <t>The Town Council of Altona intends to use the remaining award as revenue replacement.</t>
  </si>
  <si>
    <t>TPN-141637</t>
  </si>
  <si>
    <t>Premium Pay to essential workers pursuant to Final Rule.</t>
  </si>
  <si>
    <t>TPN-141628</t>
  </si>
  <si>
    <t>Water &amp; Sewer Utility Improvements</t>
  </si>
  <si>
    <t>Replaced water meters, meter rings, &amp; pit covers.</t>
  </si>
  <si>
    <t>TPN-225397</t>
  </si>
  <si>
    <t>Sewer Improvement</t>
  </si>
  <si>
    <t>Installation of OBIC Liner System into Manhole Chimney Seals.</t>
  </si>
  <si>
    <t>TPN-087916</t>
  </si>
  <si>
    <t>Revenue replacement local government expenses</t>
  </si>
  <si>
    <t>updates to the water utility system and sewer treatment facility.</t>
  </si>
  <si>
    <t>TPN-137296</t>
  </si>
  <si>
    <t>Tomahawk Lane Reconstruction</t>
  </si>
  <si>
    <t>Reconstruction in an older subdivision palgued with low pressure in drinking water system, standing storm water in the streets, sewer overflows due to shared sewer taps and broken concrete street surface. Project included replacement of aging and deficient sewer, water and storm water pipe and structures, new meter pits, new single tap sewer connections, and subsequent total replacement of curb and street surface, with ADA compliant sidewalks and intersections.  The area median income reported in the Census data is higher than this specific service area, due to the influence of a university and high tech jobs in the region.</t>
  </si>
  <si>
    <t>TPN-281091</t>
  </si>
  <si>
    <t>SLFRF ARP - Infrastructure replacement</t>
  </si>
  <si>
    <t>Elkhart Street water main replacement -Obligated funds for initial meter project $383,453.10, reallocated $121,634.37 for the water main project.</t>
  </si>
  <si>
    <t>TPN-086024</t>
  </si>
  <si>
    <t>SLFRF ARP - Improvements</t>
  </si>
  <si>
    <t>This project will have us upgrading to a 4G stronger meter that should read more accurately.  This upgrade should eliminate manual employee meter reading and aid in faster billing processing.</t>
  </si>
  <si>
    <t>TPN-281544</t>
  </si>
  <si>
    <t>Sewer BAN Payment &amp; Interest</t>
  </si>
  <si>
    <t>The Town Council voted to use these funds to pay principal and interest on our Sewer BAN.</t>
  </si>
  <si>
    <t>TPN-281493</t>
  </si>
  <si>
    <t>Payroll Withholding Fees and Charges</t>
  </si>
  <si>
    <t>Paid outstanding charges and fees from the ARP fund. Treasury assessments related to late filing of 941's Also paid tax consultant fees.</t>
  </si>
  <si>
    <t>TPN-281472</t>
  </si>
  <si>
    <t>Payroll for Town Employees</t>
  </si>
  <si>
    <t>The Town of Brooklyn Town Council obligated the balance of funds remaining in the Coronavirus Fiscal Relief Plan Fund (ARP) by Ordinance No. 2024-02 December 18, 2024 to pay employee wages and benefits in 2025 and 2026 until the funds are exhausted.</t>
  </si>
  <si>
    <t>TPN-249352</t>
  </si>
  <si>
    <t>Water Tower Project</t>
  </si>
  <si>
    <t>The Town of Clay City is implementing significant water system improvements with the construction of a new 100,000-gallon elevated storage tank. This project aims to enhance the town\u2019s water supply capacity and ensure reliable distribution for both residential and commercial users. The new elevated tank will provide increased storage for peak demand periods, improving water pressure and reducing the risk of supply interruptions. It will also support the town\u2019s long-term growth and infrastructure needs, ensuring a sustainable and efficient water system for the community. The project is a vital investment in Clay City's future, improving water quality and access for all residents.</t>
  </si>
  <si>
    <t>TPN-259986</t>
  </si>
  <si>
    <t>GIS</t>
  </si>
  <si>
    <t>GIS for Sewer</t>
  </si>
  <si>
    <t>TPN-259985</t>
  </si>
  <si>
    <t>Condo Lift</t>
  </si>
  <si>
    <t>Expand Sewer Infrastructure with Condo Lift Station</t>
  </si>
  <si>
    <t>TPN-123817</t>
  </si>
  <si>
    <t>Project government services</t>
  </si>
  <si>
    <t>Employee Premium Pay and project government services. Town shows $10,000,000 and under. All expenditures were eligible. Town complied with requirements.</t>
  </si>
  <si>
    <t>TPN-161937</t>
  </si>
  <si>
    <t>Stipend - Employee Payroll</t>
  </si>
  <si>
    <t>Covid 19 pay Stipend</t>
  </si>
  <si>
    <t>TPN-202057</t>
  </si>
  <si>
    <t>Skate Park</t>
  </si>
  <si>
    <t>The Town decided to use the funds to build a community skate park.</t>
  </si>
  <si>
    <t>TPN-126638</t>
  </si>
  <si>
    <t>Sewer Planning Study</t>
  </si>
  <si>
    <t>Financial Study for Sewer Plant</t>
  </si>
  <si>
    <t>TPN-126633</t>
  </si>
  <si>
    <t>Ford Truck w/Brine Application</t>
  </si>
  <si>
    <t>Purchase of new Ford Truck and brine application system.</t>
  </si>
  <si>
    <t>TPN-126629</t>
  </si>
  <si>
    <t>Pump Trailer Purchase</t>
  </si>
  <si>
    <t>Purchase of pump trailer for sewer department</t>
  </si>
  <si>
    <t>TPN-126626</t>
  </si>
  <si>
    <t>Purchase of Tractor</t>
  </si>
  <si>
    <t>Purchase of new tractor for town.</t>
  </si>
  <si>
    <t>TPN-126620</t>
  </si>
  <si>
    <t>Purchase Boom for Tractor</t>
  </si>
  <si>
    <t>Purchase of boom for tractor</t>
  </si>
  <si>
    <t>TPN-126614</t>
  </si>
  <si>
    <t>TPN-210598</t>
  </si>
  <si>
    <t>Town Hall Renovation</t>
  </si>
  <si>
    <t>Upgrade Town Hall bathrooms, doors, signage, flags, floors and walls.</t>
  </si>
  <si>
    <t>TPN-210594</t>
  </si>
  <si>
    <t>GIS Mapping for Sewer</t>
  </si>
  <si>
    <t>GIS mapping for Sewer system</t>
  </si>
  <si>
    <t>TPN-221884</t>
  </si>
  <si>
    <t>20230803</t>
  </si>
  <si>
    <t>Repair of storm drain that was damaged.</t>
  </si>
  <si>
    <t>TPN-279073</t>
  </si>
  <si>
    <t>20241213</t>
  </si>
  <si>
    <t>Repair and replace stormwater drains.</t>
  </si>
  <si>
    <t>TPN-279062</t>
  </si>
  <si>
    <t>20240904</t>
  </si>
  <si>
    <t>Acquisition of an unsafe and blighted property. Demolition of the property was necessary dure to it's instability and immanent threat to public safety.</t>
  </si>
  <si>
    <t>TPN-278879</t>
  </si>
  <si>
    <t>20230307</t>
  </si>
  <si>
    <t>Personal protective equipment.\n8 air pack cylinders.</t>
  </si>
  <si>
    <t>TPN-124882</t>
  </si>
  <si>
    <t>Storm Drains</t>
  </si>
  <si>
    <t>The Recovery Funds were use to repair storm drains on Poplar Street.  The drains were broken and need of repair.</t>
  </si>
  <si>
    <t>TPN-273072</t>
  </si>
  <si>
    <t>Street Repair</t>
  </si>
  <si>
    <t>Used remaining SLFRF Funds to repaired three streets: Fourth Street-Milled, Surfaced, Tack Coat; Second Street from Mill St. to Taylor- Milled, Surfaced, Tack Coatl; Market Street - Crack Seal and Slurry Sealed.</t>
  </si>
  <si>
    <t>TPN-273069</t>
  </si>
  <si>
    <t>Community Building Foundation/Drainage</t>
  </si>
  <si>
    <t>Community Building -Sealing the basement walls from water penetration. Dehumidifiers installed along with drainage from foundation</t>
  </si>
  <si>
    <t>TPN-221201</t>
  </si>
  <si>
    <t>Purchase generator</t>
  </si>
  <si>
    <t>TPN-283403</t>
  </si>
  <si>
    <t>ECM Sign</t>
  </si>
  <si>
    <t>ECM messaging signage system</t>
  </si>
  <si>
    <t>TPN-283392</t>
  </si>
  <si>
    <t>Court Ave Project</t>
  </si>
  <si>
    <t>Court Ave Paving Project</t>
  </si>
  <si>
    <t>TPN-283385</t>
  </si>
  <si>
    <t>WTH Water Line Mapping</t>
  </si>
  <si>
    <t>Mapping of lead water lines</t>
  </si>
  <si>
    <t>TPN-283375</t>
  </si>
  <si>
    <t>Paving-</t>
  </si>
  <si>
    <t>Paving- Church Street Project</t>
  </si>
  <si>
    <t>TPN-085129</t>
  </si>
  <si>
    <t>Marshal Increase Fuel Expenses</t>
  </si>
  <si>
    <t>Increase fuel expense for patrol</t>
  </si>
  <si>
    <t>TPN-155510</t>
  </si>
  <si>
    <t>New police cars, body armor for police, tornado siren, radios for ambulance Svc</t>
  </si>
  <si>
    <t>TPN-218073</t>
  </si>
  <si>
    <t>2 new police cars with computers and lights &amp; electronics\nRepaired failed stormwater drainage on Church St and repaved cutout. \nRepaired Tornado siren</t>
  </si>
  <si>
    <t>TPN-279044</t>
  </si>
  <si>
    <t>PUBLIC SAFETY</t>
  </si>
  <si>
    <t>Completed Stormwater project with new drainage pipes, that drain into the Hulda Miller Ditch and has greatly reduced the amount of flooding in residential areas in town.  We also purchased a new Tornado alarm system that covers the north part of town.</t>
  </si>
  <si>
    <t>TPN-056464</t>
  </si>
  <si>
    <t>TPN-287185</t>
  </si>
  <si>
    <t>UPGRADES TO INFRASTRUCTURE</t>
  </si>
  <si>
    <t>THE TOWN OF HYMERA MADE UPGRADES TO WATER SYSTEM, UTILITY GIS MAPPING AND WATER BUILDING UPGRADES.</t>
  </si>
  <si>
    <t>TPN-066052</t>
  </si>
  <si>
    <t>WATER METER -WATER DISTRIBUTION</t>
  </si>
  <si>
    <t>Installation of digital read meters for reading of water and sewage customers</t>
  </si>
  <si>
    <t>TPN-250135</t>
  </si>
  <si>
    <t>park and Trail</t>
  </si>
  <si>
    <t>We are a Low Income Community, designated as a food desert with a high incidence of childhood obesity and childhood diabetes as well as adult obesity, diabetes and heart disease. In 2024 the consolidated school district closed our elementary school, sold the building and took all the playground equipment to the new elementary school in the town that has the high school. This left us without any park or outdoor play/exercise equipment in our town.  we have procured a three lot parcel, one with a large abandoned house and two empty lots, through a tax sale and managed to participate in a County grant to tear down the abandoned house. This gave us a large area to create a park for small children. We were able to buy used school equipment with grants from the Community Foundation and a private Family Foundation. We also received a land donation of four acers  across a small town street and one lot down which is adjacent to a 4 mile stretch of the County trail.  These two parks and the trail form a greenway that has become our outdoor space for festivals and town events. The town built a basketball court on this larger parcel in 2028 so now we need a park designer to design the hardscape and then money for  outdoor adult weight machines which would serve people of all ability levels from age twelve to one hundred. we also need   benches. lighting,  play equipment and tables and lighting  to create an outdoor space for all our citizens and the people in the rural areas of the township to play, exercise and meet each other in order to enhance the lives and health of our citizens and help our community grow and be a great place to live.  We plan to use these funds for the landscape designer and as much equipment as we can prchase toward our goal of creating a healthy safe place for our citizens to play and relax.</t>
  </si>
  <si>
    <t>TPN-250129</t>
  </si>
  <si>
    <t>Park Upgrade</t>
  </si>
  <si>
    <t>We want to use the rest of our funds to continue to upgrade our new park. Our school was moved to the bigger town 2014 and took all the playground equipment and basketball equipment with them. We have been working to add to land that was donated to the town to build a ball diamond and park</t>
  </si>
  <si>
    <t>TPN-250128</t>
  </si>
  <si>
    <t>Kennard Emergency Pantry</t>
  </si>
  <si>
    <t>The town would like to obligate 2000.00 per year for 2025 and 2026 to The non-profit, Kennard Krusader Pantry. This Non-profit started from a blessings basket in the Post Office in 2024 and Has Grown to a free standing building which offers food, clothing , school supplies, books, household items  and Christmas and Easter parade's/ Visits with Santa, Easter Bunny plus a toy and Candy. The provide supplies in case of fire  and emergency supplies with a job loss. They also have a teen mentoring program to teach the value of Community service. The town would like to support these projects that serve a large percentage of our families.</t>
  </si>
  <si>
    <t>TPN-250126</t>
  </si>
  <si>
    <t>Operation Safe Space</t>
  </si>
  <si>
    <t>installation of a back up generator at the town hall to ensure continuity of operations and a safe space for citizens in case of natural disaster.</t>
  </si>
  <si>
    <t>TPN-250125</t>
  </si>
  <si>
    <t>Town Star Light Project</t>
  </si>
  <si>
    <t>Installation of energy efficient GooVee Lights will improve visibility and ambiance at the town hall.</t>
  </si>
  <si>
    <t>TPN-250122</t>
  </si>
  <si>
    <t>Police Body Camera</t>
  </si>
  <si>
    <t>Acquisition and deployment of body worn cameras for police officers to promote transparency  and accountability in law enforcement activities</t>
  </si>
  <si>
    <t>TPN-250120</t>
  </si>
  <si>
    <t>Police Radio Upgrade</t>
  </si>
  <si>
    <t>Purchase modern communication radios to improve coordination and response during emergencies and day to day operations.</t>
  </si>
  <si>
    <t>TPN-250118</t>
  </si>
  <si>
    <t>KVFD Airpacks</t>
  </si>
  <si>
    <t>New airtanks for the fire department will enhance firefighter safety and emergency response efficiency. New equipment ensures standards compliance and supports critical life saving operations.</t>
  </si>
  <si>
    <t>TPN-250113</t>
  </si>
  <si>
    <t>Police Safety and Training</t>
  </si>
  <si>
    <t>The police updated their radios to stay in the same frequency with  surrounding towns and County , State Departments. They also expanded their training  which are now open to surrounding towns, programs for our Reserve Officer. and bought some tables and Supplies for the trainings</t>
  </si>
  <si>
    <t>TPN-250110</t>
  </si>
  <si>
    <t>KVFD Tanker Rehab</t>
  </si>
  <si>
    <t>The Town had a 35 year old fire tanker that was in danger of failing to make it to fires. bought an refurbished tanker though money saved from fire department car shows, a grant from the County Community Foundation and From the Town Riverboat  and CCI fund  money . This project completed some engine work that needed to be done to fully rehab the new to us tanker</t>
  </si>
  <si>
    <t>TPN-250106</t>
  </si>
  <si>
    <t>Rescue Tanker</t>
  </si>
  <si>
    <t>Replacement of outdated 1976 ems/rescue truck for medical runs and small fires. This truck is used to make medical house calls which comprise most of the Fire Department runs because we are a low income town with many elderly people and two special needs group homes with people who often need  fall-assist and or medical emergency calls. This new truck has upgraded medical equipment to better meet residents needs.</t>
  </si>
  <si>
    <t>TPN-250124</t>
  </si>
  <si>
    <t>WIFI Upgrade and Camera System</t>
  </si>
  <si>
    <t>Upgrades to the WIFI network at the town hall to  enhance operational efficiency. We learned during the school shutdown due to Covid that many families in our town and surrounding area do not have internet access. Our WIFI at the time was not robust enough to make it public. We decided then that we would explore avenues to upgrade our system so that we could make the townhall a hotspot so that the kids from families that do not have internet access have a place to do homework etc. so they do not fall behind.  This upgrade will enable us to add  publicly available WIFI with a firewall for the public who are not able to afford internet access.</t>
  </si>
  <si>
    <t>TPN-284931</t>
  </si>
  <si>
    <t>Kennard Training and Government transparency program</t>
  </si>
  <si>
    <t>This project money was used to purchase a video camera and smart screen and a new computer in the Clerk's office which will be used to conduct trainings in house and to record all town board meetings and public safety information videos for the residents of our town. We have created a town  youtube channel so residents can tune in at their leisure to learn what business was conducted at all meetings, the issues involved and the votes taken. The equipment will be used by both the Police Department and the Fire Department to conduct trainings with their departments. Both the Police and Fire Chiefs have twenty five plus years in their fields and they are certified as Trainers. They have each designed a training schedule and will hold classes in the town hall to certify officers and firefighters to earn advance level State Certifications.. These programs will generate income for each Department which will  enable to update equipment and also to save for our goal of building a new Fire Barn and enlarging our police office. This program will insure that our reserve officers and volunteer officers have an incentive to continue to grow and gain a high level of expertise which will enable them to better protect our community and themselves. It will also make it possible for the two Chiefs to meet more dedicated people and recruit  them to our team. We also believe the residents will be proud that our little town of 406 people has both a Police and Firefight Training Program.</t>
  </si>
  <si>
    <t>TPN-147950</t>
  </si>
  <si>
    <t>Stormwater System</t>
  </si>
  <si>
    <t>TPN-275564</t>
  </si>
  <si>
    <t>Repairs to Town Hall and new computers</t>
  </si>
  <si>
    <t>TPN-051361</t>
  </si>
  <si>
    <t>Projected for Park Parking Lot, cement block restrooms, pavilion with picnic tables</t>
  </si>
  <si>
    <t>TPN-051346</t>
  </si>
  <si>
    <t>Updating of Town Hall Floors and restrooms</t>
  </si>
  <si>
    <t>TPN-051333</t>
  </si>
  <si>
    <t>Marshal Equip</t>
  </si>
  <si>
    <t>Town Marshal vehicle and added equipment to vehicle and Marshal Gear needed.</t>
  </si>
  <si>
    <t>TPN-150491</t>
  </si>
  <si>
    <t>2022 Paving</t>
  </si>
  <si>
    <t>2022 Paving - matched with state CCMG grant.</t>
  </si>
  <si>
    <t>TPN-151621</t>
  </si>
  <si>
    <t>2022 Sewer SWIF Project Revenue Replacement</t>
  </si>
  <si>
    <t>Replacement piece of SWIF Sewer project.</t>
  </si>
  <si>
    <t>TPN-239906</t>
  </si>
  <si>
    <t>Public Safety Services - Fire</t>
  </si>
  <si>
    <t>Fire and EMS vehicles and equipment</t>
  </si>
  <si>
    <t>TPN-239900</t>
  </si>
  <si>
    <t>Public Safety Services - Police</t>
  </si>
  <si>
    <t>Police Vehicles and equipment</t>
  </si>
  <si>
    <t>TPN-248103</t>
  </si>
  <si>
    <t>Repairing and maintenance of streets</t>
  </si>
  <si>
    <t>TPN-248093</t>
  </si>
  <si>
    <t>Parks maintenance</t>
  </si>
  <si>
    <t>Parks Maintenance equipment</t>
  </si>
  <si>
    <t>TPN-248089</t>
  </si>
  <si>
    <t>Fire Department vehicles and equipment</t>
  </si>
  <si>
    <t>TPN-248088</t>
  </si>
  <si>
    <t>TPN-259010</t>
  </si>
  <si>
    <t>Parks maintenance and upgrade</t>
  </si>
  <si>
    <t>TPN-259005</t>
  </si>
  <si>
    <t>Fire Machinery and equipment</t>
  </si>
  <si>
    <t>TPN-258993</t>
  </si>
  <si>
    <t>Police machinery and equipment</t>
  </si>
  <si>
    <t>TPN-258974</t>
  </si>
  <si>
    <t>Streets Paving</t>
  </si>
  <si>
    <t>Construction of streets</t>
  </si>
  <si>
    <t>TPN-293619</t>
  </si>
  <si>
    <t>Internal Service Charges</t>
  </si>
  <si>
    <t>TPN-293618</t>
  </si>
  <si>
    <t>Test</t>
  </si>
  <si>
    <t>TPN-101265</t>
  </si>
  <si>
    <t>5% bonus for City employees</t>
  </si>
  <si>
    <t>Bonus for City employees</t>
  </si>
  <si>
    <t>TPN-110241</t>
  </si>
  <si>
    <t>2022 Sewer SWIF Project</t>
  </si>
  <si>
    <t>Matching funds for SWIG grant (state grant matching funds).</t>
  </si>
  <si>
    <t>TPN-110238</t>
  </si>
  <si>
    <t>2022 Parks Maintenance/Upgrades</t>
  </si>
  <si>
    <t>TPN-110236</t>
  </si>
  <si>
    <t>2022 Parks Programming</t>
  </si>
  <si>
    <t>TPN-110229</t>
  </si>
  <si>
    <t>2022 Stormwater Projects</t>
  </si>
  <si>
    <t>TPN-110232</t>
  </si>
  <si>
    <t>2022 Trails Improvement</t>
  </si>
  <si>
    <t>Matching grant funds for Next Level Trails (State) grant.</t>
  </si>
  <si>
    <t>TPN-195701</t>
  </si>
  <si>
    <t>Message Boards 2</t>
  </si>
  <si>
    <t>Message Boards for Communications - Small Town  Less than 300 Population.</t>
  </si>
  <si>
    <t>TPN-225625</t>
  </si>
  <si>
    <t>AED Equipment</t>
  </si>
  <si>
    <t>Purchase of 5 Defibrillators  LIFEPAK SYSTEMS</t>
  </si>
  <si>
    <t>TPN-226302</t>
  </si>
  <si>
    <t>Bulletin Boards</t>
  </si>
  <si>
    <t>Bulletin Boards - Health Information</t>
  </si>
  <si>
    <t>TPN-248605</t>
  </si>
  <si>
    <t>Printed sign boards</t>
  </si>
  <si>
    <t>MS Name Sign</t>
  </si>
  <si>
    <t>TPN-280656</t>
  </si>
  <si>
    <t>AED Supplies- Fire Dept.</t>
  </si>
  <si>
    <t>To spend towards AED supplies and Fire Dept.</t>
  </si>
  <si>
    <t>TPN-280634</t>
  </si>
  <si>
    <t>Global Engineering for CCMG Project</t>
  </si>
  <si>
    <t>Global Engineering contact for CCMG Projects.</t>
  </si>
  <si>
    <t>TPN-280565</t>
  </si>
  <si>
    <t>Flail mower, Installation, &amp; part's</t>
  </si>
  <si>
    <t>Purchased Flail mower &amp; accessories to clear roadways free of growth.</t>
  </si>
  <si>
    <t>TPN-086632</t>
  </si>
  <si>
    <t>Message Center Information</t>
  </si>
  <si>
    <t>Two Message Center sign boards (weather resistance) for public notifications for COVID issues and other health and communications.</t>
  </si>
  <si>
    <t>TPN-248900</t>
  </si>
  <si>
    <t>New Police Car</t>
  </si>
  <si>
    <t>TPN-248899</t>
  </si>
  <si>
    <t>TPN-248898</t>
  </si>
  <si>
    <t>Utility Truck</t>
  </si>
  <si>
    <t>New Utility Truck for Town of Ridgeville</t>
  </si>
  <si>
    <t>TPN-043708</t>
  </si>
  <si>
    <t>Turnout Gear</t>
  </si>
  <si>
    <t>New Turnout Gear for  the Ridgeville Fire Department.</t>
  </si>
  <si>
    <t>TPN-070345</t>
  </si>
  <si>
    <t>Town of Rocky Ripple - RRPD project</t>
  </si>
  <si>
    <t>SLFRP funds for purchase of town vehicles and equipment that will aid/assist the Rocky Ripple Police Department in carrying out their official duties for the citizens of Rocky Ripple.</t>
  </si>
  <si>
    <t>TPN-291317</t>
  </si>
  <si>
    <t>Pump/Grinder/Blower Replacement</t>
  </si>
  <si>
    <t>Replaced sewer pumps/ grinder/ and blower that have not been replaced in 17 years. There was a failure at the end of 2021 that has made it prudent to update all of them</t>
  </si>
  <si>
    <t>TPN-129009</t>
  </si>
  <si>
    <t>AC-1010-2-SS Hand gun assembly for our police officers.</t>
  </si>
  <si>
    <t>TPN-129003</t>
  </si>
  <si>
    <t>PO-HDCT-SS Paint striper for our town's streets.</t>
  </si>
  <si>
    <t>TPN-128998</t>
  </si>
  <si>
    <t>Firefighter boots, size 13, for the safety of our firefighter.</t>
  </si>
  <si>
    <t>TPN-128995</t>
  </si>
  <si>
    <t>Coats, pants and firefighter gear for the fire department to have the safety they need to protect our town.</t>
  </si>
  <si>
    <t>TPN-128991</t>
  </si>
  <si>
    <t>2021 John Deer Z950M Ztrak Mower for the town</t>
  </si>
  <si>
    <t>TPN-129102</t>
  </si>
  <si>
    <t>Police department 2023 Chevy Tahoe (0747)</t>
  </si>
  <si>
    <t>TPN-129099</t>
  </si>
  <si>
    <t>2023 New Holland backhoe for our town.</t>
  </si>
  <si>
    <t>TPN-129094</t>
  </si>
  <si>
    <t>Fire department Station 1 gas heater installation.</t>
  </si>
  <si>
    <t>TPN-129089</t>
  </si>
  <si>
    <t>POTC1- on tool charging cord for fire department</t>
  </si>
  <si>
    <t>TPN-129084</t>
  </si>
  <si>
    <t>Pentheon battery charger for our fire department.</t>
  </si>
  <si>
    <t>TPN-129081</t>
  </si>
  <si>
    <t>2- Pentheon Batteries at $760 each for our fire department</t>
  </si>
  <si>
    <t>TPN-129080</t>
  </si>
  <si>
    <t>Pentheon Combo-tool PCT50 for our fire department</t>
  </si>
  <si>
    <t>TPN-129074</t>
  </si>
  <si>
    <t>Firefighter boots for their protection.</t>
  </si>
  <si>
    <t>TPN-129071</t>
  </si>
  <si>
    <t>Firefighter boots for their safety.</t>
  </si>
  <si>
    <t>TPN-129068</t>
  </si>
  <si>
    <t>Lion firefighter pant repair.</t>
  </si>
  <si>
    <t>TPN-129066</t>
  </si>
  <si>
    <t>Police department firearms simulator to help our officers practice for safety.</t>
  </si>
  <si>
    <t>TPN-129059</t>
  </si>
  <si>
    <t>3 Radar units for our police department, plus shipping costs.</t>
  </si>
  <si>
    <t>TPN-129052</t>
  </si>
  <si>
    <t>2018 Chevy Colorado for our police department</t>
  </si>
  <si>
    <t>TPN-129046</t>
  </si>
  <si>
    <t>2019 Chevy Colorado for our police department.</t>
  </si>
  <si>
    <t>TPN-129040</t>
  </si>
  <si>
    <t>2-way Siamese Clapper for our fire department.</t>
  </si>
  <si>
    <t>TPN-129037</t>
  </si>
  <si>
    <t>Ad- Legal Notice for additional appropriations.</t>
  </si>
  <si>
    <t>TPN-287005</t>
  </si>
  <si>
    <t>Repairs for new municipal building: roof repairs, attic insulation, drywall touch-up, resealing parking lot, office signs, AC unit.</t>
  </si>
  <si>
    <t>TPN-043698</t>
  </si>
  <si>
    <t>This is the consolidated project for provision of government services. Revenue loss will be used for small equipment purchases, public building renovation, and other eligible uses.</t>
  </si>
  <si>
    <t>TPN-162407</t>
  </si>
  <si>
    <t>Water Meter Replacement #2</t>
  </si>
  <si>
    <t>replace old/dead water meters with radio read meters - Project #2.</t>
  </si>
  <si>
    <t>TPN-162406</t>
  </si>
  <si>
    <t>Filter Media Replacement - 3 &amp; 4</t>
  </si>
  <si>
    <t>Medial replacement for filters 3 &amp; 4</t>
  </si>
  <si>
    <t>TPN-162405</t>
  </si>
  <si>
    <t>Filter Media Replacement - 1 &amp; 2</t>
  </si>
  <si>
    <t>Replacing the media in filters 1 &amp; 2</t>
  </si>
  <si>
    <t>TPN-162402</t>
  </si>
  <si>
    <t>Verizon Ipad</t>
  </si>
  <si>
    <t>Purchase of Ipads for use / tracking GIS</t>
  </si>
  <si>
    <t>TPN-162400</t>
  </si>
  <si>
    <t>GIS Hardware</t>
  </si>
  <si>
    <t>GIS Hardware purchases.</t>
  </si>
  <si>
    <t>TPN-162399</t>
  </si>
  <si>
    <t>GIS Annual Software Fee</t>
  </si>
  <si>
    <t>2022-3 Annual GIS Software fee</t>
  </si>
  <si>
    <t>TPN-280359</t>
  </si>
  <si>
    <t>Flynn Addition</t>
  </si>
  <si>
    <t>Water and sewer infrastructure for addition.</t>
  </si>
  <si>
    <t>TPN-283376</t>
  </si>
  <si>
    <t>Sidewalk Improvement</t>
  </si>
  <si>
    <t>Sidewalk improvement</t>
  </si>
  <si>
    <t>TPN-283352</t>
  </si>
  <si>
    <t>Engineering</t>
  </si>
  <si>
    <t>Engineering for road paving</t>
  </si>
  <si>
    <t>TPN-088755</t>
  </si>
  <si>
    <t>Lift Station Repairs at KFC</t>
  </si>
  <si>
    <t>Installation of NEMA 4X Fiberglass, 460 V 3 Phase, 5 HO 6.6 FLA Control Panel</t>
  </si>
  <si>
    <t>TPN-088667</t>
  </si>
  <si>
    <t>Asset Management Hardware</t>
  </si>
  <si>
    <t>Hardware to determine the location of the water and sewer pipes for GIS</t>
  </si>
  <si>
    <t>TPN-088662</t>
  </si>
  <si>
    <t>GIS / Asset Management Software &amp; Training</t>
  </si>
  <si>
    <t>GIS software to locate and map water mains throughout the water system and log repairs.</t>
  </si>
  <si>
    <t>TPN-088655</t>
  </si>
  <si>
    <t>Replace old / dead meters with radio read meters.</t>
  </si>
  <si>
    <t>TPN-088652</t>
  </si>
  <si>
    <t>Well # 3 - Cleaning and Repairs</t>
  </si>
  <si>
    <t>Cleaning and repair of deep well #3.</t>
  </si>
  <si>
    <t>TPN-088646</t>
  </si>
  <si>
    <t>Dean Street Lift Station Repairs</t>
  </si>
  <si>
    <t>Making repairs to the lift stations on Dean Street</t>
  </si>
  <si>
    <t>TPN-088644</t>
  </si>
  <si>
    <t>Hel-mar Lift Station Pump Replacement</t>
  </si>
  <si>
    <t>Replacing the pump at the Hel-mar housing addition.</t>
  </si>
  <si>
    <t>TPN-088642</t>
  </si>
  <si>
    <t>Pleasant View Drive Repairs</t>
  </si>
  <si>
    <t>Clean out and repair sewer drains in Pleasant View Drive neighborhood.</t>
  </si>
  <si>
    <t>TPN-088640</t>
  </si>
  <si>
    <t>Capital Assets Improvement Plan</t>
  </si>
  <si>
    <t>This project is to assess and map the water mains throughout the city limits.</t>
  </si>
  <si>
    <t>TPN-042986</t>
  </si>
  <si>
    <t>The complete interior will be scraped clean, full field blasted, and given a 2 coat Tnemec NSF 61 approved potable water interior system epoxy.</t>
  </si>
  <si>
    <t>TPN-042972</t>
  </si>
  <si>
    <t>To pay the employees that have come into contact with the public. All employees contracted Covid-19 do to the public.</t>
  </si>
  <si>
    <t>TPN-291872</t>
  </si>
  <si>
    <t>Repairs and updates were needed to restore our current water tower to get it back into operation. Funds were used for material, and labor in the updates and repairs needed.</t>
  </si>
  <si>
    <t>TPN-088686</t>
  </si>
  <si>
    <t>Dana Water Tower Project</t>
  </si>
  <si>
    <t>New Elevated Tank installation, new raw transmission line installation, updated electrical and controls with treatment plant expansion.</t>
  </si>
  <si>
    <t>TPN-260269</t>
  </si>
  <si>
    <t>Replacement of lost revenue</t>
  </si>
  <si>
    <t>TPN-260762</t>
  </si>
  <si>
    <t>Equipment 10/23</t>
  </si>
  <si>
    <t>TPN-260760</t>
  </si>
  <si>
    <t>PD 10/23</t>
  </si>
  <si>
    <t>Vehicle for emergency services</t>
  </si>
  <si>
    <t>TPN-260733</t>
  </si>
  <si>
    <t>2024 Meters</t>
  </si>
  <si>
    <t>Waller Meters 155 Units</t>
  </si>
  <si>
    <t>TPN-086301</t>
  </si>
  <si>
    <t>2021-WTR-017</t>
  </si>
  <si>
    <t>METER REPLACEMENTS</t>
  </si>
  <si>
    <t>TPN-087973</t>
  </si>
  <si>
    <t>2021-WTR-020</t>
  </si>
  <si>
    <t>Meters and Installtion</t>
  </si>
  <si>
    <t>TPN-215185</t>
  </si>
  <si>
    <t>Electronic Meters</t>
  </si>
  <si>
    <t>The Town purchased electronic meters for customer homes.</t>
  </si>
  <si>
    <t>TPN-269215</t>
  </si>
  <si>
    <t>Paving Laurel</t>
  </si>
  <si>
    <t>Signing with Commonwealth to handle the paving grants, bid and contracts.</t>
  </si>
  <si>
    <t>TPN-271442</t>
  </si>
  <si>
    <t>PAVING APPLICATION</t>
  </si>
  <si>
    <t>FILLING THE APPLICATION TO GET THE GRANT</t>
  </si>
  <si>
    <t>TPN-271438</t>
  </si>
  <si>
    <t>IMPROVEMENT ON THE COMMUNITY CENTER</t>
  </si>
  <si>
    <t>TPN-272412</t>
  </si>
  <si>
    <t>NEW WATER METERS</t>
  </si>
  <si>
    <t>REPLACE OLD WATER METERS WITH NEW AND EFFIECENT WATER METERS</t>
  </si>
  <si>
    <t>TPN-272446</t>
  </si>
  <si>
    <t>COMMUNITY CENTER 2021</t>
  </si>
  <si>
    <t>ROOF OF THE COMMUNITY CENTER HAD TO BE REPAIRED TO SAFE THE BUILDING FOR THE NON-PROFITS OF THE TOWN TO USE.</t>
  </si>
  <si>
    <t>TPN-272433</t>
  </si>
  <si>
    <t>COMMUNITY CENTER 2022</t>
  </si>
  <si>
    <t>RELACING NEW FLOORS IN HALLWAY THAT LEADS TO OTHER ROOMS THAT THE CHURCHES USE.</t>
  </si>
  <si>
    <t>TPN-123940</t>
  </si>
  <si>
    <t>Police_02</t>
  </si>
  <si>
    <t>Repair vehicles, office and official supplies, building needs.</t>
  </si>
  <si>
    <t>TPN-123929</t>
  </si>
  <si>
    <t>clerk_adm_35_c</t>
  </si>
  <si>
    <t>Software for billing, online payments, color printer,</t>
  </si>
  <si>
    <t>TPN-138004</t>
  </si>
  <si>
    <t>generators</t>
  </si>
  <si>
    <t>Replace emergency generator at sewer plant, install 2 generators at firehouse station and grade school. It was more than expected. Directed funding to other projects after funding Generators</t>
  </si>
  <si>
    <t>TPN-156343</t>
  </si>
  <si>
    <t>bb_park_01_c</t>
  </si>
  <si>
    <t>broadband in the community park, safety, emergency, visitors. security cameras on Town properties.</t>
  </si>
  <si>
    <t>TPN-279209</t>
  </si>
  <si>
    <t>police</t>
  </si>
  <si>
    <t>police vehicles, uniforms, safety equipment</t>
  </si>
  <si>
    <t>TPN-041587</t>
  </si>
  <si>
    <t>5.15</t>
  </si>
  <si>
    <t>Touch Read Water meters for residence and businesses within Town limits</t>
  </si>
  <si>
    <t>TPN-041550</t>
  </si>
  <si>
    <t>5.1</t>
  </si>
  <si>
    <t>New computer for the wastewater treatment plant</t>
  </si>
  <si>
    <t>TPN-041334</t>
  </si>
  <si>
    <t>Replace Emergency Generator at wastewater treatment plant. Put an emergency generator at the firehouse lift station and 1 at the grade school lift station. Bids came in under the original funding to be lower on the quote.</t>
  </si>
  <si>
    <t>TPN-042169</t>
  </si>
  <si>
    <t>Radios and vehicle repairs, Office repairs</t>
  </si>
  <si>
    <t>TPN-062382</t>
  </si>
  <si>
    <t>clerk_adm_15_c</t>
  </si>
  <si>
    <t>replace 2 printers in the Clerk's office for billing and copying purposes . new software, replace printer. the printer came in under quote.</t>
  </si>
  <si>
    <t>TPN-062354</t>
  </si>
  <si>
    <t>ww_infras_05_c</t>
  </si>
  <si>
    <t>Fix the infrastructure of main sewer pipes, cross connections, residential laterals and repair manholes . Sanitary lift stations and pumps. Quotes were less than original pricing.</t>
  </si>
  <si>
    <t>TPN-134329</t>
  </si>
  <si>
    <t>TPN-134311</t>
  </si>
  <si>
    <t>Consulting</t>
  </si>
  <si>
    <t>TPN-134294</t>
  </si>
  <si>
    <t>TPN-138589</t>
  </si>
  <si>
    <t>Tornado siren maintenance</t>
  </si>
  <si>
    <t>TPN-138573</t>
  </si>
  <si>
    <t>New security cameras for park for safety</t>
  </si>
  <si>
    <t>TPN-146754</t>
  </si>
  <si>
    <t>North Lift Station control panel</t>
  </si>
  <si>
    <t>Replacement of major control panel at north lift station at sewage plant</t>
  </si>
  <si>
    <t>TPN-208012</t>
  </si>
  <si>
    <t>Tornado</t>
  </si>
  <si>
    <t>Tornado siren was not properly functioning due to not communicating with the  sheriffs department.</t>
  </si>
  <si>
    <t>TPN-208009</t>
  </si>
  <si>
    <t>Tornado siren was not working correctly so residents were not being warned of incoming severe weather.</t>
  </si>
  <si>
    <t>TPN-265738</t>
  </si>
  <si>
    <t>Public park pavillion materials</t>
  </si>
  <si>
    <t>Public Park Pavilion materials including wood &amp; hardware</t>
  </si>
  <si>
    <t>TPN-265736</t>
  </si>
  <si>
    <t>Park Trail paving</t>
  </si>
  <si>
    <t>Walking path approx: 8'-9' wide by 600' long\nLevel area &amp; roll base\nLay approx 3" hot mix asphalt &amp; roll to compaction</t>
  </si>
  <si>
    <t>TPN-265735</t>
  </si>
  <si>
    <t>Mower for public use area</t>
  </si>
  <si>
    <t>60" Eagle Dixie Chopper Mower for maintaining public spaces</t>
  </si>
  <si>
    <t>TPN-265733</t>
  </si>
  <si>
    <t>Pavillion Concrete Park</t>
  </si>
  <si>
    <t>Bryant Park Pavillion\nConcrete pad: 24"x24"x5" (Pour &amp; Finish) \nScrape &amp; Prep, Forming</t>
  </si>
  <si>
    <t>TPN-057407</t>
  </si>
  <si>
    <t>Public Health 1</t>
  </si>
  <si>
    <t>SLFRF funds used for police chief salary and benefits.</t>
  </si>
  <si>
    <t>TPN-156200</t>
  </si>
  <si>
    <t>Pandemic Bonus</t>
  </si>
  <si>
    <t>Staff pandemic bonuses</t>
  </si>
  <si>
    <t>TPN-156686</t>
  </si>
  <si>
    <t>Stryker</t>
  </si>
  <si>
    <t>Power lift and medical device for our Fire Department.</t>
  </si>
  <si>
    <t>TPN-156653</t>
  </si>
  <si>
    <t>West Shore Drive</t>
  </si>
  <si>
    <t>Replacing a culvert/bridge on West Shore Drive</t>
  </si>
  <si>
    <t>TPN-156629</t>
  </si>
  <si>
    <t>Water Treatment system</t>
  </si>
  <si>
    <t>Purchasing a water treatment system for the Town Hall.</t>
  </si>
  <si>
    <t>TPN-129407</t>
  </si>
  <si>
    <t>Lucas Device</t>
  </si>
  <si>
    <t>Purchase a CPR assist device</t>
  </si>
  <si>
    <t>TPN-129405</t>
  </si>
  <si>
    <t>Village Green</t>
  </si>
  <si>
    <t>Install irrigation system and make improvements to the Town Village Green.</t>
  </si>
  <si>
    <t>TPN-129394</t>
  </si>
  <si>
    <t>Solid Waste Containers</t>
  </si>
  <si>
    <t>Replace 2 solid waste containers</t>
  </si>
  <si>
    <t>TPN-206982</t>
  </si>
  <si>
    <t>To renovate the  current Town Hall to include adding a lift and renovate first and second floor office spaces.</t>
  </si>
  <si>
    <t>TPN-206976</t>
  </si>
  <si>
    <t>Conduct a Town Wide revaluation of all Real Estate and Personal Property for taxation purposes.</t>
  </si>
  <si>
    <t>TPN-275973</t>
  </si>
  <si>
    <t>Heating System</t>
  </si>
  <si>
    <t>Replace heating system in Public Safety Building.</t>
  </si>
  <si>
    <t>TPN-151288</t>
  </si>
  <si>
    <t>Fire Station/Municipal Building Renovations</t>
  </si>
  <si>
    <t>Renovations to the existing building to provide locker rooms and showers to protect the firefighters from cancer risk.  Additionally, it will better serve the public as an emergency shelter by adding a backup generator and shower facilities which will better prepare us for the next pandemic.</t>
  </si>
  <si>
    <t>TPN-145785</t>
  </si>
  <si>
    <t>Town office equipment</t>
  </si>
  <si>
    <t>Replaced the printer in the town office.</t>
  </si>
  <si>
    <t>TPN-145772</t>
  </si>
  <si>
    <t>Estabrook Road Emergency Culvert Repair</t>
  </si>
  <si>
    <t>Project funds were used to repair culverts due to road degradation.</t>
  </si>
  <si>
    <t>TPN-145499</t>
  </si>
  <si>
    <t>Town Office Rodent Remediation</t>
  </si>
  <si>
    <t>Orkin provided Pest control, remediation, prevention and cleaning.</t>
  </si>
  <si>
    <t>TPN-214573</t>
  </si>
  <si>
    <t>Fix Repair Upgrade culverts/roads</t>
  </si>
  <si>
    <t>We have had to upgrade several culverts in town and add grates for beaver damn reduction to prevent road wash out. The remaining funds will be expended on this project</t>
  </si>
  <si>
    <t>TPN-214557</t>
  </si>
  <si>
    <t>Town Reports</t>
  </si>
  <si>
    <t>Completed printing off of annual town reports</t>
  </si>
  <si>
    <t>TPN-214553</t>
  </si>
  <si>
    <t>Update Office Equipment</t>
  </si>
  <si>
    <t>Replaced office computer and computer screens.</t>
  </si>
  <si>
    <t>TPN-283891</t>
  </si>
  <si>
    <t>Office Cameras</t>
  </si>
  <si>
    <t>Security cameras for the town office</t>
  </si>
  <si>
    <t>TPN-283910</t>
  </si>
  <si>
    <t>Culvert repair</t>
  </si>
  <si>
    <t>Emergency culvert repair on Tracy road.</t>
  </si>
  <si>
    <t>TPN-150655</t>
  </si>
  <si>
    <t>Full Time First Responders/Fire</t>
  </si>
  <si>
    <t>Revenue replacement for Full time First Responders/Fire Fighters included but not limited to maintenance and repairs to facilities, financial support for employees and to pandemic related expenses, medical supplies for the negative economic impacts of Covid-19.</t>
  </si>
  <si>
    <t>TPN-089897</t>
  </si>
  <si>
    <t>Anson ARPA</t>
  </si>
  <si>
    <t>to support all departments</t>
  </si>
  <si>
    <t>TPN-089896</t>
  </si>
  <si>
    <t>First Responders Stipend</t>
  </si>
  <si>
    <t>To pay First Responders a stipend</t>
  </si>
  <si>
    <t>TPN-162561</t>
  </si>
  <si>
    <t>ARPA - 2021-Payroll</t>
  </si>
  <si>
    <t>This project used $58041.11 for premium pay for town of Ashland employees who worked during pandemic.</t>
  </si>
  <si>
    <t>TPN-260360</t>
  </si>
  <si>
    <t>ARPA-2021-Road Maintenance</t>
  </si>
  <si>
    <t>Purchase of calcium and cold patch to maintain the town of Ashland's roads ensuring safe travel.</t>
  </si>
  <si>
    <t>TPN-260359</t>
  </si>
  <si>
    <t>ARPA-2021-Security Warming Center</t>
  </si>
  <si>
    <t>Purchase and installation of security cameras for the Town of Ashland's warming center located at the Town of Ashland Community Center.</t>
  </si>
  <si>
    <t>TPN-260358</t>
  </si>
  <si>
    <t>ARPA-2021-Warming Center</t>
  </si>
  <si>
    <t>Purchase and installation of a propane generator for the Town of Ashland warming center located at the Town of Ashland Community Center.</t>
  </si>
  <si>
    <t>TPN-134909</t>
  </si>
  <si>
    <t>Healthy Municipal Buildings</t>
  </si>
  <si>
    <t>This project focused on improving the health and safety of municipal buildings which included a sewer/septic upgrade and the installation of HVAC units to make heating, cooling and ventilation of  our old building more efficient and healthier</t>
  </si>
  <si>
    <t>TPN-284370</t>
  </si>
  <si>
    <t>Safe Municipal Lighting</t>
  </si>
  <si>
    <t>Installation of energy efficient LED lighting at the Town Office to provide adequate lighting for voting and public meetings inside the building and to increase parking lot and walkway pedestrian safety with needed outdoor lighting.</t>
  </si>
  <si>
    <t>TPN-284339</t>
  </si>
  <si>
    <t>Stormwater Control Project</t>
  </si>
  <si>
    <t>Replacement and repair of culverts, ditch and stormwater control maintenance on town-owned roads for the purpose of managing stormwater, reducing stormwater damage to roads and buildings, and prevention of flooding following storms.</t>
  </si>
  <si>
    <t>TPN-176724</t>
  </si>
  <si>
    <t>Employee Bonus Pay</t>
  </si>
  <si>
    <t>Bonus pay for employees who worked through COVID.</t>
  </si>
  <si>
    <t>TPN-176723</t>
  </si>
  <si>
    <t>Warming Center</t>
  </si>
  <si>
    <t>Help to set up a warming center over the winter for the unhoused community.</t>
  </si>
  <si>
    <t>TPN-176831</t>
  </si>
  <si>
    <t>Replace EMS heart monitors</t>
  </si>
  <si>
    <t>TPN-228998</t>
  </si>
  <si>
    <t>Downtown Police Patrols</t>
  </si>
  <si>
    <t>Downtown Augusta continues to experience increased population of individuals who are \nexperiencing mental health and/or substance use disorders sometimes combined with \nbeing unhoused. The Augusta Police Department has received feedback that these \nsituations are leaving some residents and business owners in fear for their safety.</t>
  </si>
  <si>
    <t>TPN-228926</t>
  </si>
  <si>
    <t>Augusta Civic Center Roof Replacement</t>
  </si>
  <si>
    <t>Engineering/Architectural roof assessment to replace the roof on the Augusta Civic Center.</t>
  </si>
  <si>
    <t>TPN-288879</t>
  </si>
  <si>
    <t>Replace the HVAC system at Augusta City Hall.</t>
  </si>
  <si>
    <t>TPN-288878</t>
  </si>
  <si>
    <t>STATE STREET MILL AND FILL</t>
  </si>
  <si>
    <t>We are repaving State Street in Augusta which had become a driving hazard, replaced the ovens at the Augusta Civic Center, and replaced the audio/visual equipment at the Augusta Civic Center.</t>
  </si>
  <si>
    <t>TPN-288866</t>
  </si>
  <si>
    <t>AUGUSTA CIVIC CENTER REPAIRS/REHAB</t>
  </si>
  <si>
    <t>Replacement of stairs in the emergency exit at the Augusta Civic Center. They were not safe to use.</t>
  </si>
  <si>
    <t>TPN-288853</t>
  </si>
  <si>
    <t>Homeless Encampment Cleanup</t>
  </si>
  <si>
    <t>Cleanup of vacated homeless encampments.</t>
  </si>
  <si>
    <t>TPN-070524</t>
  </si>
  <si>
    <t>Revenue Loss to Augusta Civic Center</t>
  </si>
  <si>
    <t>Augusta Civic Center had to close and cancel all functions due to COVID.</t>
  </si>
  <si>
    <t>TPN-070513</t>
  </si>
  <si>
    <t>Cover the portion of hours that employees worked on the grant. City Manager, Assistant City Manager, Finance Director, Development Service Director and Economic Director.</t>
  </si>
  <si>
    <t>TPN-070497</t>
  </si>
  <si>
    <t>Overtime - FF/EMS COVID</t>
  </si>
  <si>
    <t>Overtime for Fire Fighters/EMS to cover for COVID replacements and shots</t>
  </si>
  <si>
    <t>TPN-070433</t>
  </si>
  <si>
    <t>Fire Overtime - loss due to unvaccinated</t>
  </si>
  <si>
    <t>Due to Fire Fighters/EMS required to be vaccinated the City lost 4 FF/EMS. This project is the cost of the overtime to cover the shifts.</t>
  </si>
  <si>
    <t>TPN-070384</t>
  </si>
  <si>
    <t>Extra Rubbish due to COVID</t>
  </si>
  <si>
    <t>Extra Rubbish truck rental of vehicle to cover more rubbish due to COVID</t>
  </si>
  <si>
    <t>TPN-070352</t>
  </si>
  <si>
    <t>Medical Supplies due to COVID</t>
  </si>
  <si>
    <t>COVID supplies for the Augusta Fire Department and EMS</t>
  </si>
  <si>
    <t>TPN-260004</t>
  </si>
  <si>
    <t>Town of Bar Harbor</t>
  </si>
  <si>
    <t>Infrastructure needs and funding of essential services</t>
  </si>
  <si>
    <t>TPN-201792</t>
  </si>
  <si>
    <t>Town of Belgrade</t>
  </si>
  <si>
    <t>We elected to use category 6.1. We have 14 projects from this funding.  The projects helped with stormwater, digitization of files, dam remediation, public lake access improvement, fire department upgrades, recreation upgrades.</t>
  </si>
  <si>
    <t>TPN-089719</t>
  </si>
  <si>
    <t>Revenue  Loss Expenditures</t>
  </si>
  <si>
    <t>Premium pay for office workers $5,250.00 (2021)\nSLFRF funds are allocated/expended using revenue loss for the general government budget such as Covid19 cleaning of the Town Office  &amp;  cleaning supplies, IT equipment purchases, software upgrades &amp; security, Zoom meeting availability, sewer maintenance &amp; repairs/sewer line replacement and other pandemic related expenses.   (2022) &amp; (2023) also, Ambulance services for the Town's residents, population 2,715 (2023), Dept of Public Safety Dispatch Services, maintenance on sewer pump stations</t>
  </si>
  <si>
    <t>TPN-121890</t>
  </si>
  <si>
    <t>This project was an expenditure of premium pay for hours worked from March 2021 to February 2022.</t>
  </si>
  <si>
    <t>TPN-122043</t>
  </si>
  <si>
    <t>Outfall 7 Grant Match and Construction</t>
  </si>
  <si>
    <t>Funds were used to match a grant for stormwater improvements and also funds were used to pay for some of the construction of the improvements.</t>
  </si>
  <si>
    <t>TPN-122042</t>
  </si>
  <si>
    <t>GA BEBA Heating Assistance</t>
  </si>
  <si>
    <t>These funds go toward heating and fuel assistance for those in need.</t>
  </si>
  <si>
    <t>TPN-122038</t>
  </si>
  <si>
    <t>Memorial Field Playround</t>
  </si>
  <si>
    <t>This project installed a new playground equipment for Berwick's core recreational area.</t>
  </si>
  <si>
    <t>TPN-122036</t>
  </si>
  <si>
    <t>Downtown Drainage Engineering</t>
  </si>
  <si>
    <t>Engineering for Downtown stormwater improvements and cost of construction. This project upsizes old and undersized stormwater infrastructure to a 60" pipe and newly constructed outfall.  Also, a catch basin and drainage is added at one of the lowest points of Berwick to improve drainage.</t>
  </si>
  <si>
    <t>TPN-121904</t>
  </si>
  <si>
    <t>Oil Tank Replacement</t>
  </si>
  <si>
    <t>This project replaced a failing underground oil tank at the Berwick Town Hall with a new 1,000-gallon underground tank.</t>
  </si>
  <si>
    <t>TPN-249326</t>
  </si>
  <si>
    <t>Replacements of Pumps &amp; Control Panels</t>
  </si>
  <si>
    <t>Replacements of Pumps &amp; Control Panels at the WWTP and headworks building. This will allow functional control panels as well as efficient pumps.</t>
  </si>
  <si>
    <t>TPN-249325</t>
  </si>
  <si>
    <t>First Light Fiber</t>
  </si>
  <si>
    <t>Town of Bethel toward broadband in Oxford County. Total commitment $10,000.00 paid $7,500.00 balance due of $2,500.00</t>
  </si>
  <si>
    <t>TPN-249324</t>
  </si>
  <si>
    <t>HVAC, Heaters, Doors Replacement</t>
  </si>
  <si>
    <t>This project used $50,914.81 to replace Doors &amp; Unit heaters throughout the WWTP and repair HVAC systems.  Also, to supply fans for internal ventilation for the sewer plant. This project is needed to keep climate control in the buildings to prevent overheating as well as prevent heat loss</t>
  </si>
  <si>
    <t>TPN-260469</t>
  </si>
  <si>
    <t>Bingham Main Street Beautification Project</t>
  </si>
  <si>
    <t>Bingham beautification project, including flowers and flower boxes at Town Hall and along Main Street</t>
  </si>
  <si>
    <t>TPN-260467</t>
  </si>
  <si>
    <t>Web Page Development</t>
  </si>
  <si>
    <t>Town Web Site Development for dissemination of Town information to residents and visitors</t>
  </si>
  <si>
    <t>TPN-260466</t>
  </si>
  <si>
    <t>Election Signage Supplies</t>
  </si>
  <si>
    <t>Election signage and supplies to facilitate election during the pandemic</t>
  </si>
  <si>
    <t>TPN-260465</t>
  </si>
  <si>
    <t>Lander Pump Station Design Work</t>
  </si>
  <si>
    <t>Lander Avenue Sewer Pump Station for Town of Bingham Sewer Dept.</t>
  </si>
  <si>
    <t>TPN-260460</t>
  </si>
  <si>
    <t>Premium pay to Town employees and Fire Dept. Personnel</t>
  </si>
  <si>
    <t>TPN-260459</t>
  </si>
  <si>
    <t>Digital Information Sign</t>
  </si>
  <si>
    <t>Digital information sign to disseminate Town information</t>
  </si>
  <si>
    <t>TPN-287295</t>
  </si>
  <si>
    <t>to use to paving of road over summer of 2025</t>
  </si>
  <si>
    <t>TPN-287282</t>
  </si>
  <si>
    <t>Retrever</t>
  </si>
  <si>
    <t>piece of equipment for grader to use in ditches on sides of road</t>
  </si>
  <si>
    <t>TPN-090836</t>
  </si>
  <si>
    <t>CAAS grant matching funds</t>
  </si>
  <si>
    <t>Matching funds for the CAAS for a grant to purchase equipment.</t>
  </si>
  <si>
    <t>TPN-090835</t>
  </si>
  <si>
    <t>New board room furniture that is covid friendly.</t>
  </si>
  <si>
    <t>TPN-090833</t>
  </si>
  <si>
    <t>Admin. Services Aroostook County</t>
  </si>
  <si>
    <t>Admin services with Aroostook County</t>
  </si>
  <si>
    <t>TPN-227007</t>
  </si>
  <si>
    <t>Wastewater Treatment Plant - Stage 1</t>
  </si>
  <si>
    <t>Upgrade to Town of Blue Hill Wastewater Treatment Plant due to sea level rise. Design and engineering of upgrade. Stage 1 of project.</t>
  </si>
  <si>
    <t>TPN-091663</t>
  </si>
  <si>
    <t>Provided premium, hazard pay to town employees, including firefighters, who were required to interact face-to-face with the public during the pandemic period from 3/15/20 to 6/30/21.</t>
  </si>
  <si>
    <t>TPN-151040</t>
  </si>
  <si>
    <t>The Town purchased the following equipment: computer server, plow truck and equipment, leaf vaccum, tractor and trailer, technology upgrade for meeting room to do remote meetings, gear extractor &amp; dryer and fit test machine, technology upgrade for fire station for remote meetings &amp; trainings,  compacting dumpster, and road maintenance activities (paving and shoulders).</t>
  </si>
  <si>
    <t>TPN-249179</t>
  </si>
  <si>
    <t>Digital Equity</t>
  </si>
  <si>
    <t>BROAD BAND SUBSIDY FOR LOWER INCOME RESIDENTS</t>
  </si>
  <si>
    <t>TPN-249115</t>
  </si>
  <si>
    <t>Replacement of man door at the Fire Station.</t>
  </si>
  <si>
    <t>TPN-249114</t>
  </si>
  <si>
    <t>Town Landing Dock/Ramp</t>
  </si>
  <si>
    <t>engineering services to repair town landing dock/shoreland from storm damage</t>
  </si>
  <si>
    <t>TPN-249113</t>
  </si>
  <si>
    <t>replaced 15 year old generator at the Fire Station, this is where the warming center is located for the public during storms</t>
  </si>
  <si>
    <t>TPN-249112</t>
  </si>
  <si>
    <t>Heat Pump</t>
  </si>
  <si>
    <t>Heat pump installation in the conference room at the Town Center/Municipal Office.  This room is used for town meetings/committee meetings and by the public.</t>
  </si>
  <si>
    <t>TPN-249111</t>
  </si>
  <si>
    <t>4 new computers and 2 new printers for the Municipality with tech support for installation</t>
  </si>
  <si>
    <t>TPN-260646</t>
  </si>
  <si>
    <t>Bremen Roads</t>
  </si>
  <si>
    <t>crack sealing of Rial Herald Road for maintaining condition of the surface.</t>
  </si>
  <si>
    <t>TPN-202709</t>
  </si>
  <si>
    <t>WA Interconnect Generator</t>
  </si>
  <si>
    <t>Purchase and install emergency generator at our water interconnection facility.</t>
  </si>
  <si>
    <t>TPN-202708</t>
  </si>
  <si>
    <t>COVID supplies</t>
  </si>
  <si>
    <t>Purchase of COVID tests for City staff.</t>
  </si>
  <si>
    <t>TPN-202707</t>
  </si>
  <si>
    <t>Doyle Field Light Project</t>
  </si>
  <si>
    <t>Replacement of aging lights at Doyle Field recreational facility with energy efficient Light-Emitting Diode (LED) fixtures.</t>
  </si>
  <si>
    <t>TPN-202706</t>
  </si>
  <si>
    <t>SW N Main Pump Sta Generator</t>
  </si>
  <si>
    <t>Purchased and installed emergency generator at the North Main Street sewer pump station to address regulatory requirements.</t>
  </si>
  <si>
    <t>TPN-202705</t>
  </si>
  <si>
    <t>SW S Main Pump Sta VFDs</t>
  </si>
  <si>
    <t>Install pressure transducer and variable frequency drives at the South Main Street sewer pump station to improve performance and address regulatory requirements.</t>
  </si>
  <si>
    <t>TPN-202704</t>
  </si>
  <si>
    <t>PW Paving</t>
  </si>
  <si>
    <t>Funding for Brewer's annual street paving program.</t>
  </si>
  <si>
    <t>TPN-202703</t>
  </si>
  <si>
    <t>PW Sweeper</t>
  </si>
  <si>
    <t>Purchase of a replacement street sweeper.</t>
  </si>
  <si>
    <t>TPN-277903</t>
  </si>
  <si>
    <t>WA Hatcase Pond Fiber and Security</t>
  </si>
  <si>
    <t>Install fiber optic cabling at Hatcase Pond to enhance security and functionality of pump station communication system platform.</t>
  </si>
  <si>
    <t>TPN-277866</t>
  </si>
  <si>
    <t>Police computer replacement</t>
  </si>
  <si>
    <t>Replacement of 12 computer workstations used by Patrol Officers.</t>
  </si>
  <si>
    <t>TPN-062403</t>
  </si>
  <si>
    <t>Inner Corridor Project</t>
  </si>
  <si>
    <t>The Town of Bridgton SLFRF funds were utilized to fund a portion of the Inner Corridor Project. The Inner Corridor Project is part of a larger Wastewater Expansion Project which is a project expanding the current limited wastewater system from some 100 served properties to over 400 being served.\n\nThe Inner Corridor consists of all the residential side streets on both sides of Main Street (U.S. Route 302) from Pondicherry Square to the Town Monument. Main Street is Bridgton\u2019s commercial district.\n\nThe Inner Corridor streets, as part of the Wastewater Project, are being improved with sewer lines and service laterals being installed. Taking advantage of the streets being excavated for the wastewater lines, the Town engineered new stormwater drainage systems for the streets and street reconstruction were needed. All impacted streets will be paved.</t>
  </si>
  <si>
    <t>TPN-162720</t>
  </si>
  <si>
    <t>Broadband  Expansion</t>
  </si>
  <si>
    <t>To provide broadband to underserved residents.</t>
  </si>
  <si>
    <t>TPN-162718</t>
  </si>
  <si>
    <t>Fire &amp; Rescue Radio Replacement</t>
  </si>
  <si>
    <t>Replacement of radio system for Fire and Rescue Department.</t>
  </si>
  <si>
    <t>TPN-162715</t>
  </si>
  <si>
    <t>Fire Station 2 - Well Replacement</t>
  </si>
  <si>
    <t>A new well was drilled and piped to Fire Station 2.</t>
  </si>
  <si>
    <t>TPN-202777</t>
  </si>
  <si>
    <t>A new 6000 Watt generator was installed at the Town Office.</t>
  </si>
  <si>
    <t>TPN-202775</t>
  </si>
  <si>
    <t>Broadband Bristol2</t>
  </si>
  <si>
    <t>Installing fiber optic for broadband in underserved areas.</t>
  </si>
  <si>
    <t>TPN-062905</t>
  </si>
  <si>
    <t>Premium Pay - Tfr Station</t>
  </si>
  <si>
    <t>Town of Bristol share of premium pay to employees of multi-municipality recycling and waste transfer station</t>
  </si>
  <si>
    <t>TPN-067125</t>
  </si>
  <si>
    <t>Premium pay - Town employees</t>
  </si>
  <si>
    <t>Premium pay for public-facing employees in Fire &amp; Rescue, Town Office, Code Enforcement and Parks &amp; Recreation</t>
  </si>
  <si>
    <t>TPN-214536</t>
  </si>
  <si>
    <t>Hales Hill</t>
  </si>
  <si>
    <t>Culvert replacement on a town road</t>
  </si>
  <si>
    <t>TPN-214523</t>
  </si>
  <si>
    <t>Bridges Point</t>
  </si>
  <si>
    <t>Access improvements</t>
  </si>
  <si>
    <t>TPN-091314</t>
  </si>
  <si>
    <t>RBAC</t>
  </si>
  <si>
    <t>Rural Broadband Access</t>
  </si>
  <si>
    <t>TPN-091311</t>
  </si>
  <si>
    <t>Fire Department Bonuses</t>
  </si>
  <si>
    <t>Bonuses for fire fighters and first responders</t>
  </si>
  <si>
    <t>TPN-089334</t>
  </si>
  <si>
    <t>In 2022, obtained PPE for Department Emergency Medical Responders, premium pay for municipal staff, air purification systems for town hall, generators installed for our emergency shelter and one of our designated warming/cooling centers, website design and contribution to an after-school program. In 2023, installed heat pumps at both fire stations which also provide warming/cooling centers during emergencies; completed an e-mail conversion project, upgraded and added safety lighting at our public works facilities; installed security cameras at one of our playgrounds, obtained a new computer to replace an obsolete one at the fire station.</t>
  </si>
  <si>
    <t>TPN-154967</t>
  </si>
  <si>
    <t>Provision of Essential Government Services - Technology Upgrades</t>
  </si>
  <si>
    <t>The Town of Buckfield has used ARPA funds for Project 1.2, Technology Upgrades. to implement enhancements across several departments in our town to enhance technical performance, especially remote access, and to automate functions formerly performed by people, necessitated by staffing issues during the pandemic. In particular, the town has transitioned to a municipal management system that is web-based and can be accessed by employees working remotely. The funds were also used to purchase tablets for our Fire Department, a Power Lift System for the Rescue Department (to assist with patient transport) and Rescue Station AC condensers. In addition, Buckfield was able to purchase a fuel management system which services the Fire, Rescue and Public Works departments, and which eliminates the need to assign an employee to manual overview of the Town's gas pumps. Of the original ARPA grant disbursement, a balance of $18,841.76 remains.\n\nAdditionally, the Town received ARPA monies separately for the town library: Zadoc Long Free Library. When we attempted to include this money in the overall reporting for the town the system issued an error message that the grant monies reported exceeded the grant. The library received a grant for $2,750.00 and has thus far spent $2,710.97 on new air purifiers and filters for the library, and a new computer, which is updated and allows for remote access by library employees.</t>
  </si>
  <si>
    <t>TPN-272078</t>
  </si>
  <si>
    <t>MUNICIPAL BUILDING ROOF</t>
  </si>
  <si>
    <t>ARPA MONIES WERE USED TO HELP PAY FOR A NEW ROOF FOR THE BUCKFIELD MUNCIPAL BUILDING (TOWN HALL).</t>
  </si>
  <si>
    <t>TPN-091987</t>
  </si>
  <si>
    <t>Provision of Essential Government Services - Plow Truck</t>
  </si>
  <si>
    <t>In early 2022, a plow truck belonging to the Town of Buckfield required extensive repairs but the Town was unable to procure the truck parts necessary to repair it due to pervasive supply chain issues in the industry. In addition to the lack of available truck parts, there was very limited inventory of plow trucks available to purchase. Without a plow truck, the Town would not have been able to safely maintain Buckfield roads during the winter months. Fortunately, Buckfield was able to purchase a 2014 Freightliner from New England Kenworth for $72,289, approximately 67.9% of the Town\u2019s initial tranche of SLFRF funds. The purchase of this plow truck enabled the Town of Buckfield to continue to safely clear town roads. The Town of Buckfield\u2019s Project 1.1 \u2013 Provision of Essential Government Services \u2013 Plow Truck is complete.</t>
  </si>
  <si>
    <t>TPN-259785</t>
  </si>
  <si>
    <t>Senior Center Bus Purchase and programs, UTV purchase for recreational trails maintenance, library book funding, construction of municipal playground which was approved in 2024 planned to occur in summer/fall of 2025.</t>
  </si>
  <si>
    <t>TPN-133822</t>
  </si>
  <si>
    <t>Burlington Food Pantry Building</t>
  </si>
  <si>
    <t>The town of Burlington has a non-profit food pantry that needed to add on to their existing  building. They have been serving many more families since Covid 19.</t>
  </si>
  <si>
    <t>TPN-204104</t>
  </si>
  <si>
    <t>Burlington Food Pantry</t>
  </si>
  <si>
    <t>Money used to provide food for the needy in the area</t>
  </si>
  <si>
    <t>TPN-204089</t>
  </si>
  <si>
    <t>Transfer Station upgrade. Installed compactor to save money on trucking and tipping fees.</t>
  </si>
  <si>
    <t>TPN-260273</t>
  </si>
  <si>
    <t>Conference Room repair</t>
  </si>
  <si>
    <t>Conference room repair for emergency meetings for disasters,  new floor, mini split for heating, wall boards replaced and ceiling replaced.</t>
  </si>
  <si>
    <t>TPN-089459</t>
  </si>
  <si>
    <t>Employee premium pay $31,450; IT network/security updates $44,710.06; plow gear to assist nearby airport with runway maintenance for Air Ambulance traffic $10,000; Water/Sewer main upgrades $155,348.50; Fire Dept Quick Response Vehicle $24,533; Replace failing computers and printers $5,503.43; Roof repairs on City-owned building $46,199.23  Everything has been obligated and expended prior to 12/31/2024.</t>
  </si>
  <si>
    <t>TPN-286888</t>
  </si>
  <si>
    <t>Improvements to Camden's Wastewater Collection System</t>
  </si>
  <si>
    <t>Upgrades and expansion of wastewater systems in town</t>
  </si>
  <si>
    <t>TPN-070367</t>
  </si>
  <si>
    <t>fuel tank with pump for town garage $6500 obligated &amp; $4756.01 spent; generator for town garage $9498.21 obligated &amp; $13308.36 spent; pump house for fire department $54890 obligated $39500 spent; digital sign for town office $25000 obligated &amp; $21240.18 spent; heat pumps for town office $10135 obligated &amp; $7193.85 spent; town office renovations $35000 spent $3000; new well at library $15000 spent $2500; new refrigerators/freezers at food cupboard $3257 obligated &amp; spent; laptop for planning board $1452.50 obligated &amp; spent; new communications equipment for fire department $2449.27 obligated &amp; spent $2872.46; PA system for town meeting spent $399.95; Fire dept generator spent $9117; deep cleaning of town buildings spent $10000; Replace lights at the Historical Society spent $1074.52; Fire dept digital sign spent $21892.85; pressure washing town buildings spent $1150; Library heat pumps spent $11132.39; Storage Box for Town Office Renovations spent $456.00;  Fire Department Generator spent $10588.69; Fire Department communication antenna spent $5227.14; Fire Department Pump House spent $1067.97; Historical Society Heat Pump spent $3281..06; Power washing town buildings spent $1000.00; Fire Department fire alarm spent $6350.00; Town Office Trio software update spent $1000.00</t>
  </si>
  <si>
    <t>TPN-076981</t>
  </si>
  <si>
    <t>Premium pay for Fire / Rescue personnel; funding for two storm water management projects, municipal financial software replacement project.</t>
  </si>
  <si>
    <t>TPN-232674</t>
  </si>
  <si>
    <t>Road salt</t>
  </si>
  <si>
    <t>Funds were used to purchase road salt for winter road maintenance.</t>
  </si>
  <si>
    <t>TPN-176733</t>
  </si>
  <si>
    <t>Aroostook County 2022 ARPA Grant Match</t>
  </si>
  <si>
    <t>In the 2022 Aroostook County ARPA Grant program period, the City of Caribou applied for funding for upgrades to the municipality's fire and ambulance department equipment and facilities. This represents the City's match for the $150,000 grant award from Aroostook County ARPA funds. The equipment will be used the the ambulance fleet which serves several communities. The facility upgrades include improvements to heating and ventilation systems to promote a safer work environment for first responders.</t>
  </si>
  <si>
    <t>TPN-176732</t>
  </si>
  <si>
    <t>Aroostook County Program Assistance</t>
  </si>
  <si>
    <t>Aroostook County is allowing communities to apply for matching funds for projects that meet the original guidelines for ARPA funds. In order to qualify, communities are required to pay 2% of their NEU funds to pay for the program administrator. This is done in two payments. The City intends to maximize funding by applying for these matching funds.</t>
  </si>
  <si>
    <t>TPN-176731</t>
  </si>
  <si>
    <t>City of Caribou and Caribou Utilities District (CUD) paid for a plan to explore a public broadband option. This plan would start with unserved residents of Caribou and then work toward the urban core. CUD had a charter change to facilitate the effort. The effort was estimated to cost $6 million.  A  Maine Connectivity Grant was applied for and was not awarded. Project not going forward at this time.</t>
  </si>
  <si>
    <t>TPN-228815</t>
  </si>
  <si>
    <t>Aroostook County 2023 ARPA match</t>
  </si>
  <si>
    <t>Aroostook County provides an opportunity for communities to apply for ARPA funds. Caribou applied in the Public Health category for new turn out gear, radios and a body worn camera system for first responders. It is a 50/50 match.</t>
  </si>
  <si>
    <t>TPN-268394</t>
  </si>
  <si>
    <t>Police Department Wage Replacement</t>
  </si>
  <si>
    <t>In recognition of the wages in Caribou Police Department being lower than market, wages were raised in 2024. The funding for this increase was funded by a budgeted amount remaining due to vacant positions in 2024 but will be funded by these ARPA funds and the 2025 municipal budget.</t>
  </si>
  <si>
    <t>TPN-268391</t>
  </si>
  <si>
    <t>Aroostook County 2024 ARPA Grant Match</t>
  </si>
  <si>
    <t>Infrastructure project on south main street to connect an established business to municipal sewer and to bring municipal sewer to an underutilized piece of municipal owned land.</t>
  </si>
  <si>
    <t>TPN-268389</t>
  </si>
  <si>
    <t>Advertising and Tech support for ARPA projects</t>
  </si>
  <si>
    <t>Projects funded by ARPA funds need to be advertised properly. The City needed technical expertise to prepare bid documents that were advertised and there were expenses related to putting the advertisements in local newspapers.</t>
  </si>
  <si>
    <t>TPN-091108</t>
  </si>
  <si>
    <t>Purchased digital messaging sign.  Purchased GIS mapping technology.  Paving.</t>
  </si>
  <si>
    <t>TPN-121175</t>
  </si>
  <si>
    <t>EMPLOYEE HOUSING</t>
  </si>
  <si>
    <t>UPDATED: At a Select Board Meeting in May 2022, the Select Board approved appropriating $6,000 to cover the expenses of creating a not-for-profit housing corporation. The funds were used to help establish the coalition for the greater Franklin County area, including most directly, housing for Sugarloaf in Carrabassett Valley.\n\n____________________________________________________________________\n\nA Workforce Housing Committee was established as a Non-Profit organization encompassing Carrabassett Valley and the surrounding towns. The purpose was to identify land and to build housing for local employees.</t>
  </si>
  <si>
    <t>TPN-121396</t>
  </si>
  <si>
    <t>NEW FIRE TRUCK EQUIPMENT</t>
  </si>
  <si>
    <t>The town purchased a new fire truck and at 2023 Town Meeting, a portion of the ARPA funds were approved by voters to be allocated to be used for new equipment needed for the truck.</t>
  </si>
  <si>
    <t>TPN-121376</t>
  </si>
  <si>
    <t>COVID PREVENTION</t>
  </si>
  <si>
    <t>This project was for preventative measures. Purchasing masks and COVID testS, etc. for the community and residents of Carrabassett Valley.</t>
  </si>
  <si>
    <t>TPN-200293</t>
  </si>
  <si>
    <t>Community Park &amp; Pool Safety</t>
  </si>
  <si>
    <t>Rebuilding of park structures such as benches, and the landscaping and removal of dead or falling trees in and around the park area to ensure that the safety of children and families in the park area, along with the beautification of the park. Lifeguard chairs and umbrellas were purchased for the community pool to help ensure continued safety of all swimming in the pool.</t>
  </si>
  <si>
    <t>TPN-200941</t>
  </si>
  <si>
    <t>Public Meetings Communication System</t>
  </si>
  <si>
    <t>Prior to the pandemic, the Town did not have a policy in place to support the community in joining meetings other than being in person. With social distancing requirements and the safety concerns for an older population of residents in the town, a policy was created to have the capability to hold public meetings via Zoom.</t>
  </si>
  <si>
    <t>TPN-277788</t>
  </si>
  <si>
    <t>Underground Tank Removal &amp; Improvements</t>
  </si>
  <si>
    <t>Removal of underground tank behind the ambulance bays/town office/town park was recommended by the Fire Chief due to not using the tank any longer, and for potential safety concerns for the employees and public. Improvements were then made to the area, to restore where it had been dug up and refilled and grassed, including a new fenced area for the above-ground tank.</t>
  </si>
  <si>
    <t>TPN-281818</t>
  </si>
  <si>
    <t>Healthy Communities/Promoting Local Recreation</t>
  </si>
  <si>
    <t>In collaboration with a previous project, the town felt it was necessary to help grow healthy communities via outdoor recreation!</t>
  </si>
  <si>
    <t>TPN-281738</t>
  </si>
  <si>
    <t>Additional Fire Safety Equipment</t>
  </si>
  <si>
    <t>With the purpose of increasing safety within the community; this expense also coincides with an earlier fire department project, the Fire Chief decided it was also important to invest in fire blankets. These will be available for the fire department/fire fighters to use for any call related to small fires within the community.</t>
  </si>
  <si>
    <t>TPN-281887</t>
  </si>
  <si>
    <t>Town Office &amp; Comms System Upgrades</t>
  </si>
  <si>
    <t>[UPDATE]\nWithin the last few years, the town office has utilized COVID funds to help maintain a social-distancing atmosphere. When some of those regulations subsided, some residents and the public still preferred participating in public meetings via Zoom, over their computers at home. The town invested in upgrading the OWL system (that works with Zoom) and also invested in purchasing Constant Contact email blasts, to ensure that all those who had previously came into the office for information, could also obtain it via email. The electronic upgrades also included Adobe for office staff; an outside kiosk to display information; and an in-office display screen for new business and information.  Along with those upgrades, new file cabinets were purchased to hold sensitive information and and miscellaneous cleaning equipment for staff and cleaners to use for ongoing and continuous sanitizing/cleanliness of the office.</t>
  </si>
  <si>
    <t>TPN-287976</t>
  </si>
  <si>
    <t>Salt Shed renovation</t>
  </si>
  <si>
    <t>Town of Clifton paid for a portion to the renovation to the towns salt and sand shed repairs.</t>
  </si>
  <si>
    <t>TPN-090829</t>
  </si>
  <si>
    <t>Broadband expansion budget</t>
  </si>
  <si>
    <t>Town of Clifton is doing a broadband expansion project to make broadband available to its citizens.</t>
  </si>
  <si>
    <t>TPN-120774</t>
  </si>
  <si>
    <t>Essential Worker Pay</t>
  </si>
  <si>
    <t>TPN-151207</t>
  </si>
  <si>
    <t>Lost Reveneue</t>
  </si>
  <si>
    <t>Reimbursement for lost revenue during COVID pandemic.</t>
  </si>
  <si>
    <t>TPN-151192</t>
  </si>
  <si>
    <t>Water District Infrastructure Improvements</t>
  </si>
  <si>
    <t>Replacement of fire hydrants and pumps for water distribution system.</t>
  </si>
  <si>
    <t>TPN-260257</t>
  </si>
  <si>
    <t>One time premium pay covering essential workers who worked during the Covid-19 Pandemic</t>
  </si>
  <si>
    <t>TPN-260345</t>
  </si>
  <si>
    <t>Rescue Vehicle Replacement</t>
  </si>
  <si>
    <t>On August 23, 2022 the Select board voted to obligate $177,117 towards the purchase of a new rescue vehicle for the Fire and EMS departments.</t>
  </si>
  <si>
    <t>TPN-260343</t>
  </si>
  <si>
    <t>Library Heating Upgrades</t>
  </si>
  <si>
    <t>Funds were used to replace/upgrade the heating system at the town library, which also serves as a community hub/meeting area. Also completed was spray foaming the attic of the library building to allow it to better hold heat .</t>
  </si>
  <si>
    <t>TPN-260342</t>
  </si>
  <si>
    <t>Water Infrusture Upgrade</t>
  </si>
  <si>
    <t>Projects were completed that upgraded the waterlines to residents. There was also two dry hydrants that were installed to increase the Fire Departments Fire Fighting capacity.</t>
  </si>
  <si>
    <t>TPN-055296</t>
  </si>
  <si>
    <t>$116,257.12 has been paid out for new fire station construction.\n$6,000 has been paid for public works employee training.\n$37,499 has been paid for a new electronic signboard.\n$10,000 has been paid out for Town Building preservation Historical School House.\n$66,500 has been paid out for infrastructure improvement for parking lot paving.\nTotal expended: $236,256.12 (this includes interest made on account of initial funds received.)</t>
  </si>
  <si>
    <t>TPN-146951</t>
  </si>
  <si>
    <t>Town of Cornish , as a provision of government service, Finished the broad band expansion citizen and vistor have access to broadband services.</t>
  </si>
  <si>
    <t>TPN-210794</t>
  </si>
  <si>
    <t>Town of Cornish, equipped the rescue department the Lucas Device, mechanical chest compressions to patients in cardiac arrest, CPR chest compressions to provide EMS services</t>
  </si>
  <si>
    <t>TPN-210726</t>
  </si>
  <si>
    <t>Back Street Culvert</t>
  </si>
  <si>
    <t>town of Cornish replaced the culvert on Back Street in order to ensure safe passage on town roads.</t>
  </si>
  <si>
    <t>TPN-210709</t>
  </si>
  <si>
    <t>Trio program update</t>
  </si>
  <si>
    <t>Town of Cornish, upgrade the accounting software which is essential to providing citizen services</t>
  </si>
  <si>
    <t>TPN-210667</t>
  </si>
  <si>
    <t>Ballot Box Install</t>
  </si>
  <si>
    <t>Installed Ballot Box drop box for absentee ballots to enhance the voting opportunities.</t>
  </si>
  <si>
    <t>TPN-210615</t>
  </si>
  <si>
    <t>Eagle Eye</t>
  </si>
  <si>
    <t>Security Cameras for the Municipal Building to enhance safety and security to the building where citizen services are provided.</t>
  </si>
  <si>
    <t>TPN-272169</t>
  </si>
  <si>
    <t>Town office computer</t>
  </si>
  <si>
    <t>Town of Cornish, paid for a portion of a town office computer that is essential for providing services to our citizens.</t>
  </si>
  <si>
    <t>TPN-090769</t>
  </si>
  <si>
    <t>Town of Cornish, provision to government service finished the second phase of broadband expansion to enhance broadband to citizens and visitors.</t>
  </si>
  <si>
    <t>TPN-090772</t>
  </si>
  <si>
    <t>The project is to fund government services that the Town would not have because of the shortfalls of the budget during the pandemic. The focus will be for employees, community members, and infrastructure. Using these funds in this manner will allow for the Town to have an immediate impact in assisting the residence and employees of the town against the economic strains that COVID had created.</t>
  </si>
  <si>
    <t>TPN-195403</t>
  </si>
  <si>
    <t>FD Protection and Training</t>
  </si>
  <si>
    <t>Provided for protective gear and additional training for emergency services personnel.</t>
  </si>
  <si>
    <t>TPN-090727</t>
  </si>
  <si>
    <t>TOWN-WIDE BROADBAND</t>
  </si>
  <si>
    <t>The Town of Dedham does not have cable or broadband internet to date.  Options are limited to phone lines and wireless internet where available.  This has posed a significant issue for people switched to working and schooling from home during the COVID-19 Pandemic.\n\nThe Town of Dedham is working with Premium Choice Broadband to run fiber through 95% of our Town.  The remaining 5% are mostly properties accessible only water.  We have obtained a ConnectMaine Grant in the amount of $1,200,376, the contractor has committed an investment of $1,918,325, and the Town is committing the ARPA funds.</t>
  </si>
  <si>
    <t>TPN-160376</t>
  </si>
  <si>
    <t>Stormwater Recovery Paving</t>
  </si>
  <si>
    <t>This project enables Deer Isle to improve non-point stormwater to adapt to climate change and sea-level rise. Paving was compleded over culvert replacement projects to stabilize roadbed.</t>
  </si>
  <si>
    <t>TPN-274881</t>
  </si>
  <si>
    <t>Deer Isle Town Office Stormwater Drainage</t>
  </si>
  <si>
    <t>This project was obligated in 2024</t>
  </si>
  <si>
    <t>TPN-274818</t>
  </si>
  <si>
    <t>Deer Isle Fish Creek</t>
  </si>
  <si>
    <t>This project improves stormwater flow and improves fish passage by upgrading a stream crossing on Fish Creek at the intersection with Greenlaw District Road.</t>
  </si>
  <si>
    <t>TPN-091821</t>
  </si>
  <si>
    <t>Deer Isle ARPA Stormwater Meadow Brook</t>
  </si>
  <si>
    <t>This project enables Deer Isle to improve non-point stormwater to adapt to climate change and sea-level rise. Major culvert replacement was completed over Meadow Brook, improving stormwater flow and fish passage.</t>
  </si>
  <si>
    <t>TPN-050278</t>
  </si>
  <si>
    <t>LOSS REVENUE</t>
  </si>
  <si>
    <t>completed repairs to Town Hall parking lot ,  updated out dated   Fire  Department equipment .  additional update to fire department and ems equipment expected to be completed by 2024.</t>
  </si>
  <si>
    <t>TPN-158130</t>
  </si>
  <si>
    <t>Walking Trails</t>
  </si>
  <si>
    <t>Working with Boy Scouts and adding walking trails at Elm's Field</t>
  </si>
  <si>
    <t>TPN-158126</t>
  </si>
  <si>
    <t>Golf Course Road</t>
  </si>
  <si>
    <t>Repave Sunrise Avenue to Golf Course. Tear up front and add binder then add top surface.</t>
  </si>
  <si>
    <t>TPN-158120</t>
  </si>
  <si>
    <t>Town Hall Renovations, replace doors, exterior work including paint, decking, windows. Interior work including bathrooms flooring, painting</t>
  </si>
  <si>
    <t>TPN-158115</t>
  </si>
  <si>
    <t>Replacement of Lights at Elm's Field</t>
  </si>
  <si>
    <t>Replace old Lights with LED lights at the Tennis Court and Softball Fields</t>
  </si>
  <si>
    <t>TPN-158113</t>
  </si>
  <si>
    <t>Heart Of Maine Resource Center</t>
  </si>
  <si>
    <t>Non profit Heart of Maine Resource Center- Food pantry needed roof repairs and construction work on building.</t>
  </si>
  <si>
    <t>TPN-158112</t>
  </si>
  <si>
    <t>Crosby Park Fence</t>
  </si>
  <si>
    <t>Replace fence around Crosby Park Baseball Field six foot fencing.</t>
  </si>
  <si>
    <t>TPN-158109</t>
  </si>
  <si>
    <t>Bath House Renovations</t>
  </si>
  <si>
    <t>Renovation of Bath House, Changed bath house from Men and Womens rooms to Unisex. Removed old toilets and sinks added smart toilets and sinks, put shower outside. Replaced floor and added new doors, changing rooms and wash sinks, replaced old lights with LED.</t>
  </si>
  <si>
    <t>TPN-219034</t>
  </si>
  <si>
    <t>Expanding Broadband through Town. Fidium (Consolidated)</t>
  </si>
  <si>
    <t>TPN-265216</t>
  </si>
  <si>
    <t>Replacement Boat Ramp Little Lake Wassokeag</t>
  </si>
  <si>
    <t>Replacement of Little Lake Wassokeag Boat Ramp</t>
  </si>
  <si>
    <t>TPN-265154</t>
  </si>
  <si>
    <t>Paving Lake Shore Parking Lot</t>
  </si>
  <si>
    <t>Paving Parking Lot at Beach to help with erosion and sediment leaching into Lake Wassokeag</t>
  </si>
  <si>
    <t>TPN-090782</t>
  </si>
  <si>
    <t>Cable Extension (Zions Hill, Shore Road)</t>
  </si>
  <si>
    <t>Partnered with Spectrum to run cable in underserved areas, intending to spend on recreational projects, (trails, beach, field lights at recreational park), town hall and downtown maintenance projects</t>
  </si>
  <si>
    <t>TPN-230911</t>
  </si>
  <si>
    <t>E911 Addressing Officer Additional Time</t>
  </si>
  <si>
    <t>During COVID19 emergency address discrepancies were discovered, additional time and mileage needed on the part of the E911 addressing officer to make corrections. The adjustments should reflect the accessibility of residents by emergency services</t>
  </si>
  <si>
    <t>TPN-230909</t>
  </si>
  <si>
    <t>Cancer Screenings, Fire Department</t>
  </si>
  <si>
    <t>Cancer screenings for fire department staff as high-risk population with exposure to dangerous elements</t>
  </si>
  <si>
    <t>TPN-230908</t>
  </si>
  <si>
    <t>Fire Department PPE</t>
  </si>
  <si>
    <t>Purchase of additional PPE and gear holder to account for increase in new, paid-volunteer fire fighters</t>
  </si>
  <si>
    <t>TPN-230907</t>
  </si>
  <si>
    <t>Allotment for MedCare</t>
  </si>
  <si>
    <t>15% given to local contracted emergency ambulance service, by vote of public body</t>
  </si>
  <si>
    <t>TPN-230905</t>
  </si>
  <si>
    <t>Fire PPE Gear and Organization</t>
  </si>
  <si>
    <t>Purchase of tablet for Fire Dept to use in the field for access to vital information</t>
  </si>
  <si>
    <t>TPN-230904</t>
  </si>
  <si>
    <t>Town Office Door</t>
  </si>
  <si>
    <t>Replacement of high contact door at town office with touch-free automatic door</t>
  </si>
  <si>
    <t>TPN-285848</t>
  </si>
  <si>
    <t>Technology upgrades including the installation of faster internet to assist the public, and monitoring software and contract for newly installed security cameras.</t>
  </si>
  <si>
    <t>TPN-285762</t>
  </si>
  <si>
    <t>Installation of security cameras to monitor town-owned spaces</t>
  </si>
  <si>
    <t>TPN-285745</t>
  </si>
  <si>
    <t>Electronic Signage</t>
  </si>
  <si>
    <t>Installation of new electronic sign to share crucial information with the public</t>
  </si>
  <si>
    <t>TPN-285706</t>
  </si>
  <si>
    <t>Fire PPE Gear</t>
  </si>
  <si>
    <t>protective equipment for firefighters, interior and exterior turnout gear and boots</t>
  </si>
  <si>
    <t>TPN-260580</t>
  </si>
  <si>
    <t>Lighted information sign for Town Office</t>
  </si>
  <si>
    <t>Partial payment for electronic message sign in front of Town Office</t>
  </si>
  <si>
    <t>TPN-260577</t>
  </si>
  <si>
    <t>Wheelchair ramp and emergency exit rebuilds</t>
  </si>
  <si>
    <t>Replace and cover wheelchair ramp and stair access to building, repair and cover both rear emergency exits, install security lighting in parking area and inside covered ramp</t>
  </si>
  <si>
    <t>TPN-260578</t>
  </si>
  <si>
    <t>Safety improvements to Transfer Station</t>
  </si>
  <si>
    <t>Bring electric power into Transfer Station, wire recycling and dumpster buildings, install yard lighting, install new security fence, repair dumpsters, training for station operators</t>
  </si>
  <si>
    <t>TPN-260575</t>
  </si>
  <si>
    <t>Update Tax maps</t>
  </si>
  <si>
    <t>Update and digitize tax maps</t>
  </si>
  <si>
    <t>TPN-260574</t>
  </si>
  <si>
    <t>Health Officer</t>
  </si>
  <si>
    <t>Wages and FICA for Health Officer during Covid</t>
  </si>
  <si>
    <t>TPN-260573</t>
  </si>
  <si>
    <t>Rebuild and fireproof records room</t>
  </si>
  <si>
    <t>Rebuild and fireproof records room following mold remediation,</t>
  </si>
  <si>
    <t>TPN-260569</t>
  </si>
  <si>
    <t>Safety improvements to Town Office</t>
  </si>
  <si>
    <t>Mold remediation at Town Office</t>
  </si>
  <si>
    <t>TPN-176745</t>
  </si>
  <si>
    <t>Tax Maps</t>
  </si>
  <si>
    <t>This project was to have all the towns Hard Copy Tax Maps digitized into an electronic GIS package for easy online access and viewing.</t>
  </si>
  <si>
    <t>TPN-176744</t>
  </si>
  <si>
    <t>Communication Technology Upgrades</t>
  </si>
  <si>
    <t>This project updated all phones in the Town Office/Fire Station/Public Works - It was also used for the purchase of 10 new computers for employees and for the front counter.  Cost included paying for installations, software and hardware for all technology upgrades</t>
  </si>
  <si>
    <t>TPN-176743</t>
  </si>
  <si>
    <t>Heating/Cooling</t>
  </si>
  <si>
    <t>This project upgraded the heating and cooling system for the Fire Station &amp; Town Office - it also was used to add insulation in the Town Office Building.</t>
  </si>
  <si>
    <t>TPN-230228</t>
  </si>
  <si>
    <t>Land Use Revenue Replacement</t>
  </si>
  <si>
    <t>These funds will be used to hire a consultant to comb through the towns land use ordinance and recommendations will made to adhere to Maine Law and any other discrepancies.  It will also provide access to a better online system for both town staff and residents.</t>
  </si>
  <si>
    <t>TPN-230221</t>
  </si>
  <si>
    <t>CAD Revenue Replacement</t>
  </si>
  <si>
    <t>These funds will be used to purchase computer aided dispatch for 3 pieces of equipment for the fire department.  This will help provide immediate information to fire and emergency medical services when they are either on their way to a call or while they are there.</t>
  </si>
  <si>
    <t>TPN-230218</t>
  </si>
  <si>
    <t>Eureka Revenue Replacement</t>
  </si>
  <si>
    <t>The funds will be used to replace the exterior doors in the Eureka Community Center, a building the town rents to residents for events.</t>
  </si>
  <si>
    <t>TPN-230213</t>
  </si>
  <si>
    <t>Fire Truck Rehab</t>
  </si>
  <si>
    <t>This project will rehab the fire departments Quint Ladder Fire Truck - Rehabbing this vehicle is much more cost effective than buying a new one.  It is the biggest fire truck the town owns and is critical in large structure fires.</t>
  </si>
  <si>
    <t>TPN-230212</t>
  </si>
  <si>
    <t>Exhaust Systems 6.1 Revenue Replacement</t>
  </si>
  <si>
    <t>The Plymovent exhaust systems removes diesel exhaust by hooking up a vacuum pipe to the exhaust pipe of a fire truck to remove harmful exhaust toxins upon starting the fire truck.  This keeps the building free from exhaust fumes and attaching to the safety gear of the fire fighters, making the environment much safer</t>
  </si>
  <si>
    <t>TPN-230208</t>
  </si>
  <si>
    <t>These funds were used to purchase a 1-ton plow truck for the public works department. This truck will help provide safer roads in the winter as it will treat winter roads. It will also be used in the summer to help maintain the town's road network</t>
  </si>
  <si>
    <t>TPN-288909</t>
  </si>
  <si>
    <t>Information Technology Server</t>
  </si>
  <si>
    <t>This was to replace the Towns Information Technology Server that was in need of replacement because of its 8-year-old age</t>
  </si>
  <si>
    <t>TPN-216014</t>
  </si>
  <si>
    <t>Municipal Office Roof Replacement</t>
  </si>
  <si>
    <t>The Town of Eagle Lake replaced the roof at our municipal office. The total cost was \n$29,444 with $25,000 funded from the Town of Eagle Lake ARPA account</t>
  </si>
  <si>
    <t>TPN-215957</t>
  </si>
  <si>
    <t>Fire Department Radio Repeater Shed</t>
  </si>
  <si>
    <t>We purchased a shed to install a repeater on a new cell phone tower for improving communications for the Eagle Lake Fire Department</t>
  </si>
  <si>
    <t>Shed to install Fire Department Communication gear to protect the gear from ice falling from the cell phone tower.</t>
  </si>
  <si>
    <t>TPN-263364</t>
  </si>
  <si>
    <t>Upgrade Municipal Meeting Rooms to accept ZOOM Video Conferencing</t>
  </si>
  <si>
    <t>We upgraded technologies to be able to use ZOOM Video conferencing in multiple meeting rooms.</t>
  </si>
  <si>
    <t>TPN-263357</t>
  </si>
  <si>
    <t>Memorial Park Upgrades</t>
  </si>
  <si>
    <t>The Town of Eagle Lake is looking to upgrade Memorial Park. This is a small park in the middle of our community that contains our local war memorial. The project is to clean and reletter the memorial, add a 12 X 12 gazebo and a children's play area.</t>
  </si>
  <si>
    <t>TPN-263329</t>
  </si>
  <si>
    <t>Fire Department Gear Upgrade</t>
  </si>
  <si>
    <t>At the June 12, 2024, Annual Town Meeting local residents approved allocating up to $40,000 of A.R.P.A. funds to the Eagle Lake Fire Department to assist in funding a much needed upgrade in turn out gear for the fire department, purchase a multi gas detector for firefighter safety and an infrared camera for detecting hot spots at a fire scene. These purchases replaced gear that was worn out or non functioning.</t>
  </si>
  <si>
    <t>TPN-162471</t>
  </si>
  <si>
    <t>Town of East Millinocket</t>
  </si>
  <si>
    <t>Maintenance work on storm water system.</t>
  </si>
  <si>
    <t>TPN-197245</t>
  </si>
  <si>
    <t>TPN-058895</t>
  </si>
  <si>
    <t>TPN-091155</t>
  </si>
  <si>
    <t>Broadband affordability</t>
  </si>
  <si>
    <t>We are starting a program for all residents to help them pay for their broadband service. We want our residents to be able to afford the access the service.</t>
  </si>
  <si>
    <t>TPN-089033</t>
  </si>
  <si>
    <t>Aroostook County Contract Coalition</t>
  </si>
  <si>
    <t>TPN-225505</t>
  </si>
  <si>
    <t>Upgrading of all computers for administration at City Hall, Washington Street.\nPurchase of turnout gear for Fire Department.\nReplacment of obsolute phone system at City Hall.\nReplacement of worn window and door at Senior Citizens Center on Boynton Street.\nReplacement of broken air conditioner at Senior Citizens Center.\nUpgrade and replacement of internal and external networking equipment at City Hall.\nUpgrade of cell phones for all City staff.</t>
  </si>
  <si>
    <t>TPN-146028</t>
  </si>
  <si>
    <t>Additional fire gear for fire department</t>
  </si>
  <si>
    <t>TPN-146179</t>
  </si>
  <si>
    <t>Bike Path</t>
  </si>
  <si>
    <t>Bike path additions within the town</t>
  </si>
  <si>
    <t>TPN-146162</t>
  </si>
  <si>
    <t>Upgrade to a working security system for town buildings</t>
  </si>
  <si>
    <t>TPN-146115</t>
  </si>
  <si>
    <t>Transfer Station Equipment</t>
  </si>
  <si>
    <t>To add/replace additional equipment needed at the Transfer Station</t>
  </si>
  <si>
    <t>TPN-146139</t>
  </si>
  <si>
    <t>Time Clock Plus</t>
  </si>
  <si>
    <t>Implement electronic time clock system for town departments/employees</t>
  </si>
  <si>
    <t>TPN-146002</t>
  </si>
  <si>
    <t>Community Outreach Work</t>
  </si>
  <si>
    <t>Community outreach work - liaison work with the Police Department</t>
  </si>
  <si>
    <t>TPN-145965</t>
  </si>
  <si>
    <t>Records Management</t>
  </si>
  <si>
    <t>Records Management and Archive Service</t>
  </si>
  <si>
    <t>TPN-145895</t>
  </si>
  <si>
    <t>COVID Related Overtime</t>
  </si>
  <si>
    <t>To pay town employees for additional work required due to COVID 19 guidelines</t>
  </si>
  <si>
    <t>TPN-203770</t>
  </si>
  <si>
    <t>Town Website Rebuild</t>
  </si>
  <si>
    <t>Rebuild town and departmental websites</t>
  </si>
  <si>
    <t>TPN-204117</t>
  </si>
  <si>
    <t>Fire Dept. Training Room Upgrades</t>
  </si>
  <si>
    <t>to fund upgrades the the fire department's training room.</t>
  </si>
  <si>
    <t>TPN-204106</t>
  </si>
  <si>
    <t>Eastern Trail Feasibility Study</t>
  </si>
  <si>
    <t>eastern trail feasibility study</t>
  </si>
  <si>
    <t>TPN-204103</t>
  </si>
  <si>
    <t>Route 236-Depot Rd Supplemental Study</t>
  </si>
  <si>
    <t>Route 236/Depot road supplemental study</t>
  </si>
  <si>
    <t>TPN-204048</t>
  </si>
  <si>
    <t>William Fogg Library</t>
  </si>
  <si>
    <t>funding for the town library</t>
  </si>
  <si>
    <t>TPN-204058</t>
  </si>
  <si>
    <t>HR &amp; Finance office furniture</t>
  </si>
  <si>
    <t>replace office furniture for HR and Finance offices</t>
  </si>
  <si>
    <t>TPN-225003</t>
  </si>
  <si>
    <t>ERP Software Upgrade</t>
  </si>
  <si>
    <t>Replace current ERP software with upgrade to Munis by Tyler Technology</t>
  </si>
  <si>
    <t>TPN-224984</t>
  </si>
  <si>
    <t>New Dugouts/Benches at Murray-Roe</t>
  </si>
  <si>
    <t>Replace playground equipment at Murray Rowe Park</t>
  </si>
  <si>
    <t>TPN-272061</t>
  </si>
  <si>
    <t>Cruiser Upfits</t>
  </si>
  <si>
    <t>equipment upfits  for new police cruisers</t>
  </si>
  <si>
    <t>TPN-272058</t>
  </si>
  <si>
    <t>Frost Tufts Electric</t>
  </si>
  <si>
    <t>repairs/replacement of electricity at Frost Tufts park</t>
  </si>
  <si>
    <t>TPN-280685</t>
  </si>
  <si>
    <t>MS Office</t>
  </si>
  <si>
    <t>This project involves the city\u2019s adoption and implementation of Microsoft Office software across all departments to improve operational efficiency, communication, and collaboration. The implementation will include the installation of MS Office suite (Word, Excel, PowerPoint, Outlook) on city-owned devices, along with training for city employees to ensure effective use of the software. The goal is to standardize productivity tools across the city, streamline administrative tasks, and enhance workflow, ultimately improving public service delivery and internal operations.</t>
  </si>
  <si>
    <t>TPN-280653</t>
  </si>
  <si>
    <t>Moore Roof</t>
  </si>
  <si>
    <t>TPN-280628</t>
  </si>
  <si>
    <t>Branch Lake Repair</t>
  </si>
  <si>
    <t>This project involves the urgent repair of a water leak in the dam to prevent structural failure. The leak has compromised the dam\u2019s integrity, posing a serious risk of breach.</t>
  </si>
  <si>
    <t>TPN-280676</t>
  </si>
  <si>
    <t>Fire Department Window</t>
  </si>
  <si>
    <t>TPN-280551</t>
  </si>
  <si>
    <t>New ambulance and supplies</t>
  </si>
  <si>
    <t>TPN-280831</t>
  </si>
  <si>
    <t>AXON Tasers</t>
  </si>
  <si>
    <t>enhance officer safety and community protection by equipping all officers with the TASER 10, Axon's latest conducted electrical weapon (CEW).</t>
  </si>
  <si>
    <t>TPN-280790</t>
  </si>
  <si>
    <t>Mold &amp; Lead Remediation</t>
  </si>
  <si>
    <t>The fire department is undertaking the removal of lead-based paint from interior walls of its facility. This action is essential to eliminate potential health hazards associated with lead exposure, particularly for firefighters and staff who spend extended periods within the building.</t>
  </si>
  <si>
    <t>TPN-280767</t>
  </si>
  <si>
    <t>Exhaust System FD</t>
  </si>
  <si>
    <t>vehicle exhaust extraction system in its apparatus bay to enhance firefighter health and safety. This system captures and removes harmful diesel exhaust emissions directly from fire trucks as they start and operate, preventing these pollutants from entering the station's indoor air.</t>
  </si>
  <si>
    <t>TPN-282038</t>
  </si>
  <si>
    <t>Extrication Tools</t>
  </si>
  <si>
    <t>Extrication tools are essential rescue equipment used by fire departments to safely and efficiently remove victims trapped in vehicles or confined spaces following accidents or structural collapses. These tools include hydraulic cutters, spreaders, rams, and manual hand tools designed to cut through metal, pry open doors, or displace wreckage. Often referred to as the "Jaws of Life," these tools enable firefighters to perform rapid and precise extrications, minimizing further injury to victims. Extrication tools are a critical component of technical rescue operations and are designed for durability, reliability, and quick deployment in high-pressure emergency scenarios.</t>
  </si>
  <si>
    <t>TPN-282554</t>
  </si>
  <si>
    <t>Compressed Air Fire Department</t>
  </si>
  <si>
    <t>The City of Ellsworth is using American Rescue Plan Act (ARPA) funds to install a compressed air system at the Fire Department. This system is a critical infrastructure upgrade that will provide a reliable, on-site source of compressed air to support daily operations, equipment maintenance, and emergency response readiness.</t>
  </si>
  <si>
    <t>TPN-282522</t>
  </si>
  <si>
    <t>Security Upgrades</t>
  </si>
  <si>
    <t>The City of Ellsworth is utilizing American Rescue Plan Act (ARPA) funds to implement security upgrades at City Hall in response to ongoing public health and safety concerns. During the COVID-19 pandemic and in its aftermath, the city experienced an increase in individuals experiencing homelessness, some of whom sought shelter in the vestibule of City Hall after hours.</t>
  </si>
  <si>
    <t>TPN-282514</t>
  </si>
  <si>
    <t>Healthy Acadia</t>
  </si>
  <si>
    <t>The City of Ellsworth is allocating American Rescue Plan Act (ARPA) funds to support Healthy Acadia in the operation of a seasonal warming shelter for individuals experiencing homelessness. This funding will directly assist with staffing, supplies, utilities, and essential services required to keep the shelter open during the coldest months, providing a safe, warm, and supportive environment for vulnerable community members.</t>
  </si>
  <si>
    <t>TPN-282465</t>
  </si>
  <si>
    <t>Library Bathroom Project</t>
  </si>
  <si>
    <t>The Public Library is undertaking a critical renovation project to upgrade its public restroom facilities, addressing ongoing sewer backup issues and bringing the space into full compliance with the Americans with Disabilities Act (ADA). The current bathroom infrastructure is outdated and has experienced repeated plumbing failures, including sewer line backups that pose health and safety risks to staff and patrons.</t>
  </si>
  <si>
    <t>TPN-282464</t>
  </si>
  <si>
    <t>Truck Dump Body</t>
  </si>
  <si>
    <t>The Highway Department is purchasing a new dump body truck to support essential road maintenance, snow removal, and material transport operations. This vehicle will replace aging equipment that no longer meets the department\u2019s operational needs due to frequent breakdowns and escalating maintenance costs.</t>
  </si>
  <si>
    <t>TPN-282463</t>
  </si>
  <si>
    <t>Highway Dept Locker Room</t>
  </si>
  <si>
    <t>The Highway Department is undertaking a renovation project to upgrade its existing locker room facilities to meet current health, safety, and operational standards. The current locker room is outdated, lacks adequate ventilation, and does not provide sufficient space or amenities to accommodate the department\u2019s staff, particularly during peak seasonal operations and inclement weather events.</t>
  </si>
  <si>
    <t>TPN-282462</t>
  </si>
  <si>
    <t>Bucket Truck</t>
  </si>
  <si>
    <t>The Public Works Department is acquiring a bucket truck to enhance its operational capacity for infrastructure maintenance, utility work, and tree trimming services. This vehicle is equipped with an extendable, insulated aerial lift (boom) that allows personnel to safely perform elevated tasks such as servicing streetlights, maintaining traffic signals, trimming overgrown trees, and managing electrical or communication lines.\n\nThe addition of a bucket truck improves safety by reducing the need for ladders and manual climbing, while increasing efficiency through faster task completion and improved reach in hard-to-access areas. This investment supports the department\u2019s commitment to maintaining public infrastructure, responding quickly to maintenance needs, and reducing service disruptions in the community.</t>
  </si>
  <si>
    <t>TPN-282460</t>
  </si>
  <si>
    <t>North Ellsworth Radio Tower</t>
  </si>
  <si>
    <t>The City of Ellsworth is utilizing American Rescue Plan Act (ARPA) funds to support the construction and enhancement of the North Ellsworth Radio Tower. This critical infrastructure project is designed to significantly improve emergency communications for the Ellsworth Police Department, Fire Department, and Public Safety Dispatch.</t>
  </si>
  <si>
    <t>TPN-089850</t>
  </si>
  <si>
    <t>Public Sector Employees</t>
  </si>
  <si>
    <t>Premium Pay for eligible employees</t>
  </si>
  <si>
    <t>TPN-186092</t>
  </si>
  <si>
    <t>Community Resilience Partnership</t>
  </si>
  <si>
    <t>Administrative to Community Resilience Partnership with Howland for sewer infrastructure opportunities</t>
  </si>
  <si>
    <t>TPN-186091</t>
  </si>
  <si>
    <t>Sewer valve/pump station</t>
  </si>
  <si>
    <t>Sewer valve pit replacement and pump station infrastructure upgrades</t>
  </si>
  <si>
    <t>TPN-185999</t>
  </si>
  <si>
    <t>Covid Coordinator Premium Pay</t>
  </si>
  <si>
    <t>TPN-225825</t>
  </si>
  <si>
    <t>Comprehensive Plan development to meet State and local goals</t>
  </si>
  <si>
    <t>TPN-225787</t>
  </si>
  <si>
    <t>GIS Mapping</t>
  </si>
  <si>
    <t>Administrative GIS mapping of all property maps within the Town</t>
  </si>
  <si>
    <t>TPN-272570</t>
  </si>
  <si>
    <t>Sewer Infrastructure Interlocal Agreement</t>
  </si>
  <si>
    <t>Sewer Infrastructure Obligated by Interlocal Agreement. MOU signed 12.26.2024.</t>
  </si>
  <si>
    <t>TPN-272566</t>
  </si>
  <si>
    <t>Sewer Infrastructure Repairs</t>
  </si>
  <si>
    <t>Sewer pump station infrastructure upgrades and repairs</t>
  </si>
  <si>
    <t>TPN-272560</t>
  </si>
  <si>
    <t>Technology for Government and Community</t>
  </si>
  <si>
    <t>Technology for government and community alerts</t>
  </si>
  <si>
    <t>TPN-249488</t>
  </si>
  <si>
    <t>Funds were used for purpose of road reconstruction and repair within the town of Etna.</t>
  </si>
  <si>
    <t>TPN-249870</t>
  </si>
  <si>
    <t>Camera's/ Security systen</t>
  </si>
  <si>
    <t>Add Camera's, add security system. We also had a security button added to go straight to the police as we don't have police protection here.</t>
  </si>
  <si>
    <t>TPN-249868</t>
  </si>
  <si>
    <t>New Generator for Town Hall</t>
  </si>
  <si>
    <t>18 w generator for our building when the power goes out. We hope to use as a warming center for our residence</t>
  </si>
  <si>
    <t>TPN-249867</t>
  </si>
  <si>
    <t>New Boiler for Town Office</t>
  </si>
  <si>
    <t>Add a boiler to our Building for heat as the other one was completely destroyed.</t>
  </si>
  <si>
    <t>TPN-260515</t>
  </si>
  <si>
    <t>Lighting for Front Entrance of Town Hall</t>
  </si>
  <si>
    <t>Added a light at front entrance to Town Hall</t>
  </si>
  <si>
    <t>TPN-260513</t>
  </si>
  <si>
    <t>Municipal Tennis Court</t>
  </si>
  <si>
    <t>Designed and built municipal tennis court with a fence and signs.</t>
  </si>
  <si>
    <t>TPN-260512</t>
  </si>
  <si>
    <t>New Community Playground</t>
  </si>
  <si>
    <t>We built a community playground on town property.</t>
  </si>
  <si>
    <t>TPN-121062</t>
  </si>
  <si>
    <t>Premium pay for employees.  Amounts dependent on whether full time or part time.</t>
  </si>
  <si>
    <t>TPN-196398</t>
  </si>
  <si>
    <t>Fire Department Audit</t>
  </si>
  <si>
    <t>Audit of Fairfield/Benton Emergency Services</t>
  </si>
  <si>
    <t>TPN-196394</t>
  </si>
  <si>
    <t>Assessing Software</t>
  </si>
  <si>
    <t>CAI Assessing - online software</t>
  </si>
  <si>
    <t>TPN-196392</t>
  </si>
  <si>
    <t>Ambulance Service</t>
  </si>
  <si>
    <t>Payment of Delta Charges</t>
  </si>
  <si>
    <t>TPN-196391</t>
  </si>
  <si>
    <t>Paving roads and Fire Department Apron</t>
  </si>
  <si>
    <t>TPN-280761</t>
  </si>
  <si>
    <t>Community Center Tables and Cart</t>
  </si>
  <si>
    <t>Replacing tables for Community Center and getting cart to store them on.</t>
  </si>
  <si>
    <t>TPN-280755</t>
  </si>
  <si>
    <t>New website</t>
  </si>
  <si>
    <t>New website for Town of Fairfield</t>
  </si>
  <si>
    <t>TPN-280748</t>
  </si>
  <si>
    <t>Fire Department Gas Meters</t>
  </si>
  <si>
    <t>Gas meters for Fire Department</t>
  </si>
  <si>
    <t>TPN-280644</t>
  </si>
  <si>
    <t>Fire Department Rescue Truck</t>
  </si>
  <si>
    <t>New pickup truck to be used as a rescue vehicle for fire department.</t>
  </si>
  <si>
    <t>TPN-280637</t>
  </si>
  <si>
    <t>Fire Station Settling Investigation</t>
  </si>
  <si>
    <t>Fire station settling, had Dirigo Enginering investigate. Project cost less than we expected.</t>
  </si>
  <si>
    <t>TPN-280725</t>
  </si>
  <si>
    <t>Police Department Drug Analyzer</t>
  </si>
  <si>
    <t>Updating equipment for police department</t>
  </si>
  <si>
    <t>TPN-280622</t>
  </si>
  <si>
    <t>Code Enforcement Vehicle</t>
  </si>
  <si>
    <t>Toyota Rav4 for Code Enforcement Officer</t>
  </si>
  <si>
    <t>TPN-286116</t>
  </si>
  <si>
    <t>Using remaining funds to offset paving expense.</t>
  </si>
  <si>
    <t>TPN-143251</t>
  </si>
  <si>
    <t>Government Services April 1, 2022-March 31,2023</t>
  </si>
  <si>
    <t>Revenue replacement funds are being used for COVID prevention and safety and to maintain current levels of service of the local government, including:\n$11,197.57 \u2013 COVID prevention &amp; safety including safety partition for police vehicle and portable meeting/conference room equipment for Police Station; \n$4,299.95 \u2013 Equipment for virtual meeting capability at Fire Department; \n$18,500.00 \u2013 Low-income assistance including heating oil and utilities for residents;\n$87,961.36 \u2013 Equipment for virtual meeting capability at High School\n$221,610.04 \u2013 School safety &amp; security upgrades including door systems, alarms, cameras, traffic control &amp; management, and signage</t>
  </si>
  <si>
    <t>TPN-204280</t>
  </si>
  <si>
    <t>Government Services April 1, 2023 - March 31, 2024</t>
  </si>
  <si>
    <t>Revenue replacement funds are being used for COVID prevention and safety and to maintain current levels of service of the local government, including:\n$4,144.63 \u2013 Low-income assistance including heating oil and utilities for residents;\n$12,689.86 \u2013 COVID prevention &amp; safety, including installation of protective barriers in police cruisers, N95 masks, safety shields, disposable gloves, and medical supplies;\n$35,105.00 \u2013 Town council chambers renovations and safety improvements;\n$30,130.99 \u2013 EMS heart monitor for use by Fire and Emergency Medical responders;\n$10,400.00 \u2013 Police Dispatch center renovations including new workstations, technology equipment, and safety improvements;\n$93,153.22 \u2013 Community Center facility repairs \u2013 replacement of gym floor;\n$263,748.99 \u2013 School food services including equipment maintenance, supplies, and food/ beverages</t>
  </si>
  <si>
    <t>TPN-204337</t>
  </si>
  <si>
    <t>Government Services April 1, 2024 - December 31, 2024</t>
  </si>
  <si>
    <t>Revenue replacement funds are being used to maintain current levels of service of the local government, including:\n$2,403.86 \u2013 Town council chambers safety improvements and virtual meeting capabilities;\n$31,200.00 \u2013 Police Dispatch center renovations including new workstations, technology equipment, and safety improvements;\n$41,490.53 \u2013 EMS heart monitor for use by Fire and Emergency Medical responders;\n$4,055.79 \u2013 Low-income assistance including heating oil and utilities for residents;\n$165,383.27 \u2013 Parks infrastructure and equipment, including a plow truck, paving of parking areas, and playground equipment; \n$1,749.28 \u2013 Medical supplies \u2013 disposable gloves; \n$147,444.27 \u2013 Public Safety vehicles &amp; equipment including 2 police cruisers and an EV truck for the Police Department; and a new workstation for the Fire Department;\n$19,090.00 \u2013 School food services software replacement\n$57,589.61 \u2013 Equipment for virtual meeting capability at High School</t>
  </si>
  <si>
    <t>TPN-046062</t>
  </si>
  <si>
    <t>Government Services March 3, 2021 - March 31,2022</t>
  </si>
  <si>
    <t>Revenue replacement funds are being used for COVID prevention and safety and to maintain current levels of service of the local government, including:\n$15,758.39 \u2013 COVID prevention &amp; safety, including installation of protective barriers in police cruisers, COVID related signage, N95 masks for use by Town personnel and distribution to the public, safety shields, disposable gloves, germicidal wipes, medical supplies, and wages for a part time employee to monitor and enforce safety protocols for the public at Town Hall;\n$22,745.91 \u2013 Equipment for virtual meeting capability in Town council chamber and conference rooms</t>
  </si>
  <si>
    <t>TPN-135148</t>
  </si>
  <si>
    <t>Town Office</t>
  </si>
  <si>
    <t>Additional equipment for Office Renovation was previously reported, but realized it was included in the overall total in town renovations</t>
  </si>
  <si>
    <t>TPN-135145</t>
  </si>
  <si>
    <t>Items purchased was for essential equipment and safety gear for fire department training, designed to enhance readiness in responding to public emergencies.</t>
  </si>
  <si>
    <t>TPN-206072</t>
  </si>
  <si>
    <t>We  acquired a pre-owned fire truck to effectively respond to public emergencies and enhance our community's safety.</t>
  </si>
  <si>
    <t>TPN-206107</t>
  </si>
  <si>
    <t>An inspection of a 36-inch culvert revealed rust, signs of erosion, and structural damage, including collapsed areas and sinkholes. The culvert was deemed severely damaged and unable to support water flow or weight loads, necessitating a complete replacement. The project included excavating and installing the culvert as well as installing Rip-rap along the ditch line.</t>
  </si>
  <si>
    <t>TPN-206092</t>
  </si>
  <si>
    <t>Installed  a Flower Box around the Town Sign to complete the Town Office Renovation\nAlready reported in the town renovation project</t>
  </si>
  <si>
    <t>TPN-262731</t>
  </si>
  <si>
    <t>Ground Penetrating Radar (GPR)</t>
  </si>
  <si>
    <t>Ground Penetrating Radar (GPR) is a data collection technology that captures information about subsurface assets, such as pipes and sewer lines. The data is digitally transmitted to the town office to assist contractors and our Code Enforcement Officer  in identifying the locations of these sewer lines and pipes. This radar system helps prevent environmental issues that may arise if a contractor accidentally hits a sewer line while digging</t>
  </si>
  <si>
    <t>TPN-089814</t>
  </si>
  <si>
    <t>The complete renovation of the Town Hall project involved a comprehensive restoration and modernization of the building, addressing all aspects of its structure, systems, and interior design.\n As part of this renovation, the HVAC, plumbing, and electrical systems were updated to enhance energy efficiency and reliability. \nIn response to Covid-19 regulations, the Town Hall also renovated its offices, which included improvements to the structure, systems, and interior design. This work focused on upgrading interior spaces such as public areas, conference rooms, and offices to enhance aesthetics, functionality, and user experience. Notable changes included the installation of sneeze guards at every workstation for social distancing and a handicap-accessible service window. \nFurthermore, the project ensured compliance with accessibility regulations, such as the Americans with Disabilities Act (ADA), by widening doors for wheelchair access, installing ramps, and creating handicap-accessible restrooms.</t>
  </si>
  <si>
    <t>TPN-122156</t>
  </si>
  <si>
    <t>Departmental equipment and premium pay</t>
  </si>
  <si>
    <t>Fire Department - to purchase a hose washer to clean after a fire, eliminate the debris and toxins from fires. Public Works- to purchase a steamer, tank and trailer to transport equipment to unthaw culverts and storm drains. Premium pay for employees.</t>
  </si>
  <si>
    <t>TPN-224570</t>
  </si>
  <si>
    <t>Emergency services radio equipment</t>
  </si>
  <si>
    <t>Purchase of emergency communication equipment such as radios, recorder systems for police, fire, public works and water wastewater departments.</t>
  </si>
  <si>
    <t>TPN-224562</t>
  </si>
  <si>
    <t>LPT Generator</t>
  </si>
  <si>
    <t>Town of Fort Kent and Lonesome Pines partnered for purchase of emergency generator for critical emergency and shelter situations.</t>
  </si>
  <si>
    <t>TPN-224553</t>
  </si>
  <si>
    <t>Broadband Project- South Perley Brook Region</t>
  </si>
  <si>
    <t>Matching funds for broadband expansion on South Perley Brook, Michigan Settlement, Hebert roads.</t>
  </si>
  <si>
    <t>TPN-224551</t>
  </si>
  <si>
    <t>Local Village Partnership Project</t>
  </si>
  <si>
    <t>Partnership with MDOT for study and plans on Main Street, Pleasant and Market Street project.</t>
  </si>
  <si>
    <t>TPN-224549</t>
  </si>
  <si>
    <t>Police Project</t>
  </si>
  <si>
    <t>Police Garage project to offset engineering costs of addition of garage.</t>
  </si>
  <si>
    <t>TPN-225218</t>
  </si>
  <si>
    <t>Recreation Parks Roof project</t>
  </si>
  <si>
    <t>Fort Kent Recreation and Parks Roof project and Public works tank part</t>
  </si>
  <si>
    <t>TPN-289781</t>
  </si>
  <si>
    <t>Recreation and Parks Project</t>
  </si>
  <si>
    <t>Recreation and Parks equipment purchase</t>
  </si>
  <si>
    <t>TPN-289780</t>
  </si>
  <si>
    <t>Public Works Equipment and Project</t>
  </si>
  <si>
    <t>Public Works equipment and renovations to garage</t>
  </si>
  <si>
    <t>TPN-289779</t>
  </si>
  <si>
    <t>Fire Department Project</t>
  </si>
  <si>
    <t>Fire Department new door for meeting room, ladder truck equipment and 4" fire hose</t>
  </si>
  <si>
    <t>TPN-289777</t>
  </si>
  <si>
    <t>police department equipment</t>
  </si>
  <si>
    <t>Police cameras and flooring</t>
  </si>
  <si>
    <t>TPN-289775</t>
  </si>
  <si>
    <t>Administration Office project</t>
  </si>
  <si>
    <t>Office project- flooring, walls and counter replacement and office equipment and furniture.</t>
  </si>
  <si>
    <t>TPN-289770</t>
  </si>
  <si>
    <t>Recreation and Parks fencing for pavilion</t>
  </si>
  <si>
    <t>TPN-289768</t>
  </si>
  <si>
    <t>Engineering for Road project</t>
  </si>
  <si>
    <t>TPN-076876</t>
  </si>
  <si>
    <t>Fort Kent Employees Premium Pay Essential Workers</t>
  </si>
  <si>
    <t>TPN-077266</t>
  </si>
  <si>
    <t>Aroostook County Service contract</t>
  </si>
  <si>
    <t>Aroostook County Administrative Service contract</t>
  </si>
  <si>
    <t>TPN-148512</t>
  </si>
  <si>
    <t>install heat pumps in town office</t>
  </si>
  <si>
    <t>installed heat pumps for heating town office to replace oil fired boiler</t>
  </si>
  <si>
    <t>TPN-148360</t>
  </si>
  <si>
    <t>Town Accounting  Insufficient support due to COVID</t>
  </si>
  <si>
    <t>Installation of heat pumps in Town Office</t>
  </si>
  <si>
    <t>TPN-162829</t>
  </si>
  <si>
    <t>Public Works Material</t>
  </si>
  <si>
    <t>Public Works sander and plow.</t>
  </si>
  <si>
    <t>TPN-162828</t>
  </si>
  <si>
    <t>Police Cruiser</t>
  </si>
  <si>
    <t>Police Cruiser to better serve the citizens</t>
  </si>
  <si>
    <t>TPN-162827</t>
  </si>
  <si>
    <t>Handicapped Park Accessibility</t>
  </si>
  <si>
    <t>Park improvements to create handicap accessibility</t>
  </si>
  <si>
    <t>TPN-162825</t>
  </si>
  <si>
    <t>CPR Machines</t>
  </si>
  <si>
    <t>New CPR machines to better serve the patients needs.</t>
  </si>
  <si>
    <t>TPN-162823</t>
  </si>
  <si>
    <t>Facility Assessment</t>
  </si>
  <si>
    <t>Facility assessment to determine public safety needs</t>
  </si>
  <si>
    <t>TPN-162820</t>
  </si>
  <si>
    <t>Technology Upgrades to better serve our citizens and disseminate information.</t>
  </si>
  <si>
    <t>TPN-200967</t>
  </si>
  <si>
    <t>Website Redesign</t>
  </si>
  <si>
    <t>Redesign City website to better inform our citizens.</t>
  </si>
  <si>
    <t>TPN-200965</t>
  </si>
  <si>
    <t>Library Book Drops</t>
  </si>
  <si>
    <t>To give citizens the ability to drop off and pick up library materials more efficiently.</t>
  </si>
  <si>
    <t>TPN-200960</t>
  </si>
  <si>
    <t>Public Works Vehicles</t>
  </si>
  <si>
    <t>Two public works pickups to better serve the public.</t>
  </si>
  <si>
    <t>TPN-200956</t>
  </si>
  <si>
    <t>Fire Furniture</t>
  </si>
  <si>
    <t>New beds for firefighter/paramedics.</t>
  </si>
  <si>
    <t>TPN-089079</t>
  </si>
  <si>
    <t>Essential Pay</t>
  </si>
  <si>
    <t>$69,000 - lump sum payments to full-time and part-time staff</t>
  </si>
  <si>
    <t>TPN-216446</t>
  </si>
  <si>
    <t>TOPMB Float Replacement</t>
  </si>
  <si>
    <t>In March of 2024 the Town voted to re-appropriate $51,000.00 previously dedicated towards First Church renovations, under the ARPA eligible use category of "government services replacing lost revenue" to be expended toward replacement of the commercial floats at the Town Wharf.\nAt June 2024 Town Meeting $9420.00 of the above was rededicated by the voters to other projects</t>
  </si>
  <si>
    <t>TPN-216410</t>
  </si>
  <si>
    <t>The Town voted to appropriate $7750 in ARPA funds to be expended as premium pay to eligible and qualified municipal employees in the Town Office, Transfer Station and Fire Department who provided essential service between March 2020 through June of 2021 (covers a $250 one time payment to 31 employees)</t>
  </si>
  <si>
    <t>TPN-276983</t>
  </si>
  <si>
    <t>Energy Audit - Entryway Doors</t>
  </si>
  <si>
    <t>At October 2024 Special Town Meeting the voters dedicated all remaining ARPA funds to projects outlined in the 2024 Energy Audit.  This project was completed in March of 2025 and will appear on the next report.</t>
  </si>
  <si>
    <t>TPN-276969</t>
  </si>
  <si>
    <t>Retrofitting of Town Conference Room</t>
  </si>
  <si>
    <t>Following the COVID 19 pandemic the Town Office realized that our conference set up for hybrid meetings.  At the June 2024 Town Meeting the voters approved spending $3000 to retrofit the conference room. The retrofit came in under budget and at a October 2024 Special Town Meeting  the money was rededicated</t>
  </si>
  <si>
    <t>TPN-276929</t>
  </si>
  <si>
    <t>Additional Wharf Repairs</t>
  </si>
  <si>
    <t>Voted at June 2024 Town Meeting to dedicate toward wharf repairs (due to severe weather in Jan 2024).  This project was funded with additional non-ARPA related funds as well, as total costs well exceeded the dedicated amount.</t>
  </si>
  <si>
    <t>TPN-276915</t>
  </si>
  <si>
    <t>Charles Pond Culvert Replacement</t>
  </si>
  <si>
    <t>Voted at June 2024 town meeting for replacement of a culvert under road</t>
  </si>
  <si>
    <t>TPN-195397</t>
  </si>
  <si>
    <t>Town Office Server</t>
  </si>
  <si>
    <t>Upgraded server and two computers for Town Office</t>
  </si>
  <si>
    <t>TPN-195396</t>
  </si>
  <si>
    <t>Bookkeeper</t>
  </si>
  <si>
    <t>TPN-195395</t>
  </si>
  <si>
    <t>Repairs &amp; lighting upgrades</t>
  </si>
  <si>
    <t>Transfer station fence, Library roof repairs, outdoor lighting upgrades</t>
  </si>
  <si>
    <t>TPN-195393</t>
  </si>
  <si>
    <t>Ambulance, cargo trailer, radios &amp; rescue boat accessories</t>
  </si>
  <si>
    <t>TPN-195391</t>
  </si>
  <si>
    <t>Admin Town Office</t>
  </si>
  <si>
    <t>Updated tax maps and GIS access, Updated TRIO programs</t>
  </si>
  <si>
    <t>TPN-195390</t>
  </si>
  <si>
    <t>PW plow truck</t>
  </si>
  <si>
    <t>Public Works 2015 plow dump truck</t>
  </si>
  <si>
    <t>TPN-195389</t>
  </si>
  <si>
    <t>Salt shed door, replace cross culvert, new jersey barriers, Edger, purchase a used backhoe to replace old one.</t>
  </si>
  <si>
    <t>TPN-232013</t>
  </si>
  <si>
    <t>Repair Hot Box</t>
  </si>
  <si>
    <t>Hot Box repairs for patching roads</t>
  </si>
  <si>
    <t>TPN-232012</t>
  </si>
  <si>
    <t>Rescue training equip</t>
  </si>
  <si>
    <t>purchase manikins for employee &amp; staff CPR training</t>
  </si>
  <si>
    <t>TPN-232011</t>
  </si>
  <si>
    <t>library upkeep</t>
  </si>
  <si>
    <t>Roadway sealing equipment and dangerous tree removal for Library</t>
  </si>
  <si>
    <t>TPN-232010</t>
  </si>
  <si>
    <t>replace truck</t>
  </si>
  <si>
    <t>Replace a truck that broke down and was not repairable.</t>
  </si>
  <si>
    <t>TPN-232009</t>
  </si>
  <si>
    <t>Water repairs</t>
  </si>
  <si>
    <t>Water repairs to Town Office; reroute pipes from Public Works building to Town Office.</t>
  </si>
  <si>
    <t>TPN-267460</t>
  </si>
  <si>
    <t>Fire Dept Engine 1 repairs</t>
  </si>
  <si>
    <t>Repairs to tank on Engine One at Fire Department to insure no leaks and follow safety measures.</t>
  </si>
  <si>
    <t>TPN-267452</t>
  </si>
  <si>
    <t>Public Works equipment</t>
  </si>
  <si>
    <t>Milton Cat Excavator and accessories to replace an old excavator that was in need of repairs.</t>
  </si>
  <si>
    <t>TPN-267435</t>
  </si>
  <si>
    <t>Town Office parking area</t>
  </si>
  <si>
    <t>Clean, sandblast and seal cracks at the Town Office parking lot area to save the pavement.</t>
  </si>
  <si>
    <t>TPN-267427</t>
  </si>
  <si>
    <t>PW parking area paving</t>
  </si>
  <si>
    <t>Pave parking area and install concrete pads in front of garage doors to strengthen those areas for the heavy equipment to enter safely.</t>
  </si>
  <si>
    <t>TPN-267400</t>
  </si>
  <si>
    <t>Emergency management</t>
  </si>
  <si>
    <t>Emergency Management trailer and supplies to be used for natural disasters, road closure signs, cones, sand bags etc.</t>
  </si>
  <si>
    <t>TPN-250325</t>
  </si>
  <si>
    <t>Police Body Cams</t>
  </si>
  <si>
    <t>Police Body Cams and setup.</t>
  </si>
  <si>
    <t>TPN-250324</t>
  </si>
  <si>
    <t>Laptop Computers for employees</t>
  </si>
  <si>
    <t>Laptop computers for Library employees.</t>
  </si>
  <si>
    <t>TPN-250318</t>
  </si>
  <si>
    <t>Laptop computers for employees.</t>
  </si>
  <si>
    <t>TPN-250309</t>
  </si>
  <si>
    <t>Piscataquis County Economic Development Council</t>
  </si>
  <si>
    <t>To support initiative County\n Broadband in the amount of $1033.33.</t>
  </si>
  <si>
    <t>TPN-090047</t>
  </si>
  <si>
    <t>Purchase of 3rd police cruiser.</t>
  </si>
  <si>
    <t>TPN-090037</t>
  </si>
  <si>
    <t>Greenville Employee Premium Pay</t>
  </si>
  <si>
    <t>12.21.21\t\n\nRe: APRA Funds- Premium Pay for Employees\t\n\nI am sure you have heard about the American Rescue Plan Act (ARPA). \nThe Federal Government has distributed $119.2 million to the State of Maine in order to support a variety of economic recovery priorities due to the impacts of COVID-19. The Town of Greenville has received half of its share from the State. These funds come with certain restrictions on how the funds can be utilized; for example - replacing lost public sector revenue, Broadband infrastructure and Premium Pay for Municipal Employees to name a few. \nIn order to help offset taxes in our community; we have used some of the funds to purchase a 2018 Pickup Truck, which is now our newest Police Cruiser. We have also supported the County with their effort to bring Broadband to Piscataquis County. \nWith the remaining funds from the first half of the States\u2019 disbursement; the Select Board would like to offer Premium Pay to each current employee who worked during the State of Emergency, which started in March of 2020 and ended in June of 2021. \nYou may have heard of other cities and town\u2019s distributing the same amount for each employee, others are offering the Premium Pay as a certain amount of money- paid by the hours worked during the State of Emergency.\n After some discussion; the Select Board has decided to offer the current Municipal Employees Premium Pay for the hours worked. The Board feels each of you help support the town during the sixteen (16) months, and appreciate each of you for what you do each day.  Forty- two (42) employees worked a varying number of hours and will be paid $ .93 per hour- for each hour worked. Sick time, vacation time and any furlough time were not included. I have a list of the hours worked if you desire to see yours. \nEnclosed is your Premium Pay payout. Again, the Select Board and I appreciate all you do each day for the citizens of Greenville.\n\nRegards,\n\nMike Roy\nTown Manager, Town of Greenville.</t>
  </si>
  <si>
    <t>TPN-089995</t>
  </si>
  <si>
    <t>Street Reconstruction</t>
  </si>
  <si>
    <t>The purpose of this Report is to cover the costs of the engineering fees to reconstruct MacAfee street and Leisure Life Rd.</t>
  </si>
  <si>
    <t>TPN-260610</t>
  </si>
  <si>
    <t>Social Service Projects</t>
  </si>
  <si>
    <t>Grant funding was provided for Library computer systems ($10K) for public use and for the establishment of new homeless shelter  services ($5K)</t>
  </si>
  <si>
    <t>TPN-260607</t>
  </si>
  <si>
    <t>City Hall Improvements</t>
  </si>
  <si>
    <t>New heat pumps for city hall in 2024 plus new AV zoom equipment for city hall in 2023</t>
  </si>
  <si>
    <t>TPN-260606</t>
  </si>
  <si>
    <t>Public Works Capital Improvements</t>
  </si>
  <si>
    <t>Capital expenditures for public works infrastructure including funding applied to new DPW garage land, plow truck purchase, civil engineering services for new DPW garage, catch basin repairs and road paving.</t>
  </si>
  <si>
    <t>TPN-260603</t>
  </si>
  <si>
    <t>Municipal Sidewalk Renovations</t>
  </si>
  <si>
    <t>repave/repair city owned sidewalks</t>
  </si>
  <si>
    <t>TPN-071910</t>
  </si>
  <si>
    <t>HAZARD PAY</t>
  </si>
  <si>
    <t>PREMIUM PAY FOR EMERGENCY SERVICE PERSONNEL COVERING A 60 WEEK PERIOD DURING THE HEIGHT OF THE PANDEMIC</t>
  </si>
  <si>
    <t>TPN-072066</t>
  </si>
  <si>
    <t>DURING THIS PERIOD WE PAID $194,979.62  FOR ENGINEERING DESIGN FOR A SAGGING SEWER LINE AT STONEY BROOK AND DESIGN WORK AT SUCKERBROOK, $24.41 FOR EMS SUPPLIES USED FOR COVID, $178,190 FOR COLDBROOK ROAD SEWER ENGINEERING, AND $441 FOR OTHER SEWER INFRASTRUCTURE.\nTHE REMAINING FUNDS ARE PLANNED TO BE SPENT AS FOLLOWS:  $117,310.00 REMAINING FOR COLDBROOK ROAD SEWER BUILD OUT,   AND $87,795.33 WILL BE ALLOCATED TO VARIOUS SEWER INFRASTRUCTURE PROJECTS.</t>
  </si>
  <si>
    <t>TPN-139929</t>
  </si>
  <si>
    <t>The Town hired consultants relating to updating the Town's Comprehensive Plan, developing a strategy for improving broadband services, and for an analysis of the need for affordable housing options .  Also consulting and equipment for our new/updated emergency communications system.  The Town also purchased some emergency medical equipment and upgraded its governmental website.  Additionally, the Town funded its heating assistance program for income eligible households and funded a regional homeless shelter.</t>
  </si>
  <si>
    <t>TPN-163224</t>
  </si>
  <si>
    <t>2022 Town of Harrison ARPA spending</t>
  </si>
  <si>
    <t>Town of Harrison Selectboard approved premium pay for Town of Harrison employees.  Employees were paid the amounts in December of 2022.</t>
  </si>
  <si>
    <t>TPN-218279</t>
  </si>
  <si>
    <t>2023 - Fire Study</t>
  </si>
  <si>
    <t>The Town of Harrison Selectboard voted to approve up to $17,500 towards a Fire Study to determine the appropriate level of staffing that would adequately meet the needs of the town.  Citizens requested this study be done at last year's Town Meeting.  The study is currently in process as of April 26th, 2024.</t>
  </si>
  <si>
    <t>TPN-218259</t>
  </si>
  <si>
    <t>2023 Employee Incentives</t>
  </si>
  <si>
    <t>In December of 2023 the Town of Harrison Selectboard approved $17,000 for employee incentives/appreciation.</t>
  </si>
  <si>
    <t>TPN-218250</t>
  </si>
  <si>
    <t>2023 - Health &amp; Social Services</t>
  </si>
  <si>
    <t>At the November 12th Selectboard Meeting the Board voted to allocated $20,000 in ARPA funds to the Town Manager to spend on health and human services initiatives.</t>
  </si>
  <si>
    <t>TPN-218228</t>
  </si>
  <si>
    <t>2023 - LEA</t>
  </si>
  <si>
    <t>Selectboard approved $2,000 to  support Lakes Environmental Association for milfoil mitigation in Long Lake. \n\nAbout LEA: \nThe Lakes Environmental Association (LEA) is dedicated to protecting the waters and watersheds of Western Maine. There are many threats facing our lakes and individuals can only do so much. Even an association representing a cove, road or lake speaks with a small voice that can easily be lost among all the competing interests. So those of us who care \u2013 really care \u2013 about our lakes need to speak in a voice loud enough to be heard. Our members often sum up the reason they join LEA in just three words: \u201cStrength in numbers.\u201d\n\nFor five decades, LEA has been the voice of lake protection in the Lakes Region. Maine might not have a milfoil program today if  LEA hadn\u2019t fought so hard in the Legislature. When the federal government proposed a nuclear waste dump near Sebago Lake, LEA played a big part in the battle to defeat it.</t>
  </si>
  <si>
    <t>TPN-281213</t>
  </si>
  <si>
    <t>2024 Town of Harrison ARPA Spending</t>
  </si>
  <si>
    <t>The Town of Harrison Selectboard voted to approve the following \nFY 2024 ARPA approved projects: \nPurchasing AEDS for 3 Public Service Vehicles - $7,468.30\nPurchasing 2 sets of Pedestrian Crosswalk Lights - $25,327.72\nPurchasing voting clicks for Town meeting - $13,480\nHiring Greater Portland Council of Governments to help create a Capital Improvements Plan - $11,000</t>
  </si>
  <si>
    <t>TPN-088651</t>
  </si>
  <si>
    <t>Harrison 1</t>
  </si>
  <si>
    <t>Revenue Loss - Government Staff Premium Pay,\nMunicipal Facilities Renovations, and Public Safety due to Covid -19 Virus.</t>
  </si>
  <si>
    <t>TPN-147978</t>
  </si>
  <si>
    <t>Darrington Road</t>
  </si>
  <si>
    <t>Replaced culverts on Darrington Road to correct water damaging road and sediment going into water.</t>
  </si>
  <si>
    <t>TPN-148422</t>
  </si>
  <si>
    <t>Pratt Hill Road</t>
  </si>
  <si>
    <t>culvert replacement and water and road issues</t>
  </si>
  <si>
    <t>TPN-198079</t>
  </si>
  <si>
    <t>public beach</t>
  </si>
  <si>
    <t>beach improvements</t>
  </si>
  <si>
    <t>TPN-279800</t>
  </si>
  <si>
    <t>PRATT HILL REPAIR</t>
  </si>
  <si>
    <t>CULVERT REPLACEMENT AND ROAD REPAIR</t>
  </si>
  <si>
    <t>TPN-279791</t>
  </si>
  <si>
    <t>TOWN BEACH IMPROVEMENT</t>
  </si>
  <si>
    <t>PICNIC TABLES FOR TOWN BEACH AND NON SLIP PAINT FOR BEACH WALKWAY</t>
  </si>
  <si>
    <t>TPN-283868</t>
  </si>
  <si>
    <t>culverts</t>
  </si>
  <si>
    <t>TPN-160546</t>
  </si>
  <si>
    <t>Transfer station upgrade to add a waste compactor, retaining walls, new/used containers, and pavement with a goal to reduce hauling costs by compacting trash more thoroughly.</t>
  </si>
  <si>
    <t>TPN-160981</t>
  </si>
  <si>
    <t>High School Athletic Complex</t>
  </si>
  <si>
    <t>Stormwater design and management at Hermon High School Athletic Complex facilities. Required to support COVID19 health and impact to citizens</t>
  </si>
  <si>
    <t>TPN-280769</t>
  </si>
  <si>
    <t>Hermon Fire Rescue Ambulance</t>
  </si>
  <si>
    <t>Purchase of ambulance for Town of Hermon Fire Rescue Department.  No ambulance on fleet list.  Required to support COVID19 health and impact to citizens transport to medical facility. Full cost of purchase is $333,700.00.</t>
  </si>
  <si>
    <t>TPN-280751</t>
  </si>
  <si>
    <t>Pump Station Generator</t>
  </si>
  <si>
    <t>Pump station generator slab preparation for install of generator.  Required for adequate flow of wastewater to sewer line.  Propane Lane and Cedarbrook Drive. Required to support COVID19 health and impact to citizens</t>
  </si>
  <si>
    <t>TPN-280686</t>
  </si>
  <si>
    <t>Hermon Town Office - Septic Chamber Replacement of failure</t>
  </si>
  <si>
    <t>Replacement of failed septic system chambers at Hermon Town Office/Municipal and Fire Department Buildings. Staff size 20 person daily without customers. Required to support COVID19 health and impact to citizens</t>
  </si>
  <si>
    <t>TPN-231454</t>
  </si>
  <si>
    <t>PPE gloves and first responder bags</t>
  </si>
  <si>
    <t>TPN-091233</t>
  </si>
  <si>
    <t>cost to improve and guarantee ambulance services to residents/instructions for first reponders on PPE and protocall for COVID related responses.</t>
  </si>
  <si>
    <t>TPN-091228</t>
  </si>
  <si>
    <t>Bonus</t>
  </si>
  <si>
    <t>Bonus to cover extra work to make transactions remotely for the safety of worker and customers</t>
  </si>
  <si>
    <t>TPN-080434</t>
  </si>
  <si>
    <t>Bonus Front Door Sand/Salt Shed</t>
  </si>
  <si>
    <t>lump sum payment to full-time and part-time employees, front door and built a sand/salt shed.</t>
  </si>
  <si>
    <t>TPN-136684</t>
  </si>
  <si>
    <t>Well and Septic Engineering</t>
  </si>
  <si>
    <t>Engineering for Replacement Septic Systems and new water well.</t>
  </si>
  <si>
    <t>TPN-136669</t>
  </si>
  <si>
    <t>Video Upgrade for Remote Access</t>
  </si>
  <si>
    <t>Upgrade video and audio system to allow greater participation at site and remotely.</t>
  </si>
  <si>
    <t>TPN-274101</t>
  </si>
  <si>
    <t>Earthwork</t>
  </si>
  <si>
    <t>The current Town Hall is being replaced by a New Municipal Complex which will allow the town employees to be able to respond to any further incidents similar to COVID. The current Town Hall was not able to be open during the pandemic due to lack of space and sufficient distancing and flow of residents requesting assistance. By building a new facility, the Town can expand services as needed and have an additional space to house residents during natural disaster. The earthwork has been an integral part of the overall design and placement of the New Town Hall. Total cost for the earthwork is estimated as $1,224,664. The SLFRF money not used in Project 1 and 2 was used in total in Project 3.</t>
  </si>
  <si>
    <t>TPN-144632</t>
  </si>
  <si>
    <t>Hope Project 1</t>
  </si>
  <si>
    <t>First Responders, fire fighters &amp; ambulance workers, Repairs to Sand/Salt Shed, Town Office &amp; Park parking lot repair &amp; paving, cemetery trees &amp; GPR, technology equipment upgrades, playground upgrade, revaluation implementation, website &amp; technology upgrades, network server and back systems replacement, first responder start-up program equipment.</t>
  </si>
  <si>
    <t>TPN-125369</t>
  </si>
  <si>
    <t>Fire Department Fire Gear</t>
  </si>
  <si>
    <t>Purchase of Personal Protective Equipment for Fire Department employees and volunteers.</t>
  </si>
  <si>
    <t>TPN-125360</t>
  </si>
  <si>
    <t>Public Works Plow Truck</t>
  </si>
  <si>
    <t>Purchase of Single axle plow truck for public works for Road  &amp; Maintenance</t>
  </si>
  <si>
    <t>TPN-222077</t>
  </si>
  <si>
    <t>Police Dept Cyber Security measures</t>
  </si>
  <si>
    <t>To enhance cyber security measures at Police Department.</t>
  </si>
  <si>
    <t>TPN-222058</t>
  </si>
  <si>
    <t>Zoom Equip. Council Room</t>
  </si>
  <si>
    <t>To purchase and install Zoom equipment for Town Council room.</t>
  </si>
  <si>
    <t>TPN-222023</t>
  </si>
  <si>
    <t>Municipal Building Bathroom Renovation</t>
  </si>
  <si>
    <t>Renovate bathrooms for municipal buildings for men and women</t>
  </si>
  <si>
    <t>TPN-221989</t>
  </si>
  <si>
    <t>Reservoir Hill Design/Survey</t>
  </si>
  <si>
    <t>To provide design and survey services for Reservoir Hill road.</t>
  </si>
  <si>
    <t>TPN-221979</t>
  </si>
  <si>
    <t>Fire Dept Electronic stike lock</t>
  </si>
  <si>
    <t>To enhance security in municipal building</t>
  </si>
  <si>
    <t>TPN-269671</t>
  </si>
  <si>
    <t>Aroostook County ARPA service contract</t>
  </si>
  <si>
    <t>Contract with Aroostook County for ARPA reporting assistance.  Contract total was $12,791.42.</t>
  </si>
  <si>
    <t>TPN-090867</t>
  </si>
  <si>
    <t>Camera Technology</t>
  </si>
  <si>
    <t>Video technology equipment for public safety</t>
  </si>
  <si>
    <t>TPN-090865</t>
  </si>
  <si>
    <t>Essential workers Premium Pay</t>
  </si>
  <si>
    <t>TPN-249058</t>
  </si>
  <si>
    <t>Updating 2004 community comprehensive plan will allow the Town of Howland to qualify for State &amp; federal grants in the future. This project was approved by referendum vote</t>
  </si>
  <si>
    <t>TPN-249858</t>
  </si>
  <si>
    <t>Coffin street</t>
  </si>
  <si>
    <t>Expenditures ($108,403.43) will offset partial cost of Coffin Street water main replacement</t>
  </si>
  <si>
    <t>TPN-227452</t>
  </si>
  <si>
    <t>Paramedicine Program</t>
  </si>
  <si>
    <t>Paramedic /Telemed to service region with 24/7 emergency care as well as at home care services.</t>
  </si>
  <si>
    <t>TPN-078003</t>
  </si>
  <si>
    <t>ARPA Recovery</t>
  </si>
  <si>
    <t>Funds were obligated or expended for the following government services: Municipal building HVAC consultation &amp; system replacement, municipal building phone system, municipal website redesign, municipal software update, orthoimagery through Maine GeoLibrary for digital mapping, foam roof review and application on municipal building, alarm system and flooring in municipal building, Public Works garage renovation, generator and boiler replacement, sand/salt building wall, Police body cameras and tasers, upgrade combiner-antenna, Fire Station boiler replacement, overhead door replacement and SCBA bottles. Sewer Department mower replacement.</t>
  </si>
  <si>
    <t>TPN-276272</t>
  </si>
  <si>
    <t>Grant writer payback</t>
  </si>
  <si>
    <t>The Town grant writer has been trying to obtain funding for the Henry's Point Working Waterfront project.  She has gotten some federal funding but none that pay for the expenses of a grant writer.</t>
  </si>
  <si>
    <t>TPN-276567</t>
  </si>
  <si>
    <t>Property Reevaluation Project</t>
  </si>
  <si>
    <t>Property in Jonesport has not had an evaluation since more than 10 years, The Town has raised $100,000 for the project,  The Town will borrowed the money from their surplus to pay for the project.  The $10,366 is just a payment on the borrowed $100,00.</t>
  </si>
  <si>
    <t>TPN-286573</t>
  </si>
  <si>
    <t>Dredging Skating Pond</t>
  </si>
  <si>
    <t>Funds were allocated for this project because of the pond flooding across the road and causing damage to private property.  Dredging and draining of the pond were necessary.</t>
  </si>
  <si>
    <t>TPN-286488</t>
  </si>
  <si>
    <t>Peabody Memorial Library-paving project</t>
  </si>
  <si>
    <t>The Library has limited funds for the paving of the parking lot.  The lot has become more damaged from ice and snow accumulation and has reached a dangerous point for patrons to enter the library in winter.</t>
  </si>
  <si>
    <t>TPN-286433</t>
  </si>
  <si>
    <t>Garden Club Beautification Project</t>
  </si>
  <si>
    <t>The Garden Club is building boxes with flowers for the Main Street to draw residents/Non residents to this area.</t>
  </si>
  <si>
    <t>TPN-286999</t>
  </si>
  <si>
    <t>Basketball Court and Road Repair</t>
  </si>
  <si>
    <t>Jonesport is isolated.  There are tennis  courts and a basketball court which has fallen into major disrepair.  The object of this project is to build the road up and make usable for all the young people in town.  It is possible in the future that adjacent to this area, there will be a community center which is another project the Town is working on.  It is the town's intent to promote physical activity for our young.  There is a lot of drug activity.  The thought is to have an area well lighted and supervised for positive emotional health in one area.</t>
  </si>
  <si>
    <t>TPN-286881</t>
  </si>
  <si>
    <t>Sliding hill mowing and debris removal</t>
  </si>
  <si>
    <t>The Town is working on projects for the young people in town.  The community is quite isolated and it's necessary for them to have physical activities to occupy them.  More projects are in progress to help with this venture.</t>
  </si>
  <si>
    <t>TPN-286800</t>
  </si>
  <si>
    <t>Veteran's Memorial Park</t>
  </si>
  <si>
    <t>This is an actual town park.  It will have monuments depicting all levels of military service along with flags.  The park is located on the ocean and will have a walking trail to the beach along with benches and flower gardens.</t>
  </si>
  <si>
    <t>TPN-286654</t>
  </si>
  <si>
    <t>Dredging ditch off Sawyer Square</t>
  </si>
  <si>
    <t>There were heavy rains causing the culvert off Sawyer Square to clog and flood across road onto private property.</t>
  </si>
  <si>
    <t>TPN-287460</t>
  </si>
  <si>
    <t>Sandy River Walking Trail</t>
  </si>
  <si>
    <t>This area has picnic tables, barbecues and walking access to the beach with a parking area for residents and tourists.  It is very widely used.  There is an area in back of the picnic area that could be a place for a walking trail.  It would promote a healthy lifestyle for all users.</t>
  </si>
  <si>
    <t>TPN-287428</t>
  </si>
  <si>
    <t>Town Area Rehabilitation</t>
  </si>
  <si>
    <t>There will be electricity added to this area so that food trucks, produce stands, farmer's markets and possibly carnivals or a circus.  This will give this area a much needed boost instead of sitting neglected.</t>
  </si>
  <si>
    <t>TPN-287389</t>
  </si>
  <si>
    <t>Richardson Cemetery</t>
  </si>
  <si>
    <t>TPN-287331</t>
  </si>
  <si>
    <t>Veteran's Park Beach access</t>
  </si>
  <si>
    <t>There has already been some grading and gravel to create access to the beach area from the Veteran's Memorial Park.  The balance of the SLFRF will solidify the path and mitigate the path from washing away.</t>
  </si>
  <si>
    <t>TPN-287251</t>
  </si>
  <si>
    <t>Skating Pond Park</t>
  </si>
  <si>
    <t>The town's goal is to establish a seating area with picnic tables and a small bridge for residents/non-residents to enjoy the birds and wildlife that live in the pond.</t>
  </si>
  <si>
    <t>TPN-162424</t>
  </si>
  <si>
    <t>2022 Projects</t>
  </si>
  <si>
    <t>Upgrade lighting, computer networking, ditching, culvert replacement, fire escape replacement</t>
  </si>
  <si>
    <t>TPN-274547</t>
  </si>
  <si>
    <t>Kenduskeag Fire Station</t>
  </si>
  <si>
    <t>Replace Fire Station roof</t>
  </si>
  <si>
    <t>TPN-274650</t>
  </si>
  <si>
    <t>Extra hours Sheriff</t>
  </si>
  <si>
    <t>Extra patrols for Sheriff office needed</t>
  </si>
  <si>
    <t>TPN-274643</t>
  </si>
  <si>
    <t>Computer &amp; Website Upgrade</t>
  </si>
  <si>
    <t>Upgrade computers and website for easier access</t>
  </si>
  <si>
    <t>TPN-274639</t>
  </si>
  <si>
    <t>Repaired and upgraded plumbing in fire station</t>
  </si>
  <si>
    <t>TPN-274632</t>
  </si>
  <si>
    <t>Heat pump was installed in public building</t>
  </si>
  <si>
    <t>TPN-274628</t>
  </si>
  <si>
    <t>DA Pearson Boiler</t>
  </si>
  <si>
    <t>Update failing boiler</t>
  </si>
  <si>
    <t>TPN-283399</t>
  </si>
  <si>
    <t>Revenue replacement was used to fund municipal government services, programs, and expenditures.  Revenue replacement addressed losses in funding from normal business activity that funds capital and operational expenses and was used to provide property tax relief for qualifying seniors.  In total, approximately $397,143 was used for senior tax credits, $491,103 for waterline and other capital projects typically funded through, and $150,000 for affordable housing support.</t>
  </si>
  <si>
    <t>TPN-127518</t>
  </si>
  <si>
    <t>Fire Department Water Supply</t>
  </si>
  <si>
    <t>The proposed project would locate a cistern attached to the local water company line to be used to pump water into the fire station to refill fire apparatus, eliminating the need to truck water from a neighboring fire station many miles away.</t>
  </si>
  <si>
    <t>TPN-127500</t>
  </si>
  <si>
    <t>The Town of Lamoine contracted with Charter Communications to run high speed cable/internet lines to remote areas of the town previously unserved by any land based broadband service.</t>
  </si>
  <si>
    <t>TPN-127485</t>
  </si>
  <si>
    <t>Local Government Premium Pay</t>
  </si>
  <si>
    <t>Premium pay provided to town office staff and firefighters for work performed/responses during the declared pandemic</t>
  </si>
  <si>
    <t>TPN-162967</t>
  </si>
  <si>
    <t>Updated software for efficiency and better service and tracking.</t>
  </si>
  <si>
    <t>TPN-162966</t>
  </si>
  <si>
    <t>Fire &amp; EMS</t>
  </si>
  <si>
    <t>Sleeping Quarters for Fire &amp; EMS to improve service to patients. Lucas Dive and Life Pack to improve patient care</t>
  </si>
  <si>
    <t>TPN-162965</t>
  </si>
  <si>
    <t>Road Striper</t>
  </si>
  <si>
    <t>Road Striper to stripe roads for public Safety</t>
  </si>
  <si>
    <t>TPN-162963</t>
  </si>
  <si>
    <t>Renovating the Old Town Hall to serve as the newly created Park and Recreation Department. To bring the community together and providing services for the community</t>
  </si>
  <si>
    <t>TPN-249871</t>
  </si>
  <si>
    <t>Community Building Improvement</t>
  </si>
  <si>
    <t>repair and upgrades to community building Heating assistance and food assistance for senior citizens.\nCircuit board replacement for community building.\npropane tank for community building.\nRepairs to septic system at community building</t>
  </si>
  <si>
    <t>TPN-285377</t>
  </si>
  <si>
    <t>tractor</t>
  </si>
  <si>
    <t>pay for part of a tractor to maintain grounds at community building</t>
  </si>
  <si>
    <t>TPN-285375</t>
  </si>
  <si>
    <t>Community Building phase 2</t>
  </si>
  <si>
    <t>Repair and replacement of ceiling and bathroom to community building\nwarming center supplies</t>
  </si>
  <si>
    <t>TPN-160526</t>
  </si>
  <si>
    <t>Town of Lisbon ARPA</t>
  </si>
  <si>
    <t>63,000.00 \tPolice Body worn cameras\n 20,000.00 \tLibrary Egress\n 30,000.00 \tMTM Center Bathrooms ADA \n 20,000.00 \tFire Department washer/dryer unit(s)\n 10,000.00 \tSecurity Doors at Town Office\n 15,000.00 \tHVAC air quality control\n 34,000.00 \tPolice/Fire UTV\n 20,000.00 \tFIT testing machine\n 25,000.00 \tCode Enforcement Vehicle\n 32,000.00 \tPolice un-marked vehicle\n 60,000.00 \tPolice/Fire IMC Software\n 250,000.00 \tambulance\n 150,000.00 \tmedical equipment and supplies\n 23,175.27 \tRESERVE</t>
  </si>
  <si>
    <t>TPN-259937</t>
  </si>
  <si>
    <t>Town of Lisbon ARPA 2024</t>
  </si>
  <si>
    <t>police services</t>
  </si>
  <si>
    <t>TPN-232271</t>
  </si>
  <si>
    <t>Fixed Wireless Broadband</t>
  </si>
  <si>
    <t>Partner with Redzone Wireless LLC to make available up to 500 Mbps download / 100 Mbps upload, minimum 100 Mbps download / 20 Mbps upload to a potential 239 unserved subscriber locations and a majority of served location in the Town of Litchfield, Maine.  Funding contribution from the Town will enables installation of broadband transmission equipment on four towers and fiber connectivity to those towers.</t>
  </si>
  <si>
    <t>TPN-286497</t>
  </si>
  <si>
    <t>Town Office Heat Pumps</t>
  </si>
  <si>
    <t>Reduce dependence on oil furnace and inefficient a/c units to provide acceptable work environment for employees and customers at the town office by installing two heat pumps.</t>
  </si>
  <si>
    <t>TPN-286294</t>
  </si>
  <si>
    <t>Recreation Baseball Diamond</t>
  </si>
  <si>
    <t>Provide for outdoor recreational activities of resident school age children by creating a baseball diamond in the sports fields that will accommodate increased participation experienced in recent years..</t>
  </si>
  <si>
    <t>TPN-250010</t>
  </si>
  <si>
    <t>Town Office Parking Lot Repaving</t>
  </si>
  <si>
    <t>The contract is to repave the parking lot that services the Town Office</t>
  </si>
  <si>
    <t>TPN-287401</t>
  </si>
  <si>
    <t>Public works for the Town of Livermore for equipment</t>
  </si>
  <si>
    <t>TPN-287354</t>
  </si>
  <si>
    <t>Fire Department equip and supplies</t>
  </si>
  <si>
    <t>Fire department equipment and supplies</t>
  </si>
  <si>
    <t>TPN-287308</t>
  </si>
  <si>
    <t>Town office Equipment</t>
  </si>
  <si>
    <t>town of Livermore purchased new computer and chairs for town office</t>
  </si>
  <si>
    <t>TPN-287244</t>
  </si>
  <si>
    <t>Transfer Station Restroom</t>
  </si>
  <si>
    <t>the town of Livermore is building a facility at the Transfer Station</t>
  </si>
  <si>
    <t>TPN-134166</t>
  </si>
  <si>
    <t>Lovell</t>
  </si>
  <si>
    <t>gravel $38,484\nwiring/heat pumps $1,399.29\ntennis courts $14,640\nsite work/ramp repairs $6,947.18\nbroadband  $8800.00</t>
  </si>
  <si>
    <t>TPN-090923</t>
  </si>
  <si>
    <t>Projector $507.46\nStaples $345.64\nPelican Box $200.00\nSmart Video $1053.95\nComputer $997.78\nHeat Pumps $7,736.00\nPower Load, Fryeburg Rescue $10,162.00</t>
  </si>
  <si>
    <t>TPN-161034</t>
  </si>
  <si>
    <t>COMPACTOR</t>
  </si>
  <si>
    <t>PURHASE WITH THE TOWN OF BURLINGTON FOR A COMPACTOR FOR OUR TRANSFER STATION.</t>
  </si>
  <si>
    <t>TPN-161031</t>
  </si>
  <si>
    <t>POSTAGE FOR MAILING OF COMPREHENSIVE PLAN SURVEYS ON APRIL 26, 2022</t>
  </si>
  <si>
    <t>TPN-160558</t>
  </si>
  <si>
    <t>To pay a portion of the  purchase of a defibrillator for our fire/ems department</t>
  </si>
  <si>
    <t>TPN-266184</t>
  </si>
  <si>
    <t>FOGG BROOK ROAD CY2024 REPAIRS</t>
  </si>
  <si>
    <t>PAY FOR A PORTION OF THE ROAD REPAIRS DONE ON THE FOGG BROOK ROAD DURING THE 2024 ROAD REPAIR SEASON.</t>
  </si>
  <si>
    <t>TPN-266162</t>
  </si>
  <si>
    <t>PORTER ROAD REBUILD</t>
  </si>
  <si>
    <t>ARPA FUNDING WAS USED TO REBUILD THE PORTER ROAD AFTER STORM DAMAGE.</t>
  </si>
  <si>
    <t>TPN-090674</t>
  </si>
  <si>
    <t>FIRE/EMS</t>
  </si>
  <si>
    <t>FUNDING DISTRIBUTION TO THE LOWELL AMBULANCE SERVICE FOR SUPPLIES AND PROGRAM EFFORTS SPECIFICALLY DESIGNED TO IMPROVE EPIDEMIC/PANDEMIC RESPONSE</t>
  </si>
  <si>
    <t>TPN-090673</t>
  </si>
  <si>
    <t>ARPA FUNDS USED FOR A POSTION OF THE COST OF A COMPREHENSIVE PLAN</t>
  </si>
  <si>
    <t>TPN-090672</t>
  </si>
  <si>
    <t>PREMIUM PAY TO TOWN EMPLOYEES THAT PERFORMED ESSENTIAL FUNCTIONS DURING THE PANDEMIC</t>
  </si>
  <si>
    <t>TPN-231620</t>
  </si>
  <si>
    <t>Wastewater Manhole Cover</t>
  </si>
  <si>
    <t>We had wastewater treatment plant manhole covers raised and resetted in preparation for MEDOT paving project.</t>
  </si>
  <si>
    <t>TPN-289482</t>
  </si>
  <si>
    <t>Emergency Service Project</t>
  </si>
  <si>
    <t>We purchased several firefighter helmet flashlights for our volunteer fire department. These will greatly assist with emergency calls.</t>
  </si>
  <si>
    <t>TPN-060516</t>
  </si>
  <si>
    <t>The essential town employees were paid premium pay for their service during the pandemic. Full-Time and part time employees.</t>
  </si>
  <si>
    <t>TPN-139953</t>
  </si>
  <si>
    <t>Ambulance lift power load</t>
  </si>
  <si>
    <t>Ambulance Stretcher Power Load</t>
  </si>
  <si>
    <t>TPN-211579</t>
  </si>
  <si>
    <t>Kennebunk Pond Beach</t>
  </si>
  <si>
    <t>During Covid one of our smaller beaches was extremely and there were a lot of issues with the number of people attending.   This project redesign's the Beach and Parking to allow for a better flow of visitors as well as tightens up the area to prevent dangerous overflow of visitors.</t>
  </si>
  <si>
    <t>TPN-211522</t>
  </si>
  <si>
    <t>Lyman Transfer Station had an increase of approximately 1,000 additional tons.   The project replaced the back retaining walls, concrete slabs, some paving, wood canopy structures, and steel fabrication including i-beams under the exiting compactor deck.</t>
  </si>
  <si>
    <t>TPN-054500</t>
  </si>
  <si>
    <t>GMFR</t>
  </si>
  <si>
    <t>Respirator fit testers, refill kit, mask adaptor kit</t>
  </si>
  <si>
    <t>TPN-265701</t>
  </si>
  <si>
    <t>Town Buildings Repairs &amp; Maintenance</t>
  </si>
  <si>
    <t>$6,034.18 towards building improvements for town office\n$27,547.58 structural engineering study of town-owned buildings\n$2,000 replace roof on communication tower\n$342.08 tripod light for fire department\n$15,107.45 replace flooring at Old Point Ave municipal building\n$13,322.89 replace exterior double doors at Old Point municipal building</t>
  </si>
  <si>
    <t>TPN-265682</t>
  </si>
  <si>
    <t>Highway Equipment</t>
  </si>
  <si>
    <t>$49,993.00 towards plow equipment</t>
  </si>
  <si>
    <t>TPN-265678</t>
  </si>
  <si>
    <t>$105,885.02 towards road resurfacing in 2022\n$22,098.70 towards road resurfacing in 2024</t>
  </si>
  <si>
    <t>TPN-265671</t>
  </si>
  <si>
    <t>Matching Grants</t>
  </si>
  <si>
    <t>$30,277.67 towards small business support</t>
  </si>
  <si>
    <t>TPN-265659</t>
  </si>
  <si>
    <t>Fire Equipment</t>
  </si>
  <si>
    <t>$50,000 toward purchase of fire equipment.</t>
  </si>
  <si>
    <t>TPN-049035</t>
  </si>
  <si>
    <t>$35,467.81 to compensate essential Town employees who provided services to the public during the height of the pandemic.  Compensation based on approximately 3% of annual compensation.\n$2,533.66 FICA/Medicare withholding not exempted by the IRS</t>
  </si>
  <si>
    <t>TPN-090986</t>
  </si>
  <si>
    <t>2021 Mapleton Revenue</t>
  </si>
  <si>
    <t>Revenue Loss, utilizing the standard allowance.</t>
  </si>
  <si>
    <t>TPN-143123</t>
  </si>
  <si>
    <t>We gave  payments to staff, as they all stayed with us through out the pandemic. We also did  repair to  the roof at the community center.</t>
  </si>
  <si>
    <t>TPN-226264</t>
  </si>
  <si>
    <t>Town office/fire department</t>
  </si>
  <si>
    <t>We replaced the roof on the Town Office, as well as completely removing the ceiling and repairing and replacing the entire building. We purchased a generator for the volunteer Fire Department. We awarded bonuses for our employees that stayed with us during the whole  pandemic. We will update our computer programs for all of our municipal needs.</t>
  </si>
  <si>
    <t>TPN-229093</t>
  </si>
  <si>
    <t>PARTIAL PAYMENT ON FIRE TRUCK</t>
  </si>
  <si>
    <t>PURCHSED A 1995 FIRE TRUCK FOR  $9,000.00. USED REMAINING BALANCE OF $5584.84 FROM SLFRF PROGRAM FOR PROJECT</t>
  </si>
  <si>
    <t>TPN-229088</t>
  </si>
  <si>
    <t>TANKER FOR FIRE DEPARTMENT</t>
  </si>
  <si>
    <t>PURCHASED A USED TANKER TRUCK FOR FIRE DEPARTMENT</t>
  </si>
  <si>
    <t>TPN-229073</t>
  </si>
  <si>
    <t>GENERATOR FOR TOWN OFFICE</t>
  </si>
  <si>
    <t>INSTALLED GENERATOR FOR TOWN OFFICE IN ORDER FOR RESIDENTS TO HAVE A PLACE TO GO IN CASE OF MASSIVE POWER OUTAGE OR STORMS</t>
  </si>
  <si>
    <t>TPN-090778</t>
  </si>
  <si>
    <t>MCC Roof Replacement Project</t>
  </si>
  <si>
    <t>Mercer Community Center serves several functions.  It is our municipal building and polling place for all local elections.  It serves as a venue for gatherings and events.  It also serves as an emergency shelter for the community.  The building was a former elementary school and has several bathrooms, a shower room, gymnasium, commercial kitchen, etc.  It has a fairly flat rubber roof that (now leaks) is well beyond it's useful life and needs replacement.  Our ARPA funds will be used to fund a large portion of the roof's replacement.</t>
  </si>
  <si>
    <t>TPN-123742</t>
  </si>
  <si>
    <t>Firehouse/Public Works Garage</t>
  </si>
  <si>
    <t>The recovery funds were used to replace the 28 year old heating system in the Firehouse/Public Works garage, purchase a new road sweeper, purchase a new road sander for winter maintenance, and new generator for backup power for the Firehouse/Public Works garage and Town Office.</t>
  </si>
  <si>
    <t>TPN-129100</t>
  </si>
  <si>
    <t>Revenue Replacement Project</t>
  </si>
  <si>
    <t>The use of funds has been used for loss of revenue to make updates to local parks, and free resources for community members.</t>
  </si>
  <si>
    <t>TPN-137194</t>
  </si>
  <si>
    <t>Milo Water District pump upgrade project</t>
  </si>
  <si>
    <t>Donated $10,000 to Milo Water District to partially fund a pump station upgrade for the waste treatment system.</t>
  </si>
  <si>
    <t>TPN-137185</t>
  </si>
  <si>
    <t>Donation to the local American Legion to establish a Gavel Club Program</t>
  </si>
  <si>
    <t>Donation to local American Legion Post to establish a Gavel Club leadership program for local high schoolers.</t>
  </si>
  <si>
    <t>TPN-137174</t>
  </si>
  <si>
    <t>Payment for a portion of demolition of crumbling building on Main Street</t>
  </si>
  <si>
    <t>Paid a portion of the demolition costs of a crumbling town owned building on Main Street.</t>
  </si>
  <si>
    <t>TPN-137154</t>
  </si>
  <si>
    <t>4 Sets of custom corn hole boards for Recreation Department</t>
  </si>
  <si>
    <t>Purchased four sets of custom made corn hole boards for use by our Recreation Department.</t>
  </si>
  <si>
    <t>TPN-137134</t>
  </si>
  <si>
    <t>Fire Department Ladder Truck Electrical Repairs</t>
  </si>
  <si>
    <t>Completed electrical repairs to the lighting and electrical systems on our old ladder truck.</t>
  </si>
  <si>
    <t>TPN-137114</t>
  </si>
  <si>
    <t>Handicap Ramp for Town Hall</t>
  </si>
  <si>
    <t>Purchased a new aluminum handicap access ramp for the Town Hall.</t>
  </si>
  <si>
    <t>TPN-137071</t>
  </si>
  <si>
    <t>Smoke Eater For Public Works Garage Welding Area</t>
  </si>
  <si>
    <t>Purchased a smoke eater for our Public Works Garage welding area.</t>
  </si>
  <si>
    <t>TPN-222848</t>
  </si>
  <si>
    <t>Heat Pump for FD Training Room</t>
  </si>
  <si>
    <t>Installed heat pump in FD training room.</t>
  </si>
  <si>
    <t>TPN-222838</t>
  </si>
  <si>
    <t>Purchase of Internet Equipment For PD Cruisers</t>
  </si>
  <si>
    <t>Purchased internet equipment for PD cruisers for laptop connectivity</t>
  </si>
  <si>
    <t>TPN-222815</t>
  </si>
  <si>
    <t>Heat pumps for Dining Room</t>
  </si>
  <si>
    <t>Installation of heat pumps in dining room of Town Hall for heating and cooling</t>
  </si>
  <si>
    <t>TPN-222705</t>
  </si>
  <si>
    <t>Athletic gear for the Recreation Department</t>
  </si>
  <si>
    <t>Purchased additional baseball, softball and soccer gear for the recreation programs.</t>
  </si>
  <si>
    <t>TPN-289939</t>
  </si>
  <si>
    <t>Renovation of Town Hall Kitchen</t>
  </si>
  <si>
    <t>The Town Hall is the emergency shelter for the community.  The kitchen was originally built when the building was constructed 100+ years ago and it was not safe to use.  The kitchen is used to feed residents in need of warming or cooling during extreme emergencies such as long power outages in the Winter or any other type of disaster.  The new kitchen is completely up to code with commercial sinks and ventilation hood with fire suppression over the stove.</t>
  </si>
  <si>
    <t>TPN-289938</t>
  </si>
  <si>
    <t>Replace Fence and backboards at American Legion Public Basketball Court</t>
  </si>
  <si>
    <t>Replaced fence around public basketball court at the American Legion.  Also replaced the old backboards and rims with new acrylic backboards and collapsible rims.</t>
  </si>
  <si>
    <t>TPN-289936</t>
  </si>
  <si>
    <t>Repair/Repave Municipal Parking Lot</t>
  </si>
  <si>
    <t>Removed crumbling pavement from municipal parking lot, regraded the base and repaved and stiped parking lines and street markers</t>
  </si>
  <si>
    <t>TPN-091611</t>
  </si>
  <si>
    <t>Harris Field Batting Cage</t>
  </si>
  <si>
    <t>Purchased a batting cage to be used out side at Harris Athletic Field.  The purpose of this project was to get the players on the baseball and softball school and recreation leagues out of the gym and out doors for practice.  This limited their exposure to the COVID-19 virus by getting them out of the gymnasium.</t>
  </si>
  <si>
    <t>TPN-091610</t>
  </si>
  <si>
    <t>Premium pay for first responders.</t>
  </si>
  <si>
    <t>TPN-091609</t>
  </si>
  <si>
    <t>Essential EE Pay</t>
  </si>
  <si>
    <t>Essential Employees Hazardous Duty Premium Pay</t>
  </si>
  <si>
    <t>TPN-091603</t>
  </si>
  <si>
    <t>PCEDC Broadband Study</t>
  </si>
  <si>
    <t>Piscataquis County Economic Development Council conducted a broadband study throughout the County to determine where unserved/underserved areas for broadband exist throughout the County.  The amount expended was the Town of Milo's portion.</t>
  </si>
  <si>
    <t>TPN-262360</t>
  </si>
  <si>
    <t>Minot Broadband Project</t>
  </si>
  <si>
    <t>The Town of Minot worked with vendor to extend existing broadband services. They accessed the number of residential locations within their territory and provided the Town with the estimated costs. The Town was awarded $188,000 as a subrecipient for County ARPA funds. Construction began in early summer of 2024 and the line went live in early fall. The Town is currently working with the County to collect data for speed testing and household type to meet reporting requirements. Otherwise, the project is 100% completed and paid out.</t>
  </si>
  <si>
    <t>TPN-262886</t>
  </si>
  <si>
    <t>Capital Improvement Projects</t>
  </si>
  <si>
    <t>Various small capital improvement projects that served to mitigate existing issues, such as drainage, physical improvements to facilities, health and safety initiatives, and other improvements allowed under the Final Rule.</t>
  </si>
  <si>
    <t>TPN-262874</t>
  </si>
  <si>
    <t>Network Infrastructure Project</t>
  </si>
  <si>
    <t>Improving network and physical security, including but not limited to data backups, physical redundancies, digital door locks, cameras\u2026etc. in order to secure the Town's data and improve the ability to recover quickly in the event of extreme natural disaster, security break or act of terrorism.</t>
  </si>
  <si>
    <t>TPN-262871</t>
  </si>
  <si>
    <t>Hadfield Road Stabilization</t>
  </si>
  <si>
    <t>TPN-259794</t>
  </si>
  <si>
    <t>FD Pumper Tank</t>
  </si>
  <si>
    <t>Install a pumper tank on a fire apparatus.</t>
  </si>
  <si>
    <t>TPN-259793</t>
  </si>
  <si>
    <t>Town Hall HVAC</t>
  </si>
  <si>
    <t>Replaces A/C condensers with high efficiency heat pumps.</t>
  </si>
  <si>
    <t>TPN-259792</t>
  </si>
  <si>
    <t>Town Office Windows</t>
  </si>
  <si>
    <t>Project replaces windows in the town office to improve energy efficiency and life safety standards.</t>
  </si>
  <si>
    <t>TPN-259791</t>
  </si>
  <si>
    <t>IT Infrastructure Upgrades</t>
  </si>
  <si>
    <t>This project upgraded the town's IT infrastructure including new servers, firewalls, hardware and software conversions to ensure IT network integrity.</t>
  </si>
  <si>
    <t>TPN-259776</t>
  </si>
  <si>
    <t>Police Equipment Upgrades</t>
  </si>
  <si>
    <t>This project funded upgrades to police equipment including radios, firearms, cruiser computers, protective vests and printers. This also includes upgrades to the PD IT infrastructure to comply with FBI data sharing requirements.</t>
  </si>
  <si>
    <t>TPN-259775</t>
  </si>
  <si>
    <t>Employee hazard pay</t>
  </si>
  <si>
    <t>This expenditure category was to provide hazard pay/loss of wages pay to town employees caused by the pandemic.</t>
  </si>
  <si>
    <t>TPN-259774</t>
  </si>
  <si>
    <t>Cumston Hall HVAC Improvements</t>
  </si>
  <si>
    <t>This project is to partially fund the replacement of the HVAC system in Cumston Hall (public theater). The project includes replacing the boiler and A/C condenser units with high efficiency heat pumps. Total project cost is in excess of $450,000. SLRF funds were used to partially fund the project.</t>
  </si>
  <si>
    <t>TPN-259773</t>
  </si>
  <si>
    <t>North Monmouth Public Water Expansion Study</t>
  </si>
  <si>
    <t>This project is being funded to study the expansion of public water service to a part of Monmouth, known as North Monmouth. This area has experienced PFAS contamination and the town wanted to explore expanding public water to this neighborhood.  Funds have been used to pay engineers for feasibility studies and for public outreach to resident impacted.</t>
  </si>
  <si>
    <t>TPN-227011</t>
  </si>
  <si>
    <t>EV Charger</t>
  </si>
  <si>
    <t>Pay town portion of EV charger installation. The remaining balance will be funded by grants.</t>
  </si>
  <si>
    <t>TPN-229754</t>
  </si>
  <si>
    <t>Premium Choice Broadband</t>
  </si>
  <si>
    <t>Install broadband throughout the entire town so all residents may have access.</t>
  </si>
  <si>
    <t>TPN-229729</t>
  </si>
  <si>
    <t>COVID Pay</t>
  </si>
  <si>
    <t>Pay employee for 3 weeks of missed work to care for a family member with COVID.</t>
  </si>
  <si>
    <t>TPN-263967</t>
  </si>
  <si>
    <t>PUMP PROJECT</t>
  </si>
  <si>
    <t>Upgrades to water infrastructure.</t>
  </si>
  <si>
    <t>TPN-137890</t>
  </si>
  <si>
    <t>Purchase of culverts needed to maintain towns roads</t>
  </si>
  <si>
    <t>TPN-137882</t>
  </si>
  <si>
    <t>COVID Response</t>
  </si>
  <si>
    <t>Masks, gloves, hand sanitizer for the fire department and for the town office to keep workers and the public safe while doing town business</t>
  </si>
  <si>
    <t>TPN-137876</t>
  </si>
  <si>
    <t>Public Works road maintenance</t>
  </si>
  <si>
    <t>TPN-196299</t>
  </si>
  <si>
    <t>The Town of Morrill received federal money through the American Rescue Plan in the amount of $94001.54. The Town of Morrill plans to disperse these funds to build an addition onto the Morrill Volunteer Fire department.  The use of these funds was approved in Article 30 of the 2022 Town Meeting. \nThe Morrill Fire Department addition will serve many uses.  The most meaningful uses will be to provide a safe haven for town\u2019s people who need special attention during severe storms that create power outages.  Currently town\u2019s people are brought into the main fire house where the trucks are kept to plug in their personal oxygen generators.  Others residents come in to stay warm and received as needed services.  These services continue 24-7 until power is restored.  This addition will also serve as a triage area during times of similar virus outbreaks to isolate and treat people as deemed necessary until they can be transported to an appropriate location.  \nA bit less important but very needed is a meeting place and training facility for the fire department.  Currently, during fire meetings all trucks need to be moved outside of the building to hold these meetings and to hold required training for the firefighters.  The fire department also holds meetings for Waldo County Firefighter Association along with training sessions involving mutual aid departments from around the area.  This addition will eliminate the severe lack of space currently being dealt with.\nFinally, this addition will be a location that can be enjoyed by the entire community.  A meeting place for the Morrill Fire Department Ladies Auxiliary, town meetings and other town functions.  The Community Center, (previously the Honesty Grange), currently being used is in poor condition and at some point will probably be deemed unsafe and unusable.          \n2023 Update:\n The funds have not been expended due more funding is needed before construction of the Morrill Fire Department training, triage, and safe haven addition can be started.  This Fire Department addition fund is being added to by taxpayer money through property taxes and community donations. \nSeptember 2023:  The Town of Morrill held a special town meeting.  The town government voted to fund the remainder of the fire department addition.   This tax payer money will be added to the ARPA funds allowing construction to start immediately. \nSeptember 2023:  Ground was broke to begin construction of the fire department addition.\nDecember 2023:  Fire department addition is completely enclosed and weather tight.  Building is currently being wired, plumbed and insulated. \nMarch 2024:  Fire department addition is nearly complete.  Interior walls are sheet rocked and painted.  Heating system is installed and operational.  Epoxy flooring is also done, now waiting for kitchenette and bathroom cabinets to be installed along with all final plumbing fixtures.  All ARPA money has been spent.  Remaining cost will be paid by taxpayer money vote on in September 2023. \nApril 2024:  Kitchenette and bathroom cabinets are installed along with all final plumbing fixtures.  The new addition is complete and now in service.</t>
  </si>
  <si>
    <t>TPN-248657</t>
  </si>
  <si>
    <t>Moscow Water District</t>
  </si>
  <si>
    <t>The Moscow Water District is looking into drilling its own well to have its own independent water source.</t>
  </si>
  <si>
    <t>TPN-123492</t>
  </si>
  <si>
    <t>April 2022 Premium Payments</t>
  </si>
  <si>
    <t>In April 2022, the Selectboard authorized premium payments in the amount of $59,380.17 serving 55 unique employees pursuiant to parameters outline in the SLFRF Final Rule. In addition to eligibility requirements outlined in the Final Rule, the Town uniformly applied methods to allocate premium pay according to estimated exposure risk during the pandemic. After accounting for applicable, normal employer-side payroll costs, the total cost of the project was $69,955.12</t>
  </si>
  <si>
    <t>TPN-217241</t>
  </si>
  <si>
    <t>April 2023 BH Fiber</t>
  </si>
  <si>
    <t>Due to pressing operational needs, the Police Departments of Mt. Desert and Bar Harbor entered into an agreement to build a private secure fiber network in order to connect the two towns and increase efficiencies within their mutual aid police sharing agreement by advancing their communication network. Mount Desert agreed to pay Bar Harbor for the initial, one-time capital equipment charge associated with the work to get a fiber line from Bar Harbor to the Mount Desert town office.</t>
  </si>
  <si>
    <t>TPN-278602</t>
  </si>
  <si>
    <t>May 2024 Broadband Infrastructure</t>
  </si>
  <si>
    <t>In collaboration with the National Park Service and Hancock County, the Town of Mount Desert entered into a contract with Charter Communications to provide high speed broadband services to 27 unserved or underserved locations within the Town of Mount Desert outside the boundary of Acadia National Park.</t>
  </si>
  <si>
    <t>TPN-130143</t>
  </si>
  <si>
    <t>$25,013 - EMS Staffing\n$4,000 - Local Business Marketing with regional chamber of commerce\n$33,431.62 - purchase of Cardiac Monitor for EMS\n$10,697.19 - bunker gear for Fire Department</t>
  </si>
  <si>
    <t>TPN-140236</t>
  </si>
  <si>
    <t>Government Services - COVID Hazard Pay</t>
  </si>
  <si>
    <t>All hourly employees who worked during the declared pandemic state of emergency received a $.50 increase for every hour worked.</t>
  </si>
  <si>
    <t>TPN-227581</t>
  </si>
  <si>
    <t>Surface Transporation</t>
  </si>
  <si>
    <t>Improve surface transportation along Middle Road and Perley Road.  Grading and resurfacing of road surfaces improved driver safety.</t>
  </si>
  <si>
    <t>TPN-227651</t>
  </si>
  <si>
    <t>Property File Scanning</t>
  </si>
  <si>
    <t>Project will seek to digitize vital public records to include municipal maps.  Initial project estimates were significantly below the actual cost of the project. With other projects coming in under budget estimates remaining funds were applied to complete this essential project for creating long term digital storage for municipal Vital Records</t>
  </si>
  <si>
    <t>TPN-227802</t>
  </si>
  <si>
    <t>LIBRARY HEAT PUMPS</t>
  </si>
  <si>
    <t>HEAT PUMPS PURCHASED THRU DAVE'S WORLD TO HEAT LIBRARY AND USE AS A WARMING SHELTER</t>
  </si>
  <si>
    <t>TPN-228086</t>
  </si>
  <si>
    <t>FIRE ENGINE 2 SERVICE</t>
  </si>
  <si>
    <t>THE VENDOR CUMMINS SALES WAS PAID  CHECK # 19625  DATED 10.18.23 FOR SERVICING FIRE ENGINE 2</t>
  </si>
  <si>
    <t>TPN-228065</t>
  </si>
  <si>
    <t>GOODYEAR TIRES LOADER</t>
  </si>
  <si>
    <t>VENDOR GOODYEAR TIRES FOR  PUBLIC WORKS DEPARTMENT LOADER</t>
  </si>
  <si>
    <t>TPN-228039</t>
  </si>
  <si>
    <t>TELEPHONE SYSTEM</t>
  </si>
  <si>
    <t>UPGRADE TELEPHONE SYSTEM IN TOWN HALL,  PUBLIC WORKS AND FIRE AND RESCUE BUILDINGS</t>
  </si>
  <si>
    <t>TPN-228018</t>
  </si>
  <si>
    <t>FIRE RESCUE LIFE PAK</t>
  </si>
  <si>
    <t>THRU  VENDOR STRYKER SALES, PURCHASED LIFE PAK 15 MAINTENANCE FOR FIRE AND RESCUE</t>
  </si>
  <si>
    <t>TPN-227943</t>
  </si>
  <si>
    <t>SENIOR PROGRAMMING</t>
  </si>
  <si>
    <t>SENIOR CITIZEN PROGRAMMING THRU THE PARKS AND RECREATION DEPARTMENT</t>
  </si>
  <si>
    <t>TPN-227922</t>
  </si>
  <si>
    <t>TOWN HALL UPGRADES</t>
  </si>
  <si>
    <t>TOWN HALL UPGRADES INCLUDES FURNACE, RESTROOM REPAIRS, AND DOORS</t>
  </si>
  <si>
    <t>TPN-227891</t>
  </si>
  <si>
    <t>FIRE RESCUE COMMAND VEHICLE</t>
  </si>
  <si>
    <t>FIRE RESCUE COMMAND VEHICLE THRU  VENDOR COMMANDER FLEET CHECK #19690 DATED 11.8.23 (PORTION PAID)</t>
  </si>
  <si>
    <t>TPN-227872</t>
  </si>
  <si>
    <t>YELLOW STRIPING STOP SIGNS</t>
  </si>
  <si>
    <t>YELLOW STRIPING FOR STOP SIGNS THRU THE VENDOR NAMED WHITE SIGNS  CHECK #20318  DATED 3.20.24  DUE TO A SAFETY ISSUE AT INTERSECTIONS</t>
  </si>
  <si>
    <t>TPN-227848</t>
  </si>
  <si>
    <t>FIRE DEPT EXTRICATION TOOLS</t>
  </si>
  <si>
    <t>FIRE DEPT EXTRICATION TOOLS THRU VENDOR HARRISON SCHRADER</t>
  </si>
  <si>
    <t>TPN-227829</t>
  </si>
  <si>
    <t>PAC MOOORE TRAILER TRANSFER</t>
  </si>
  <si>
    <t>PAC MOORE TRAILER TRANSFER STATION  PAID  VENDOR MESSER TRUCK  DATED 12.20.23  CHECK #19879</t>
  </si>
  <si>
    <t>TPN-227763</t>
  </si>
  <si>
    <t>FIRE DEPT AMBULANCE</t>
  </si>
  <si>
    <t>VENDOR AUTOTRONICS  DATED 3.13.24 CHECK 20305 PAID FOR A NEW AMBULANCE AS A DOWN PAYMENT FOR  $370,688 TOTAL EXPENSE</t>
  </si>
  <si>
    <t>TPN-227906</t>
  </si>
  <si>
    <t>FAIR GROUNDS BATHROOM</t>
  </si>
  <si>
    <t>FAIR GROUNDS BATHROOM AND STORAGE</t>
  </si>
  <si>
    <t>TPN-265851</t>
  </si>
  <si>
    <t>INTERNET BROADBAND UPGRADES</t>
  </si>
  <si>
    <t>EXTEND BROADBAND SERVICE TO  RESIDENTS ON THE BEAVER DAM ROAD</t>
  </si>
  <si>
    <t>TPN-229196</t>
  </si>
  <si>
    <t>Repeater Tower</t>
  </si>
  <si>
    <t>Repeater tower placed at our fire station to allow better communication for emergency services.</t>
  </si>
  <si>
    <t>TPN-290099</t>
  </si>
  <si>
    <t>communications</t>
  </si>
  <si>
    <t>These funds were used for new radios for our fire fighters.</t>
  </si>
  <si>
    <t>TPN-290096</t>
  </si>
  <si>
    <t>Trio Web</t>
  </si>
  <si>
    <t>Trio Web allows the town administrative staff to assist the public with transactions from anywhere.</t>
  </si>
  <si>
    <t>TPN-290093</t>
  </si>
  <si>
    <t>Town Sign</t>
  </si>
  <si>
    <t>Digital sign by the roadway to communicate with the public.</t>
  </si>
  <si>
    <t>TPN-290090</t>
  </si>
  <si>
    <t>final steps to complete repeater tower</t>
  </si>
  <si>
    <t>TPN-293509</t>
  </si>
  <si>
    <t>cleaning</t>
  </si>
  <si>
    <t>Proper cleaning and disinfection local public areas</t>
  </si>
  <si>
    <t>TPN-235173</t>
  </si>
  <si>
    <t>hydrants</t>
  </si>
  <si>
    <t>installed 3 dry hydrants for the fire department</t>
  </si>
  <si>
    <t>TPN-235149</t>
  </si>
  <si>
    <t>Office upgrade/sign/Tax Maps</t>
  </si>
  <si>
    <t>We did covid upgrades to our office, digitized our maps, installed a digital sign for public notifications</t>
  </si>
  <si>
    <t>TPN-089041</t>
  </si>
  <si>
    <t>Stormwater management</t>
  </si>
  <si>
    <t>stormwater issues within the town =$65,964.06 \nSeveral Culverts replaces and cleaning ditches</t>
  </si>
  <si>
    <t>TPN-163110</t>
  </si>
  <si>
    <t>Emergency, recreation, signage</t>
  </si>
  <si>
    <t>We purchased EMS equipment, information signage on a municipal lot, HVAC units for the town recreation building, police officer training, tela communication system for municipal buildings, and a marine safety  \ndevices.</t>
  </si>
  <si>
    <t>TPN-289593</t>
  </si>
  <si>
    <t>Sign completion, Generator, Copier</t>
  </si>
  <si>
    <t>This project completed the electronic sign on the municipal lot, purchased a copier for police department, and replaced the generator at the Public Works Department.</t>
  </si>
  <si>
    <t>TPN-089330</t>
  </si>
  <si>
    <t>The Town of Newport used ARPA funds to pay for a portion of the Towns ambulance .</t>
  </si>
  <si>
    <t>TPN-196567</t>
  </si>
  <si>
    <t>Fire Department SCBA Equipment</t>
  </si>
  <si>
    <t>The Town of Newry, a provision of government services purchased new SCBA for the Towns Fire Dept. to provide public safety services for the safety for residents &amp; public.</t>
  </si>
  <si>
    <t>TPN-250480</t>
  </si>
  <si>
    <t>WE put in an on demand generator for our Fire Department located at 10 Fire Station Lane, Newry to ensure continuity of public services to the citizens &amp; public visitors of Newry.</t>
  </si>
  <si>
    <t>TPN-059383</t>
  </si>
  <si>
    <t>Covid Facility Enhancements &amp; other Obligations</t>
  </si>
  <si>
    <t>SLFRP fund use for Fire Dept &amp; Office Workers Essential pay, Covid Enhancement to Office &amp; Conference Room, Essential Worker-Covid Meeting Facilitator, Purchase AEDs &amp; Fire Department building doors and installation of doors, erosion and storm control, window replacement, digital equity for the underserved</t>
  </si>
  <si>
    <t>TPN-090746</t>
  </si>
  <si>
    <t>TPN-091848</t>
  </si>
  <si>
    <t>Projects Approved by voter thus far include:\n\nPremium Pay for Employees:  $80,500.00\nCommunications Tower Project: $197,000.00\nAerator Membrane Replacement Project: $65,000.00\nMuffin Monster Replacement Projects: $15,000.00\nLower Main Water Line Replacement Project: $80,000.00\nPay for Emergency Personnel: $26,500.00\n\nCommunications Project Phase 2: $50,000.00</t>
  </si>
  <si>
    <t>TPN-128323</t>
  </si>
  <si>
    <t>Sweetser Road Culvert Replacement</t>
  </si>
  <si>
    <t>This culvert replacement project will upgrade a culvert on the Sweetser Road at stream crossings to improve fish and wildlife habitats, decrease flooding, and increase community safety.</t>
  </si>
  <si>
    <t>TPN-128309</t>
  </si>
  <si>
    <t>Audio Visual</t>
  </si>
  <si>
    <t>This project will allow for remote meetings to ensure public health and safety of attendees during a COVID or other health emergency.</t>
  </si>
  <si>
    <t>TPN-196620</t>
  </si>
  <si>
    <t>Gym Safety Panels</t>
  </si>
  <si>
    <t>Project is to ensure participant safety when using the municipal gym.</t>
  </si>
  <si>
    <t>TPN-089025</t>
  </si>
  <si>
    <t>Broadband Grant Matching Funds</t>
  </si>
  <si>
    <t>Matching funds for broadband infrastructure grants to serve unserved and underserved homes in town</t>
  </si>
  <si>
    <t>TPN-132852</t>
  </si>
  <si>
    <t>IPADS</t>
  </si>
  <si>
    <t>Ipads for Selectboard and Planning board members.</t>
  </si>
  <si>
    <t>TPN-132838</t>
  </si>
  <si>
    <t>Cat6 wiring for new phone system</t>
  </si>
  <si>
    <t>Upgrade phone wiring to Cat6 to support new phone system.</t>
  </si>
  <si>
    <t>TPN-132828</t>
  </si>
  <si>
    <t>Remote Equipment</t>
  </si>
  <si>
    <t>Remote equipment for virtual meetings.</t>
  </si>
  <si>
    <t>TPN-132825</t>
  </si>
  <si>
    <t>Upgrades to Town Office</t>
  </si>
  <si>
    <t>Upgrades to the Town office for Police Department.</t>
  </si>
  <si>
    <t>TPN-132812</t>
  </si>
  <si>
    <t>waste water upgrades</t>
  </si>
  <si>
    <t>Upgrades to the Town's waste water systems and equipment.</t>
  </si>
  <si>
    <t>TPN-132804</t>
  </si>
  <si>
    <t>New Website to provide interactive services to our residents.</t>
  </si>
  <si>
    <t>TPN-132820</t>
  </si>
  <si>
    <t>Purchase of Plow Truck with Town Match.</t>
  </si>
  <si>
    <t>TPN-070766</t>
  </si>
  <si>
    <t>Police Car (SUV)</t>
  </si>
  <si>
    <t>Purchase and set up a Police SUV. $55,000 Budget, Purchase the vehicle for $36,900.00 and the balance for police SUV set up, lights, siren, lettering, etc.</t>
  </si>
  <si>
    <t>TPN-070783</t>
  </si>
  <si>
    <t>Town had set aside $25,000 for a new Code vehicle. Low bid price was higher than the $25,000 - used $4,859.00 to complete purchase.</t>
  </si>
  <si>
    <t>TPN-071336</t>
  </si>
  <si>
    <t>Administration to run ARPA program</t>
  </si>
  <si>
    <t>TPN-071058</t>
  </si>
  <si>
    <t>test kits</t>
  </si>
  <si>
    <t>Test kits for staff</t>
  </si>
  <si>
    <t>TPN-070890</t>
  </si>
  <si>
    <t>Legal fees for Town for ARPA work</t>
  </si>
  <si>
    <t>TPN-222486</t>
  </si>
  <si>
    <t>South Alpine St/Railroad Street</t>
  </si>
  <si>
    <t>Upgrade parts of our aging Sewer system; replace of clay pipe etc....</t>
  </si>
  <si>
    <t>TPN-155925</t>
  </si>
  <si>
    <t>COVID-19 lockdowns and travel restrictions gave residents and visitors limited access to municipal services. At the same time, demand for municipal services surged and the Town did not have technological infrastructure in place to support its residents and visitors.  An analysis of IT was undertaken and steps for improvement were identified, including implementing Hybrid/Remote meetings, updating cloud management for offsite work, and updating security measures.</t>
  </si>
  <si>
    <t>TPN-155849</t>
  </si>
  <si>
    <t>Watershed Testing</t>
  </si>
  <si>
    <t>The objectives of this project were to an employ a targeted sampling approach to test suspected sources (i.e., human, avian, pet, and wildlife) in surface water across the ORW sub-watershed using culture-independent assays. Areas vulnerable to nutrient pollution were considered, including certain land use types such as suburban, wildlife habitat, and public beach areas. Sampling occurred from July to November 2022.</t>
  </si>
  <si>
    <t>TPN-217799</t>
  </si>
  <si>
    <t>Village Partnership Study</t>
  </si>
  <si>
    <t>Match to State of Maine Village Partnership Initiative grant which covers evaluating the busy downtown for safety improvements. This is a study of our downtown corridor including intersecting streets and crosswalks that enhances safety and encompasses the village charm of the Town of Ogunquit.</t>
  </si>
  <si>
    <t>TPN-090760</t>
  </si>
  <si>
    <t>Current project list\nBrookpipe stormwater drainage improvement $159,000 done\n4th Street Stormwater Drainage $408,000 done\nMain Sewer line improvement $200,000 done\nAirport drainage $59,478 - project done\nCollege Avenue extension culvert upgrade $9,095 - project done</t>
  </si>
  <si>
    <t>TPN-079570</t>
  </si>
  <si>
    <t>Standard Revenue Replacement</t>
  </si>
  <si>
    <t>The Town of Orono is taking the standard revenue replacement allocation as allowed by ARPA.  For the first reporting period, the Town has obligated these funds to purchase Lucas Device for EMS response; provided premium payments of $1500 each for 29 qualifying emergency responders; and to make upgrades to the Town Council Chamber to facilitate hybrid meetings allowing for the continuance of transparent, inclusive, and socially distanced local governance.  For the second reporting period, the Town completed the Town Council Chamber technology upgrade, purchased a public safety vehicle, and repairs to the public safety building. For the third reporting period the town continued repairs to the public safety building, will be purchasing printers for police cruisers, speed display signs, partial payment for a new ambulance, and significant repairs to the municipal pool replacing the liner and the gutters. For the fourth reporting period the town obligated funds towards additional training for management staff,  Replacement of an aging Ambulance, Purchase of a truck for public works, and infrastructure repair projects.</t>
  </si>
  <si>
    <t>TPN-159047</t>
  </si>
  <si>
    <t>Cemetery Drive</t>
  </si>
  <si>
    <t>Installed 2 EDP culvert sleeves in failing culverts on Cemetery Drive</t>
  </si>
  <si>
    <t>TPN-159046</t>
  </si>
  <si>
    <t>Tupper Drive reconstruction</t>
  </si>
  <si>
    <t>Rebuilding of Tupper Drive</t>
  </si>
  <si>
    <t>TPN-159043</t>
  </si>
  <si>
    <t>Ferry Road Culvert replacement</t>
  </si>
  <si>
    <t>Replaced 2 culverts that were failing on Ferry Road</t>
  </si>
  <si>
    <t>TPN-159030</t>
  </si>
  <si>
    <t>COVID Home Test kits</t>
  </si>
  <si>
    <t>Purchase of COVID home tests kits</t>
  </si>
  <si>
    <t>TPN-159027</t>
  </si>
  <si>
    <t>Townwide Internet install</t>
  </si>
  <si>
    <t>Completed a townwide extension of fiber optic cable to the last mile of residences in Town.    The project entailed the Town of Orrington in Penobscot County Maine.</t>
  </si>
  <si>
    <t>TPN-260383</t>
  </si>
  <si>
    <t>Johnson Mill Road -Culvert</t>
  </si>
  <si>
    <t>Sleeve failing culvert with EJ  Prescott smooth bore single piece culvert</t>
  </si>
  <si>
    <t>TPN-129863</t>
  </si>
  <si>
    <t>PVFD Safety Equip</t>
  </si>
  <si>
    <t>The town of Palermo provides fire protection as a provision of government services.  This project funded the purchase of masks, jaws of life and thermal imaging cameras to equip the fire dept. to provide such services.</t>
  </si>
  <si>
    <t>TPN-260123</t>
  </si>
  <si>
    <t>Premium Pay for Essential Employees</t>
  </si>
  <si>
    <t>The town of Palermo employes workers who provide essential services to residents and visitors.  The town provided premium pay to those employees who worked during the pandemic.</t>
  </si>
  <si>
    <t>TPN-260122</t>
  </si>
  <si>
    <t>Storm Water Management Culverts</t>
  </si>
  <si>
    <t>The town of Palermo, as a provision of government services, manages stormwater to protect town infrastructure and protect natural resources.  The town utilized ARPA funds for the purpose of the purchase and installation of culverts.</t>
  </si>
  <si>
    <t>TPN-270349</t>
  </si>
  <si>
    <t>Palermo Town Office Modernization</t>
  </si>
  <si>
    <t>The town of Palermo provides government services at the town office.  ARPA funds were used to modernize this building to provide a safe and energy efficient space.  Updates included HVAC, Windows and updated computer and telephone systems.</t>
  </si>
  <si>
    <t>TPN-276920</t>
  </si>
  <si>
    <t>Palermo Chisolm Pond Road Paving</t>
  </si>
  <si>
    <t>The town of Palermo, as a provision of government services, maintains town roads for the safe passage of residents and visitors.  The town utilized ARPA funding to pay for a portion of the paving of the Chisolm Pond Road.</t>
  </si>
  <si>
    <t>TPN-089685</t>
  </si>
  <si>
    <t>Palermo Public Works Storage Container</t>
  </si>
  <si>
    <t>The town of Palermo, as a provision of government services, maintains the town's roads for the use of residents and visitors.  The town purchases a Connex storage container to store road related supplies to help accomplish this goal.</t>
  </si>
  <si>
    <t>TPN-089515</t>
  </si>
  <si>
    <t>computer software upgrades and server for Fire department boiler room. GIS mapping, cameras real-estate sketch/web program, new municipal construction.</t>
  </si>
  <si>
    <t>TPN-089514</t>
  </si>
  <si>
    <t>Hazard pay town staff</t>
  </si>
  <si>
    <t>Hazard pay 1 time for all staff working through the Maine state of emergency time period.</t>
  </si>
  <si>
    <t>TPN-123029</t>
  </si>
  <si>
    <t>trash transfer station</t>
  </si>
  <si>
    <t>we upgraded our trash transfer station by adding large trash compactors. to make a safer and cleaner environment</t>
  </si>
  <si>
    <t>TPN-151359</t>
  </si>
  <si>
    <t>MedCare</t>
  </si>
  <si>
    <t>Monies for capital expenditures for ambulance service.</t>
  </si>
  <si>
    <t>TPN-151337</t>
  </si>
  <si>
    <t>Firetruck</t>
  </si>
  <si>
    <t>Purchase of firetruck to replace  a 1989 one.</t>
  </si>
  <si>
    <t>TPN-135301</t>
  </si>
  <si>
    <t>Employee one time premium pay, town office scanner, printer, copier machine and service plan for the year, laptop computer to assist departments of the town with remote access. Future use will be repairs needed at the town garage. Other future use to be determined at upcoming town meeting.\n2023-24 expenditures included a purchase of a computer for the town clerk to be upgraded for state vitals filing and voter registration. The Public Works building had repairs done to its exterior metal siding that was rusting and deteriorating. Other needed repairs were done to the building. A back up generator was installed at the town office and the generator at the town garage was replaced and propane service was done to both generators. A down payment was made on a much needed plow truck for the town.</t>
  </si>
  <si>
    <t>TPN-128554</t>
  </si>
  <si>
    <t>HVAC Installation - Town Hall</t>
  </si>
  <si>
    <t>Replacement of current hot air furnace. Instillation of HVAC and air handling to better filter and circulate air in the Town Hall. Previously, no air circulation existed at all, window AC units were the only manner for air circulation. Town Hall is the main facility for meetings and events in town and the lack of quality, consistent air circulation or filtration has contributed to reduced air quality and no true ventilation or circulation of air.</t>
  </si>
  <si>
    <t>TPN-210713</t>
  </si>
  <si>
    <t>Remote Work Station</t>
  </si>
  <si>
    <t>Purchase and installation of 3 remote workstations for town staff.</t>
  </si>
  <si>
    <t>TPN-210704</t>
  </si>
  <si>
    <t>Body and Cruiser Cameras</t>
  </si>
  <si>
    <t>Purchase and installation of body and cruiser cameras for police department. Includes all services, installation, network configuration, and firewall implementation.</t>
  </si>
  <si>
    <t>TPN-216220</t>
  </si>
  <si>
    <t>Necessary improvements to Transfer Station infrastructure. Bulk waste area grading, paving, and drainage.</t>
  </si>
  <si>
    <t>TPN-276716</t>
  </si>
  <si>
    <t>Road Work, HVAC system at Town Office, Power Stretchers for Ambulance, Library Renovation, Municipal Park</t>
  </si>
  <si>
    <t>TPN-090185</t>
  </si>
  <si>
    <t>Food Bank Donation, Road Repair</t>
  </si>
  <si>
    <t>TPN-212734</t>
  </si>
  <si>
    <t>FFC Needs Assessment</t>
  </si>
  <si>
    <t>This was for a needs assessment to determine the base for design of a new fire department and/or public works building.   This also includes a site study to determine if the site chosen is suitable for building.   This project also includes printing cost to communicate with the town.</t>
  </si>
  <si>
    <t>TPN-212711</t>
  </si>
  <si>
    <t>Municipal Infrastructure</t>
  </si>
  <si>
    <t>Replacement of Town Hall furnace - the furnace malfunctioned and needed to be replaced along with updating to current building codes  Replacement of town computers: The computers were more than 5 years beyond service date along with updating our server to be in compliance with current cyber security. \nInstallation of back up generator for Fire Department repeater tower.   The fire department did not have a back up generator and had to rely on someone starting a portable one and refueling it to run the repeater tower to keep communications up and running for emergency personnel. \nRenovation for offices.  The town office added more staff and renovated two rooms to accommodate the new employees.</t>
  </si>
  <si>
    <t>TPN-289405</t>
  </si>
  <si>
    <t>Infrastructure Repairs</t>
  </si>
  <si>
    <t>TPN-289059</t>
  </si>
  <si>
    <t>FD- Respiratory Fit Machine</t>
  </si>
  <si>
    <t>Respiratory Fit Test Machine- Fire Dept.</t>
  </si>
  <si>
    <t>TPN-289058</t>
  </si>
  <si>
    <t>PD- Vests</t>
  </si>
  <si>
    <t>Balistic vests, Delta4 helmets, and rifle plates for the Police Department</t>
  </si>
  <si>
    <t>TPN-289054</t>
  </si>
  <si>
    <t>Software Upgrades</t>
  </si>
  <si>
    <t>HR Sofrware Upgrades- Digital Purchase Order System</t>
  </si>
  <si>
    <t>TPN-289053</t>
  </si>
  <si>
    <t>Forum Upgrades</t>
  </si>
  <si>
    <t>TPN-289025</t>
  </si>
  <si>
    <t>Generator set up for Sargent Family Community Center</t>
  </si>
  <si>
    <t>TPN-289050</t>
  </si>
  <si>
    <t>Public Works Heating System</t>
  </si>
  <si>
    <t>TPN-289013</t>
  </si>
  <si>
    <t>Central Drive Street Lights</t>
  </si>
  <si>
    <t>TPN-090186</t>
  </si>
  <si>
    <t>TPN-121219</t>
  </si>
  <si>
    <t>Town of Rangeley</t>
  </si>
  <si>
    <t>Our employees were paid premium pay for the time worked between 3/20/2020 to 6/30/2021.  This was approved by Town Meeting Vote on June 14, 2022.  Employees were paid $1 per hour worked.  The $53,506.37 is broken down to $49,704 in pay, and $3802.37 towards FICA.</t>
  </si>
  <si>
    <t>TPN-206840</t>
  </si>
  <si>
    <t>SCADA Upgrades</t>
  </si>
  <si>
    <t>Installation of a Supervisory Control and Data Acquisition System, creating better tracking and controls.</t>
  </si>
  <si>
    <t>TPN-145119</t>
  </si>
  <si>
    <t>Town of Raymond Employee Premium Pay</t>
  </si>
  <si>
    <t>Premium pay issued to frontline essential workers to include Fire Department personnel, Emergency Medical Services personnel, Public Works employees, and Town Hall employees.</t>
  </si>
  <si>
    <t>TPN-144843</t>
  </si>
  <si>
    <t>Premium pay for front line essential workers to include Fire personnel, Emergency Medical personnel, Public Works employees, and Town Hall employees</t>
  </si>
  <si>
    <t>TPN-145194</t>
  </si>
  <si>
    <t>Educating &amp; Promoting Health &amp; Safety Protocols for Town Employees</t>
  </si>
  <si>
    <t>TPN-144692</t>
  </si>
  <si>
    <t>Sebago Lakes Region Chamber of Commerce</t>
  </si>
  <si>
    <t>Robust marketing campaign to promote travel &amp; tourism</t>
  </si>
  <si>
    <t>TPN-212845</t>
  </si>
  <si>
    <t>Tassel Top Park Septic System</t>
  </si>
  <si>
    <t>Design, engineering, and installation of septic system, pump station &amp; disposal field</t>
  </si>
  <si>
    <t>TPN-292675</t>
  </si>
  <si>
    <t>Tassel Top Septic Completion</t>
  </si>
  <si>
    <t>5.3-Clean Water: Decentralized wastewater</t>
  </si>
  <si>
    <t>Design and Construction final drawings and instruction for rural sewer system placement.</t>
  </si>
  <si>
    <t>TPN-292665</t>
  </si>
  <si>
    <t>Completed the installation and drainage plans for the remote stand-alone septic system within the Tassel Top Park</t>
  </si>
  <si>
    <t>TPN-142939</t>
  </si>
  <si>
    <t>Replaced two box culverts on Beedle Road.</t>
  </si>
  <si>
    <t>TPN-046417</t>
  </si>
  <si>
    <t>Clean and shaping of stormwater runoff</t>
  </si>
  <si>
    <t>TPN-133703</t>
  </si>
  <si>
    <t>FD Gear Extractor</t>
  </si>
  <si>
    <t>Fire Department Gear Extractor to remove fire residue from fire protection clothing.</t>
  </si>
  <si>
    <t>TPN-133622</t>
  </si>
  <si>
    <t>PenBay Acres Drainage</t>
  </si>
  <si>
    <t>Install culvert to prevent erosion from storm water overflow.</t>
  </si>
  <si>
    <t>TPN-141869</t>
  </si>
  <si>
    <t>Participatory Budgeting</t>
  </si>
  <si>
    <t>The city set up an online platform allowing citizens of Rockland to recommend what nonprofits should receive funding from the City that met the ARPA criteria.  Once recommendations where approved, the citizens of Rockland voted on which nonprofits should receive the funding, one $10,000 grant and 4 $5,000 grants were awarded.</t>
  </si>
  <si>
    <t>TPN-155233</t>
  </si>
  <si>
    <t>Hand Sanitizer</t>
  </si>
  <si>
    <t>Hand Sanitizer for the various city buildings for citizens to use before conducting business.</t>
  </si>
  <si>
    <t>TPN-283127</t>
  </si>
  <si>
    <t>Citizen Self Service</t>
  </si>
  <si>
    <t>To allow citizens access to their City accounts online via electronic payment for all city services that generate a bill.</t>
  </si>
  <si>
    <t>TPN-282984</t>
  </si>
  <si>
    <t>Food Insecurity</t>
  </si>
  <si>
    <t>The City has two nonprofits in town that address food insecurity, one is a soup kitchen and the other is a food bank.  This project addresses food insecurity within the City.</t>
  </si>
  <si>
    <t>TPN-283834</t>
  </si>
  <si>
    <t>Meadow Brook Culvert</t>
  </si>
  <si>
    <t>Replace Culvert to improve flooding, erosion, public safety and fish passage.</t>
  </si>
  <si>
    <t>TPN-285384</t>
  </si>
  <si>
    <t>Crescent St Outfall</t>
  </si>
  <si>
    <t>5.4-Clean Water: Combined sewer overflows</t>
  </si>
  <si>
    <t>Engineering and design ready bid documents to separate the existing stormwater system from the combined sewer system adjacent to the Crescent Street storm water system.</t>
  </si>
  <si>
    <t>TPN-050268</t>
  </si>
  <si>
    <t>Online Forms</t>
  </si>
  <si>
    <t>Enhance online services to allow citizens the ability to conduct city services without entering city hall.</t>
  </si>
  <si>
    <t>TPN-050222</t>
  </si>
  <si>
    <t>Citizen Alert Software</t>
  </si>
  <si>
    <t>Citizen alert software used for public announcements</t>
  </si>
  <si>
    <t>TPN-050645</t>
  </si>
  <si>
    <t>Premium pay for all employees</t>
  </si>
  <si>
    <t>TPN-050568</t>
  </si>
  <si>
    <t>Hybrid Meetings</t>
  </si>
  <si>
    <t>Equipment purchase to add to our media room to allow for interactive participation between attendees on zoom and in person.</t>
  </si>
  <si>
    <t>TPN-051048</t>
  </si>
  <si>
    <t>Covid Test</t>
  </si>
  <si>
    <t>Test kits purchased to test employees that are showing symptoms of Covid 19</t>
  </si>
  <si>
    <t>TPN-051040</t>
  </si>
  <si>
    <t>Mask</t>
  </si>
  <si>
    <t>Face mask for employees to wear that are washable</t>
  </si>
  <si>
    <t>TPN-288993</t>
  </si>
  <si>
    <t>To extend fiber throughout our downtown district</t>
  </si>
  <si>
    <t>TPN-064246</t>
  </si>
  <si>
    <t>Government Services Assistance</t>
  </si>
  <si>
    <t>Funds expended in this period include $34,261.70 in payroll funds for town staff, $46,456 for an upgraded vehicle for the code enforcement department, and the remainder for expenses related to constructing, furnishing, and improving equipment at a new fire station.</t>
  </si>
  <si>
    <t>TPN-161678</t>
  </si>
  <si>
    <t>GOVT SRVS REV RPL FY23</t>
  </si>
  <si>
    <t>Revenue loss from Covid. Purchase of computers and server, salt for roadways, security cameras, culverts, firearms, equipment and ammo,  respirator fit tester, plow cutting edges, solid waste disposal truck container, generator, hydrant assist valve</t>
  </si>
  <si>
    <t>TPN-220656</t>
  </si>
  <si>
    <t>GOVT SRVS REV RPL FY24</t>
  </si>
  <si>
    <t>Revenue loss from COVID purchase of,\nPortable Radios, Roof Repairs, Training, Emergency Services, and Security Equipment, Safaety Equipment</t>
  </si>
  <si>
    <t>TPN-291810</t>
  </si>
  <si>
    <t>GOVT SRVS REV RPL FY25</t>
  </si>
  <si>
    <t>OFFICE HELP, CEO VEHICLE, CRUISER, MOWER, SCHEDULING SOFTWARE, HIGHWAY SUPPLIES, FIRE HEADSETS, RADIOS.</t>
  </si>
  <si>
    <t>TPN-088752</t>
  </si>
  <si>
    <t>GOVT SRVS REV RPL FY22</t>
  </si>
  <si>
    <t>Revenue Loss due to revenue loss for Municipality during COVID. Purchase of EMS vehicle, security cameras, culverts.</t>
  </si>
  <si>
    <t>TPN-088742</t>
  </si>
  <si>
    <t>TPN-051328</t>
  </si>
  <si>
    <t>Police Officer Certification</t>
  </si>
  <si>
    <t>Police Officer Certification - Academy Training.  Public Sector Capacity - Public Safety, Public Health, and Human Services Staff training and certification.</t>
  </si>
  <si>
    <t>TPN-051324</t>
  </si>
  <si>
    <t>Paramedic Training Costs</t>
  </si>
  <si>
    <t>Paramedic Training Costs - tuition, backfill coverage, and clinical hours.  Public Sector Capacity - Public Safety, Public Health, and Human Services Staff costs.</t>
  </si>
  <si>
    <t>TPN-051307</t>
  </si>
  <si>
    <t>Training - Experienced Public Safety Dispatchers</t>
  </si>
  <si>
    <t>On the job training for certified  Public Safety Dispatchers from other agencies.  Public Sector Capacity - Public Safety, Public Health, and Human Services Staff training.</t>
  </si>
  <si>
    <t>TPN-051249</t>
  </si>
  <si>
    <t>Training - New Public Safety Dispatchers</t>
  </si>
  <si>
    <t>On the job training for new Public Safety Dispatchers.  Public Sector Capacity - Public Safety, Public Health, and Human Services Staff training.</t>
  </si>
  <si>
    <t>TPN-051242</t>
  </si>
  <si>
    <t>Improving Outdoor Spaces</t>
  </si>
  <si>
    <t>Carpentier Park Rehabilitation Project.</t>
  </si>
  <si>
    <t>TPN-051233</t>
  </si>
  <si>
    <t>Broadband to underserved/unserved businesses.</t>
  </si>
  <si>
    <t>TPN-051227</t>
  </si>
  <si>
    <t>High Quality Affordable Housing</t>
  </si>
  <si>
    <t>High quality affordable housing.</t>
  </si>
  <si>
    <t>TPN-051216</t>
  </si>
  <si>
    <t>Rehire 2 Public Safety Dispatchers</t>
  </si>
  <si>
    <t>Rehire of two Public Safety Dispatchers.  Restoring pre-pandemic employment.</t>
  </si>
  <si>
    <t>TPN-051205</t>
  </si>
  <si>
    <t>Social Worker/Community Outreach Worker</t>
  </si>
  <si>
    <t>New-Enhanced Services.  Substance Misuse Treatment - Social Worker/Community Outreach Worker.</t>
  </si>
  <si>
    <t>TPN-051158</t>
  </si>
  <si>
    <t>Fire Station Land Investment</t>
  </si>
  <si>
    <t>Purchase of land for the future site of the Sanford Fire Department.</t>
  </si>
  <si>
    <t>TPN-051111</t>
  </si>
  <si>
    <t>Ventilation in City Hall</t>
  </si>
  <si>
    <t>Labor and materials to install one (1) Renewaire EV-300 energy recovery ventilator (ERV) to serve the Clerk area at Sanford City Hall.</t>
  </si>
  <si>
    <t>TPN-051081</t>
  </si>
  <si>
    <t>Ventilation in City Council Chambers</t>
  </si>
  <si>
    <t>Labor and materials to install one (1) Renewaire EV-450 energy recovery ventilator (ERV) to serve the City Council Chambers at Sanford City Hall.</t>
  </si>
  <si>
    <t>TPN-089704</t>
  </si>
  <si>
    <t>summer roads</t>
  </si>
  <si>
    <t>TPN-290211</t>
  </si>
  <si>
    <t>Roadside Brush Cutting</t>
  </si>
  <si>
    <t>TPN-290210</t>
  </si>
  <si>
    <t>Storage Container</t>
  </si>
  <si>
    <t>Purchase 40 ft storage container</t>
  </si>
  <si>
    <t>TPN-290208</t>
  </si>
  <si>
    <t>Remove solar panels</t>
  </si>
  <si>
    <t>remove solar panels to allow for roof replacement</t>
  </si>
  <si>
    <t>TPN-290206</t>
  </si>
  <si>
    <t>Community Room Floor</t>
  </si>
  <si>
    <t>Replace community room concrete floor</t>
  </si>
  <si>
    <t>TPN-290205</t>
  </si>
  <si>
    <t>Upgrade Sprinkler System</t>
  </si>
  <si>
    <t>Uograde sprinkler system in town office building</t>
  </si>
  <si>
    <t>TPN-290204</t>
  </si>
  <si>
    <t>Metal Roof Town Office</t>
  </si>
  <si>
    <t>Complete Town Hall Building roof with metal replacing asphalt shingles</t>
  </si>
  <si>
    <t>TPN-291139</t>
  </si>
  <si>
    <t>Laptoops Selectmen's Office</t>
  </si>
  <si>
    <t>Purchased Laptops for the selectmen's office</t>
  </si>
  <si>
    <t>TPN-259981</t>
  </si>
  <si>
    <t>Building ADA</t>
  </si>
  <si>
    <t>Building And feild ADA and security</t>
  </si>
  <si>
    <t>TPN-102060</t>
  </si>
  <si>
    <t>Hales Hill Culvert/Bridge Replacement</t>
  </si>
  <si>
    <t>At the Annual Town Meeting on March 4, 2023 the Town of Sedgwick voted to appropriate $40,000 in American Rescue Plan Act funds to match a Maine Department of Environmental Protection Stream Crossing Grant to replace the bridge on Hales Hill Road.  This project was completed in the fall of 2024.\n\nAt the Annual Town Meeting on June 22, 2024 the Town of Sedgwick voted to appropriate $60,000 in American Rescue Plan Act funds toward the replacement of a culvert on Hales Hill Road along with $25,000 from surplus.  This project is in conjunction with the Town of Brooklin\u2019s contribution of $125,000 and their $150,000 stream crossing grant.   This project was completed in the fall of 2024.</t>
  </si>
  <si>
    <t>TPN-102056</t>
  </si>
  <si>
    <t>investigation/development of high speed internet access</t>
  </si>
  <si>
    <t>TPN-152203</t>
  </si>
  <si>
    <t>Community Building</t>
  </si>
  <si>
    <t>Design and Build of a Community Building to host elections and public meetings meeting ADA compliance</t>
  </si>
  <si>
    <t>TPN-152193</t>
  </si>
  <si>
    <t>Covid Bonus</t>
  </si>
  <si>
    <t>Premium pay, one time bonus for current employees who worked in person between March 2020 and March 2022</t>
  </si>
  <si>
    <t>TPN-195894</t>
  </si>
  <si>
    <t>Additional funds to design and build Election and Meeting Hall</t>
  </si>
  <si>
    <t>TPN-262533</t>
  </si>
  <si>
    <t>Municipal Equalization Project</t>
  </si>
  <si>
    <t>Using the ARPA funding would allow the Town of Sherman to have a complete re-evaluation/re-assessment of it's properties. This will serve multiple purposes. 1. Set the town's properties in line with current valuations (Last re-evaluation was 1999). 2. Recoup revenue sharing funds that continue to be lost. 3. Reduce taxation burden. 4. Maintain and improve services to the town citizens (Ambulance, fire and education). 5. Better equitable distribute the tax burden based on current valuations.</t>
  </si>
  <si>
    <t>TPN-196466</t>
  </si>
  <si>
    <t>Technology Solutions of Maine</t>
  </si>
  <si>
    <t>To upgrade town technology in order to better serve the public efficiently especially when technology is heavily relied on especially when in-person transactions are not available in cases such as COVID shutdowns. Upgrades to computers, monitors, laptops, firewalls, network switches, backup hosts and title printers.</t>
  </si>
  <si>
    <t>TPN-201349</t>
  </si>
  <si>
    <t>SJS Electric</t>
  </si>
  <si>
    <t>Upgrading two town locations to LED lighting. Ballast lighting at locations require constant upkeep which is increasing maintenance costs. Safety issue for the public and employees when one flickers/goes out and the building awaits maintenance. LES lasts 50,000 operating hours to 100,000 operating hours or more. 2-4 times as long as fluorescent, metal halide and sodium vapor lights. LEDs are energy efficient improving electrical costs, they emit less heat improving safety and they are environmentally safe.</t>
  </si>
  <si>
    <t>TPN-201344</t>
  </si>
  <si>
    <t>Transco Business Technology</t>
  </si>
  <si>
    <t>Upgrading the Xerox machine in the Clerk's Office. Machines has over 10 service calls on it currently. Company states machine is at the end of its useful life and parts are now discontinued. Machines serves the public as for copies, faxes and printed documents.</t>
  </si>
  <si>
    <t>TPN-201312</t>
  </si>
  <si>
    <t>Bonuses</t>
  </si>
  <si>
    <t>Town issues Covid bonuses to all active employees in Public Works, Administration, Fire &amp; Rescue, Animal Control, Code Enforcement.</t>
  </si>
  <si>
    <t>TPN-217964</t>
  </si>
  <si>
    <t>Replacing Hazardous Waste building roof to make it accessible/safer for the public and employees. Replacing Transfer Station flooring to make it safer for employees. Trip hazard, down to floor studs. Lack of revenue for these building maintenance issues during COVID.</t>
  </si>
  <si>
    <t>TPN-225445</t>
  </si>
  <si>
    <t>Digital Sign Installation</t>
  </si>
  <si>
    <t>Installation of a digital sign to replace current manual town sign out front. Beneficial to the public as it can be changed as much as hourly and provide residents with important updates.</t>
  </si>
  <si>
    <t>TPN-262269</t>
  </si>
  <si>
    <t>Funds to Surplus</t>
  </si>
  <si>
    <t>The town will expend the listed amount in compliance with Federal Guidance set by the US Treasury, exercising its option to spend aforementioned funds on the provision of government services, to the extent of the reduction in revenue due to the Covid-19 public health emergency, relative to the revenues collected in the most recent full fiscal year of the recipient prior to the emergency.</t>
  </si>
  <si>
    <t>TPN-262258</t>
  </si>
  <si>
    <t>Rescue Supplies</t>
  </si>
  <si>
    <t>Supplies needed to stock trucks with Paramedic level needs as the Rescue department is changing their licensing level to provide paramedic care to residents and be prepared should they need to become a transporting service.</t>
  </si>
  <si>
    <t>TPN-262254</t>
  </si>
  <si>
    <t>Delta Ambulance</t>
  </si>
  <si>
    <t>Payment to Delta Ambulance for ambulance services in Sidney. Absorbing cost for taxpayers as this is newly charged to towns.</t>
  </si>
  <si>
    <t>TPN-262246</t>
  </si>
  <si>
    <t>Cardiac Monitor</t>
  </si>
  <si>
    <t>Cardiac monitor purchase in order for the Rescue Department to license at a Paramedic level, to be able to provide the highest level of pre-hospital care and necessary equipment to be a transporting service.</t>
  </si>
  <si>
    <t>TPN-262241</t>
  </si>
  <si>
    <t>Security Cameras installed in the Town Office, inside and outside for protection of the public and employees, the vault, parking lot areas and the outdoor Ballot Box drop.</t>
  </si>
  <si>
    <t>TPN-262236</t>
  </si>
  <si>
    <t>Fall Employee Bonuses</t>
  </si>
  <si>
    <t>Employee bonuses awarded to all employees that worked through Covid and continued to work for the Town.</t>
  </si>
  <si>
    <t>TPN-262228</t>
  </si>
  <si>
    <t>Storm Elliot Repairs</t>
  </si>
  <si>
    <t>Maintenance of erosion damages that occurred during Storm Elliot at the Sidney Athletic Fields. Landslide corrected.</t>
  </si>
  <si>
    <t>TPN-262215</t>
  </si>
  <si>
    <t>Grange Hall Repairs</t>
  </si>
  <si>
    <t>Replacement and maintenance of deteriorating building materials on Grange Hall. Building used for Dance Classes and other public gatherings and the basement houses the Historical Society.</t>
  </si>
  <si>
    <t>TPN-262208</t>
  </si>
  <si>
    <t>Fire/Rescue Boat Canopy</t>
  </si>
  <si>
    <t>Canopy to cover Fire/Rescue boat. Installed over boat lift. Will reduce response times and promote safer (non-wet) conditions for personnel.</t>
  </si>
  <si>
    <t>TPN-262203</t>
  </si>
  <si>
    <t>Replacing expired air packs on the Fire/Rescue trucks.</t>
  </si>
  <si>
    <t>TPN-262199</t>
  </si>
  <si>
    <t>The town provides a recreational area for residents to utilize for a place to go for outdoor activities. The road down in is now paved to make accessibility easier.</t>
  </si>
  <si>
    <t>TPN-262195</t>
  </si>
  <si>
    <t>Awnings</t>
  </si>
  <si>
    <t>Installed awnings over 3 entrances to help if the public should ever have to wait outside due to spacing during pandemics.</t>
  </si>
  <si>
    <t>TPN-064289</t>
  </si>
  <si>
    <t>$193,397.50 Premium pay; $120,750 Solid waste compactors; $51,712.98 Police cruiser &amp; up-fit; $110,000 Police department IT/software; $279,694 Broadband; $36,175 Paving; $23,630 Pollution Control grit system repairs; $55,820 Generator</t>
  </si>
  <si>
    <t>TPN-127865</t>
  </si>
  <si>
    <t>Fire Station Apron</t>
  </si>
  <si>
    <t>Due to lost revenues during covid paving the fire station apron was put off.  The area was in bad shape.  This project helped paved the area. \nThe Town funds paving projects every year, but during covid with revenues down the paving budget was cut.</t>
  </si>
  <si>
    <t>TPN-127847</t>
  </si>
  <si>
    <t>GBS Generator</t>
  </si>
  <si>
    <t>Generator for the Warming Shelter</t>
  </si>
  <si>
    <t>TPN-127827</t>
  </si>
  <si>
    <t>Responder parkers</t>
  </si>
  <si>
    <t>PPE for EMS and Fire Fighters</t>
  </si>
  <si>
    <t>TPN-127813</t>
  </si>
  <si>
    <t>Town Employees</t>
  </si>
  <si>
    <t>sick pay due to covid\nvacation buyout due to covid, unable to get time free for vacation</t>
  </si>
  <si>
    <t>TPN-127791</t>
  </si>
  <si>
    <t>Library Meeting Room</t>
  </si>
  <si>
    <t>Owl and TV for Zoom to allow remote participation in meetings held at the library.</t>
  </si>
  <si>
    <t>TPN-127751</t>
  </si>
  <si>
    <t>The LUCAS device is an easy-to-use mechanical chest compression device that helps deliver high-quality, guidelines-consistent chest compressions to sudden cardiac arrest patients; The Lucas Device assists the Ambulance Crew .</t>
  </si>
  <si>
    <t>TPN-128089</t>
  </si>
  <si>
    <t>Repeater</t>
  </si>
  <si>
    <t>Radios for Fire Fighters and EMS no longer worked on the old frequency.  The new repeater allows for radio communication between the fire fighters and/or EMS.\nThis would normally be a budgeted item, but with revenues down it was cut from the budget.</t>
  </si>
  <si>
    <t>TPN-128059</t>
  </si>
  <si>
    <t>Air purifiers</t>
  </si>
  <si>
    <t>Air purifiers remove germs, dust and mold from the air in the town office.  This is both for the town employees and the publics benefit/..</t>
  </si>
  <si>
    <t>TPN-229192</t>
  </si>
  <si>
    <t>Hazard Waste Program</t>
  </si>
  <si>
    <t>Transfer station paid to have a company come to the transfer station for the day so residents could dispose of hazardous materials.   The town provides a transfer station for the residents of south thomaston.</t>
  </si>
  <si>
    <t>TPN-229410</t>
  </si>
  <si>
    <t>AV GENERATOR AUTO LIFT</t>
  </si>
  <si>
    <t>Meetings, warming shelter, ems service</t>
  </si>
  <si>
    <t>TPN-229227</t>
  </si>
  <si>
    <t>TPN-054290</t>
  </si>
  <si>
    <t>Knox  Clinic</t>
  </si>
  <si>
    <t>Donation to the Knox Clinic a volunteer based non-profit advocating for and providing free/low cost medical, dental, prescription assistance, mental health and wellness services to the uninsured and underinsured.</t>
  </si>
  <si>
    <t>TPN-054227</t>
  </si>
  <si>
    <t>Covid 19 Vaccine Incentive</t>
  </si>
  <si>
    <t>Incentive for South Thomaston residents, non-residents employed in South Thomaston, non-resident temporarily living in South Thomaston, other frequent visitors at the discretion of the Town Administrator,  to become vaccinated against Covid-19.   First shot must be between August 4, 2022 and Nov 30, 2022  to be eligible.  Second shot must be administered to collect incentive.   Copy of  Covid 19 vaccination card required as documentation.</t>
  </si>
  <si>
    <t>TPN-054773</t>
  </si>
  <si>
    <t>TPN-055417</t>
  </si>
  <si>
    <t>AV Equip</t>
  </si>
  <si>
    <t>Audio Visual Equipment to hold remote meetings to prevent the spread of covid.</t>
  </si>
  <si>
    <t>TPN-055395</t>
  </si>
  <si>
    <t>Broadband study</t>
  </si>
  <si>
    <t>TPN-055300</t>
  </si>
  <si>
    <t>Keag Store</t>
  </si>
  <si>
    <t>Premium Pay for Keag Store employees</t>
  </si>
  <si>
    <t>TPN-055278</t>
  </si>
  <si>
    <t>Little Learners</t>
  </si>
  <si>
    <t>Premium pay to Daycare workers who worked during the pandemic.</t>
  </si>
  <si>
    <t>TPN-055244</t>
  </si>
  <si>
    <t>Daycare Little Learners</t>
  </si>
  <si>
    <t>Business assistance to the daycare.</t>
  </si>
  <si>
    <t>TPN-055221</t>
  </si>
  <si>
    <t>Daycare Sunshine Cove</t>
  </si>
  <si>
    <t>Business assistance designed to help the business catch up on expenses.</t>
  </si>
  <si>
    <t>TPN-055159</t>
  </si>
  <si>
    <t>SunShine Cove</t>
  </si>
  <si>
    <t>Premium Pay for Sunshine Cove Daycare Employees</t>
  </si>
  <si>
    <t>TPN-089329</t>
  </si>
  <si>
    <t>Southport Broadband</t>
  </si>
  <si>
    <t>Initial costs to enable Broadband access to all town residents</t>
  </si>
  <si>
    <t>TPN-201591</t>
  </si>
  <si>
    <t>Emergency Medical Services</t>
  </si>
  <si>
    <t>Paying for Emergency Medical Services operating budget</t>
  </si>
  <si>
    <t>TPN-291487</t>
  </si>
  <si>
    <t>TPN-125219</t>
  </si>
  <si>
    <t>STEEP FALLS LIBRARY</t>
  </si>
  <si>
    <t>Provide technological access to people to apply for and access information on COVID assistance</t>
  </si>
  <si>
    <t>TPN-140670</t>
  </si>
  <si>
    <t>Home Heating Assistance</t>
  </si>
  <si>
    <t>Obligated $30,000 to help with heating assistance to those affected by the COVID pandemic.</t>
  </si>
  <si>
    <t>TPN-204813</t>
  </si>
  <si>
    <t>Park wifi &amp; cameras</t>
  </si>
  <si>
    <t>To give public access to wifi in public area to communicate with health providers during COVID.</t>
  </si>
  <si>
    <t>TPN-204726</t>
  </si>
  <si>
    <t>TPN-205355</t>
  </si>
  <si>
    <t>HEAT</t>
  </si>
  <si>
    <t>heat</t>
  </si>
  <si>
    <t>TPN-278033</t>
  </si>
  <si>
    <t>RESCUE 1</t>
  </si>
  <si>
    <t>REPLACE RESCUE 1 USED DURING COVID MORE</t>
  </si>
  <si>
    <t>REPLACEMENT EMERGENCY VEHICLE</t>
  </si>
  <si>
    <t>TPN-049321</t>
  </si>
  <si>
    <t>Premium Pay bonus</t>
  </si>
  <si>
    <t>The Premium Pay bonus was to provide funds to those employees who worked during and/or had contact with tax payers during the time COVID was at its highest contagious stage.  This bonus affected a population of 71.  The desired outcome was to supplement the income of those employees who had direct contact with possible contamination with the virus.</t>
  </si>
  <si>
    <t>TPN-050332</t>
  </si>
  <si>
    <t>Rehire Recreation Staff</t>
  </si>
  <si>
    <t>Rehire staff that was furloughed due to the pandemic.</t>
  </si>
  <si>
    <t>TPN-135500</t>
  </si>
  <si>
    <t>Project Broadband</t>
  </si>
  <si>
    <t>All of Franklin County is connected with Broadband, and this project would be our communities obligation to connect to existing Broadband.</t>
  </si>
  <si>
    <t>TPN-135486</t>
  </si>
  <si>
    <t>We've upgraded hardware and software to better communicate with the public on town affairs.</t>
  </si>
  <si>
    <t>TPN-135476</t>
  </si>
  <si>
    <t>Heat Pumps/Municipal</t>
  </si>
  <si>
    <t>To be more efficient, the Town of Strong installed eight heat pumps and two dehumidifiers. This will ultimately save the Town funds.</t>
  </si>
  <si>
    <t>TPN-272407</t>
  </si>
  <si>
    <t>Culvert expenditure allows for road improvements</t>
  </si>
  <si>
    <t>TPN-272378</t>
  </si>
  <si>
    <t>Expenditure on Culverts to improve road conditions, where loss of revenue wouldn't have been able to purchase</t>
  </si>
  <si>
    <t>TPN-272091</t>
  </si>
  <si>
    <t>Computer upgrade</t>
  </si>
  <si>
    <t>TPN-150817</t>
  </si>
  <si>
    <t>Revaluation</t>
  </si>
  <si>
    <t>The town has chosen to go forward with the revaluation. A vendor was selected, and all work has been completed. This completion of this process enables the town to capture previously unreported property modifications which translates into increased property tax revenues. These revenues are used to provide Fire and Rescue services, road maintenance, and solid waste removal.</t>
  </si>
  <si>
    <t>TPN-150786</t>
  </si>
  <si>
    <t>Nine essential workers were paid premium pay in August and a 10th was paid premium pay at the end of September from the ARPA funds.  These workers includes essential office staff, fire department and EMTs.</t>
  </si>
  <si>
    <t>TPN-195849</t>
  </si>
  <si>
    <t>TPN-156470</t>
  </si>
  <si>
    <t>Household Assistance</t>
  </si>
  <si>
    <t>Provide Heating Assistance and water testing to low income residents.</t>
  </si>
  <si>
    <t>TPN-156443</t>
  </si>
  <si>
    <t>Energy Efficiency</t>
  </si>
  <si>
    <t>Provide Rebates to Match Efficiency Maine, to help lower income families make energy efficient upgrades to their homes, reducing utility expenses and staying in their home for elderly. Helps offset economic impact of Covid-19.</t>
  </si>
  <si>
    <t>TPN-156416</t>
  </si>
  <si>
    <t>New Public Works Employee</t>
  </si>
  <si>
    <t>Additional funds to make up the difference in hiring a third public works employee.</t>
  </si>
  <si>
    <t>TPN-156376</t>
  </si>
  <si>
    <t>Public Works Wage Increase</t>
  </si>
  <si>
    <t>Wage increases for 2 public works employees to retain them, due to the labor issues relating to Covid-19.</t>
  </si>
  <si>
    <t>TPN-156335</t>
  </si>
  <si>
    <t>Digital Sign at Municipal Building</t>
  </si>
  <si>
    <t>Digital Message Board at Town Office to alert the public to Covid-19 information, encourage vaccination etc.</t>
  </si>
  <si>
    <t>TPN-156525</t>
  </si>
  <si>
    <t>Fire Pond</t>
  </si>
  <si>
    <t>$5,000 towards expansion of Fire Department fire pond.</t>
  </si>
  <si>
    <t>TPN-156517</t>
  </si>
  <si>
    <t>MMA Donation</t>
  </si>
  <si>
    <t>Donation to Maine Lobstermans Association to help with the impacts to the lobstering industry.</t>
  </si>
  <si>
    <t>TPN-156489</t>
  </si>
  <si>
    <t>Conduct a community wide broadband study, with the goal of providing access to high speed internet broadband to 100% of the community.</t>
  </si>
  <si>
    <t>TPN-220904</t>
  </si>
  <si>
    <t>Speed Radar Sign</t>
  </si>
  <si>
    <t>Speed Radar Sign was purchased for the public works department, to place a speed radar sign on Harbor Drive</t>
  </si>
  <si>
    <t>TPN-263930</t>
  </si>
  <si>
    <t>Admin Wages</t>
  </si>
  <si>
    <t>We had to hire a new position, and turn a part time position into a full time position. This change was due to the hiring struggles we have faced since the Covid-19 pandemic, causing significant changes to the employment landscape. One position is an administrative assistant position, the other is a full time Code Enforcement Officer.</t>
  </si>
  <si>
    <t>TPN-088358</t>
  </si>
  <si>
    <t>Premium Pay - Tremont</t>
  </si>
  <si>
    <t>Premium pay to essential workers including municipal, Fire EMS, and teachers.</t>
  </si>
  <si>
    <t>TPN-140237</t>
  </si>
  <si>
    <t>Well Testing</t>
  </si>
  <si>
    <t>Testing of wells for PFAS contamination</t>
  </si>
  <si>
    <t>TPN-212742</t>
  </si>
  <si>
    <t>Culvert replacement/size increase to handle increased storm water on Goose Cove</t>
  </si>
  <si>
    <t>Culvert replacement/size increase to handle increased stormwater per Hancock County Mitigation Plan.</t>
  </si>
  <si>
    <t>TPN-212694</t>
  </si>
  <si>
    <t>Culvert replacement and ditching to handle increase in storm water on School Roa</t>
  </si>
  <si>
    <t>Culver replacement/size increase on School Road to meet Hancock County Mitigation Plan</t>
  </si>
  <si>
    <t>TPN-089736</t>
  </si>
  <si>
    <t>Expand broadband to none served area</t>
  </si>
  <si>
    <t>Signed contract with Spectrum to expand broadband to none served residents.  Spectrum is in the process of executing their obligations under the contract.</t>
  </si>
  <si>
    <t>TPN-089734</t>
  </si>
  <si>
    <t>Premium Pay for town employees</t>
  </si>
  <si>
    <t>Premium pay for full and parttime town employees</t>
  </si>
  <si>
    <t>TPN-125318</t>
  </si>
  <si>
    <t>Road Maintanace</t>
  </si>
  <si>
    <t>road maintanace</t>
  </si>
  <si>
    <t>TPN-198465</t>
  </si>
  <si>
    <t>budget road work</t>
  </si>
  <si>
    <t>TPN-276087</t>
  </si>
  <si>
    <t>TPN-071002</t>
  </si>
  <si>
    <t>DONATED 20,064.00 TO UNITY AMBULANCE FOR MEDICAL EQUIPMENT.</t>
  </si>
  <si>
    <t>TPN-151092</t>
  </si>
  <si>
    <t>Backup Generator</t>
  </si>
  <si>
    <t>Installation of automatic backup generator at Fire/Rescue station.</t>
  </si>
  <si>
    <t>TPN-151086</t>
  </si>
  <si>
    <t>Improve traffic flow and disposal capacity at town Transfer Station.</t>
  </si>
  <si>
    <t>TPN-151063</t>
  </si>
  <si>
    <t>Redesign town website to improve communication with residents.</t>
  </si>
  <si>
    <t>TPN-151019</t>
  </si>
  <si>
    <t>Boofy Quimby Parking Lot Paving</t>
  </si>
  <si>
    <t>Repave the parking lot at Fire Department/Community Center.</t>
  </si>
  <si>
    <t>TPN-151026</t>
  </si>
  <si>
    <t>Town Office Sign</t>
  </si>
  <si>
    <t>Install an electronic message sign at Town Office to improve communication with citizens.</t>
  </si>
  <si>
    <t>TPN-231392</t>
  </si>
  <si>
    <t>Rescue Wage Supplement</t>
  </si>
  <si>
    <t>To supplement Rescue Department wages for unanticipated utilization of service.</t>
  </si>
  <si>
    <t>TPN-232770</t>
  </si>
  <si>
    <t>Boofy Quimby Parking Lot - Overage</t>
  </si>
  <si>
    <t>Additional paving performed as part of principal project</t>
  </si>
  <si>
    <t>TPN-273274</t>
  </si>
  <si>
    <t>Rescue Wage Adjustment</t>
  </si>
  <si>
    <t>Wage bonus for essential employees working during Covid lockdown period.</t>
  </si>
  <si>
    <t>TPN-070833</t>
  </si>
  <si>
    <t>Replace two 30-year old fire trucks with one updated model.</t>
  </si>
  <si>
    <t>TPN-070866</t>
  </si>
  <si>
    <t>Rescue Department-Power Load System</t>
  </si>
  <si>
    <t>Install Power Load System in ambulance, to reduce risk of injury to Rescue Department personnel.</t>
  </si>
  <si>
    <t>TPN-134174</t>
  </si>
  <si>
    <t>Fiber Project</t>
  </si>
  <si>
    <t>Matching funds to provide fiber optics to underserved and unserved residents in town.  These funds are being supplemented by funds from a private telecommunication company</t>
  </si>
  <si>
    <t>TPN-090864</t>
  </si>
  <si>
    <t>Feasibility study for Broadband to all residents in preparation of applying for additional funding</t>
  </si>
  <si>
    <t>TPN-090862</t>
  </si>
  <si>
    <t>Ambulance Fly Car</t>
  </si>
  <si>
    <t>TPN-143040</t>
  </si>
  <si>
    <t>VB 2023 Revenue Replacement</t>
  </si>
  <si>
    <t>TextMyGov services to increase communication with members of community related to emergencies, outages or events.   \nPurchase of container storage for recycling center \nMunicipal website construction to provide community members an avenue to access government services, print documents, pay tax bills, and other critical needs\nSurveillance camera installations at municipal facilities\nPlow truck mounting system for newly purchased plow truck\nAmbulance purchase to replace aged bus\nPublic access television equipment replacement to allow broadcast of municipal meetings\nFleet management system to control fuel usage by multiple agencies within the municipality.</t>
  </si>
  <si>
    <t>TPN-260808</t>
  </si>
  <si>
    <t>VB 2024 Revenue Replacement</t>
  </si>
  <si>
    <t>Resurfacing and painting of tennis courts/pickleball courts.   New LED lighting installed to allow for nighttime use.  Repairs to road grader.  Renewed TextMyGov for community communication.  Installation of kayak kiosks to improve outdoor recreation .</t>
  </si>
  <si>
    <t>TPN-091970</t>
  </si>
  <si>
    <t>VB 2022 Revenue Replacement</t>
  </si>
  <si>
    <t>Premium Pay Stipends for First Responders and Essential Government Workers who served the public from April 1, 2020 through Dec. 31, 2020.  \nUpgrade of phone and internet infrastructure and services in the Town Office/Safety Complex at 51 Main Street.</t>
  </si>
  <si>
    <t>TPN-195589</t>
  </si>
  <si>
    <t>Tax Parcel Map Development</t>
  </si>
  <si>
    <t>Provide finished tax maps and digital data for the Town of Vinalhaven, Maine. Maps furnished shall include property maps and digital data.</t>
  </si>
  <si>
    <t>TPN-151596</t>
  </si>
  <si>
    <t>Sand/Salt Shed</t>
  </si>
  <si>
    <t>TPN-266429</t>
  </si>
  <si>
    <t>Jersey Barrier</t>
  </si>
  <si>
    <t>I didn't realize that I was a penny off.  I tried to adjust it on the last expense but the program would not let me. I added an additional expense that was for the last part of the project.  Jersey Barriers.  I hope this was alright.</t>
  </si>
  <si>
    <t>TPN-106823</t>
  </si>
  <si>
    <t>Sand/Salt shed to prevent run off into the neighboring wells.</t>
  </si>
  <si>
    <t>TPN-106819</t>
  </si>
  <si>
    <t>Premium Pay Wade</t>
  </si>
  <si>
    <t>Premium Pay for our 1 employee.  He is a highway department worker and he worked throughout the entire pandemic.  The board of Selectmen felt that he should be recognized with a bonus for his service.</t>
  </si>
  <si>
    <t>TPN-290488</t>
  </si>
  <si>
    <t>Revenue Loss COVID</t>
  </si>
  <si>
    <t>Provision of EMS services during COVID</t>
  </si>
  <si>
    <t>TPN-059382</t>
  </si>
  <si>
    <t>Provision of emergency medical services and other public\nsafety services.</t>
  </si>
  <si>
    <t>TPN-090456</t>
  </si>
  <si>
    <t>Premium Pay for Essential Workers ($13,943.24 of $13,943.24)\nRetention Pay for Public Safety Personnel ($4,627.79 of $4,627.79)\nDecontamination Room Build-out for Fire/Rescue ($32,000.00 of $32,000.00)\nSecurity Camera &amp; Door Access Installation ($22,800.00 of $22,800.00)\nNew Accessible Website Build ($11,000.00 of $11,000.00)\nMunicipal Center Building Improvements ($70,122.18 of $70,122.18)\nEmergency Communications Repeater Cabinet ($16,485.96 of $16,485.96)</t>
  </si>
  <si>
    <t>TPN-048992</t>
  </si>
  <si>
    <t>Administration Fees</t>
  </si>
  <si>
    <t>My jurisdiction does NOT have projects to report</t>
  </si>
  <si>
    <t>TPN-151733</t>
  </si>
  <si>
    <t>TPN-261667</t>
  </si>
  <si>
    <t>This was a Sand Salt shed that was constructed to keep the winter sand from leaching into the storm drains and wells of the homes that are closely situated to the old sand/salt pile.   We added a Jersey Barrier by the front door to use up the remaining 94.04 that had not been spent.  The jersey barriers that we purchased was $1500.00  we put the 94.04 towards that purchase.  This keeps the trucks from hitting the building.</t>
  </si>
  <si>
    <t>TPN-101943</t>
  </si>
  <si>
    <t>Sand/Salt Shed  to prevent run off into the neighboring wells.</t>
  </si>
  <si>
    <t>TPN-101931</t>
  </si>
  <si>
    <t>Premium Pay Washburn</t>
  </si>
  <si>
    <t>Premium Pay for the employees</t>
  </si>
  <si>
    <t>TPN-158443</t>
  </si>
  <si>
    <t>Premium pay for essential employees that worked throughout the COVID Pandemic.</t>
  </si>
  <si>
    <t>TPN-233534</t>
  </si>
  <si>
    <t>Premium pay for essential employees that worked throughout the COVID pandemic.</t>
  </si>
  <si>
    <t>TPN-287042</t>
  </si>
  <si>
    <t>Project #3: FD Forestry-2</t>
  </si>
  <si>
    <t>Fire Department Forestry truck with F600 chassis, body, skid unit, water pump and firefighting equipment.  This truck is used for wildfire response and suppression in order to protect lives, property and natural resources.</t>
  </si>
  <si>
    <t>TPN-286884</t>
  </si>
  <si>
    <t>Project #2: Friendship Park</t>
  </si>
  <si>
    <t>Improvements to community park including new pickleball courts, basketball court resurfacing,  court fencing, guardrail safety fence, sports field bleachers, landscaping, well, pump and irrigation system.</t>
  </si>
  <si>
    <t>TPN-286681</t>
  </si>
  <si>
    <t>Project #1: LED Signs</t>
  </si>
  <si>
    <t>LED signs located at Town Hall and Public Library to communicate messages and notifications to our citizens and local community.</t>
  </si>
  <si>
    <t>TPN-287371</t>
  </si>
  <si>
    <t>Project #4: IT Equipment</t>
  </si>
  <si>
    <t>Replacement of outdated office computers,  laptops and servers for more efficient staff productivity resulting in less wait time and improved service to citizens.</t>
  </si>
  <si>
    <t>TPN-287556</t>
  </si>
  <si>
    <t>Project #5: Miscellaneous</t>
  </si>
  <si>
    <t>1. Public Works garage roof rebuild to replace leaking lower roof.\n2. Commercial Mower/Bagger for maintenance of town parks and cemeteries.\n3. Security Drop Box offering citizens convenience to drop off payments and correspondence.\n4. Library flag pole and protective retaining wall to replace previous dilapidated display.\n5. Code Enforcement office legal file cabinets for improved storage and retention of records.</t>
  </si>
  <si>
    <t>TPN-091078</t>
  </si>
  <si>
    <t>Installation of a broadband network capable of providing at least 25/3 Mbps speeds to the following non-serviced Area:  \nWaterboro, ME -Stonegate/Deering Ridge passing 18 homes in 2.48 miles</t>
  </si>
  <si>
    <t>TPN-091076</t>
  </si>
  <si>
    <t>Premium pay for essential employees that have worked throughout the COVID Pandemic.</t>
  </si>
  <si>
    <t>TPN-209064</t>
  </si>
  <si>
    <t>Town of Waterford- Road Repairs</t>
  </si>
  <si>
    <t>Project to repair Town of Waterford roads.</t>
  </si>
  <si>
    <t>TPN-090352</t>
  </si>
  <si>
    <t>Town of Waterford ARPA Project</t>
  </si>
  <si>
    <t>Creation of a Community Coordinator position on behalf of the Town of Waterford to build resilience and community among townspeople to mitigate the negative impacts of the COVID-19 pandemic, namely isolation and disconnection.</t>
  </si>
  <si>
    <t>TPN-058257</t>
  </si>
  <si>
    <t>Weld Lost Revenue</t>
  </si>
  <si>
    <t>TPN-058251</t>
  </si>
  <si>
    <t>Weld Premium Pay</t>
  </si>
  <si>
    <t>TPN-135453</t>
  </si>
  <si>
    <t>Coles Hill Rd Bridge Repairs</t>
  </si>
  <si>
    <t>Repairs to Coles Hill Bridget to armor the side slope from the roadway to the edge of the river, where armor stone had slid exposing the soil,  This left the wingwall vulnerable if future rainstorms eroded the soil more.</t>
  </si>
  <si>
    <t>TPN-135387</t>
  </si>
  <si>
    <t>Rt 1 Over Bragdon Brook Culvert Replacement</t>
  </si>
  <si>
    <t>A sink hole developed at the ME Route 1 crossing of Bragdon Brook.  An engineering firm was brought in to evaluate and provide a repair recommendation to address the sinkhole and the source of the water causing the erosion that resulted in the sinkhole.  Repair will be to slip line existing square culvert, replacement of deteriorated downstream slip walls, and repair the adjacent sink hole.  All work to be done by third party.</t>
  </si>
  <si>
    <t>TPN-136438</t>
  </si>
  <si>
    <t>Station 2 Sprinkler System</t>
  </si>
  <si>
    <t>Station 2 is in need of a sprinkler system if the station is going to be staffed overnight.  The existing station was not built with a sprinkler system.  As the Town continues to grow Station 2 will need to be staffed 24/7.  The addition of a sprinkler system is needed in order to do that.</t>
  </si>
  <si>
    <t>TPN-136435</t>
  </si>
  <si>
    <t>PS Additional Parking Lot</t>
  </si>
  <si>
    <t>This project is to construct additional parking for the public safety facility.  Project will add 30 parking spaces for the public safety building at the intersection of Main St and Davis St.</t>
  </si>
  <si>
    <t>TPN-136425</t>
  </si>
  <si>
    <t>East Pier &amp; Related Improvements</t>
  </si>
  <si>
    <t>ARPA Funds Project\nWells Harbor is planning on using ARPA funds to reconstruct the Eastside Marina Pier and replace 6 Pilings in the Harbor. The Eastside Marina Pier is over 40 years old and showing signs of significant rot on the stringers and planking. The 30\u2019 x 6\u2019 Pier has two aluminum gang ways being supported by the stringers. One Gangway is an 80\u2019 x 5\u2019 ADA compliant ramp which weighs over one thousand pounds. \n The current electrical system has been compromised this winter by extremely high tides flooding the electrical boxes and shorting out power in the marina. During the rebuilding of the Pier, the electrical system will be replaced and raised up on the Pier to mitigate rising sea levels.\nWells harbor is also using part of the funds to install new pilings for the added skiff floats and new commercial docking floats.\nThe cost of all these infrastructure improvements is approximately $50,000.00.</t>
  </si>
  <si>
    <t>TPN-136416</t>
  </si>
  <si>
    <t>Town-Wide Guardrail Repair</t>
  </si>
  <si>
    <t>There are many segments of guardrail on Town roads that have been damaged by motor vehicles accidents, plowing, and slop erosion so the posts do not have proper embedment.  These need to be repaired, so the guardrail can perform to protect drivers from run off the road crashes.</t>
  </si>
  <si>
    <t>TPN-136283</t>
  </si>
  <si>
    <t>Recreation Water Supply</t>
  </si>
  <si>
    <t>The Walter Marsh Recreation Area is the Town of Wells Recreation Department\u2019s primary location of running a Summer Day Camp program which brings in approximately 200 campers and over 30 staff.  The current drinking water source is from an existing well that does not yield enough water to support the daily demand that the summer camp program, other Recreation Department run programs, and the general public at the park use any given day.  Water is needed for drinking, flushing of toilets, and hand washing all day long.\nIn order to obtain more water, the Town will be having a new well drilled in hopes that it will yield enough water to sustain the demand in the Summers.  The money from ARPA will fund an Engineering firm to establish the best location for a new well and oversee the project to completion with another vendor.  This project needs to be completed prior to the start of Summer Day Camp in mid-June.</t>
  </si>
  <si>
    <t>TPN-136404</t>
  </si>
  <si>
    <t>FEMA- Halloween Storm Town Match</t>
  </si>
  <si>
    <t>The Halloween storm cause some of the revetment along the ocean side of the Eastern Shore parking lot to slide off the slope into the water.  This will be repaired to prevent any further erosion and undermining of the parking lot pavement.  This funding will be the Town's grant match.</t>
  </si>
  <si>
    <t>TPN-213038</t>
  </si>
  <si>
    <t>Webhannet Seawall</t>
  </si>
  <si>
    <t>Funding is to rehabilitate the existing seawall.  Chip away the deteriorated concrete and rebar and concrete repair patching.  The barrier height will be raised to increase pedestrain safety along the seawall.</t>
  </si>
  <si>
    <t>TPN-265491</t>
  </si>
  <si>
    <t>Recreation Facility Upgrades</t>
  </si>
  <si>
    <t>The Recreation Department has some facility upgrades that need to be done for the safety of users.  The tennis courts and softball field are in need of repairs to prevent injuries from trips and falls.  The tennis courts have cracks that could cause participants to fall while the softball field has some decay that is creating sink holes which in turn are becoming trip hazards.</t>
  </si>
  <si>
    <t>TPN-141601</t>
  </si>
  <si>
    <t>Premium Pay - April 23rd 2022</t>
  </si>
  <si>
    <t>Premium/Hazard Pay was given to all full time and part time employees that work for the Town of West Paris in the amount of $16,147.51</t>
  </si>
  <si>
    <t>TPN-142007</t>
  </si>
  <si>
    <t>S590 T4 V2 Bobcat Skid-Steer Loader</t>
  </si>
  <si>
    <t>This was purchased using revenue replacement - provision of government services. This purchase was put before the Town of West Paris's citizens at a Special Town Meeting on 4/23/2022 which was approved by the citizens of the Town of West Paris. This piece of equipment will assist the West Paris Highway Department with sweeping and snow blowing the sidewalks in the center of Town where the Agnes Gray Elementary School is located. It will also be used to sweep the Town's roads as well as assist with culvert repair/replacement, rock raking the gravel roads, etc.</t>
  </si>
  <si>
    <t>TPN-216951</t>
  </si>
  <si>
    <t>Revenue replacement - Purchased 1 generator from ESM for the Town Office/Garage ($9,514.99) and 1 generator from ESM for the Fire Station ($1,245.42). We also had propane hookup for both generators from Everett Propane (Town Office/Garage = $3,800.21 and Fire Station = $1,245.42)</t>
  </si>
  <si>
    <t>TPN-280483</t>
  </si>
  <si>
    <t>Tires for  Town Trucks</t>
  </si>
  <si>
    <t>The Town of West Paris held a Special Town Meeting on 12/12/2024 and the legislative body voted and approved the purchase of truck tires for the West Paris Highway Department for the Kenworth Dump Truck and Western Star Wheeler using ARPA funds.</t>
  </si>
  <si>
    <t>TPN-280473</t>
  </si>
  <si>
    <t>C.H.I. Insulated Steel Garage Doors</t>
  </si>
  <si>
    <t>The Town of West Paris held a Special Town Meeting on 12/12/2024 and the legislative body voted and approved the purchase of 3 C.H.I. Insulated Steel Garage Doors for the West Paris Highway Department in the amount of $11,893.11 using ARPA funds.</t>
  </si>
  <si>
    <t>TPN-280430</t>
  </si>
  <si>
    <t>Air Compressor</t>
  </si>
  <si>
    <t>Special Town Meeting held on 12/12/2024. Legislative body voted to purchase a Bauer Legacy 2 Air Compressor System (Cascade System) for the West Paris Fire Department in the amount of $55,010.00 using the ARPA funds.</t>
  </si>
  <si>
    <t>TPN-125657</t>
  </si>
  <si>
    <t>Downtown Support</t>
  </si>
  <si>
    <t>Provided economic support for downtown businesses.</t>
  </si>
  <si>
    <t>TPN-209605</t>
  </si>
  <si>
    <t>Used to defray increases to the City's health insurance premiums so as to retain employees and continue to provide government services.</t>
  </si>
  <si>
    <t>TPN-078395</t>
  </si>
  <si>
    <t>Public Health Response</t>
  </si>
  <si>
    <t>Full-time Mental Health Liaison Position and Emergency Medical Services Director</t>
  </si>
  <si>
    <t>TPN-078293</t>
  </si>
  <si>
    <t>Premium Pay Employees</t>
  </si>
  <si>
    <t>$500 each to employees who worked during the public health crisis</t>
  </si>
  <si>
    <t>TPN-079277</t>
  </si>
  <si>
    <t>Water and Sewer Infrastruture</t>
  </si>
  <si>
    <t>For planned sanitary and stormwater infrastructure construction and repair projects for the Downtown</t>
  </si>
  <si>
    <t>TPN-078680</t>
  </si>
  <si>
    <t>Family Assistance Food Grant Program</t>
  </si>
  <si>
    <t>Assistance food and nutrition support to Westbrook Residents</t>
  </si>
  <si>
    <t>TPN-082557</t>
  </si>
  <si>
    <t>Restoring Positions</t>
  </si>
  <si>
    <t>Restore 2.5 Positions</t>
  </si>
  <si>
    <t>TPN-082723</t>
  </si>
  <si>
    <t>Senior Tax Program</t>
  </si>
  <si>
    <t>Senior Property Tax Assistance Program</t>
  </si>
  <si>
    <t>TPN-276408</t>
  </si>
  <si>
    <t>As part of our infrastructure resiliency project, the town developed site infrastructure on town land and installed an electronic sign at the head of the island where all residents and visitors pass when coming onto the island.  The sign was an improvement to our emergency communications system as envisioned in the Town's Comprehensive and Emergency Management Plans to alert residents and visitors to: town business, public meetings, road closures, utility lines down in roadways, flooded areas, and other business and emergency alerts.</t>
  </si>
  <si>
    <t>TPN-085421</t>
  </si>
  <si>
    <t>Funds are dedicated to improving Town infrastructure resiliency and the Town's ability to provide services safely in pandemic or other emergency conditions.  Projects included: broadband expansion; Town Office renovations and improvements to promote remote and safe face-to-face delivery of services as well as participation in Select Board meetings and public hearings; and infrastructure improvements to enhance public safety and the town's capacity to respond to emergency events, such as those projects envisioned and approved by residents in the 2019 Comprehensive Plan and the 2021 Hazard Mitigation Plan.</t>
  </si>
  <si>
    <t>TPN-263060</t>
  </si>
  <si>
    <t>North Windham Wastewater Treatment Facility</t>
  </si>
  <si>
    <t>Partnership with Portland Water District to design, manage, and construct the new wastewater treatment facility, sewer collection system, effluent drip disposal fields, and shared site improvements at the drip disposal field site.</t>
  </si>
  <si>
    <t>TPN-091159</t>
  </si>
  <si>
    <t>Employee Bonus</t>
  </si>
  <si>
    <t>Each employee that worked through the COVID pandemic (for the period 1/1/2020 through 6/30/2021), received a bonus in the amount of $812.13. If an employee was hired later than 1/1/2020, but still currently employed at the time the bonus was issued (12/16/21), their bonus amount was pro-rated based on the number of months worked.\n\nIn June of 2022 we realized that there was a payroll coding error. An additional $812.12 was spent for one employee and not accounted for in the prior year report, bringing the cumulative total to $117,101.11 for this project.</t>
  </si>
  <si>
    <t>TPN-091884</t>
  </si>
  <si>
    <t>Regional Marketing Campaign</t>
  </si>
  <si>
    <t>Disbursement of 1% of ARPA funds received to the Sebago Lake Chamber of Commerce for the purpose of promoting tourism in the area.</t>
  </si>
  <si>
    <t>TPN-176648</t>
  </si>
  <si>
    <t>Public Works - Plow Truck Replacements</t>
  </si>
  <si>
    <t>The Town's heavy equipment fleet is aging. In the FY22 budget the Town had ordered two new plow trucks. Another 2008 model failed and was scheduled for replacement in FY2023. Supply chain issues and inflation left the Town with inadequate funding to pay the balance on the two new trucks and replace the third. $455,000 was obligated and expended for these three vehicles which are critical to public safety.</t>
  </si>
  <si>
    <t>TPN-176646</t>
  </si>
  <si>
    <t>Sunset Heights Drainage Upgrade</t>
  </si>
  <si>
    <t>Increase capacity of Sunset Heights stormwater collection system to mitigate repeated flooding due to climate change. The Town received a Maine Infrastructure Adaptation Fund grant of $2.735 million for this project. SLRF funds are being utilized to provide the local match required. This project is slated to begin in August of 2023.</t>
  </si>
  <si>
    <t>TPN-176645</t>
  </si>
  <si>
    <t>Town Office Facility</t>
  </si>
  <si>
    <t>The Town Office Facility is deteriorated and in need of major maintenance and additional office space for an increased number of staff. The Town had begun a project to complete repaving of the parking lot to increase the number of parking spaces for the public the year prior but had run out of funds to complete the project. A quarter of this funding was used to complete that construction. The Winslow Council Chambers was converted into a smaller conference room, an additional office and a small employee breakroom. Another quarter or a little more was obligated and spent for this purpose. Another project has started to build another office for additional staff in the administrative office and will be complete in 2024.These are short-term fixes for a facility that is reaching the end of it's useful life. The building was constructed in the 1960s. Modern fire apparatus do not fit in the building and have less than 3" clearance when backing into the vehicle bays. Apparatus must be taken off-site for daily inspections because they extend into the travel lanes of the street running in front of the station when outside the bays. The facility was built prior to women serving in the fire service and no accommodations existed for female bunks or lavatories. A small room was carved out for female sleeping quarters by removing part of the Captain's office, but there is still only one shower for all employees. Mold mitigation is required at least annually as the wash bays are too close to the living quarters and respiratory complaints are common. The entire facility, which includes Fire, Police, Administration and Parks &amp; Recreation, has issues with asbestos and mold. It has become inefficient as additions have been made and mechanical systems are a mosh of multiple types of systems and fuels. The layout of the building is insufficient in terms of both efficiency and security, but due to the block structure and the center hallway walls being load bearing, alterations to the existing space are difficult and costly. For these reasons we commissioned a facility study to determine if it is more practical to build a new fire station and renovate the existing facility for the other departments, or, given the age of the building, if it is more cost effective in the long run to build a new combined structure. $16,220 has been obligated for this purpose, of which $2,452 has been expended.</t>
  </si>
  <si>
    <t>TPN-287147</t>
  </si>
  <si>
    <t>New Office space</t>
  </si>
  <si>
    <t>The Town Office facility was deteriorating and was in need of additional office space in the administrative office as there was barely any room and the roof damage was making it difficult to work around.  We had a contractor come in and replace the administrative floors. He ripped up the old carpets and laid flooring and added an additional office for our finance clerk and was able to make a small sitting area out front of the 3 offices.</t>
  </si>
  <si>
    <t>TPN-089101</t>
  </si>
  <si>
    <t>Town Office Public Health and Notification Measures</t>
  </si>
  <si>
    <t>Digital Sign and Heat Pump/Air Exchangers</t>
  </si>
  <si>
    <t>TPN-089097</t>
  </si>
  <si>
    <t>COVID Vaccination Stipends</t>
  </si>
  <si>
    <t>Incentive Pay to full-time employees for becoming fully vaccinated</t>
  </si>
  <si>
    <t>TPN-210665</t>
  </si>
  <si>
    <t>Purchase of a fire truck</t>
  </si>
  <si>
    <t>TPN-264458</t>
  </si>
  <si>
    <t>Build and expand broadband infrastructure which shall include "fiber to the premises" to connect residential and commercial subscribers to broadband internet.</t>
  </si>
  <si>
    <t>TPN-148000</t>
  </si>
  <si>
    <t>HVAC, COVID SECURITY, PREMIUM PAY</t>
  </si>
  <si>
    <t>TPN-240231</t>
  </si>
  <si>
    <t>The last of the ARPA funds have been obligated for several projects. Heat pumps for all facilities, Library Elevator, AV Equipment and Digital Tax Maps</t>
  </si>
  <si>
    <t>TPN-240222</t>
  </si>
  <si>
    <t>During this period the town has allocated funds for an elevator in the library, AV equipment and digitizing the tax  maps. The funds that were allocated in past reports are still being expended for those projects.</t>
  </si>
  <si>
    <t>TPN-090788</t>
  </si>
  <si>
    <t>Heat pumps with virus removal, security for buildings, premium pay for front line employees</t>
  </si>
  <si>
    <t>TPN-135144</t>
  </si>
  <si>
    <t>ARPA  Revenue Replacement 2</t>
  </si>
  <si>
    <t>Provides second round of premium pay; 50% deposit for upgrading streetlights; purchase of a text messaging alert service; prepare for wastewater pump station generators</t>
  </si>
  <si>
    <t>TPN-218006</t>
  </si>
  <si>
    <t>ARPA Revenue Replacement 3</t>
  </si>
  <si>
    <t>Purchase and implementation of a GIS mapping system</t>
  </si>
  <si>
    <t>TPN-217997</t>
  </si>
  <si>
    <t>purchase and implementation of a public alert system</t>
  </si>
  <si>
    <t>TPN-217994</t>
  </si>
  <si>
    <t>installation of wastewater pump station generators</t>
  </si>
  <si>
    <t>TPN-217977</t>
  </si>
  <si>
    <t>complete installation of LED streetlights</t>
  </si>
  <si>
    <t>TPN-285704</t>
  </si>
  <si>
    <t>ARPA 8 Revenue Replacement</t>
  </si>
  <si>
    <t>balance used towards total purchase price of heating pump system for town office</t>
  </si>
  <si>
    <t>TPN-285680</t>
  </si>
  <si>
    <t>ARPA 7 Revenue Replacement</t>
  </si>
  <si>
    <t>municipal website</t>
  </si>
  <si>
    <t>TPN-091063</t>
  </si>
  <si>
    <t>ARPA Projects Revenue Loss</t>
  </si>
  <si>
    <t>Provide premium pay for full-time and part-time employees, obligated monies toward providing broadband, purchase of remote meeting equipment</t>
  </si>
  <si>
    <t>TPN-281783</t>
  </si>
  <si>
    <t>Municipal Building Security System</t>
  </si>
  <si>
    <t>The Town provides government services at the Municipal Building for which a security system was installed to ensure the safety of residents, visitors , employees and Town property.</t>
  </si>
  <si>
    <t>TPN-281869</t>
  </si>
  <si>
    <t>Tabor Road and Everette Road Paving</t>
  </si>
  <si>
    <t>The Town maintains 54 miles of roads for the use by residents and visitors .  The Town utilized ARPA funding to pay for a portion of the repaving  of the Tabor Road and Everette Road.</t>
  </si>
  <si>
    <t>TPN-091563</t>
  </si>
  <si>
    <t>Essential workers were given a stipend for working through the pandemic to provide a safe and efficient way to serve the residents of Woodland.</t>
  </si>
  <si>
    <t>TPN-249362</t>
  </si>
  <si>
    <t>Broadband with Firstlight</t>
  </si>
  <si>
    <t>To enable the connection of fiber-to-the-home to provide high-speed broadband internet service to residents by installing certain fiber optic facilities in designed areas of the Town.</t>
  </si>
  <si>
    <t>TPN-141388</t>
  </si>
  <si>
    <t>EMS Department</t>
  </si>
  <si>
    <t>The EMS Department needed to purchase a LUCAS device and AED equipment for assistance in responding to the Covid-19 pandemic</t>
  </si>
  <si>
    <t>TPN-141349</t>
  </si>
  <si>
    <t>The Fire Department was in need of updated heaters and automatic doors in the Fire Department, which responding to emergency calls, it was necessary to install the equipment.</t>
  </si>
  <si>
    <t>TPN-141323</t>
  </si>
  <si>
    <t>Town Revaluation</t>
  </si>
  <si>
    <t>The Town will provide a town wide re-evaluation to assist tax payers affected from the effects of Covid-19 with a fair and equal assessment of their property values.</t>
  </si>
  <si>
    <t>TPN-141293</t>
  </si>
  <si>
    <t>The Town is looking to create  fiber broadband throughout the town which will result in internet service to the entire town.</t>
  </si>
  <si>
    <t>TPN-141278</t>
  </si>
  <si>
    <t>Cyber Security</t>
  </si>
  <si>
    <t>The Town installed a new server for the Town Office which will provide better cyber security for the Town.</t>
  </si>
  <si>
    <t>TPN-141196</t>
  </si>
  <si>
    <t>Ventilation System</t>
  </si>
  <si>
    <t>Provided a ventilation system throughout the Town Office and Meeting Room to generate fresh outside air.</t>
  </si>
  <si>
    <t>TPN-224674</t>
  </si>
  <si>
    <t>Town Office Heat Pump Replacement</t>
  </si>
  <si>
    <t>Replace Heat/AC Pumps in Municipal Building</t>
  </si>
  <si>
    <t>TPN-224656</t>
  </si>
  <si>
    <t>Fire Department Air Packs</t>
  </si>
  <si>
    <t>Provide Air Packs that are in need of replacement for the Fire Department</t>
  </si>
  <si>
    <t>TPN-224626</t>
  </si>
  <si>
    <t>Nequasset Park</t>
  </si>
  <si>
    <t>Install Floats and Parking Signs at the swimming area at Nequasset Park</t>
  </si>
  <si>
    <t>TPN-276945</t>
  </si>
  <si>
    <t>Culvert Replacements</t>
  </si>
  <si>
    <t>TPN-078259</t>
  </si>
  <si>
    <t>Replacement of Culverts through the Town.</t>
  </si>
  <si>
    <t>TPN-078183</t>
  </si>
  <si>
    <t>Administrative Training</t>
  </si>
  <si>
    <t>Administration Training</t>
  </si>
  <si>
    <t>TPN-078105</t>
  </si>
  <si>
    <t>Woolwich Essential Pay</t>
  </si>
  <si>
    <t>TPN-076826</t>
  </si>
  <si>
    <t>TPN-076811</t>
  </si>
  <si>
    <t>Town Premium Pay</t>
  </si>
  <si>
    <t>Hazard Pay for hourly employees</t>
  </si>
  <si>
    <t>TPN-089068</t>
  </si>
  <si>
    <t>Water Tower Project  - Installed water shut-off valves, replaced water tower, ran a line from the water tower to the water treatment plant, installed electrical lines for tower, partial repayment of New York Mellon Trust Company Loan.</t>
  </si>
  <si>
    <t>TPN-152978</t>
  </si>
  <si>
    <t>Cleaning Supply Building</t>
  </si>
  <si>
    <t>Building to store cleaning supplies due to Covid.  More cleaning supplies have been needed since Covid and the Town did not have any room for these additional cleaning supplies and equipment.</t>
  </si>
  <si>
    <t>TPN-153457</t>
  </si>
  <si>
    <t>Power Washer</t>
  </si>
  <si>
    <t>A  power washer is needed to deep clean areas around the Town.  The Town is currently using the President's power washer but the Town needs to get their own.</t>
  </si>
  <si>
    <t>TPN-153453</t>
  </si>
  <si>
    <t>Hazardous Trees</t>
  </si>
  <si>
    <t>Remove 3 dead trees that are hazardous due to the limbs breaking off and potentially harming someone.</t>
  </si>
  <si>
    <t>TPN-153462</t>
  </si>
  <si>
    <t>Cleaning Supplies</t>
  </si>
  <si>
    <t>With cleaning the Park more often, more cleaning supplies have been purchased and used.  The Town had been purchasing these additional supplies through the General Fund previously.</t>
  </si>
  <si>
    <t>TPN-153433</t>
  </si>
  <si>
    <t>Park Cleaning</t>
  </si>
  <si>
    <t>Additional Cleaning of Town Park due to prevention of Covid</t>
  </si>
  <si>
    <t>TPN-229932</t>
  </si>
  <si>
    <t>Safety / Revitalization</t>
  </si>
  <si>
    <t>Safety and revitalization of the river trails.</t>
  </si>
  <si>
    <t>TPN-229930</t>
  </si>
  <si>
    <t>Improve Air Quality</t>
  </si>
  <si>
    <t>Tree purchase to improve air quality and to help in the prevention of flooding.</t>
  </si>
  <si>
    <t>TPN-229928</t>
  </si>
  <si>
    <t>Safety Install Merry go round</t>
  </si>
  <si>
    <t>A certified installer was needed to install the merry-go-round.  Since Covid, the Town has had a hard time getting anyone to do work for the Town, let alone a certified installer.  So it was left sitting on the Town Hall parking lot.  A board member finally found a certified installer and had them install the merry-go-round.  Since the Town had to hire someone certified to make sure it met all safety standards, the board thought would be a good use of Corona funds.</t>
  </si>
  <si>
    <t>TPN-076885</t>
  </si>
  <si>
    <t>Town of Vernon Water/Sewer Project</t>
  </si>
  <si>
    <t>Replace 30 year old water meters with Neptune meters and purchase a GIS program.</t>
  </si>
  <si>
    <t>TPN-161074</t>
  </si>
  <si>
    <t>Community Building 2nd Floor - Updates</t>
  </si>
  <si>
    <t>Community Building 1st and 2nd floors updates - Paint / epoxy flooring</t>
  </si>
  <si>
    <t>TPN-161072</t>
  </si>
  <si>
    <t>Community Building Ceiling 1st Floor Paint</t>
  </si>
  <si>
    <t>Community Building Ceiling Painting update</t>
  </si>
  <si>
    <t>TPN-161056</t>
  </si>
  <si>
    <t>Community Building Door Insulation/Repair</t>
  </si>
  <si>
    <t>New Doors contracted and ordered for 2nd floor of Community Building.  Partial payment of 40% made on contract, remaining balance due when doors delivered and installed by contractor per contract agreement.</t>
  </si>
  <si>
    <t>TPN-283962</t>
  </si>
  <si>
    <t>Community Building Restoration Updates</t>
  </si>
  <si>
    <t>Restoration of Community Building Facilities basement, stairs, flooring, kitchen, meeting rooms, restrooms, modern amenities to code</t>
  </si>
  <si>
    <t>TPN-283928</t>
  </si>
  <si>
    <t>Street Sign Installation</t>
  </si>
  <si>
    <t>Installation of the new street signs for the Town of Spring Lake.</t>
  </si>
  <si>
    <t>TPN-283887</t>
  </si>
  <si>
    <t>New Street signs purchased for the entire Town of Spring Lake.</t>
  </si>
  <si>
    <t>TPN-229747</t>
  </si>
  <si>
    <t>Community Improvements</t>
  </si>
  <si>
    <t>Funds were used for ADA compliance issues, Community Center improvements.</t>
  </si>
  <si>
    <t>TPN-290734</t>
  </si>
  <si>
    <t>Community Improvements for the town of Staunton.</t>
  </si>
  <si>
    <t>TPN-282053</t>
  </si>
  <si>
    <t>Sidewalk Repair</t>
  </si>
  <si>
    <t>Sidewalk Repair in town.  Check #9801</t>
  </si>
  <si>
    <t>TPN-282037</t>
  </si>
  <si>
    <t>Concrete Slab behind Town Hall</t>
  </si>
  <si>
    <t>Repair of area behind Town Hall that had been dug up due to water repair.  Check #9710</t>
  </si>
  <si>
    <t>TPN-282048</t>
  </si>
  <si>
    <t>Fire Door Installation</t>
  </si>
  <si>
    <t>Installation of new fire door at rear of post office.  Check #9737</t>
  </si>
  <si>
    <t>TPN-281969</t>
  </si>
  <si>
    <t>Fire Door for rear of Post Office Materials</t>
  </si>
  <si>
    <t>Materials purchase for installation of Emergency Fire Door at rear of Post Office.  check #9694</t>
  </si>
  <si>
    <t>TPN-281949</t>
  </si>
  <si>
    <t>Community Crossings 25% Match</t>
  </si>
  <si>
    <t>25% match for Indiana Department of Transportation Community Crossings Grant.    Check #9633</t>
  </si>
  <si>
    <t>TPN-281934</t>
  </si>
  <si>
    <t>Alley paving</t>
  </si>
  <si>
    <t>Repair and upgrade of alleys in town.  check #9621</t>
  </si>
  <si>
    <t>TPN-281919</t>
  </si>
  <si>
    <t>Storm Sewer Cleaning</t>
  </si>
  <si>
    <t>Storm Sewer Cleaning, Check #9598</t>
  </si>
  <si>
    <t>TPN-281903</t>
  </si>
  <si>
    <t>Tree Trimming along public school bus lines.  check #9619</t>
  </si>
  <si>
    <t>TPN-281892</t>
  </si>
  <si>
    <t>Sidewalk repair</t>
  </si>
  <si>
    <t>Sidewalk repair,  Check #9568</t>
  </si>
  <si>
    <t>TPN-281881</t>
  </si>
  <si>
    <t>Sidewalk Repair,  Check #9561.00</t>
  </si>
  <si>
    <t>TPN-281847</t>
  </si>
  <si>
    <t>Town Hall Light Repair</t>
  </si>
  <si>
    <t>Replacement of light fixtures in Town Hall  Check #9564</t>
  </si>
  <si>
    <t>TPN-196059</t>
  </si>
  <si>
    <t>Water Utility Improvement</t>
  </si>
  <si>
    <t>We have applied been working with NIRCC to apply for an OCRA grant. We are spending our ARPA Funds on engineering, planning, and ORCA grant expenses. We are applying for SRF for this project and are planning to use all ARPA funds towards our match completing this project.</t>
  </si>
  <si>
    <t>TPN-276570</t>
  </si>
  <si>
    <t>NEW GENERATOR AT SEWER PLANT</t>
  </si>
  <si>
    <t>NEW GENERATOR AT SEWER PLANT, NEW LIGHTS AT BALL PARK, INSTALL LICENSED RADIOS FOR WATER CONTROL SYSTEM, NEW ROOF ON SEWER PLANT, REMOVE &amp; REPLACE ROOF ON COMMUNITY CENTER</t>
  </si>
  <si>
    <t>TPN-228059</t>
  </si>
  <si>
    <t>Town of DeMotte Network Project</t>
  </si>
  <si>
    <t>Extend Northwest Indiana Telephone Company (NITCO) Fiber Optic lines to seven (7) Town of DeMotte facilities for government services for town hall data, water and sewer computer related operations, water supply video surveillance, and police operations.  Town Council approved the expenditure April 22, 2024.</t>
  </si>
  <si>
    <t>TPN-228502</t>
  </si>
  <si>
    <t>9th and Halleck Water Main Extension</t>
  </si>
  <si>
    <t>Extend the the drinking water main line north along Halleck Street (US231) to north of 9th Avenue. This was a previously un-served location in the town.</t>
  </si>
  <si>
    <t>TPN-228479</t>
  </si>
  <si>
    <t>I65 Utility Extensions Water</t>
  </si>
  <si>
    <t>Drinking Water distribution lines and a water tower supplying water from the Town of DeMotte's water district to the I-65 rest parks, as well as the I65 and SR10 businesses.</t>
  </si>
  <si>
    <t>TPN-228465</t>
  </si>
  <si>
    <t>I65 Utility Extensions Sewer</t>
  </si>
  <si>
    <t>Sewer lines connecting the Town of DeMotte sewer system and serving the State of Indiana Department of Transportation I-65 Rest Parks.</t>
  </si>
  <si>
    <t>TPN-129646</t>
  </si>
  <si>
    <t>Town of Addison Misc. Projects</t>
  </si>
  <si>
    <t>City Hall/Fire Dept projects were new sidewalk, electrical work &amp; premium pay. New Main Street storage building for the beautification  items used for Down Town Webster Springs. Bakers Island Recreational Facility has 3 new pavilions, camera system &amp; money to the Webster Springs Public Service District for a generator to help with Bakers Island when the power goes out.</t>
  </si>
  <si>
    <t>TPN-197041</t>
  </si>
  <si>
    <t>Town of Addison Misc Projects</t>
  </si>
  <si>
    <t>Timers shed at WC Pavilion. Completion of New Main Street Building. Skimmer/Sweeper for Baker Addison Pool. Gutters on Bathroom/Woodchopping Office on Bakers Island. Completion of New Main Pavilion on Bakers Island. Dump bed repairs on GMC.  City Building, kitchen and storage room repairs and painting.</t>
  </si>
  <si>
    <t>TPN-263416</t>
  </si>
  <si>
    <t>TPN-041573</t>
  </si>
  <si>
    <t>Charleston Accoustics</t>
  </si>
  <si>
    <t>New ceiling tiles. When the lighting was changed out, tiles were found to be damaged and could not be sanitized due to having a porous texture. The new tiles can easily be taken out and cleaned and sanitized.</t>
  </si>
  <si>
    <t>TPN-041549</t>
  </si>
  <si>
    <t>Contracting Lighting &amp; Supply</t>
  </si>
  <si>
    <t>New lighting for Municipal building which will be used for Covid site/testing.</t>
  </si>
  <si>
    <t>TPN-041452</t>
  </si>
  <si>
    <t>Traffic Cones for Less</t>
  </si>
  <si>
    <t>Traffic cones can be used for Covid clinics/testing sites/immunization clinics</t>
  </si>
  <si>
    <t>TPN-042164</t>
  </si>
  <si>
    <t>Robinson Construction-Lighting</t>
  </si>
  <si>
    <t>Labor on the new lighting at the Municipal Building which will be used for Covid testing/immunization clinics.</t>
  </si>
  <si>
    <t>TPN-044057</t>
  </si>
  <si>
    <t>Webster Media, Inc.</t>
  </si>
  <si>
    <t>Advertising for bids on sidewalk replacement at the Municipal Building.</t>
  </si>
  <si>
    <t>TPN-044045</t>
  </si>
  <si>
    <t>Mountain Technology Resources, Inc.</t>
  </si>
  <si>
    <t>Purchased 3 Lumalier EDU-495 UV-C surface disinfection units &amp; 2 Lumalier CDU-435 drop ceiling mounted disinfection units.</t>
  </si>
  <si>
    <t>TPN-043908</t>
  </si>
  <si>
    <t>Robinson Construction-Labor for ceiling tile</t>
  </si>
  <si>
    <t>Labor on replacing ceiling tile in the social room @ the Municipal Building which will be used for Covid testing sites/immunization sites.</t>
  </si>
  <si>
    <t>TPN-044703</t>
  </si>
  <si>
    <t>Ace Hardware</t>
  </si>
  <si>
    <t>Purchased 4 24 inch drum fans for ventilation for the Covid events.</t>
  </si>
  <si>
    <t>TPN-278696</t>
  </si>
  <si>
    <t>Albright upgrades</t>
  </si>
  <si>
    <t>Repair/replace streets and sidewalks. Upgrade to town hall including a new roof.</t>
  </si>
  <si>
    <t>TPN-225461</t>
  </si>
  <si>
    <t>Town of Alderson Water and Sewer</t>
  </si>
  <si>
    <t>Due to shortfalls of collections, revenue, and skyrocketing cost increases to manage water and sewer infrastructure during COVID19 and beyond, council authorized the two draws of ARP funds to offset the losses to water and sewer funds.</t>
  </si>
  <si>
    <t>TPN-225721</t>
  </si>
  <si>
    <t>Lee Street Storm Drain Repair</t>
  </si>
  <si>
    <t>Major drainage issues in the storm drain system were found in the aged terra cotta pipe system that was part of the original sanitary sewer system that was converted to the storm sewer system after the new sewer system was installed.  Those damages included pipe that was busted and missed in the middle of Virginia Street, complete sections of pipe crushed and the need for new drop inlets on the East and West Sides of Virginia Street as well as a new drop inlet installed on Cedar avenue with rerouting of the line to the new lines on Virginia Street.  The new lines were connected to the new lines installed after the 2016 flood mitigation project with HDPE pipe to handle the large flow and fix major flow issues.</t>
  </si>
  <si>
    <t>TPN-232483</t>
  </si>
  <si>
    <t>Creek Storm Drain</t>
  </si>
  <si>
    <t>Funds were used from the awarded funds to mitigate storm line and drainage issues relative to the Monroe side of town from Harwood creek.</t>
  </si>
  <si>
    <t>TPN-232454</t>
  </si>
  <si>
    <t>Lift Station #1 Replacement pump</t>
  </si>
  <si>
    <t>Funds were used from the awarded funds to replace a pump at lift station #1 for wastewater treatment.</t>
  </si>
  <si>
    <t>TPN-232453</t>
  </si>
  <si>
    <t>Water Department Equipment</t>
  </si>
  <si>
    <t>Funds were used from the awarded funds to pay half of the costs of a replacement service truck for the water department.</t>
  </si>
  <si>
    <t>TPN-232452</t>
  </si>
  <si>
    <t>Project Graduation</t>
  </si>
  <si>
    <t>Funds from the awarded funds were give as a grant to Greenbrier East High School Project Graduation to provided services to graduating high school seniors for safety and to promote the health, welfare, and safety of those students.</t>
  </si>
  <si>
    <t>TPN-232451</t>
  </si>
  <si>
    <t>Duperon System - Sewer</t>
  </si>
  <si>
    <t>Funds from the awarded funds were used to pay for 2/3 of the purchase of the Duperon System to fix issues at the number 1 wastewater treatment plant lift station.</t>
  </si>
  <si>
    <t>TPN-232450</t>
  </si>
  <si>
    <t>Funds from the award were used to offset budget income loss from the pandemic period of time.</t>
  </si>
  <si>
    <t>TPN-232449</t>
  </si>
  <si>
    <t>Funds from awarded funds were used to purchase and upgrade police department public safety equipment.</t>
  </si>
  <si>
    <t>TPN-232448</t>
  </si>
  <si>
    <t>Water Plant Replacement</t>
  </si>
  <si>
    <t>Funds were allocated from the awarded funds to purchase property for the mitigation of flooding of our water plant.  A new water plant will be built on the property moving our current water plant out of the floodplain.</t>
  </si>
  <si>
    <t>TPN-091137</t>
  </si>
  <si>
    <t>Spring Street/Lee Street</t>
  </si>
  <si>
    <t>Based on previous inflow and infiltration of sanitary sewer lines, an area was identified with pipe slippage and sagging causing an inflow and infiltration of non-sanitary sewer in the form of water entering the lines.  The project will replace the existing pipe, add subsurface gravel below the pipe for better ground compaction, and will eliminate the inflow and infiltrate into the sanitary sewer system.  \n\nFurther, to eliminate inflow and infiltrate, ditching and drain line will be completed to divert the surface water from pooling in the area affected.  The water will be diverted via drop inlet, culvert, and ditching to the existing storm-water drain on Hemlock Avenue.  \nThe Lee Street portion of project 1 will include adding a drop inlets on the East and West end of the street at the Cedar Street intersection and running a new line of 15" HDPE Smooth Bore pipe across the football field to two upgraded/new drop inlets and continue to the Elmwood Avenue existing (updated in previous project) drop inlet. \n\nAs a result of all subsurface work, the street, ditch, pipe, manhole, and area in general will have to be re-paved due to the damaged and removed asphalt from the repairs.  All area of the football field will have to be reclaimed and re-seeded.</t>
  </si>
  <si>
    <t>TPN-067723</t>
  </si>
  <si>
    <t>Town of Anawalt</t>
  </si>
  <si>
    <t>Because of loss revenue, due to pandemic/covid 19/, not enough funds to complete projects.  Projects are upgrading city park, garbage truck, repair on Town Hall leaking roof.</t>
  </si>
  <si>
    <t>TPN-141690</t>
  </si>
  <si>
    <t>project 2</t>
  </si>
  <si>
    <t>The funds were spent on supplies to replace old, deteriorating water lines.</t>
  </si>
  <si>
    <t>TPN-231645</t>
  </si>
  <si>
    <t>project 3</t>
  </si>
  <si>
    <t>Numerous water line upgrades and repairs throughout the Town of Anmoore. Money was used for replacement parts, contracted services, and equipment.</t>
  </si>
  <si>
    <t>TPN-274410</t>
  </si>
  <si>
    <t>Project-final</t>
  </si>
  <si>
    <t>Aging infrastructure repair costs and supporting projects</t>
  </si>
  <si>
    <t>TPN-054848</t>
  </si>
  <si>
    <t>revenue loss project</t>
  </si>
  <si>
    <t>Maintenance and repairs on water &amp; sewer lines, purchased tools and equipment for our water department, work to get ready for a water project.</t>
  </si>
  <si>
    <t>TPN-212369</t>
  </si>
  <si>
    <t>Paving on multiple streets in city limits, including Church Street, 1st Street, Cemetery Street, Oak St, Fox Ave, Holley Street, Tyree Street, and Florence Street.</t>
  </si>
  <si>
    <t>TPN-067178</t>
  </si>
  <si>
    <t>New Maintenance Building</t>
  </si>
  <si>
    <t>Build a new building for our Maintenance Department to store equipment, etc.</t>
  </si>
  <si>
    <t>TPN-067175</t>
  </si>
  <si>
    <t>Stormwater for Forloine Street</t>
  </si>
  <si>
    <t>A project to address stormwater issues on Forloine, Sycamore, and College Street.</t>
  </si>
  <si>
    <t>TPN-067170</t>
  </si>
  <si>
    <t>Renovate the upstairs of the current Town Hall to allow for expansion of the Town Hall offices.  The space is currently unusable.</t>
  </si>
  <si>
    <t>TPN-067167</t>
  </si>
  <si>
    <t>GigReady</t>
  </si>
  <si>
    <t>GigReady is a broadband project in conjunction with the Fayette County Commission to provide High Speed internet to Ansted and the surrounding areas.</t>
  </si>
  <si>
    <t>TPN-240508</t>
  </si>
  <si>
    <t>Water Plant Improvement</t>
  </si>
  <si>
    <t>Water Plant Improvement Project</t>
  </si>
  <si>
    <t>TPN-261881</t>
  </si>
  <si>
    <t>Sewer Plant Updates</t>
  </si>
  <si>
    <t>Sewer Plant Infrastructure</t>
  </si>
  <si>
    <t>TPN-261871</t>
  </si>
  <si>
    <t>TPN-293429</t>
  </si>
  <si>
    <t>Town Park</t>
  </si>
  <si>
    <t>The Town of Auburn put in a town park/playground with the funds to provide a place for  the children in the town/community play in a fenced in area. A basketball court , a picnic area as well.</t>
  </si>
  <si>
    <t>TPN-294745</t>
  </si>
  <si>
    <t>Storm Sewer</t>
  </si>
  <si>
    <t>Storm Sewer repair and replacement Storm Sewer 1</t>
  </si>
  <si>
    <t>TPN-046100</t>
  </si>
  <si>
    <t>Village of Barboursville Wastewater System Upgrades and Lagoon Decommissioning</t>
  </si>
  <si>
    <t>Barboursville provides sewer service to over 1900 customers, including several significant malls, eating establishments, and a major youth sports complex. The collection system consists of 20 miles of gravity sewers, 13 sewage pumping stations and a 12-acre sewage lagoon. Portions of the system are over 100 years old; the lagoon is over 60 years old and no longer complies with current DEP clean water standards. At the urging of the WV DEP, the Village has elected to decommission the lagoon and send its sewage to the nearby Pea Ridge PSD for treatment, benefitting both Barboursville users and current Pea Ridge PSD customers, since reserving capacity will help fund necessary upgrades to the Pea Ridge treatment plant. The entire Wastewater System Upgrade and Lagoon Decommissioning Project will include constructing a new main pumping station and force main to Pea Ridge PSD, upgrading 8 existing pump station, decommissioning the treatment lagoon, and repairing the Village\u2019s existing sewer mains. An integral part of reducing inflow and infiltration to the sewer system will include storm drain camera work to evaluate the condition of aging stormwater pipes and stormwater pipe sizing. At the conclusion of the analysis, stormwater lines will be repaired by conventional techniques, relined with newer techniques, or replaced entirely to correct for sizing issues.</t>
  </si>
  <si>
    <t>TPN-229302</t>
  </si>
  <si>
    <t>R&amp;R of sewer pumps</t>
  </si>
  <si>
    <t>Repair Railroad St pump, replace Chesapeake pump, replace Mohawk pump</t>
  </si>
  <si>
    <t>TPN-229279</t>
  </si>
  <si>
    <t>Force Main Project</t>
  </si>
  <si>
    <t>Replacing the Force Main sewer line</t>
  </si>
  <si>
    <t>TPN-229268</t>
  </si>
  <si>
    <t>Joseph Legg</t>
  </si>
  <si>
    <t>Painting of Community building</t>
  </si>
  <si>
    <t>TPN-229254</t>
  </si>
  <si>
    <t>Force Main</t>
  </si>
  <si>
    <t>Admin services for Force Main project</t>
  </si>
  <si>
    <t>TPN-229239</t>
  </si>
  <si>
    <t>Sewer Telemetry System</t>
  </si>
  <si>
    <t>Sewer telemetry system Mohawk, Cook, Ices Run, Chesapeake LS</t>
  </si>
  <si>
    <t>TPN-262528</t>
  </si>
  <si>
    <t>718 Pike Street</t>
  </si>
  <si>
    <t>Purchas of 718 Pike Street</t>
  </si>
  <si>
    <t>TPN-262795</t>
  </si>
  <si>
    <t>Town Audits</t>
  </si>
  <si>
    <t>Town Audits 2022 , 2023 and 2024</t>
  </si>
  <si>
    <t>TPN-262745</t>
  </si>
  <si>
    <t>Sunset Outdoor</t>
  </si>
  <si>
    <t>Purchase of blade crate, plow box and auger spreader</t>
  </si>
  <si>
    <t>TPN-262712</t>
  </si>
  <si>
    <t>Purchase for furnace, parts and labor at the warming station (Fire Department) and fire hydrants.</t>
  </si>
  <si>
    <t>TPN-262700</t>
  </si>
  <si>
    <t>Force Main Transportation</t>
  </si>
  <si>
    <t>Purchase of side by side to be able to get to the Force Main</t>
  </si>
  <si>
    <t>TPN-090031</t>
  </si>
  <si>
    <t>ARPA funding</t>
  </si>
  <si>
    <t>Portion of the funds were used as a pay premium for employees who worked during the Covid pandemic. This premium is to be paid to employees from 01/01/22 - 06/30/22. Another portion is to be used for in the next phase of the Streetscape project to help with sidewalks and Streets. Balance is being held for to replace lost revenue if needed.</t>
  </si>
  <si>
    <t>TPN-264142</t>
  </si>
  <si>
    <t>Plow Truck Project</t>
  </si>
  <si>
    <t>Help to purchase a newer snow truck and plow.</t>
  </si>
  <si>
    <t>TPN-264134</t>
  </si>
  <si>
    <t>STORM WATER DRAINAGE</t>
  </si>
  <si>
    <t>We repaired stormwater drainage.</t>
  </si>
  <si>
    <t>TPN-294835</t>
  </si>
  <si>
    <t>used for police cars</t>
  </si>
  <si>
    <t>TPN-249768</t>
  </si>
  <si>
    <t>City Of Belington\\xa0\\xa0, WV</t>
  </si>
  <si>
    <t>New Pumps/Lift Step Installation</t>
  </si>
  <si>
    <t>Purchased pumps for the sewer and water plant.  Installed new stairs at the lift station.  Purchased POD Color Camera</t>
  </si>
  <si>
    <t>TPN-249766</t>
  </si>
  <si>
    <t>Camera</t>
  </si>
  <si>
    <t>Purchased LPR Cameras for the Police Department and cameras for the City park</t>
  </si>
  <si>
    <t>TPN-249764</t>
  </si>
  <si>
    <t>Vac Truck</t>
  </si>
  <si>
    <t>Purchase a used Vac Truck for 175000.00.  Ordered a new Vac Truck  210,043.34 toward the purchase.</t>
  </si>
  <si>
    <t>TPN-249759</t>
  </si>
  <si>
    <t>Replace all meter within the City of Belington limits and some surrounding areas.</t>
  </si>
  <si>
    <t>TPN-204388</t>
  </si>
  <si>
    <t>Garbage truck</t>
  </si>
  <si>
    <t>Purchase new garbage truck to replace dilapidated truck that no longer worked and could not be repaired to ensure no excess refuse would be left for residents.</t>
  </si>
  <si>
    <t>TPN-204484</t>
  </si>
  <si>
    <t>Sewer line replacement to plant</t>
  </si>
  <si>
    <t>repair and replace storm drain on city street</t>
  </si>
  <si>
    <t>TPN-263137</t>
  </si>
  <si>
    <t>generator for city hall</t>
  </si>
  <si>
    <t>TPN-263132</t>
  </si>
  <si>
    <t>purchase new police vehicle for community protection</t>
  </si>
  <si>
    <t>TPN-263131</t>
  </si>
  <si>
    <t>Kubota Backhoe</t>
  </si>
  <si>
    <t>purchase a kubota back hoe and trailer to haul for the sanitary department to be able to dig up lines and roads for necessary repair, existing one is no longer functional</t>
  </si>
  <si>
    <t>TPN-263126</t>
  </si>
  <si>
    <t>Sewer Cleaning Equipment</t>
  </si>
  <si>
    <t>purchase a new hot jet sewer cleaning equipment for Sanitary department</t>
  </si>
  <si>
    <t>TPN-273984</t>
  </si>
  <si>
    <t>Torro</t>
  </si>
  <si>
    <t>replace mower to upkeep grounds in town</t>
  </si>
  <si>
    <t>TPN-262412</t>
  </si>
  <si>
    <t>water tank\nremodeled water plant\nsewer pumps\nreplacing water lines</t>
  </si>
  <si>
    <t>TPN-060204</t>
  </si>
  <si>
    <t>SLFRF #1</t>
  </si>
  <si>
    <t>This project was to replace and maintain water lines and supplies the city needs.</t>
  </si>
  <si>
    <t>TPN-091964</t>
  </si>
  <si>
    <t>Water/Wastewater Facility</t>
  </si>
  <si>
    <t>The Benwood facility was built to maintain, upgrade and repair water/wastewater infrastructure. Facility allows Benwood Water/Wastewater entities to provide services to Residential, Commercial &amp; Industrial customers. The facility homes a chemical lab to ensure safe drinking water to our customers and is also used to store and maintain equipment necessary to make repairs &amp; upgrades to water/wastewater systems.  Also, our employees are able to property decontaminate themselves &amp; their clothing after making repairs to the wastewater system.</t>
  </si>
  <si>
    <t>TPN-154505</t>
  </si>
  <si>
    <t>Granted to Fire Department for use in purchasing a small first responder medical truck.</t>
  </si>
  <si>
    <t>TPN-150997</t>
  </si>
  <si>
    <t>Sewer Line</t>
  </si>
  <si>
    <t>The Village replaced a section of sewer lines.</t>
  </si>
  <si>
    <t>TPN-150992</t>
  </si>
  <si>
    <t>Water Line Project</t>
  </si>
  <si>
    <t>The Village replaced  a section of water line.</t>
  </si>
  <si>
    <t>TPN-150985</t>
  </si>
  <si>
    <t>Fire Hydrants</t>
  </si>
  <si>
    <t>The Village replaced four fire hydrants.</t>
  </si>
  <si>
    <t>TPN-150976</t>
  </si>
  <si>
    <t>Building Updates</t>
  </si>
  <si>
    <t>The Village of Bethlehem replaced flooring and  chairs in the main office and council chambers. Additionally, they updated bathrooms.</t>
  </si>
  <si>
    <t>TPN-212638</t>
  </si>
  <si>
    <t>Ambulance - Fire Dept</t>
  </si>
  <si>
    <t>The Village gave money to the fire department to aid in the purchase of a new ambulance for the village.</t>
  </si>
  <si>
    <t>TPN-212634</t>
  </si>
  <si>
    <t>Chapel Rd Sewer</t>
  </si>
  <si>
    <t>The Village replaced a sewer line on Chapel Road.</t>
  </si>
  <si>
    <t>TPN-281559</t>
  </si>
  <si>
    <t>WESTGATESTORMWTR</t>
  </si>
  <si>
    <t>The village is installing new storm water catch basins on Westgate.</t>
  </si>
  <si>
    <t>TPN-281549</t>
  </si>
  <si>
    <t>SUGARLANE</t>
  </si>
  <si>
    <t>The second water tower in the village needed a new mixing system in order to properly keep the water and chemicals at the right levels.</t>
  </si>
  <si>
    <t>TPN-281499</t>
  </si>
  <si>
    <t>INSERTIONVALVES</t>
  </si>
  <si>
    <t>The Village of Bethlehem is putting insertion valves in around the village of allow sections of the village to be shut off when repairs are need to the water system. Currently, the entire village has to be shut down when repairs need made to major lines as there is no valve system in place to shut off specific sections.</t>
  </si>
  <si>
    <t>TPN-281477</t>
  </si>
  <si>
    <t>SLIPREPAIR</t>
  </si>
  <si>
    <t>There was a hillside slipping  in community park that needed major repairs.</t>
  </si>
  <si>
    <t>TPN-281325</t>
  </si>
  <si>
    <t>PARK/PLAYGROUND</t>
  </si>
  <si>
    <t>The Village of Bethlehem contributed toward a playground at the elementary school (community use during non school hours), batting cage turf, and updating the putt putt golf course turf.</t>
  </si>
  <si>
    <t>TPN-136128</t>
  </si>
  <si>
    <t>Sewer Finished Water</t>
  </si>
  <si>
    <t>Pumping System for finished water to be reused back thru the sewer plant. Includes 10 Hp pump,, VFD box, 1000 gallon concrete tank and Flexcon 20 gallon press tank.</t>
  </si>
  <si>
    <t>TPN-136086</t>
  </si>
  <si>
    <t>Water South Tank</t>
  </si>
  <si>
    <t>Inspect, Dismantle, Repair, Paint 300,000 gallon ground storage tank</t>
  </si>
  <si>
    <t>TPN-136357</t>
  </si>
  <si>
    <t>In the months prior to the onset of the COVID-19 pandemic, the town of Beverly was working diligently to establish a municipal police department. A chief of police was hired in January 2021. Lost revenue as a result of the pandemic delayed the inception of this service. In the fall of 2021, a patrolman and a clerk were hired. The Beverly Police Department and Beverly Municipal Court currently operate out of Beverly Town Hall. This structure is a two-room, 1100-square-foot building that serves as the billing and clerical offices for the water/sewer department, town clerk, and council chambers. Insufficient space will become even more of a hindrance when a second patrolman is eventually hired. Currently, the building next door to the town hall is occupied by a local business. The owner plans to retire soon and has offered to sell the building to the town. This would provide the convenience of keeping the affairs of the town in one centralized location. It will also cost less to purchase the current building and make renovations as needed than to purchase land and build an entirely new structure.\n\nThe Beverly police department currently owns one police cruiser \u2013 a 2010 Ford Expedition that was donated by the local sheriff\u2019s office and has been actively used in police work for the last twelve consecutive years. It is in very poor condition and currently has over 130,000 miles. The current officer averages approximately 900 miles per month. Regular maintenance is conducted, but the high mileage and overall quality of the vehicle leaves the officer, department, and potentially the residents of Beverly, disadvantaged. COVID made it difficult to find new and used vehicles, especially those that could serve as police cruisers. Grants have been applied for with no success to date. Now that the vehicle shortage has somewhat abated, we would like to try and purchase at least one cruiser and eventually a second.</t>
  </si>
  <si>
    <t>TPN-249693</t>
  </si>
  <si>
    <t>TOB Project for Government Service(s)</t>
  </si>
  <si>
    <t>10/27/24- $4,902.60 paid to Jay Moore for work completed at the Sewage Plant, Pump Station, Invoice # 137452.\n\n12/3/24- $1,294.71 paid to Blacksville Sewage Department to cover expenses from M.U.B. (Morgantown Utility Board) for sewer clearance Invoice# JC3564, JOB # S1246.\n\n2/11/25- $500.00 paid to Kay Casto &amp; Chaney, PLLC (on March Fin. Statement) Invoice # 153410, services rendered from 10/28/24-11/5/24.\n\n2/18/25-  $5,000.00 paid to Blacksville Sewage Department (on March Fin. Statement),  to cover expenses needed for the Sewage dept from COVID relief fund.\n\n6/3/25- $4,000.00 paid to Blacksville Sewage Department (on March Fin. Statement),  to cover expenses needed for the Sewage dept from COVID relief fund.</t>
  </si>
  <si>
    <t>TPN-195328</t>
  </si>
  <si>
    <t>Wisdom Media Building</t>
  </si>
  <si>
    <t>Funds awarded to Bluefield Economic Development for purchase of a building as a business generator for the City.</t>
  </si>
  <si>
    <t>TPN-195327</t>
  </si>
  <si>
    <t>College Ave Project</t>
  </si>
  <si>
    <t>Upgrades to sewer system</t>
  </si>
  <si>
    <t>TPN-269028</t>
  </si>
  <si>
    <t>Scott Street Retaining Wall Repair</t>
  </si>
  <si>
    <t>Repair of Scott Street retaining wall failure</t>
  </si>
  <si>
    <t>TPN-269025</t>
  </si>
  <si>
    <t>Paving/Salt Contract</t>
  </si>
  <si>
    <t>Street paving contract for 2024 and street salt contract for 2024</t>
  </si>
  <si>
    <t>TPN-269019</t>
  </si>
  <si>
    <t>Phase 1 Stormwater Evaluation</t>
  </si>
  <si>
    <t>Stormwater Evaluation Study Phase I</t>
  </si>
  <si>
    <t>TPN-269013</t>
  </si>
  <si>
    <t>SF4A Planning Grant</t>
  </si>
  <si>
    <t>Engineering Study for planning grant - Safe Streets for All</t>
  </si>
  <si>
    <t>TPN-268983</t>
  </si>
  <si>
    <t>Demolition of 400 Block</t>
  </si>
  <si>
    <t>Demolition of commercial block in downtown Bluefield.</t>
  </si>
  <si>
    <t>TPN-268973</t>
  </si>
  <si>
    <t>EV Charging Stations</t>
  </si>
  <si>
    <t>Setup charging stations for electric vehicles.</t>
  </si>
  <si>
    <t>TPN-268966</t>
  </si>
  <si>
    <t>County Spay Neuter Program</t>
  </si>
  <si>
    <t>Provided financial support for Mercer County's new spay/neuter clinic through payment of a construction invoice, facility registration and donation.</t>
  </si>
  <si>
    <t>TPN-268952</t>
  </si>
  <si>
    <t>Purchase of equipment and shooting range for fire and police.  New 2024 Sutphen Custom Fire Pumper, land for new shooting range for police, citywide cameras and police radios</t>
  </si>
  <si>
    <t>TPN-268940</t>
  </si>
  <si>
    <t>Recreation Projects</t>
  </si>
  <si>
    <t>Updates and improvements in Mitchell Stadium, Hardy Street Playground, East River Playground and Bluefield City Park.</t>
  </si>
  <si>
    <t>TPN-052222</t>
  </si>
  <si>
    <t>Fire Training Center</t>
  </si>
  <si>
    <t>To update the fire training center.</t>
  </si>
  <si>
    <t>TPN-131923</t>
  </si>
  <si>
    <t>Clearview Tree Service</t>
  </si>
  <si>
    <t>TPN-138005</t>
  </si>
  <si>
    <t>Bolivar Community Center</t>
  </si>
  <si>
    <t>Upgrade Bolivar Community Center venue</t>
  </si>
  <si>
    <t>TPN-137985</t>
  </si>
  <si>
    <t>Bolivar Technology Upgrade</t>
  </si>
  <si>
    <t>Upgrade technology to the Corporation of Bolivar</t>
  </si>
  <si>
    <t>TPN-137960</t>
  </si>
  <si>
    <t>The Barn-Chad Gauthier</t>
  </si>
  <si>
    <t>Ice Machine installation</t>
  </si>
  <si>
    <t>TPN-137932</t>
  </si>
  <si>
    <t>Kelley Farm Kitchen</t>
  </si>
  <si>
    <t>Provide funding to local business for additional equipment. This will provide the ability to increase sales</t>
  </si>
  <si>
    <t>TPN-137921</t>
  </si>
  <si>
    <t>Jefferson County Community Ministries</t>
  </si>
  <si>
    <t>Provided funding to assist with the expansion of a cold weather shelter, relieve economic harm that was created to households during COVID</t>
  </si>
  <si>
    <t>TPN-137906</t>
  </si>
  <si>
    <t>Bolivar-Harpers Ferry Veterans Association</t>
  </si>
  <si>
    <t>Provide funding to the Veterans Association for a technology upgrade</t>
  </si>
  <si>
    <t>TPN-137900</t>
  </si>
  <si>
    <t>Bolivar-Harpers Ferry Bolivar Veterans</t>
  </si>
  <si>
    <t>Provide funding for a PA system for assistance with public events</t>
  </si>
  <si>
    <t>TPN-137871</t>
  </si>
  <si>
    <t>Country Cafe'-Outdoor seating</t>
  </si>
  <si>
    <t>Provide funding to local business for additional seating. This will aid in the ability to social distance and avoid closure.</t>
  </si>
  <si>
    <t>TPN-137866</t>
  </si>
  <si>
    <t>Country Cafe'-POS</t>
  </si>
  <si>
    <t>Negative Economic Impact-Provided funds to local business for expense of Point of Sale system. This will aid in on-line orders and the avoidance of high credit card fees</t>
  </si>
  <si>
    <t>TPN-205636</t>
  </si>
  <si>
    <t>Technology upgrades to Community center</t>
  </si>
  <si>
    <t>technology upgrades to bolivar community center</t>
  </si>
  <si>
    <t>TPN-205627</t>
  </si>
  <si>
    <t>Bolivar Community Center Restoration</t>
  </si>
  <si>
    <t>Replace flooring in bolivar community center</t>
  </si>
  <si>
    <t>TPN-205617</t>
  </si>
  <si>
    <t>Department of Highways</t>
  </si>
  <si>
    <t>grant match for sidewalk project</t>
  </si>
  <si>
    <t>TPN-205606</t>
  </si>
  <si>
    <t>Friendship Fire Department</t>
  </si>
  <si>
    <t>renovate fire department to provide 24 hour services to community</t>
  </si>
  <si>
    <t>TPN-205599</t>
  </si>
  <si>
    <t>Cantuta Inn</t>
  </si>
  <si>
    <t>TPN-266942</t>
  </si>
  <si>
    <t>Bolivar Beautification Project</t>
  </si>
  <si>
    <t>The Town has obligated these funds to coincide with funds for a sidewalk replacement project. This has been an ongoing project for a three-year period and a match was required for funding in order to continue with the project. The town would not have been able to have the new infrastructure replaced in our town without this commitment match of these funds. The town has a very small budget, and these funds were very useful in providing safe walkability for our citizens and tourists in our community.</t>
  </si>
  <si>
    <t>TPN-261207</t>
  </si>
  <si>
    <t>ToB Revenue Replacement</t>
  </si>
  <si>
    <t>Providing Government Services up to amount of Revenue Lost, i.e. payroll</t>
  </si>
  <si>
    <t>TPN-228915</t>
  </si>
  <si>
    <t>Dam Survey</t>
  </si>
  <si>
    <t>Engineering services to survey, inspect, and classify two dams for local fresh water reservoirs.</t>
  </si>
  <si>
    <t>TPN-279202</t>
  </si>
  <si>
    <t>Public Safety/Govt Services Payroll</t>
  </si>
  <si>
    <t>Funds used to provide payroll for government services employees toward public safety.</t>
  </si>
  <si>
    <t>TPN-274007</t>
  </si>
  <si>
    <t>Updated Water Lines</t>
  </si>
  <si>
    <t>Updated water lines in the town limits.</t>
  </si>
  <si>
    <t>TPN-202862</t>
  </si>
  <si>
    <t>Water Line Replacement/Upgrade under Interstate 79.  This water line provides water to the residents of the City of Bridgeport.  The City of Bridgeport is responsible for providing water and sewer to it's residents.   Funds will be used to pay for the advertising the project bid, the engineering, the bonding, the permitting and for the contractor that will be performing the work.</t>
  </si>
  <si>
    <t>TPN-263193</t>
  </si>
  <si>
    <t>Fire/Ambulance Equipment</t>
  </si>
  <si>
    <t>These funds were used to purchase an ambulance, two trucks, and a cascade system for our fire department.</t>
  </si>
  <si>
    <t>TPN-263190</t>
  </si>
  <si>
    <t>Waste Water Plant Office</t>
  </si>
  <si>
    <t>These funds were used to add an office at our wastewater treatment plant for the staff.</t>
  </si>
  <si>
    <t>TPN-263184</t>
  </si>
  <si>
    <t>These funds were used to enhance our parks and recreation facilities within the city.  The basketball courts were re-surfaced and pickleball courts were added for our city resident to enjoy.</t>
  </si>
  <si>
    <t>TPN-263182</t>
  </si>
  <si>
    <t>These funds were used to purchase an excavator/hammer, a backhoe, and a street sweeper for the public works department to maintain our city streets, and water/sewer lines.</t>
  </si>
  <si>
    <t>TPN-263181</t>
  </si>
  <si>
    <t>Retaining Wall</t>
  </si>
  <si>
    <t>These funds were used to construct a retaining wall to enhance safety near a dangerous intersection where there is a school with a lot of foot and vehicle traffic.  This wall allows for better visibility when travel on our city street.</t>
  </si>
  <si>
    <t>TPN-263180</t>
  </si>
  <si>
    <t>Police Equipment/Vehicles</t>
  </si>
  <si>
    <t>These funds were used to purchase an electronic target system, radios, and new cruisers for our police department.</t>
  </si>
  <si>
    <t>TPN-260549</t>
  </si>
  <si>
    <t>Streambank Erosion Project</t>
  </si>
  <si>
    <t>Revenue replacement funds were used to resume a Streambank Erosion project that had been put on hold due to the loss of funds created by the COVID Health Emergency crisis.</t>
  </si>
  <si>
    <t>TPN-057169</t>
  </si>
  <si>
    <t>City of Buckhannon</t>
  </si>
  <si>
    <t>Engineering and design for-for Tennerton Booster Station;  Tennerton Booster Station Site Improvements; Water Plant chlorine alarm system; Water Plant feeder;  Taylor St Sanitary Sewer work and engineering completed.\nCosts to rehabilitate the Tennerton Water Storage Tank.  Funds will also be used toward the above mentioned project construction costs, however, if there are not enough funds to complete a project then City Council will identify smaller projects.  In this reporting period 4/1/22 to 3/31/23 $315,210.10 has been used toward professional engineering design work and legal advertising for projects.  $134,205 has been used toward water tank rehabilitation and painting.</t>
  </si>
  <si>
    <t>TPN-275534</t>
  </si>
  <si>
    <t>WV Division of Highways</t>
  </si>
  <si>
    <t>Sidewalk Grant Payment to WV Division of Highways</t>
  </si>
  <si>
    <t>TPN-275531</t>
  </si>
  <si>
    <t>Purchase of Dodge Ram 2500</t>
  </si>
  <si>
    <t>Purchase of 2024 Dodge Ram work truck.</t>
  </si>
  <si>
    <t>TPN-275524</t>
  </si>
  <si>
    <t>Purchase of Checks</t>
  </si>
  <si>
    <t>Purchase of checks for the account.</t>
  </si>
  <si>
    <t>TPN-275521</t>
  </si>
  <si>
    <t>Mapping of Town</t>
  </si>
  <si>
    <t>Lidar mapping for the town.</t>
  </si>
  <si>
    <t>TPN-275518</t>
  </si>
  <si>
    <t>New Police Cruiser</t>
  </si>
  <si>
    <t>Purchase of new Town Police Cruiser.</t>
  </si>
  <si>
    <t>TPN-278460</t>
  </si>
  <si>
    <t>Town Street Paving</t>
  </si>
  <si>
    <t>Waiting for paving company to get us one their schedule. The company has been over booked that is the reason it has not been done sooner.</t>
  </si>
  <si>
    <t>TPN-278450</t>
  </si>
  <si>
    <t>Surveillance Cameras</t>
  </si>
  <si>
    <t>The Town will make up the difference of the surveillance cameras quote. Council has recently voted to accept one of the three bids that was provided from different agencies. These Cameras are needed for the safety of our town citizens.</t>
  </si>
  <si>
    <t>TPN-137045</t>
  </si>
  <si>
    <t>Heaters</t>
  </si>
  <si>
    <t>Replaced heaters for water plant.</t>
  </si>
  <si>
    <t>TPN-137023</t>
  </si>
  <si>
    <t>Church St. Sewer Line Repair</t>
  </si>
  <si>
    <t>Repairs to sewer line on Church St.</t>
  </si>
  <si>
    <t>TPN-137013</t>
  </si>
  <si>
    <t>Lift station</t>
  </si>
  <si>
    <t>Lift station lot and attorney fees</t>
  </si>
  <si>
    <t>TPN-136998</t>
  </si>
  <si>
    <t>Water Hydrants and Government Services</t>
  </si>
  <si>
    <t>Installed security cameras at town hall and city park</t>
  </si>
  <si>
    <t>TPN-137006</t>
  </si>
  <si>
    <t>Water Hydrants and valves</t>
  </si>
  <si>
    <t>Fire Hydrants and valves</t>
  </si>
  <si>
    <t>TPN-204667</t>
  </si>
  <si>
    <t>Funds were used for general government services to include paving, financial commitment to the BVFD, Burnsville Public Utilities and other government operating expenses.</t>
  </si>
  <si>
    <t>TPN-204631</t>
  </si>
  <si>
    <t>BPUB Invoices</t>
  </si>
  <si>
    <t>Allocation to the Burnsville Public Utility Board to pay past due invoices for water and waste water chemical purchases.</t>
  </si>
  <si>
    <t>TPN-042087</t>
  </si>
  <si>
    <t>Installation of three new heaters in the water plant at the Burnsville Public Utilities.</t>
  </si>
  <si>
    <t>TPN-128242</t>
  </si>
  <si>
    <t>Total project government services</t>
  </si>
  <si>
    <t>hydrant replacements, manhole rehabilitation, truck rebuild for park maintenance, UV rehabilitation &amp; replacement, generator, Town Hall rehabilitation, office fixtures &amp; software. \n**Correction made on this report to update previous error on  expenditures\n**2025 remaining balance obligated to Water Distribution Project soft costs</t>
  </si>
  <si>
    <t>TPN-058022</t>
  </si>
  <si>
    <t>PRV Replacement</t>
  </si>
  <si>
    <t>The pressure relief valve regulator was replaced to correct water pressure issues coming in to town for approximately 160 water customers.  The pressure gauge is monitored regularly and pressure issues have been resolved with this replacement.</t>
  </si>
  <si>
    <t>TPN-141311</t>
  </si>
  <si>
    <t>SLFRF -ARPA 2</t>
  </si>
  <si>
    <t>BowSel, LLC - water comprehensive water loss study of water system leak detection-$3,064.50\nOmni Strategic Technologies, Inc.-City downpayment for IT services, hardware upgrades, and network planning, cyber security-$11,168.25\nOmni Strategic Technologies, Inc.-Police department installation hardware upgrades and network planning, cyber security-$2,476.48\nOmni Strategic Technologies, Inc. - City 2nd part of downpayment for installation of hardware upgrades and network planning, cyber security. - $8,258.00\nOmni Strategic Technologies, Inc- remaining balance of quote for hardware upgrades, network planning, and cyber security-$862.58\nOmni Strategic Technologies, Inc - installation at the Water and Sewer plants new servers and set up operator's emails - $2,999.38\nOmni Strategic Technologies, Inc. - Water and Sewer cyber security, installation of new computers and hardware -$1,093.50\nErb Electric Company- ran, terminated and tested cabling for new servers per Omni's requirements. - $1,737.95\nMountaineer Computer Systems, Inc - Install AccuFund and SQL on new computers, convert Sybase to SQL - $1,289.34\nMountaineer Computer Systems, Inc - Assign static IP, update network path from upgraded systems and software from Omni\nTepco Trombold equipment Comp - Sewer purchased an E1 D-Series Wired Core 2 pumps ordered one installed at grapevine ridge road. - $7,000\nBowSel, LLC - water comprehensive water loss study of the customer designated areas - $1,800.00</t>
  </si>
  <si>
    <t>TPN-210909</t>
  </si>
  <si>
    <t>SLFRF -ARPA</t>
  </si>
  <si>
    <t>Dalton Service Company, LLC - Water plant several loads of sludge pumped out.  $23,594.72\nRobinson Pipe Cleaning - sewer plant rendered various services - Jetter combo, tv truck, camera 71 railroad. \n$3,011.13\nBowSel, LLC - water loss study of select areas of system. $1,500.00\nD&amp;G Machine Co, Inc. - sewer pump FLYGT 3127 10-HP. $14,140.88\nRobinson Pipe Cleaning - sewer vacuuming grit chamber at sewer plant. $3,381.20\nTotterdale Bros Supply Co - sewer main hole cover located on main street toward state street $805.00.\nCitco Water - Water plant filter media replaced both filters $6,504.60.\nTotterdale Bros Supple Co. - sewer plant purchased Gen Eye Pod camera and locator. $8,479.92.\nWhiteside Chevy - police cruiser purchased for police department. $37,818.50.\nMarshall County Cooperative Inc. - pallets of water purchased to give out to residents due to discolored water. $1,288.77.\nRobinson Pipe Cleaning - water plant vacuum services for deep water filter tank. $5,211.25.\nWv Dept of Environmental - Sewer Draft Consent Order #10237. $9,270.00.\nMallimar, Inc - police new cruiser partition panels. $2,133.01.\nArtworks Unlimited, LLC - Police new cruiser decal package. $350.00.\nFPG - Water meters total of 12 $1,217.44.\nHach Company - Water Plant turbidity meter TU5300sc. $3,935.00.\nNational Road Utility Supply, Inc - purchase new fire hydrant for Fitzgerald Street. $3,746.40.\nUV Sales - sewer plant UV system maintenance and repair. $9,827.14.\nD&amp;G Machine Co. Inc - Sewer plant purchased a sutorbilt legend blower. $6,029.29.\nSLIC Tiallights, LLC - police new cruiser reprograms lights. $400.00.\nTotterdale Bros Supply Co. - 2 new valves purchased for water plant. $1,559.70.</t>
  </si>
  <si>
    <t>TPN-284257</t>
  </si>
  <si>
    <t>Marling Auto - rebuilt transmission on police cruiser $5840.60\nVernon Manufacturing - Water Buffalo Valve $960.00\nCitco Water - Replenish for purchase of water meter lids, stiffeners, and pipe $1,322.21\nwater - Marshall County Coop -reimbursement for pallets of water during water issues $ 404.88\nsewer - D&amp;G -diagnostic and replaced failed blower motor $ 494.15\nwater - Citco Water - purchase of water meters and fittings $2,023.20\nstreets -purchase of F350 2024 for city crew $61,377.06\nwater - Secercom - plant security camera upgrade $4,039.79\nWater- Citco to build up inventory $4,525.31\nWater - Citco new valves for water plant $5,848.92\nwater - Robinson Pipe filter maint vac filter media $3,249.10\nwater -Citco Water - new filter media for filters at water plant $6,625.60\nwater- Citco Water - sand for filters at water plant $2,707.00\nwater - Unifit - Evaluation and spheres for plant water filters $11,536.90\nwater plant - ERB - new generator for plant $56,964.75\npool - omni - pool security cameras $1,997.23</t>
  </si>
  <si>
    <t>TPN-060777</t>
  </si>
  <si>
    <t>City of Cameron SLFRF</t>
  </si>
  <si>
    <t>water- New pump for station located at 64 North Avenue $5,683.00\nwater plant - turbine pump, vt pump service, Delpac $2,619.15\nwater main service line break- Contracted services, parts $3,672.42\nSewer- Pipe needed to replace valves and pipes in sewer tanks located at sewer plant $981.75\nSewer main leak - materials and supplies from national supply $2,962.46</t>
  </si>
  <si>
    <t>TPN-132209</t>
  </si>
  <si>
    <t>Revenue replacement for which revenue was lost during the COVID-19 Pandemic.  Much revenue was lost during the COVID-19 Pandemic with the closure of local schools and businesses. However, the water and sewer department continued to provide necessary services to the customers of the Town. Without the revenue replacement funds; the water and sewer departments would endure a hardship in providing those very necessary services to local residents.</t>
  </si>
  <si>
    <t>TPN-132711</t>
  </si>
  <si>
    <t>Sidewalk Project</t>
  </si>
  <si>
    <t>Construction and reconstruction of ADA compliant sidewalks in the Town of Cedar Grove will include safe routes to school and Town Park and will be repaired throughout the town, Drainage improvements will be repaired as needed and other landscaping and pedestrian amenities as needed by the project</t>
  </si>
  <si>
    <t>TPN-133097</t>
  </si>
  <si>
    <t>CG Little League Field</t>
  </si>
  <si>
    <t>Materials purchased for reconstruction of fencing at Town of Cedar Grove property located on John Street</t>
  </si>
  <si>
    <t>TPN-216382</t>
  </si>
  <si>
    <t>CEDAR GROVE LITTLE LEAGUE</t>
  </si>
  <si>
    <t>Repair work for the Little League Baseball Field at the Town of Cedar Grove property located at 604 Alexander Street.</t>
  </si>
  <si>
    <t>TPN-223296</t>
  </si>
  <si>
    <t>CG COMMUNITY BASKETBALL COURT</t>
  </si>
  <si>
    <t>Resurfacing and fence replacement for the Town of Cedar Grove owned Community Basketball Court located on Alexander Street.</t>
  </si>
  <si>
    <t>TPN-222844</t>
  </si>
  <si>
    <t>CG LITTLE LEAGUE PRESSBOX</t>
  </si>
  <si>
    <t>Rehabilitation of the Town of Cedar Grove Baseball Field located at 604 Alexander Street.  Materials and Construction of a 2 story building for storage and to be used as a press box for the Baseball Games.</t>
  </si>
  <si>
    <t>TPN-223607</t>
  </si>
  <si>
    <t>CG PLAYGROUND</t>
  </si>
  <si>
    <t>Repair &amp; paint the playground equipment and replace the mulch at the Town of Cedar Grove owned park and playground located on William Street.</t>
  </si>
  <si>
    <t>TPN-223551</t>
  </si>
  <si>
    <t>CG TOWN HALL FRONT DOOR REPLACEMENT</t>
  </si>
  <si>
    <t>Materials and labor to replace the front doors at the Cedar Grove Town Hall located at 302 Alexander Street and add a drop box for after hours payments.</t>
  </si>
  <si>
    <t>TPN-223473</t>
  </si>
  <si>
    <t>CG TOWN HALL BACK DOOR REPLACEMENT</t>
  </si>
  <si>
    <t>Materials to replace the back doors in the Cedar Grove Town Hall located at 302 Alexander Street  due to weather damage &amp; age.</t>
  </si>
  <si>
    <t>TPN-223407</t>
  </si>
  <si>
    <t>CG STREET PAVING</t>
  </si>
  <si>
    <t>Street repair and paving on Greene Lane, Old Fort Street, W. Ward Street, S Railway Street, N Railway Street, Preston Street, John Street, William Street, Carlton Street, Alexander Street, E. George Street.</t>
  </si>
  <si>
    <t>TPN-225295</t>
  </si>
  <si>
    <t>CG COMMUNITY CENTER SIGN</t>
  </si>
  <si>
    <t>Materials &amp; installation of a sign for the newly renovated Cedar Grove Community Center located at 324 William Street.</t>
  </si>
  <si>
    <t>TPN-225678</t>
  </si>
  <si>
    <t>CG SEWER FLOOD DAMAGE REPAIR</t>
  </si>
  <si>
    <t>Materials &amp; Labor to repair a broken sewer line on Horsemill Hollow Road due to flooding that occurred on August 28, 2023.</t>
  </si>
  <si>
    <t>TPN-226537</t>
  </si>
  <si>
    <t>CG Sidewalk Project</t>
  </si>
  <si>
    <t>TPN-290661</t>
  </si>
  <si>
    <t>Kit out new police car</t>
  </si>
  <si>
    <t>Kit out new police car with radar, paint job, and interior</t>
  </si>
  <si>
    <t>TPN-290659</t>
  </si>
  <si>
    <t>New air conditioner for Town Hall</t>
  </si>
  <si>
    <t>TPN-290658</t>
  </si>
  <si>
    <t>Town Hall Phone System</t>
  </si>
  <si>
    <t>New telephone system for Town Hall</t>
  </si>
  <si>
    <t>TPN-229107</t>
  </si>
  <si>
    <t>TPN-160355</t>
  </si>
  <si>
    <t>Town of Chapmanville Premium Payroll</t>
  </si>
  <si>
    <t>Premium pay for all Chapmanville employees to be looked at year to year.</t>
  </si>
  <si>
    <t>TPN-227524</t>
  </si>
  <si>
    <t>POLICE DEPARTMENT IMPROVEMENTS</t>
  </si>
  <si>
    <t>TPN-227368</t>
  </si>
  <si>
    <t>TRACY VICKERS CONGREGATE HEATING AND COOLIN STATION</t>
  </si>
  <si>
    <t>UPGRADE THE TRACY VICKERS COMMUNITY CENTER TO BE A HEATING AND/OR COOLING BUILDING FOR THE CHAPMANVILLE IN A TIME OF DISASTER.</t>
  </si>
  <si>
    <t>TPN-282640</t>
  </si>
  <si>
    <t>Replace Revenue</t>
  </si>
  <si>
    <t>TPN-282560</t>
  </si>
  <si>
    <t>Sewer Line Extension</t>
  </si>
  <si>
    <t>Project to provide sewer to an unserved area.</t>
  </si>
  <si>
    <t>TPN-282499</t>
  </si>
  <si>
    <t>Improvement to Snow Removal</t>
  </si>
  <si>
    <t>Acquisition of New Dump Truck with Snowplow apparatus</t>
  </si>
  <si>
    <t>TPN-089045</t>
  </si>
  <si>
    <t>Revenue Loss Replacement -</t>
  </si>
  <si>
    <t>The municipality of Charles Town, West Virginia is taking the Revenue Loss Standard Allowance of up to $10 million, for the full award amount of $2,665,044.89. As of March 31, 2023, all funds have been officially transferred to or absorbed by our General Government Operating Account, hence the full award balance Current Period Expenditures.</t>
  </si>
  <si>
    <t>TPN-240475</t>
  </si>
  <si>
    <t>Sewer Rehabilitation</t>
  </si>
  <si>
    <t>Rehabilitation of sewer and storm water infrastructure. SSES &amp; Engineering Services.</t>
  </si>
  <si>
    <t>TPN-155813</t>
  </si>
  <si>
    <t>Fairview Road</t>
  </si>
  <si>
    <t>Pave Fairview Road.</t>
  </si>
  <si>
    <t>TPN-155776</t>
  </si>
  <si>
    <t>9th Street Storm Sewer Rehab</t>
  </si>
  <si>
    <t>Dig up and replace a portion of 9th Street Storm Sewer.</t>
  </si>
  <si>
    <t>TPN-155753</t>
  </si>
  <si>
    <t>Purchased a Lawn Mower for the City Park.</t>
  </si>
  <si>
    <t>TPN-155750</t>
  </si>
  <si>
    <t>Had new HVAC system put in the Multipurpose Room and in the Gymnasium.</t>
  </si>
  <si>
    <t>TPN-155726</t>
  </si>
  <si>
    <t>Placed Cameras throughout the inside and outside of the entire city building.</t>
  </si>
  <si>
    <t>TPN-155712</t>
  </si>
  <si>
    <t>New Network</t>
  </si>
  <si>
    <t>Replaced old networking cables and equipment throughout entire city building.</t>
  </si>
  <si>
    <t>TPN-155853</t>
  </si>
  <si>
    <t>Access Control</t>
  </si>
  <si>
    <t>Replaced Access Control system into the City Building</t>
  </si>
  <si>
    <t>TPN-155830</t>
  </si>
  <si>
    <t>6th Street</t>
  </si>
  <si>
    <t>A portion of 6th Street was paved.</t>
  </si>
  <si>
    <t>TPN-213245</t>
  </si>
  <si>
    <t>9th, Pyramus, Lycia &amp; Iris Paving</t>
  </si>
  <si>
    <t>Paving9th Street, Pyramus, Lycia &amp; Iris Street.</t>
  </si>
  <si>
    <t>TPN-213236</t>
  </si>
  <si>
    <t>Lycia Avenue Drain &amp; Catch Basin</t>
  </si>
  <si>
    <t>Install a new Drain on Lycia Avenue and have all the Catch Basins on Lycia Avenue Replaced.</t>
  </si>
  <si>
    <t>TPN-213227</t>
  </si>
  <si>
    <t>Grit Machine</t>
  </si>
  <si>
    <t>Purchase of a New Grit Machine for the Water Department.</t>
  </si>
  <si>
    <t>TPN-083103</t>
  </si>
  <si>
    <t>9th Street Drain</t>
  </si>
  <si>
    <t>Drain within City Limits that is clogged and no longer allowing drain/ storm water to pass through.</t>
  </si>
  <si>
    <t>TPN-083095</t>
  </si>
  <si>
    <t>City Donated funds to five non profit organizations that were impacted by COVID.</t>
  </si>
  <si>
    <t>TPN-083071</t>
  </si>
  <si>
    <t>600 Indiana Avenue</t>
  </si>
  <si>
    <t>Used funds to replace old waterline going to the City Building.</t>
  </si>
  <si>
    <t>TPN-083087</t>
  </si>
  <si>
    <t>Emergency Notification System</t>
  </si>
  <si>
    <t>Implemented an Emergency Notification System with in the City.</t>
  </si>
  <si>
    <t>TPN-083053</t>
  </si>
  <si>
    <t>Floors</t>
  </si>
  <si>
    <t>Replaced carpet throughout parts of the City Building with Vinyl to help reduce the spread of COVID.</t>
  </si>
  <si>
    <t>TPN-176815</t>
  </si>
  <si>
    <t>Revenue Replacement for Projects/Equipment</t>
  </si>
  <si>
    <t>Revenue Replacement - used for Small Business Assistance Grant Program,  Electrical Upgrades to Amphitheater, Repair and Replacement of necessary equipment for Infrastructure repair/replacement, Radios for Police &amp; Fire Departments, Slip Repair, Upgrades to Waste Water Treatment Plant, Lost revenue to General Fund, Milford St Upgrades, Brown St Slip Repair, Water Board projects, Grant Match - Splashpad; Grant Match - Tub Grinder for Compost Center; New Electrical infrastructure on Emily Drive; New Tasers for Police Department.</t>
  </si>
  <si>
    <t>TPN-086029</t>
  </si>
  <si>
    <t>Clarksburg Visitor's Bureau, Inc. (CVB)</t>
  </si>
  <si>
    <t>Contribution to the Clarksburg Visitor's Bureau, Inc. to aid in the promotion of tourism and tourist activities happening in the City of Clarksburg.</t>
  </si>
  <si>
    <t>TPN-086541</t>
  </si>
  <si>
    <t>Wheel Loader</t>
  </si>
  <si>
    <t>Purchase of a Wheel Loader - 2004 Hyundai Wheel Loader, LF0110292 for Public Works</t>
  </si>
  <si>
    <t>TPN-176767</t>
  </si>
  <si>
    <t>Ampstun Software Upgrade</t>
  </si>
  <si>
    <t>Sotware Upgrade for Town, Water, and Sewer accounts.</t>
  </si>
  <si>
    <t>TPN-176766</t>
  </si>
  <si>
    <t>Sewer Plant Tank Cleaning</t>
  </si>
  <si>
    <t>TPN-176765</t>
  </si>
  <si>
    <t>Clay Library PPE</t>
  </si>
  <si>
    <t>Purchase of PPE for Public Library</t>
  </si>
  <si>
    <t>TPN-176764</t>
  </si>
  <si>
    <t>Apple Festival</t>
  </si>
  <si>
    <t>Sponsorship of County Festival.</t>
  </si>
  <si>
    <t>TPN-176763</t>
  </si>
  <si>
    <t>Public Pool Building</t>
  </si>
  <si>
    <t>Purchase of storage building for chemicals for public pool in Clay.</t>
  </si>
  <si>
    <t>TPN-176762</t>
  </si>
  <si>
    <t>Purchase of marble for Veterans Memorial.</t>
  </si>
  <si>
    <t>TPN-176761</t>
  </si>
  <si>
    <t>Public Pool Fencing</t>
  </si>
  <si>
    <t>New fencing for Public Pool in Clay.</t>
  </si>
  <si>
    <t>TPN-176760</t>
  </si>
  <si>
    <t>Splash Pad</t>
  </si>
  <si>
    <t>Splash Pad for Municipal Park</t>
  </si>
  <si>
    <t>TPN-176758</t>
  </si>
  <si>
    <t>Sewer Line Repair.</t>
  </si>
  <si>
    <t>TPN-089120</t>
  </si>
  <si>
    <t>Fall Festival</t>
  </si>
  <si>
    <t>Fall Festival sponsored by Municipality to promote recovery of small businesses.</t>
  </si>
  <si>
    <t>TPN-089855</t>
  </si>
  <si>
    <t>Premium Pay to Municipal Employees</t>
  </si>
  <si>
    <t>Premium pay for municipal employees that worked through the Covid pandemic.</t>
  </si>
  <si>
    <t>TPN-089846</t>
  </si>
  <si>
    <t>Water Plant Equipment Replacement</t>
  </si>
  <si>
    <t>Replacement equipment for the Clay Municipal Water Plant.</t>
  </si>
  <si>
    <t>TPN-197089</t>
  </si>
  <si>
    <t>Repair Pipe on Radcliffe Road</t>
  </si>
  <si>
    <t>State Pipe Services performed needed camera footage to assess the Villages sewage pipe issues. EADS company Engineer Glenn Wolfe supplied Village with pictures and video. Engineer Glenn Wolfe is working on preliminary reports and gathering information of right of ways to further assess this project and set plans for starting bids and construction to repair the pipe on Radcliffe Road.  (April 2024 report)\n\nGuyer Brother's Inc was selected for the bid. Guyer Brother's began work January 2025 but was delayed with frozen ground, snow covered access roads, and icy weather conditions. Guyer Brother's began work again on March 24th (April 2025 report)</t>
  </si>
  <si>
    <t>TPN-221549</t>
  </si>
  <si>
    <t>Town improvements</t>
  </si>
  <si>
    <t>TPN-285226</t>
  </si>
  <si>
    <t>Salaries for First Responders</t>
  </si>
  <si>
    <t>Salaries for Police Chief and Kanawha County Sheriff Deputies covering the town</t>
  </si>
  <si>
    <t>TPN-121055</t>
  </si>
  <si>
    <t>Lawn Tractor</t>
  </si>
  <si>
    <t>The Town of Cowen purchased a lawn tractor from Middletown Tractor Sales to replace the 25 yr old lawn mower.</t>
  </si>
  <si>
    <t>TPN-121043</t>
  </si>
  <si>
    <t>Bike Park</t>
  </si>
  <si>
    <t>The Town bought a tractor to create bile trails. This tractor also helped clear snow, help with street repairs and other maintenance work.  The Town has worked to increase outdoor space/activities for area residents that were lacking during the pandemic and people needed to get outside of their homes, when everything was shut down. We are also committed to implementing more ways for our residents to be more healthy.</t>
  </si>
  <si>
    <t>TPN-121039</t>
  </si>
  <si>
    <t>Monco Construction started and completed the paving of East Railroad Ave.  The bid was $82,000.00 and that was paid by check #7978 on August 7, 2023.</t>
  </si>
  <si>
    <t>TPN-197493</t>
  </si>
  <si>
    <t>Gravel for Cowen Park</t>
  </si>
  <si>
    <t>gravel for new pavilion at the Cowen Park</t>
  </si>
  <si>
    <t>TPN-056088</t>
  </si>
  <si>
    <t>B&amp;O Pond</t>
  </si>
  <si>
    <t>This is to do work on town owned property to create more outdoor recreational space. It will have parking, picnic tables, garbage cans, and a natural playground.</t>
  </si>
  <si>
    <t>TPN-145574</t>
  </si>
  <si>
    <t>Local Fiscal Recovery</t>
  </si>
  <si>
    <t>SLFRF funds were used for loss of revenue due to COVID shutdown, sewer water redirection, garbage disposal, and water and mask distribution.</t>
  </si>
  <si>
    <t>TPN-145559</t>
  </si>
  <si>
    <t>SLFRF funds used for revenue loss due to COVID shutdown, decreased B&amp;O tax revenues, water and mask distribution, and garbage cleanup.</t>
  </si>
  <si>
    <t>TPN-211184</t>
  </si>
  <si>
    <t>SLFRF funds were used for loss of revenue due to COVID shutdown, sewer water redirection, garbage disposal and water and mask distribution.</t>
  </si>
  <si>
    <t>TPN-065333</t>
  </si>
  <si>
    <t>Davis Sewer Collection System Improvements</t>
  </si>
  <si>
    <t>This project will make improvements to the Town of Davis' sewer collection system by eliminating inflow and infiltration issues and rehabilitating any of the failing portions of the current system.</t>
  </si>
  <si>
    <t>TPN-157604</t>
  </si>
  <si>
    <t>water upgrade</t>
  </si>
  <si>
    <t>TPN-072690</t>
  </si>
  <si>
    <t>TPN-102028</t>
  </si>
  <si>
    <t>Delbarton Revitalization</t>
  </si>
  <si>
    <t>Revitalization of our town's economic</t>
  </si>
  <si>
    <t>TPN-143093</t>
  </si>
  <si>
    <t>Alley (behind City Hall)</t>
  </si>
  <si>
    <t>Replacement of storm drain pipe and rehabilitation of building drain tile, road remediation along the alley (unnamed) behind the City Hall building.</t>
  </si>
  <si>
    <t>TPN-143066</t>
  </si>
  <si>
    <t>12th Street</t>
  </si>
  <si>
    <t>12th Street storm drain, street, and sidewalk rehabilitation. Latest budget and cumulative obligations amount adjusted due to errors &amp; omissions.</t>
  </si>
  <si>
    <t>TPN-143042</t>
  </si>
  <si>
    <t>Marks Road</t>
  </si>
  <si>
    <t>Marks Road storm pipe replacement, drop-inlet installation &amp; connections</t>
  </si>
  <si>
    <t>TPN-226669</t>
  </si>
  <si>
    <t>Citywide Fiber Network Installation</t>
  </si>
  <si>
    <t>The City of Dunbar entered into an agreement with a locally-owned West Virginia company Fiber Management Services, LLC to install a fiber-to-the-home (FTTh) network across the city in phases. Additional benefits include four (4) \u201cdark fibers\u201d within the installed bundle, owned by the city for exclusive public use, Fiber Management Services has an agreement with WV AirNet, LLC dba SecureNet, a locally-owned Internet Service Provider (ISP) to offer fiber-optic services, with speeds up to 8.5/8.5 Gbps to an underserved population at a resulting significantly reduced cost (~50% - 75% reduction in costs per Mbps), as compared to the current most popular ISP in the service area.\n\nRegarding the dark fibers, the City has established an all-volunteer collaborative of citizens, titled the Dunbar Network Advisory Group (DNA Group), comprised of citizens residing within City limits and from neighboring communities. Several stakeholders are part of the current city leadership, and the operating ISP has committed to participate in regular meetings for the foreseeable future.\n\nThis group will initially play a crucial role in advising city leadership on enhancing cybersecurity practices and standards. In the longer term, the DNA Group will focus on broad-based initiatives, including, but not limited to, real-world solutions, infrastructure enhancements for public safety, and internet-inclusive strategies for special-needs populations within our area. The intent is to enable the City and those who live and work in Dunbar to maximize the potential of fiber optic technologies and ultimately improve the quality of life for the entire community at large.\n\nAs of March 31st, 2024, the initial Phase One (1) of the installation process, supported by the City\u2019s allocation of $500,000 in State and Local Fiscal Recovery Funds (SLFRF) program, is 99% complete for two significant areas of the City with an anticipated availability of service, for City (internal network) and Private/Commercial subscribers. Actual installation costs far exceeded the SLFRF funding level; however, the City does not anticipate obligating additional program funds.</t>
  </si>
  <si>
    <t>TPN-227401</t>
  </si>
  <si>
    <t>Internal (force account) and contracted administrative services for all ARPA projects.</t>
  </si>
  <si>
    <t>TPN-227286</t>
  </si>
  <si>
    <t>Ohio Avenue</t>
  </si>
  <si>
    <t>Upgrade of 480 LF of stormwater drainage elements and remediation of sidewalks along the 1200 and 1300 blocks of Ohio Avenue.</t>
  </si>
  <si>
    <t>TPN-280649</t>
  </si>
  <si>
    <t>Caldwell Lane</t>
  </si>
  <si>
    <t>Rehabilitation of minor existing elements, new installation of precast trench-drain segments, and surface remediation along approximately. 780LF (from the intersection with Roxalana Road) of Caldwell Lane.</t>
  </si>
  <si>
    <t>TPN-288613</t>
  </si>
  <si>
    <t>Reconciliation</t>
  </si>
  <si>
    <t>This project is entered to reimburse the City of Dunbar for project costs paid by other accounts from the SLFRF-specific bank account. All costs were obligated during the above-indicated period.</t>
  </si>
  <si>
    <t>TPN-288626</t>
  </si>
  <si>
    <t>Post Obligation Admin Expenses</t>
  </si>
  <si>
    <t>Post-obligation administrative costs.</t>
  </si>
  <si>
    <t>TPN-076052</t>
  </si>
  <si>
    <t>Waste water plant upgrades</t>
  </si>
  <si>
    <t>Project 1 (ARPA01) - Wastewater plant upgrades, life station modifications (12th &amp; Route 25, Moran Ave).</t>
  </si>
  <si>
    <t>TPN-071869</t>
  </si>
  <si>
    <t>Sewer and Storm Water separation project</t>
  </si>
  <si>
    <t>This is an on going project that we have finally got the point that we may actually bid a contractor. We are upgrading our sewer system and separating the storm water from the sewer to keep it out of our lagoon so it does not overflow.</t>
  </si>
  <si>
    <t>TPN-229028</t>
  </si>
  <si>
    <t>Sewer line final payment</t>
  </si>
  <si>
    <t>sewer line</t>
  </si>
  <si>
    <t>TPN-057006</t>
  </si>
  <si>
    <t>Sewer Line Replacement</t>
  </si>
  <si>
    <t>Replace Sewer Lines in the entire town</t>
  </si>
  <si>
    <t>TPN-161164</t>
  </si>
  <si>
    <t>Multiple Storm Water Drainage repairs on Nutmeg St., Marble Dr., Roosevelt Blvd.\n\nPurchased new tables for rental room for easier better setup/cleanup.  These rooms have been used for testing events and blood drives.\n\nOne time hazard recognition pay for active full time employees who worked throughout Covid pandemic.\n\nCost related to purchase of new property for green space/parks recreation.\n\nMaintenance and upgrade roofing to shelters throughout parks.\n\nUpgrades to town's community rooms that are available for rent.  Upgrades include better lighting, stainless steel kitchen  appliances and table for easier cleaning.\n\nUpgrades to community room and Fire Department building HVAC.\n\nReplaced parking lot at pool at park.\n\nRemaining $17,885.08 towards Payments and other items towards the purchase of new property for a new green space/park.</t>
  </si>
  <si>
    <t>TPN-155673</t>
  </si>
  <si>
    <t>Critical Needs/Henderson</t>
  </si>
  <si>
    <t>Added water lines to customers in need of clean drinking water.</t>
  </si>
  <si>
    <t>TPN-277357</t>
  </si>
  <si>
    <t>Water System Improvement Ph III</t>
  </si>
  <si>
    <t>Water line extension along Rt 14 south and Three Bridges Rd.</t>
  </si>
  <si>
    <t>TPN-277618</t>
  </si>
  <si>
    <t>Sewer Line Collapse Repair-Market St</t>
  </si>
  <si>
    <t>Repaired a collapsed sewer line on Market Street</t>
  </si>
  <si>
    <t>TPN-277488</t>
  </si>
  <si>
    <t>Utility Maintenance Equipment</t>
  </si>
  <si>
    <t>Acquisition of equipment to maintain infrastructure within the water/wastewater system.</t>
  </si>
  <si>
    <t>TPN-277445</t>
  </si>
  <si>
    <t>Town Hall Office Remodel</t>
  </si>
  <si>
    <t>this project created a drive-thru as well as an entry that facilitates separation between employees and customers in an effort to prevent the spread of COVID</t>
  </si>
  <si>
    <t>TPN-279011</t>
  </si>
  <si>
    <t>Line Replacement/Butternut St.</t>
  </si>
  <si>
    <t>Replaced failing water line along Butternut Street</t>
  </si>
  <si>
    <t>TPN-089004</t>
  </si>
  <si>
    <t>add generators to the system to prevent the loss of water utilities during emergencies.</t>
  </si>
  <si>
    <t>TPN-228412</t>
  </si>
  <si>
    <t>Infrastructure Storage Facility</t>
  </si>
  <si>
    <t>Construction of a storage facility to protect major equipment used in snow clearing and street/ drainage system repair. Also used to store materials involved in those services, and in water/sewer maintenance provided by regional public utilities.</t>
  </si>
  <si>
    <t>TPN-078156</t>
  </si>
  <si>
    <t>SLFRF funds for water distribution &amp; treatment plant for providing city utility services.  City Hall website design, development &amp; management. Sewer collection &amp; treatment plant for providing city utility services.  Nine non-profit funding for upgrades, youth training, PPE.  Sewer &amp; water assessments, HVAC city hall, street department equipment for street maintenance and service. Fire department equipment. Riverfront design.</t>
  </si>
  <si>
    <t>TPN-131241</t>
  </si>
  <si>
    <t>Phase II Sewer</t>
  </si>
  <si>
    <t>We are upgrading our sewer lines and sewer plant.  At the sewer plant we are adding a UV light and a sludge press.</t>
  </si>
  <si>
    <t>TPN-122592</t>
  </si>
  <si>
    <t>City of Fairmont issued Premium Pay to all eligible workers.</t>
  </si>
  <si>
    <t>TPN-122550</t>
  </si>
  <si>
    <t>Demolition of Blighted Structures</t>
  </si>
  <si>
    <t>24 Blighted Structures Demolished 09/2022-03/30/2023\n  4 Blighted Structures Demolished April 2024</t>
  </si>
  <si>
    <t>TPN-203346</t>
  </si>
  <si>
    <t>Capital</t>
  </si>
  <si>
    <t>03/31/2024 utilizing funds from the revenue replacement category for general government equipment purchases, for the provision of police, fire and other public safety general government services.  Items purchased under Revenue replacement include Four police vehicles, police equipment. A Street Sweeper.  Two vehicles for the public works dept, a backhoe, mower and equipment. Improvements to parks and a city wide phone system. Items under contract or on order are two fire trucks, phone system for city offices and two park improvement projects.</t>
  </si>
  <si>
    <t>TPN-213782</t>
  </si>
  <si>
    <t>Storm Infrastructure 1</t>
  </si>
  <si>
    <t>The stormwater backhoe was purchased for the Madison Street project where the existing drop inlets, piping, and roadway had begun to fail. The Madison Street project will also remove illicit discharge from the system and decrease flow to the Madison Street combined sewer overflow. The project consists of replacing 10 drop inlets, installing 185' of 15" pipe and 520' of 12" pipe, as well as capping three (3) water taps that are no longer in use.</t>
  </si>
  <si>
    <t>TPN-279008</t>
  </si>
  <si>
    <t>Storm Infrastructure 2</t>
  </si>
  <si>
    <t>Purchase of Dump Truck to facilitate storm water projects</t>
  </si>
  <si>
    <t>TPN-278955</t>
  </si>
  <si>
    <t>Water Infrastructure 2</t>
  </si>
  <si>
    <t>The Filtration Plant Clearwell is a 1.5 million gallon tank built in 1984 that had never been rehabilitated.  The tank services 60,000 residents in a five (5) county area. The water tank rehabilitation will include restoring and repairing the water tank to like-new condition, typically involving structural repairs, coating removal and reapplication, and other necessary improvements. This process considerably extends the lifespan of the tank, preventing costly replacements and improving water quality.</t>
  </si>
  <si>
    <t>TPN-278964</t>
  </si>
  <si>
    <t>Water Infrastructure 1</t>
  </si>
  <si>
    <t>The Sterling Tank is a 190,000 gallon tank built in 1978 and has not been updated/rehabilitated since installation. Water tank rehabilitation is the process of restoring and repairing water tanks to like-new condition, typically involving structural repairs, coating removal and reapplication, and other necessary improvements. This process considerably extends the lifespan of the tank, preventing costly replacements and improving water quality. The Sterling Tank supplies 5,000 residents with potable water. We are saving residents $1 to $1.25 per gallon by rehabilitating instead of replacing the storage tank.</t>
  </si>
  <si>
    <t>TPN-278836</t>
  </si>
  <si>
    <t>WINDMILL PARK</t>
  </si>
  <si>
    <t>Community park improvements - installation of a Cornhole Pavilion and Infield Work on Softball Fields to promote outdoor activity</t>
  </si>
  <si>
    <t>15 Dis Imp HHs and populations residing in Qualified Census Tracts</t>
  </si>
  <si>
    <t>TPN-278781</t>
  </si>
  <si>
    <t>SPRING ST PENN AVE SIDEWALK</t>
  </si>
  <si>
    <t>Spring Street and Pennsylvania Avenue Sidewalk Replacement, Railing and ADA Ramps</t>
  </si>
  <si>
    <t>TPN-278745</t>
  </si>
  <si>
    <t>NORWOOD PARK</t>
  </si>
  <si>
    <t>Norwood Park is being revitalized to serve as an accessible, health-supportive public space that meets the needs of a diverse community. The project aims to improve neighborhood livability, promote outdoor recreation, and support physical and mental health through increased access to green space. Inspired by West Virginia\u2019s natural landscapes and The Lorax by Dr. Seuss, the park design incorporates inclusive play features and nature-based learning opportunities for individuals and families of all abilities. As part of the project, on-site stormwater infrastructure will be implemented to reduce flooding risks and support environmental education. This investment supports long-term public health, climate resilience, and equitable access to quality public space.</t>
  </si>
  <si>
    <t>TPN-278685</t>
  </si>
  <si>
    <t>FACADE GRANTS</t>
  </si>
  <si>
    <t>The Fa\xe7ade Grant program promotes economic revitalization by improving building aesthetics, attracting businesses, boosting property values, and supporting small and local businesses. It helps preserve historic buildings, fosters cultural heritage and community pride, and creates jobs in construction and design, while enhancing neighborhood safety and accessibility. This program leverages private investment by requiring matching funds from property owners. To date, the city has invested approximately $97,185 into the program, which has generated a total investment of nearly $210,000. Overall, it supports economic growth, heritage preservation, and improved community quality of life.</t>
  </si>
  <si>
    <t>TPN-279231</t>
  </si>
  <si>
    <t>Sewer Flush Truck</t>
  </si>
  <si>
    <t>2025 Kenworth T480 Flush Truck</t>
  </si>
  <si>
    <t>TPN-279198</t>
  </si>
  <si>
    <t>Sewer Coal Run Lift Station</t>
  </si>
  <si>
    <t>Shoring of the lift station roof to allow access for crews to maintain the structure and pumps. This lift station serves most of Downtown and a portion of West Side including Fairmont Senior High School, WVU Fairmont Hospital, MVA Health Center, and Fairmont State University.</t>
  </si>
  <si>
    <t>TPN-279188</t>
  </si>
  <si>
    <t>Sewer Buffalo Lift Station</t>
  </si>
  <si>
    <t>Buffalo Creek Lift Station Upgrade</t>
  </si>
  <si>
    <t>TPN-279168</t>
  </si>
  <si>
    <t>Sewer West Fork Force Main</t>
  </si>
  <si>
    <t>Replace existing force main from the West Fork Lift Station including approximately 1,800 linear feet of HDPE line and two tie-ins. This lift station serves approximately 540 direct customers, the Town of Monongah, and 4 other communities.</t>
  </si>
  <si>
    <t>TPN-281334</t>
  </si>
  <si>
    <t>Sewer Crane Repair</t>
  </si>
  <si>
    <t>Repair of the Crane structure in Chlorine  Storage Unit at the City of Fairmont Wastewater Treatment Facility due to masonry distresses and steel bean and crane rail deterioration at northern corner of the Wastewater Treatment Plant.</t>
  </si>
  <si>
    <t>TPN-260841</t>
  </si>
  <si>
    <t>Personal cost</t>
  </si>
  <si>
    <t>The funding was used to continue payroll/personal of employee's (Police, Clerks, Water-essentials workers) cost in the amount of$18,938.20 to cover the cost of wages during that year.  The Total wages for the year of 2023 was $203,377.80</t>
  </si>
  <si>
    <t>TPN-260839</t>
  </si>
  <si>
    <t>Personal Cost</t>
  </si>
  <si>
    <t>The funds were used for revenue replacement to pay personal/payroll expenses through January 1, 2023 to December 31, 2023. The total cost of payroll was $203,377.80. The ARPA money was used to pay essential workers, police, water and city clerks to keep the Town running.</t>
  </si>
  <si>
    <t>TPN-280016</t>
  </si>
  <si>
    <t>Revenue replacement will be used to continue operating and completing projects in the town</t>
  </si>
  <si>
    <t>TPN-142919</t>
  </si>
  <si>
    <t>REV GEN</t>
  </si>
  <si>
    <t>TPN-142918</t>
  </si>
  <si>
    <t>Revenue Replacement - Lead Copper</t>
  </si>
  <si>
    <t>TPN-142917</t>
  </si>
  <si>
    <t>TPN-142914</t>
  </si>
  <si>
    <t>Revenue Replacement - Side by Side</t>
  </si>
  <si>
    <t>TPN-142909</t>
  </si>
  <si>
    <t>TPN-142906</t>
  </si>
  <si>
    <t>Revenue Replacement Sewer</t>
  </si>
  <si>
    <t>TPN-209217</t>
  </si>
  <si>
    <t>Field House HVAC &amp; Roof</t>
  </si>
  <si>
    <t>Heating at Field House</t>
  </si>
  <si>
    <t>TPN-209215</t>
  </si>
  <si>
    <t>WATER &amp; SEWER LINES</t>
  </si>
  <si>
    <t>Repair and Replacement of Water and Sewer Lines</t>
  </si>
  <si>
    <t>TPN-288985</t>
  </si>
  <si>
    <t>Water Bills</t>
  </si>
  <si>
    <t>Water Bills for VFD and Community Building</t>
  </si>
  <si>
    <t>TPN-288984</t>
  </si>
  <si>
    <t>TPN-288982</t>
  </si>
  <si>
    <t>TPN-288983</t>
  </si>
  <si>
    <t>TPN-288981</t>
  </si>
  <si>
    <t>Street Lights</t>
  </si>
  <si>
    <t>Street Light Power Bill</t>
  </si>
  <si>
    <t>TPN-288980</t>
  </si>
  <si>
    <t>Field House Furnace</t>
  </si>
  <si>
    <t>HVAC for Field House</t>
  </si>
  <si>
    <t>TPN-046901</t>
  </si>
  <si>
    <t>Sewer Flow Meter</t>
  </si>
  <si>
    <t>TPN-065992</t>
  </si>
  <si>
    <t>Funds have been used to install two needed fire hydrants on Rt. 16 in Fayetteville serving approximately 200 homes and families giving them fire protection and reducing insurance costs for the families. Also provided COVID hardship relief for The Historical Theater located in our town that would otherwise be shutdown, but now can remain open and provide performing arts for our area. Provided funding to The Emergency Food Assistance Center in our town to be able to serve the public in a safe manner by building additional areas during COVID by using heated awnings outside and barricades to make parking lot changes to accommodate the crowd in a safe manner. We are currently building a Splash Pad (approximately a $310,000 project) at our town park to provide the area with a way to exercise, get fresh air and recreation after being indoors during COVID.  As of this update the Splash Pad is 90% complete and should be open by June 2023.....We have purchased a new building/location for our police department, so development can begin with the old school buildings.  We also updated numerous pieces of equipment used daily by our police and fire departments including two new police cruisers.   The balance of $122,042 of obligations is to complete payment on the Splash Pad and the final payment of $20,000 as agreed (at the project start date) to be paid to the Historic Theater and will be paid within next 30 days.....all other projects are complete..............2024 update\u2026\u2026\u2026The splash Pad project is complete and the grand opening was in September 2023 at our Town Park.  The new building purchase for the Police Dept location was completed in April 2023 and the department is moved and settled in.  In May 2023, we purchased a much needed new Taser program package to replace outdated ones for our officers.  The Fire Dept was able to update the Genesis Rescue System in October 2023 at the cost of $82,800, our existing rescue system was very old and this new purchase will be much more efficient with vehicle accident rescues.  The Police Depart purchased a thermal imaging drone which is much needed for rescue events in the New River Gorge area which surrounds the town.   The Police Department was also able to update with new desktop computers to replace outdated ones for all stations at the department.  Police Dept purchased a new police cruiser in March 2023 with detailing/lighting and radio. We made a down payment on this years 4th of July Fireworks display and will be paying the balance  in June 2023.  We have a very large turnout for this event each year and with the designation of the New River Gorge National Park we are expecting even more with all of our tourists\u2026\u2026..With the balance of the ARPA funds and before December 2024 we plan to remodel our Street Dept shop and purchase a used truck for this department as well...........2025 Update.....We have purchased two used Street Department Vehicles and a new fork lift.  The original plan to re-model the shop has been re-considered, but to date, a few updates have been completed and this Department's equipment has been upgraded and replaced. and the balance of $13,098.01 is pending payment for a new replacement shovel bucket for the backhoe used for Streets and Sidewalk repairs and repairs to the Police Dept parking lot.  After these disbursements, all expenditures are complete.</t>
  </si>
  <si>
    <t>TPN-128841</t>
  </si>
  <si>
    <t>To replace computers and printer in Treasurer/Recorder's office and Court Clerk's office.</t>
  </si>
  <si>
    <t>TPN-128840</t>
  </si>
  <si>
    <t>FY2023 Insurance</t>
  </si>
  <si>
    <t>To pay quarterly insurance payments.</t>
  </si>
  <si>
    <t>TPN-128838</t>
  </si>
  <si>
    <t>Chambers furniture</t>
  </si>
  <si>
    <t>To replace chairs in council chambers due to the current chairs being very old and in disrepair.</t>
  </si>
  <si>
    <t>TPN-128835</t>
  </si>
  <si>
    <t>Cruiser Tires</t>
  </si>
  <si>
    <t>To replace bald tires on the Police Interceptor Utility.  Received special government pricing.</t>
  </si>
  <si>
    <t>TPN-128833</t>
  </si>
  <si>
    <t>This is to update municipal ordinances.  Once the original project is complete, the cost to maintain codified ordinances is substantially less expensive.</t>
  </si>
  <si>
    <t>TPN-130878</t>
  </si>
  <si>
    <t>Fall 2022 Events</t>
  </si>
  <si>
    <t>Fund the Halloween and Christmas events for Fall 2022.</t>
  </si>
  <si>
    <t>TPN-130875</t>
  </si>
  <si>
    <t>Active Shooter Gear</t>
  </si>
  <si>
    <t>Active Shooter Vest and Helmet.</t>
  </si>
  <si>
    <t>TPN-206788</t>
  </si>
  <si>
    <t>Grounds Improvements</t>
  </si>
  <si>
    <t>To make various improvements on the grounds of the municipal building.</t>
  </si>
  <si>
    <t>TPN-206787</t>
  </si>
  <si>
    <t>FY2025 Events</t>
  </si>
  <si>
    <t>To hold 3 free community events for the FY2025.</t>
  </si>
  <si>
    <t>TPN-206786</t>
  </si>
  <si>
    <t>Blacktop sealant</t>
  </si>
  <si>
    <t>To seal the newly paved parking lot.</t>
  </si>
  <si>
    <t>TPN-206785</t>
  </si>
  <si>
    <t>Asphalt repair</t>
  </si>
  <si>
    <t>To repave the previous parking lot pavement that was in need of repair.</t>
  </si>
  <si>
    <t>TPN-206782</t>
  </si>
  <si>
    <t>Flags and flag poles</t>
  </si>
  <si>
    <t>To replace flags and flag poles that had to be removed last year for safety reasons.</t>
  </si>
  <si>
    <t>TPN-206780</t>
  </si>
  <si>
    <t>Cruiser Tires 23</t>
  </si>
  <si>
    <t>New tires for 2023-2024 winter season</t>
  </si>
  <si>
    <t>TPN-206776</t>
  </si>
  <si>
    <t>Cad Equipment</t>
  </si>
  <si>
    <t>Purchase new computer and related equipment to switch to new CAD system for Police Department.</t>
  </si>
  <si>
    <t>TPN-206774</t>
  </si>
  <si>
    <t>FY2023 Festivals</t>
  </si>
  <si>
    <t>Host three free community events during the 2023 Fiscal Year</t>
  </si>
  <si>
    <t>TPN-206772</t>
  </si>
  <si>
    <t>Miscellaneous Expenses</t>
  </si>
  <si>
    <t>Various Law Enforcement expenses and screen door replacement on building.</t>
  </si>
  <si>
    <t>TPN-282251</t>
  </si>
  <si>
    <t>FY2024 Insurance</t>
  </si>
  <si>
    <t>Insurance for FY2024</t>
  </si>
  <si>
    <t>TPN-282250</t>
  </si>
  <si>
    <t>Audit</t>
  </si>
  <si>
    <t>3 years of audit expense</t>
  </si>
  <si>
    <t>TPN-282248</t>
  </si>
  <si>
    <t>FY2025 Insurance</t>
  </si>
  <si>
    <t>Pay for Annual Insurance for FY2025</t>
  </si>
  <si>
    <t>TPN-282246</t>
  </si>
  <si>
    <t>Cruiser Tires 24</t>
  </si>
  <si>
    <t>Tires for Cruiser in 2024</t>
  </si>
  <si>
    <t>TPN-282244</t>
  </si>
  <si>
    <t>Municipal Building Roof</t>
  </si>
  <si>
    <t>New roof on Municipal Building roof.</t>
  </si>
  <si>
    <t>TPN-282240</t>
  </si>
  <si>
    <t>Beautification</t>
  </si>
  <si>
    <t>Fix up flower beds and parking area.</t>
  </si>
  <si>
    <t>TPN-050884</t>
  </si>
  <si>
    <t>TOF Sanitary Sewer Improvement</t>
  </si>
  <si>
    <t>Purchased and Repaired Flyght Pumps for lift stations located at Pump Station A, Bailey Church, Thompson Road</t>
  </si>
  <si>
    <t>TPN-083580</t>
  </si>
  <si>
    <t>Follansbee Basic services</t>
  </si>
  <si>
    <t>Scada system for the water plant, community house engineering, Lighting project engineering and surveying, including solar lights.  Sidewalk and bridge replacement over Alleghany Creek. Replacement of water meters.</t>
  </si>
  <si>
    <t>TPN-176701</t>
  </si>
  <si>
    <t>Bridge Mart Manhole Replacement Project</t>
  </si>
  <si>
    <t>Install new manholes and sewer lines along Bridge Street</t>
  </si>
  <si>
    <t>TPN-124961</t>
  </si>
  <si>
    <t>Water &amp; Sewer Infrastructure Project</t>
  </si>
  <si>
    <t>Replacement pumps, vehicles and equipment</t>
  </si>
  <si>
    <t>TPN-124927</t>
  </si>
  <si>
    <t>Franklin Lost Revenues</t>
  </si>
  <si>
    <t>Lost Revenues for General Fund and Board of Parks Fund</t>
  </si>
  <si>
    <t>TPN-291666</t>
  </si>
  <si>
    <t>Replaced Lost Revenue</t>
  </si>
  <si>
    <t>Replaced Loss Revenue \n\nSupported Non-Profits</t>
  </si>
  <si>
    <t>TPN-228565</t>
  </si>
  <si>
    <t>The City of Gary has two scope under way for Water &amp; sewer. We had to purchase for valves. setters, full circles 8' &amp;6", 8' sewage pipe &amp; 8" couplings. Also some electrical a Grapevine our main water source.\nHowever, there are two projects that the city has in place Water Improvement Scope #15372 &amp; Wastewater collection &amp; Treatment System Replacement Scope # 14678. We are using the funding towards these projects. Included is the scope is consult fees for the engineer's doing the scopes of the projects.  This will include water lines, pumps, parts, water line, sewage lines for both water and sewage lines. Upgrading some things at the facilities that are in need. Thier is not no start date at this time.</t>
  </si>
  <si>
    <t>TPN-161984</t>
  </si>
  <si>
    <t>Gassaway Fire Department</t>
  </si>
  <si>
    <t>Donation to Local Fire Department to help with purchase of turnout gear and training of new members</t>
  </si>
  <si>
    <t>TPN-161983</t>
  </si>
  <si>
    <t>Gassaway Alumi</t>
  </si>
  <si>
    <t>Restoration of historical property in the Community Building</t>
  </si>
  <si>
    <t>TPN-161982</t>
  </si>
  <si>
    <t>Girl Scouts</t>
  </si>
  <si>
    <t>donation for street cleaning</t>
  </si>
  <si>
    <t>TPN-161981</t>
  </si>
  <si>
    <t>Nicholas County Landfill</t>
  </si>
  <si>
    <t>Location of hauled debris for sports field complex, and sewer replacement project</t>
  </si>
  <si>
    <t>TPN-161980</t>
  </si>
  <si>
    <t>Leland Rhodes</t>
  </si>
  <si>
    <t>Hauled away debris from area that is to become sports field for the community</t>
  </si>
  <si>
    <t>TPN-161979</t>
  </si>
  <si>
    <t>Foster Feed</t>
  </si>
  <si>
    <t>Replacement pipes for water runoff</t>
  </si>
  <si>
    <t>TPN-161978</t>
  </si>
  <si>
    <t>Henry Tom Brown Engineer</t>
  </si>
  <si>
    <t>Engineer for sewer replacement project</t>
  </si>
  <si>
    <t>TPN-161977</t>
  </si>
  <si>
    <t>Josh Whitesel</t>
  </si>
  <si>
    <t>Took down and removal of dilapidated house. For safety of location.</t>
  </si>
  <si>
    <t>TPN-161976</t>
  </si>
  <si>
    <t>Clark Mollohan</t>
  </si>
  <si>
    <t>Contractor for sewer project</t>
  </si>
  <si>
    <t>TPN-161975</t>
  </si>
  <si>
    <t>Meadows Stone and Paving</t>
  </si>
  <si>
    <t>Gravel for sewer line project</t>
  </si>
  <si>
    <t>TPN-284515</t>
  </si>
  <si>
    <t>Sewer, Water Run Off</t>
  </si>
  <si>
    <t>Continuation of ongoing project to repair, replace, maintain the town sewer and storm water run-off systems, to help with continuing flooding and back up issues.</t>
  </si>
  <si>
    <t>TPN-284453</t>
  </si>
  <si>
    <t>Flatwoods-Canoe Run PSD</t>
  </si>
  <si>
    <t>Mapping sewer, smoke testing, general repairs to sewer line to locate ongoing issues.</t>
  </si>
  <si>
    <t>TPN-284390</t>
  </si>
  <si>
    <t>Storm, Sewer &amp; Water Run off</t>
  </si>
  <si>
    <t>Laura Cox  is head of this project to  maintain sewer system until it is replaced.</t>
  </si>
  <si>
    <t>TPN-130693</t>
  </si>
  <si>
    <t>Fitness Center</t>
  </si>
  <si>
    <t>Community fitness center for the community to use and enjoy and to get more fitness and exercise for the community to have better health.</t>
  </si>
  <si>
    <t>TPN-130273</t>
  </si>
  <si>
    <t>new town storage</t>
  </si>
  <si>
    <t>New building to store Towns Christmas lights, tree, sleigh, town celebration tent, fire works tubes.</t>
  </si>
  <si>
    <t>TPN-089002</t>
  </si>
  <si>
    <t>Office computer</t>
  </si>
  <si>
    <t>Replace old, outdated computer in the treasury office.</t>
  </si>
  <si>
    <t>TPN-089053</t>
  </si>
  <si>
    <t>Clean Harbors</t>
  </si>
  <si>
    <t>Flushing storm drains to find blockage or debris in the line.</t>
  </si>
  <si>
    <t>TPN-089050</t>
  </si>
  <si>
    <t>Jetter for drains</t>
  </si>
  <si>
    <t>A Jetter was purchased to be able to keep the storm drains clean and free from debris from the drain system</t>
  </si>
  <si>
    <t>TPN-089037</t>
  </si>
  <si>
    <t>Tent</t>
  </si>
  <si>
    <t>This is tent is for community functions and celebrations, this has to be replaced due to the last one was damaged.</t>
  </si>
  <si>
    <t>TPN-089030</t>
  </si>
  <si>
    <t>officer training</t>
  </si>
  <si>
    <t>This is for the state police academy training for officers to become certified.</t>
  </si>
  <si>
    <t>TPN-089029</t>
  </si>
  <si>
    <t>Police Department Gear</t>
  </si>
  <si>
    <t>This was equipment for the officers as in a new computer for the office and car and vest and body camera and a weapon.</t>
  </si>
  <si>
    <t>TPN-089027</t>
  </si>
  <si>
    <t>Police car equipment</t>
  </si>
  <si>
    <t>Radios, partitions for new police car.</t>
  </si>
  <si>
    <t>TPN-089023</t>
  </si>
  <si>
    <t>New Town Truck</t>
  </si>
  <si>
    <t>New town truck, it is still in the processing stage, not ready for us till June or July so we have money earmarked for this.</t>
  </si>
  <si>
    <t>TPN-089019</t>
  </si>
  <si>
    <t>TPN-089014</t>
  </si>
  <si>
    <t>Mower Arm</t>
  </si>
  <si>
    <t>This mower arm was purchased to keep the grass and brush cut down from the roads and sideroads, and parking lots for the tourist to be able to stop and look that the rivers and waterfalls.</t>
  </si>
  <si>
    <t>TPN-089012</t>
  </si>
  <si>
    <t>Replaced commercial garage on the towns garage to new and more secure doors and it also improved the look of the building on the main street in town.</t>
  </si>
  <si>
    <t>TPN-089009</t>
  </si>
  <si>
    <t>new lighting</t>
  </si>
  <si>
    <t>Replacing lighting in a parking lot that was dark and near a creek. Protecting the community from falls in water and vandalism.</t>
  </si>
  <si>
    <t>TPN-212956</t>
  </si>
  <si>
    <t>This project provides funds for additional law enforcement coverage as well as additional equipment to support the extended coverage.</t>
  </si>
  <si>
    <t>TPN-141055</t>
  </si>
  <si>
    <t>New Sewer Pump</t>
  </si>
  <si>
    <t>The ABS and XFP-1000 pump went down we had to replace to keep the sewer plant up and running.</t>
  </si>
  <si>
    <t>TPN-141392</t>
  </si>
  <si>
    <t>Sewer Pump Replacement</t>
  </si>
  <si>
    <t>New Sewer pump ABS-M35 4.7 Hp purchased due to sewer pump broke down.</t>
  </si>
  <si>
    <t>TPN-141566</t>
  </si>
  <si>
    <t>River Valve Replacement</t>
  </si>
  <si>
    <t>Excavation and mobilization of old and new River valve at the sewer plant Because the old valve was not working appropriately.  New one installed.</t>
  </si>
  <si>
    <t>TPN-141459</t>
  </si>
  <si>
    <t>Repairs Sewer Plant</t>
  </si>
  <si>
    <t>Had to put in a new Gear Box on the sewer plant because it was leaking oil so new gaskets and seals were installed new bearings, Shaft was also breaking so we had to have it remanufactured and a new one installed and put in new bearings as well.</t>
  </si>
  <si>
    <t>TPN-141345</t>
  </si>
  <si>
    <t>Electrician Sewer Plant Fee</t>
  </si>
  <si>
    <t>Had to have a certified electrician install the relay and contactor to the sewer plant pump.</t>
  </si>
  <si>
    <t>TPN-141247</t>
  </si>
  <si>
    <t>Sewer Part Replacement</t>
  </si>
  <si>
    <t>Contactor and relay switch on the sewer plant motor went bad and needed to be replaced.</t>
  </si>
  <si>
    <t>TPN-141230</t>
  </si>
  <si>
    <t>Sewer Electrical Upgrade</t>
  </si>
  <si>
    <t>Due to ongoing electrical issues and upgrades were needing done after an inspection from a certified electrician to bring the plant to code. and to assure that the sewer plant will work appropriately and efficiently to service the citizens of Town of Glasgow and will also improve the Infrastructure of the Town.</t>
  </si>
  <si>
    <t>TPN-196155</t>
  </si>
  <si>
    <t>Wastewater Improvement</t>
  </si>
  <si>
    <t>Wastewater System Improvements Phase I Study and report Phase. preliminary engineering report and collection system evaluation study</t>
  </si>
  <si>
    <t>TPN-264720</t>
  </si>
  <si>
    <t>Wastewater Phase 1</t>
  </si>
  <si>
    <t>Phase 1 Wastewater Sewer Upgrade</t>
  </si>
  <si>
    <t>TPN-040515</t>
  </si>
  <si>
    <t>Sewer Plant Security</t>
  </si>
  <si>
    <t>Installation of Security cameras at the sewer plant to prevent any further theft</t>
  </si>
  <si>
    <t>TPN-040454</t>
  </si>
  <si>
    <t>Purchase of a Sewer Jetter to help maintain the sewer lines and to assist for any blockages in the sewer lines.</t>
  </si>
  <si>
    <t>TPN-043752</t>
  </si>
  <si>
    <t>Sewer Jetter Root Cutter</t>
  </si>
  <si>
    <t>Root cutter is used to cut through tree roots that have integrated throughout the sewer lines.</t>
  </si>
  <si>
    <t>TPN-214017</t>
  </si>
  <si>
    <t>Pool Project</t>
  </si>
  <si>
    <t>This project used Revenue Replacement Funds of the SLFRF for a Glen Dale Pool Study to update the city's swimming pool area to be ADA compliance.  The pool was constructed in 1972.</t>
  </si>
  <si>
    <t>TPN-213948</t>
  </si>
  <si>
    <t>The City of Glen Dale allocated the revenue from the SLFRF for street paving to include East Way, Marx, Lindy, &amp; Sunny Lanes, Baltimore, Tomlinson, &amp; Madison Avenues, Third, Fourth, Fifth, Ninth, Tenth, &amp; North Park Streets, and 2 alleys.</t>
  </si>
  <si>
    <t>TPN-216120</t>
  </si>
  <si>
    <t>The SLFRF were used to purchase two generators for our water tanks.  Two transfer switches were purchased for our main water tank &amp; water treatment plant.  Wiring, concrete, PVC elbows, couplings, and conduits were purchased for materials &amp; supplies for the generators.</t>
  </si>
  <si>
    <t>TPN-217550</t>
  </si>
  <si>
    <t>Water/Sewer Project</t>
  </si>
  <si>
    <t>SLFRF were used to purchase a portable G50 generator to be used at the Glen Dale Water Department's Main Tank Booster Station and the Glen Dale Sanitary Department's Jefferson Avenue Sewage Lift Station.</t>
  </si>
  <si>
    <t>TPN-217464</t>
  </si>
  <si>
    <t>A new ESSCO Model 4x12 Heavy Duty Dry Pit Medium Power Frame Torque Fluid Vortex Pump and a new Grinder were purchased for the Glen Dale Sanitary Department.</t>
  </si>
  <si>
    <t>TPN-264208</t>
  </si>
  <si>
    <t>Roof &amp; Gutter Restoration to the Glen Dale Pool House at 601 Tomlinson Avenue, Glen Dale, WV</t>
  </si>
  <si>
    <t>TPN-264200</t>
  </si>
  <si>
    <t>Water&amp;Sewer Depts.</t>
  </si>
  <si>
    <t>SFLRF was used to purchase 2 MRX920 V4E Data Collectors to read water meters.</t>
  </si>
  <si>
    <t>TPN-264198</t>
  </si>
  <si>
    <t>SLFRF Funds were used to purchase 4 Police Body Cams &amp; 4 Tablets for the police department.</t>
  </si>
  <si>
    <t>TPN-264192</t>
  </si>
  <si>
    <t>Sewer Pump Roof Restoration</t>
  </si>
  <si>
    <t>TPN-162804</t>
  </si>
  <si>
    <t>Furnace AC City Bldg</t>
  </si>
  <si>
    <t>Furnace AC install city hall</t>
  </si>
  <si>
    <t>TPN-162803</t>
  </si>
  <si>
    <t>Street paving</t>
  </si>
  <si>
    <t>TPN-162802</t>
  </si>
  <si>
    <t>Gilmer Co Historical Society</t>
  </si>
  <si>
    <t>Error in posting, revenue replacement.</t>
  </si>
  <si>
    <t>TPN-162801</t>
  </si>
  <si>
    <t>Gilmer Co FRN</t>
  </si>
  <si>
    <t>Transfer to Gilmer Co FRN for infrastructure projects.</t>
  </si>
  <si>
    <t>TPN-162800</t>
  </si>
  <si>
    <t>Region VII Planning</t>
  </si>
  <si>
    <t>Transfer to other govt entities for matching infrastructure projects.</t>
  </si>
  <si>
    <t>TPN-162798</t>
  </si>
  <si>
    <t>Awaken Recovery Outreach</t>
  </si>
  <si>
    <t>Substance abuse recovery center</t>
  </si>
  <si>
    <t>TPN-223360</t>
  </si>
  <si>
    <t>Gilmer Public Library</t>
  </si>
  <si>
    <t>City promotes and upgrades Public Library</t>
  </si>
  <si>
    <t>TPN-223350</t>
  </si>
  <si>
    <t>Emergency Srvce</t>
  </si>
  <si>
    <t>City Police safety, emergency service, helipad</t>
  </si>
  <si>
    <t>TPN-281840</t>
  </si>
  <si>
    <t>Storm Drain</t>
  </si>
  <si>
    <t>Storm Drain replacement project.</t>
  </si>
  <si>
    <t>TPN-282002</t>
  </si>
  <si>
    <t>Street Dept Equipment</t>
  </si>
  <si>
    <t>Equipment used for street projects.</t>
  </si>
  <si>
    <t>TPN-281935</t>
  </si>
  <si>
    <t>Police Dept Safety</t>
  </si>
  <si>
    <t>Safety Equipment for the City Police officers.</t>
  </si>
  <si>
    <t>TPN-281924</t>
  </si>
  <si>
    <t>Non Profit Rev Replace</t>
  </si>
  <si>
    <t>Revenue Replacement for non-profit organizations to help fund needed projects.</t>
  </si>
  <si>
    <t>TPN-082959</t>
  </si>
  <si>
    <t>Gilmer County Vol Fire Dept</t>
  </si>
  <si>
    <t>non profit funding under $50000</t>
  </si>
  <si>
    <t>TPN-082946</t>
  </si>
  <si>
    <t>Non Profit</t>
  </si>
  <si>
    <t>non profit funding</t>
  </si>
  <si>
    <t>TPN-143397</t>
  </si>
  <si>
    <t>Grand Street Sidewalk Replacement 1</t>
  </si>
  <si>
    <t>Replacement of sidewalk and supporting wall that collapsed at 200 block of Grand Street .</t>
  </si>
  <si>
    <t>TPN-143372</t>
  </si>
  <si>
    <t>Front Street Sidewalk</t>
  </si>
  <si>
    <t>Small section of sidewalk on Front Street had to be replaced due to damage.</t>
  </si>
  <si>
    <t>TPN-143234</t>
  </si>
  <si>
    <t>Latrobe Street Building Collapse</t>
  </si>
  <si>
    <t>6, 8, 10 Latrobe Street Buildings had to be demolished because 6 and 8 Latrobe Street buildings collapsed unexpectedly.  Building owners moved to Florida and would not take responsibility for the cleanup.</t>
  </si>
  <si>
    <t>TPN-143152</t>
  </si>
  <si>
    <t>Walnut Street Sidewalk 1</t>
  </si>
  <si>
    <t>Replacement of sidewalk on a portion of Walnut Street near the intersection of Maple Avenue.</t>
  </si>
  <si>
    <t>TPN-143212</t>
  </si>
  <si>
    <t>Maple Avenue Sidewalk 1</t>
  </si>
  <si>
    <t>Replacement of Sidewalk 200 - 400 blocks of Maple Avenue.</t>
  </si>
  <si>
    <t>TPN-142951</t>
  </si>
  <si>
    <t>Taylor Health Department</t>
  </si>
  <si>
    <t>Grafton/Taylor Health Department construction of a new facility.  The City of Grafton has historically provided funding to the Grafton/Taylor Health Department.</t>
  </si>
  <si>
    <t>TPN-143458</t>
  </si>
  <si>
    <t>West Grafton School Demolition</t>
  </si>
  <si>
    <t>The former West Grafton School was owned by a non-profit organization that no longer exists.  The building collapsed and due to the immediate safety hazard of the surrounding properties the city had to step in and demolish and remove the structure.</t>
  </si>
  <si>
    <t>TPN-143428</t>
  </si>
  <si>
    <t>Municipal Pool Parking Lot Paving</t>
  </si>
  <si>
    <t>Blacktop overlay of the parking lot at the Grafton Municipal Pool.</t>
  </si>
  <si>
    <t>TPN-143421</t>
  </si>
  <si>
    <t>Spruce Street Sidewalk Replacement 1</t>
  </si>
  <si>
    <t>Replacement of sidewalk on Spruce Street to accommodate handicap assessable.</t>
  </si>
  <si>
    <t>TPN-145351</t>
  </si>
  <si>
    <t>Fire Department SCBA Purchase</t>
  </si>
  <si>
    <t>The City of Grafton purchased 8 new Self Contained Breathing Apparatus (SCBA) for the Grafton Fire Department.  Previous SCBA was out of service life with the NFPA.</t>
  </si>
  <si>
    <t>TPN-206521</t>
  </si>
  <si>
    <t>Purchase of Garbage Truck</t>
  </si>
  <si>
    <t>Purchase of a new 20 cubic yard garbage truck for the city.</t>
  </si>
  <si>
    <t>TPN-206516</t>
  </si>
  <si>
    <t>Remodel garage at Grafton/Taylor Health Department into office spaces for expanded services.</t>
  </si>
  <si>
    <t>TPN-206506</t>
  </si>
  <si>
    <t>Sewer Flygt Pump</t>
  </si>
  <si>
    <t>Purchase of a new sewer flygt storm pump at Fetterman Lift Station.</t>
  </si>
  <si>
    <t>TPN-206495</t>
  </si>
  <si>
    <t>Fire Department Door Raised</t>
  </si>
  <si>
    <t>Contractor had to install new frame and tracks on garage door so Tower 104 can be stored in municipal fire station.</t>
  </si>
  <si>
    <t>TPN-206487</t>
  </si>
  <si>
    <t>Purchase used 1996 Sutphen Fire Ladder Truck and equipment for the ladder truck.</t>
  </si>
  <si>
    <t>TPN-206465</t>
  </si>
  <si>
    <t>Maple Avenue Sidewalk 3</t>
  </si>
  <si>
    <t>Installation of new sidewalks on Maple Avenue Phase 3.</t>
  </si>
  <si>
    <t>TPN-206456</t>
  </si>
  <si>
    <t>East Main Street Fence</t>
  </si>
  <si>
    <t>Installation of a new fence on East Main Street.  Old fence had rusted to the point pedestrian safety was a concern.</t>
  </si>
  <si>
    <t>TPN-206447</t>
  </si>
  <si>
    <t>Walnut Street Sidewalk 2</t>
  </si>
  <si>
    <t>Installation of new sidewalks on Walnut Street.</t>
  </si>
  <si>
    <t>TPN-206404</t>
  </si>
  <si>
    <t>Yates Avenue Sidewalk Replacement</t>
  </si>
  <si>
    <t>Installation of new sidewalks on Yates Avenue.</t>
  </si>
  <si>
    <t>TPN-206381</t>
  </si>
  <si>
    <t>Latrobe Street Sidewalk Replacement Phase 1</t>
  </si>
  <si>
    <t>Installation of new sidewalks on Latrobe Street (Phase 1).</t>
  </si>
  <si>
    <t>TPN-206378</t>
  </si>
  <si>
    <t>PW Truck 1 Rust Protection</t>
  </si>
  <si>
    <t>Protective spray bed and truck frame of Public Works Truck 1 that was purchased earlier with ARPA funds.</t>
  </si>
  <si>
    <t>TPN-206335</t>
  </si>
  <si>
    <t>2023 Memorial Day Parade and Program</t>
  </si>
  <si>
    <t>Contribution to the West Virginia Memorial Day Parade Committee for the 2023 West Virginia Memorial Day Parade in Grafton.</t>
  </si>
  <si>
    <t>TPN-206300</t>
  </si>
  <si>
    <t>Blacktop paving of an overflow parking lot at the municipal pool.</t>
  </si>
  <si>
    <t>TPN-206288</t>
  </si>
  <si>
    <t>Bluemont Cemetery Paving Project 1</t>
  </si>
  <si>
    <t>Paving of streets in Bluemont Cemetery.  Bluemont is a municipal cemetery.</t>
  </si>
  <si>
    <t>TPN-206275</t>
  </si>
  <si>
    <t>Purchase of Truck</t>
  </si>
  <si>
    <t>Purchase of a new full size Ford F-150 truck in the Public Works Department.</t>
  </si>
  <si>
    <t>TPN-206268</t>
  </si>
  <si>
    <t>Maple Avenue Sidewalk 2</t>
  </si>
  <si>
    <t>Construction of Phase II of Maple Avenue Sidewalk Project.</t>
  </si>
  <si>
    <t>TPN-222005</t>
  </si>
  <si>
    <t>Maple Avenue Sidewalk 4</t>
  </si>
  <si>
    <t>Installation of new sidewalks on the 700 block of Maple Avenue.</t>
  </si>
  <si>
    <t>TPN-221996</t>
  </si>
  <si>
    <t>North Pike Street Sidewalk Replacement</t>
  </si>
  <si>
    <t>Installation of new sidewalks on North Pike Street from Chestnut to Baltimore Streets</t>
  </si>
  <si>
    <t>TPN-221993</t>
  </si>
  <si>
    <t>Grand Street Sidewalk Replacement 2</t>
  </si>
  <si>
    <t>Installation of new sidewalks on the 100 block of Grand Street.</t>
  </si>
  <si>
    <t>TPN-221988</t>
  </si>
  <si>
    <t>Main Street Sidewalk (600 Block)</t>
  </si>
  <si>
    <t>Installation of new sidewalks on the 600 block of Main Street.</t>
  </si>
  <si>
    <t>TPN-222112</t>
  </si>
  <si>
    <t>Taylor County EMS</t>
  </si>
  <si>
    <t>Purchase of new equipment mechanical cots, battery powered stair chairs.</t>
  </si>
  <si>
    <t>TPN-263670</t>
  </si>
  <si>
    <t>Purchase of Sanitary Sewer Pumps</t>
  </si>
  <si>
    <t>Purchase of replacement pumps and parts for the City of Grafton Wastewater Treatment Plant, Maddy's Lift Station, Fetterman Lift Station, Front Street Lift Station, Parkview Lift Station, Department of Highways Lift Station, Miller Lift Station, Blueville Lift Station, Berekley Run Lift Station.</t>
  </si>
  <si>
    <t>TPN-263691</t>
  </si>
  <si>
    <t>Purchase of Compact Wheel Loader</t>
  </si>
  <si>
    <t>City purchased a used compact wheel loader to enable to load salt and cinders in our plow trucks during the winter months to treat roads.</t>
  </si>
  <si>
    <t>TPN-274577</t>
  </si>
  <si>
    <t>West Main Sidewalk 700 block</t>
  </si>
  <si>
    <t>Construction of new sidewalks along the 700 block of West Main Street.</t>
  </si>
  <si>
    <t>TPN-274574</t>
  </si>
  <si>
    <t>West Main Street Sidewalk  1022</t>
  </si>
  <si>
    <t>Construction of new sidewalks on West Main Street 1022.</t>
  </si>
  <si>
    <t>TPN-274572</t>
  </si>
  <si>
    <t>Walnut Street Sidewalk from McGill to 537</t>
  </si>
  <si>
    <t>Construction of new sidewalks on Walnut Street from McGill Street to 537 Walnut Street.</t>
  </si>
  <si>
    <t>TPN-274567</t>
  </si>
  <si>
    <t>Walnut Street Sidewak Albright to McGill</t>
  </si>
  <si>
    <t>Construction of new sidewalks on Walnut Street from Albright Street to McGill Street.</t>
  </si>
  <si>
    <t>TPN-274564</t>
  </si>
  <si>
    <t>Walnut Street from White to Armstrong Ave</t>
  </si>
  <si>
    <t>Construction of new sidewalks on Walnut Street from White Street to Armstrong Avenue.</t>
  </si>
  <si>
    <t>TPN-274561</t>
  </si>
  <si>
    <t>Walnut Street Sidewalk Dorsey - White</t>
  </si>
  <si>
    <t>Construction of new sidewalks on Walnut Street from Dorsey Street to White Street.</t>
  </si>
  <si>
    <t>TPN-274555</t>
  </si>
  <si>
    <t>Maple Avenue 724-750</t>
  </si>
  <si>
    <t>Construction of new sidewalks on Maple Avenue from 724-750.</t>
  </si>
  <si>
    <t>TPN-274082</t>
  </si>
  <si>
    <t>High Street Sidewalk Replacement</t>
  </si>
  <si>
    <t>Construction of new sidewalk on a portion of High Street.</t>
  </si>
  <si>
    <t>TPN-274077</t>
  </si>
  <si>
    <t>North Pike St. Sidewalk Baltimore - End</t>
  </si>
  <si>
    <t>Construction of new sidewalks on North Pike Street from Baltimore Street to 1120 North Pike Street.</t>
  </si>
  <si>
    <t>TPN-281180</t>
  </si>
  <si>
    <t>West Main Street Sidewalk Change Order</t>
  </si>
  <si>
    <t>Extension of sidewalks on West Main Street 800 block</t>
  </si>
  <si>
    <t>TPN-281075</t>
  </si>
  <si>
    <t>Garage Door Replacement</t>
  </si>
  <si>
    <t>Installation of new garage doors at City Hall Fire Department to replace the 40 year old doors to make garage more energy efficient.</t>
  </si>
  <si>
    <t>TPN-130767</t>
  </si>
  <si>
    <t>The project is for the replacement of salaries for essential government workers and related necessary repairs to the water and sewar plants.</t>
  </si>
  <si>
    <t>TPN-087688</t>
  </si>
  <si>
    <t>GTVFD Roof Replacement</t>
  </si>
  <si>
    <t>GTVFD Roof was leaking which limited the space in the building that staff could utilize - with Covid 19 protocol requiring distancing it became difficult to operate the Grant Town Volunteer Fire Department and Grant Town EMS in the same building.</t>
  </si>
  <si>
    <t>TPN-087680</t>
  </si>
  <si>
    <t>Bus Shelter</t>
  </si>
  <si>
    <t>Bus Shelter so that school bus children can be relocated out of the town hall building which was closed due to covid 19 protocol</t>
  </si>
  <si>
    <t>TPN-087675</t>
  </si>
  <si>
    <t>Stormwater Runoff</t>
  </si>
  <si>
    <t>Stormwater runoff from View Avenue to Main Street - culvert and infrastructure installed to manage run off into existing drainage</t>
  </si>
  <si>
    <t>TPN-087880</t>
  </si>
  <si>
    <t>Bus Shelter Concrete Pad</t>
  </si>
  <si>
    <t>Concrete Pad for Bus Shelter to shelter school age children due to closure of Grant Town Town Hall for Covid 19 protocol as this was the bus shelter previous to Covid 19</t>
  </si>
  <si>
    <t>TPN-139435</t>
  </si>
  <si>
    <t>Public safety for police and fire</t>
  </si>
  <si>
    <t>TPN-139424</t>
  </si>
  <si>
    <t>Premium &amp; Retention Pay</t>
  </si>
  <si>
    <t>Engineering services and preparation of bid package</t>
  </si>
  <si>
    <t>TPN-139420</t>
  </si>
  <si>
    <t>Equipment to maintain storm and sewer water</t>
  </si>
  <si>
    <t>Equipment purchased to keep debris from entering the storm water system</t>
  </si>
  <si>
    <t>TPN-139418</t>
  </si>
  <si>
    <t>Sewer and Storm Water Projects</t>
  </si>
  <si>
    <t>Site work and engineering for storm and sewer improvement projects.</t>
  </si>
  <si>
    <t>TPN-139417</t>
  </si>
  <si>
    <t>Donation to Non-Profit</t>
  </si>
  <si>
    <t>Replacement of fire hose for the volunteer fire department for fire service\nReplacement of Furnace/AC for volunteer fire department</t>
  </si>
  <si>
    <t>TPN-092042</t>
  </si>
  <si>
    <t>Installation of Security Cameras</t>
  </si>
  <si>
    <t>Installation of security cameras in business district, residential district and recreational district and additional cabling</t>
  </si>
  <si>
    <t>TPN-156143</t>
  </si>
  <si>
    <t>Town 1/Police station upgrade</t>
  </si>
  <si>
    <t>This project was to replace air conditioning units in the Town hall building that is used by our police department, court/town clerk, judge, council and PSD. This project also included the demolishment of unsafe housing in our town that was causing health and safety hazards. Part was used to purchase vehicles for the Hamlin police department. Part was towards a portion of sidewalk. Sponsored an outreach program to assist families that were suffering financially due to covid. Our employees got a portion for being on the front lines risking their health during covid to better serve our community. This project was to remodel what was desperately needed. Carpet from police office/court room that had not been replaced in more than 20 years was discarded and replaced with flooring that minimizes the accumulation of dust, mold, and animal dander, which improves overall indoor air quality. It was used to replace roof due to our court room leaking for over 6 months. This project allowed us to build a separate area for evidence that makes it more secure.</t>
  </si>
  <si>
    <t>TPN-203948</t>
  </si>
  <si>
    <t>Community giveback</t>
  </si>
  <si>
    <t>This project will be used to engage our community with a splash park to help promote health and activities for our youth and adults at no charge to them.</t>
  </si>
  <si>
    <t>TPN-203941</t>
  </si>
  <si>
    <t>This project is to secure property to turn into a free service/activity center to engage our community.</t>
  </si>
  <si>
    <t>TPN-203937</t>
  </si>
  <si>
    <t>Hamlin PSD</t>
  </si>
  <si>
    <t>This project is to be used for our local public service district to help them with a project to replace storm drains, sewage drains with new and reroute.</t>
  </si>
  <si>
    <t>TPN-203935</t>
  </si>
  <si>
    <t>Police Department Repair</t>
  </si>
  <si>
    <t>This project is to ensure that our police vehicles are safe and working efficiently for our police department.</t>
  </si>
  <si>
    <t>TPN-203919</t>
  </si>
  <si>
    <t>Community Program</t>
  </si>
  <si>
    <t>This project was to assist with community celebration, it was used for holiday equipment to assist our community in providing free entertainment. Along with supplies for 4th of July celebration for children and their families to enjoy free of charge.</t>
  </si>
  <si>
    <t>TPN-203906</t>
  </si>
  <si>
    <t>Police Department Needs</t>
  </si>
  <si>
    <t>This projects funds were used to supply our police department with items that were desperately needed. The police department was in need of a new hand gun to work sufficiently and safely, along with new uniforms and vests to ensure safety.</t>
  </si>
  <si>
    <t>TPN-226856</t>
  </si>
  <si>
    <t>POLICE VEHICLE  FOR PUBLIC SAFTY</t>
  </si>
  <si>
    <t>TPN-266276</t>
  </si>
  <si>
    <t>Upper drive bridge &amp; sewer pumps</t>
  </si>
  <si>
    <t>Sewer Replacement and Pumps and Repair Bridge</t>
  </si>
  <si>
    <t>TPN-146709</t>
  </si>
  <si>
    <t>Harman Water Improvements</t>
  </si>
  <si>
    <t>Completed Road Bores, Water meter taps, and line maintenance.</t>
  </si>
  <si>
    <t>TPN-216739</t>
  </si>
  <si>
    <t>Water Improvements 2024</t>
  </si>
  <si>
    <t>Water Improvements to the system and computers</t>
  </si>
  <si>
    <t>TPN-279878</t>
  </si>
  <si>
    <t>Harman Water improve 2024</t>
  </si>
  <si>
    <t>Completed road bores, meter install, and water lines and audit.</t>
  </si>
  <si>
    <t>TPN-054795</t>
  </si>
  <si>
    <t>New Water Customers</t>
  </si>
  <si>
    <t>This money was used to provide road bores, radio read meters, settings and labor costs.  This enabled us to provide water to new customers in our service area.</t>
  </si>
  <si>
    <t>TPN-079300</t>
  </si>
  <si>
    <t>Elks Run 8" Water Main Replacement</t>
  </si>
  <si>
    <t>SLFRF funds will be used to replace the Elks Run 8" Water Main that has exceeded its functional lifespan.  This water main connects the Harpers Ferry Water Works Water Treatment facility to the water storage tank for water distribution system that serves Harpers Ferry WV.</t>
  </si>
  <si>
    <t>TPN-203938</t>
  </si>
  <si>
    <t>Wastewater Improvements Project</t>
  </si>
  <si>
    <t>Upgrades to the Wastewater Treatment Plant and the collection system. Upgrades include replacement of the headworks unit, clarifier rehabilitation, and other miscellaneous improvements. Collection system upgrades include the replacement of the three lift stations.</t>
  </si>
  <si>
    <t>TPN-047793</t>
  </si>
  <si>
    <t>Premium Pay - Covid Employees</t>
  </si>
  <si>
    <t>Paid Employees that worked through the Pandemic Premium Pay.</t>
  </si>
  <si>
    <t>TPN-067128</t>
  </si>
  <si>
    <t>Project 6.1</t>
  </si>
  <si>
    <t>Plan to use for general services</t>
  </si>
  <si>
    <t>TPN-142462</t>
  </si>
  <si>
    <t>Hotel Clifton Finish</t>
  </si>
  <si>
    <t>Paving project on Hotel Clifton Street - Approximately 12 ft x 248\nft &amp; 19 ft x 42 ft\n23,800.00 23,800.00\nRemove the existing asphalt.\nRemove the sod, dirt , and debris.\nHaul all debris offsite.\nInstall shale dirt or a similar road base material approximately 12\ninches in depth along the edge that will be widened.\nCompact the materials in two - 6 inch lifts.\nRegrade the street subbase.\nInstall approximately 4 inches of crusher run stone over the road\nsubbase.\nCompact the stone base.\nLay approximately 2 1/2 inches of Base 2 asphalt over the\ncompacted stone base.\nCompact the base asphalt.\nOverlay the base asphalt with approximately 2 1/2 inches of wearing\nasphalt.\nCompact the wearing asphalt.</t>
  </si>
  <si>
    <t>TPN-223796</t>
  </si>
  <si>
    <t>Conrad St</t>
  </si>
  <si>
    <t>excavated area 42' x 5' x 12"\ndisposed of excess spoils\nsupplied and installed cast iron drench system\nsupplied and installed shoulder approximately 150' of 6" exit pipe\nsupplied and installed shoulder stone over pipe\nplaced and finished 2' of 4500 PSI concrete to encase drain\ninstalled curb extension</t>
  </si>
  <si>
    <t>TPN-223888</t>
  </si>
  <si>
    <t>Skinner Lane</t>
  </si>
  <si>
    <t>Sawcut asphalt, remove existing pavement, lay out new street edges, strip sod, topsoil &amp; debris as needed, haul away spoils, regrade, supply stone, compact stone, install base asphalt, compact base asphalt, overlay base asphalt, compact wearing asphalt</t>
  </si>
  <si>
    <t>TPN-284864</t>
  </si>
  <si>
    <t>Hotel Clifton</t>
  </si>
  <si>
    <t>Inspections and advertisement of work to be completed</t>
  </si>
  <si>
    <t>TPN-088462</t>
  </si>
  <si>
    <t>Excavation and removal &amp; disposal of spoils, asphalt, etc. install approximately 440 LF concrete curbing 8\u201dx18\u201d</t>
  </si>
  <si>
    <t>TPN-088460</t>
  </si>
  <si>
    <t>Potato Hill &amp; Conrad St</t>
  </si>
  <si>
    <t>Remove and dispose of 8\u2019x40 section as well as damaged culvert, reprep area and install new 40\u2019 12\u201d culvert pipe with flared ends. Install clean compacted stone base 6x6 welded wire mesh. Place and finish 8\u201d 4000 psi concrete</t>
  </si>
  <si>
    <t>TPN-088456</t>
  </si>
  <si>
    <t>Hotel Clifton Street East</t>
  </si>
  <si>
    <t>Install 105\u2019 concrete curb and gutters\u201dx18\u201d including excavating and materials</t>
  </si>
  <si>
    <t>TPN-088455</t>
  </si>
  <si>
    <t>Hotel Clifton Street West</t>
  </si>
  <si>
    <t>Install 23\u2019 of 4\u201d schedule drain pipe and install 23\u2019 of 4\u201d schedule 40 drainpipe and 12\u201dx16\u201dx8 or squash pipe 12\u201dx8\u2019 concrete culvert pipe including excavating and materials</t>
  </si>
  <si>
    <t>TPN-139956</t>
  </si>
  <si>
    <t>ASH STREET DRAINAGE DITCH</t>
  </si>
  <si>
    <t>REPAIR EROSION PROBLEMS. DRAINAGE SITCH STRETCHES THREE BLOCKS. FIRST BLOCK NORTH SIDE OF ASH AND RUNS WEST DOWN TO FIRST STREET.</t>
  </si>
  <si>
    <t>TPN-140048</t>
  </si>
  <si>
    <t>2010 SEAHUNT TRITON 188</t>
  </si>
  <si>
    <t>2010 SEAHUNT TRITON 188 WITH 20210 YAMAHA 150HP MOTOR HORIZON SINGLE AXLE TRAILER.</t>
  </si>
  <si>
    <t>TPN-140030</t>
  </si>
  <si>
    <t>2021 DODGE CHARGER AWD</t>
  </si>
  <si>
    <t>2021 DODGE CHARGER AWD WITH ACCESSORIES.</t>
  </si>
  <si>
    <t>TPN-139991</t>
  </si>
  <si>
    <t>6' WHITE STAR SNOWFLAKES</t>
  </si>
  <si>
    <t>25-6' WHITE LINE STAR SNOWFLAKES</t>
  </si>
  <si>
    <t>TPN-202195</t>
  </si>
  <si>
    <t>PAYROLL EXPENSE</t>
  </si>
  <si>
    <t>GENERAL FUND PAYROLL EXPENSE. POLICE, FIRE, DISPATCH, PUBLIC WORKS, ANIMAL CONTROL.</t>
  </si>
  <si>
    <t>TPN-290834</t>
  </si>
  <si>
    <t>FIRE STATION EQUIPMENT</t>
  </si>
  <si>
    <t>Ice machine head for fire station, Airpacks for fire department</t>
  </si>
  <si>
    <t>TPN-261176</t>
  </si>
  <si>
    <t>Town of Hendricks Storm Water Project</t>
  </si>
  <si>
    <t>A storm water redesign and improvement project to establish a functional storm water system to provide a healthy and safe environment for the citizens of the Town of Hendricks.</t>
  </si>
  <si>
    <t>Town of Hendricks Storm Water System development and construction</t>
  </si>
  <si>
    <t>TPN-291523</t>
  </si>
  <si>
    <t>Sanitizing chemicals for sewer lagoon treatment to kill covid 19 virus and dechlorinate to discharge.  Main street sewer line project including contractor and supplies, sewer main replacement.</t>
  </si>
  <si>
    <t>TPN-055834</t>
  </si>
  <si>
    <t>Purchase checks from bank</t>
  </si>
  <si>
    <t>Purchased checks for bank account.</t>
  </si>
  <si>
    <t>TPN-055826</t>
  </si>
  <si>
    <t>Lift Station Major Repair</t>
  </si>
  <si>
    <t>Removed old lift station rails and pump base.  Install new lift station rails, brackets, floats and pump bases.  Provided all safety equipment for the job and in service tests for proper working order.</t>
  </si>
  <si>
    <t>TPN-055797</t>
  </si>
  <si>
    <t>Lift Station Pump Failure 1</t>
  </si>
  <si>
    <t>Lift Station pump failure.  Local Septic company pumped 14,000 gallons over two days, hauled and disposed.</t>
  </si>
  <si>
    <t>TPN-055774</t>
  </si>
  <si>
    <t>Lift Station Repair 1</t>
  </si>
  <si>
    <t>Repairs to sewer lift station including manufacturing brackets for sewerage pumps and retrofit solids basket via cutting and welding.</t>
  </si>
  <si>
    <t>TPN-126249</t>
  </si>
  <si>
    <t>AAA Paving and Sealing</t>
  </si>
  <si>
    <t>paving  for Chestnut, Taylor, Burk, dogwood, Ballenger, 7th, 2nd, 17th, hill, 5th, 12th, Anderson, 4th, walnut, Jefferson streets and 2 alleys</t>
  </si>
  <si>
    <t>TPN-223289</t>
  </si>
  <si>
    <t>VanNostrand Architects</t>
  </si>
  <si>
    <t>architecture work for Hinton Landing Phase 1, Master Plan work Hinton Landing, and streetscape project phase II</t>
  </si>
  <si>
    <t>TPN-223254</t>
  </si>
  <si>
    <t>paving for Hinton police dept and Hinton Area Elementary school parking lots</t>
  </si>
  <si>
    <t>TPN-223226</t>
  </si>
  <si>
    <t>Basketball Products International LLC</t>
  </si>
  <si>
    <t>Basketball court rims for waterslide basketball court</t>
  </si>
  <si>
    <t>TPN-223112</t>
  </si>
  <si>
    <t>GAI Consultants</t>
  </si>
  <si>
    <t>Hinton Downtown Plan consulting works</t>
  </si>
  <si>
    <t>TPN-223079</t>
  </si>
  <si>
    <t>Greenbrier Environmental Group Inc</t>
  </si>
  <si>
    <t>HUD Environmental review for Hinton Landing</t>
  </si>
  <si>
    <t>TPN-222999</t>
  </si>
  <si>
    <t>Whitten Construction</t>
  </si>
  <si>
    <t>tearing down police station west end of Hinton</t>
  </si>
  <si>
    <t>TPN-223323</t>
  </si>
  <si>
    <t>City of Hinton</t>
  </si>
  <si>
    <t>reimbursed City of Hinton from ARPA account for new sidewalk expenses</t>
  </si>
  <si>
    <t>TPN-264490</t>
  </si>
  <si>
    <t>Summers County Council on Aging</t>
  </si>
  <si>
    <t>donation for food delivery truck to Senior Citizens Summers County Council on Aging</t>
  </si>
  <si>
    <t>TPN-264473</t>
  </si>
  <si>
    <t>Hinton Landing Design Documents</t>
  </si>
  <si>
    <t>TPN-264465</t>
  </si>
  <si>
    <t>Hinton Downtown Project</t>
  </si>
  <si>
    <t>TPN-264461</t>
  </si>
  <si>
    <t>Hinton Downtown Plan</t>
  </si>
  <si>
    <t>TPN-278342</t>
  </si>
  <si>
    <t>West Virginia Division of Highways</t>
  </si>
  <si>
    <t>Replace sidewalks on Pleasant and Main St in Hinton</t>
  </si>
  <si>
    <t>TPN-067996</t>
  </si>
  <si>
    <t>Alan Trucking and Excavation</t>
  </si>
  <si>
    <t>Replace culvert on 12th Ave</t>
  </si>
  <si>
    <t>TPN-067984</t>
  </si>
  <si>
    <t>AAA Paving and Sealing, Inc.</t>
  </si>
  <si>
    <t>Paving streets damaged by water/sewer construction</t>
  </si>
  <si>
    <t>TPN-153814</t>
  </si>
  <si>
    <t>we used this project funds for revenue replacements</t>
  </si>
  <si>
    <t>TPN-283845</t>
  </si>
  <si>
    <t>We used this for revenue replacement</t>
  </si>
  <si>
    <t>TPN-040424</t>
  </si>
  <si>
    <t>Hurricane Fire and Rescue</t>
  </si>
  <si>
    <t>Construct a new fire and rescue building for emergency services in the Hurricane fire and rescue district.</t>
  </si>
  <si>
    <t>TPN-040423</t>
  </si>
  <si>
    <t>Hurricane Fire Department</t>
  </si>
  <si>
    <t>Using ARPA revenue to build new Hurricane Fire Department facility.</t>
  </si>
  <si>
    <t>TPN-040422</t>
  </si>
  <si>
    <t>Hurricane Fire and Rescue.</t>
  </si>
  <si>
    <t>TPN-139987</t>
  </si>
  <si>
    <t>PIPE YARD AND METERS</t>
  </si>
  <si>
    <t>DISTRIBUTION SYSTEM MAINTENANCE AND REPLACEMENT</t>
  </si>
  <si>
    <t>TPN-147590</t>
  </si>
  <si>
    <t>We have decided to use the funds total loss revenue.</t>
  </si>
  <si>
    <t>TPN-210570</t>
  </si>
  <si>
    <t>This will be used in areas to help with projects from the Park Master Plan</t>
  </si>
  <si>
    <t>TPN-210561</t>
  </si>
  <si>
    <t>Park Master Plan</t>
  </si>
  <si>
    <t>10.11-Community development plan or policy-planning-management capacity development</t>
  </si>
  <si>
    <t>Working to obtain grants for upcoming park additions and to help with flooding</t>
  </si>
  <si>
    <t>TPN-210557</t>
  </si>
  <si>
    <t>Fourth Street Drainage problem</t>
  </si>
  <si>
    <t>Replacement of Storm drainage to prevent flooding problem for resident of this area</t>
  </si>
  <si>
    <t>TPN-289113</t>
  </si>
  <si>
    <t>Revenue Loss REplacement</t>
  </si>
  <si>
    <t>Will be used for Park Master Plan</t>
  </si>
  <si>
    <t>TPN-151444</t>
  </si>
  <si>
    <t>Junior Admin. 003</t>
  </si>
  <si>
    <t>Mediation for agreement with Norton Harding Jimtown</t>
  </si>
  <si>
    <t>TPN-151402</t>
  </si>
  <si>
    <t>Water Meter</t>
  </si>
  <si>
    <t>5.9-Clean Water: Nonpoint source</t>
  </si>
  <si>
    <t>Replace water meters</t>
  </si>
  <si>
    <t>TPN-153838</t>
  </si>
  <si>
    <t>Junior Equipment Repair</t>
  </si>
  <si>
    <t>Repair/Replace equipment</t>
  </si>
  <si>
    <t>TPN-205538</t>
  </si>
  <si>
    <t>Junior Sewer Expenditures</t>
  </si>
  <si>
    <t>Pump parts, Sewer Truck Repairs, and Admin costs for the sewer dept.</t>
  </si>
  <si>
    <t>TPN-270747</t>
  </si>
  <si>
    <t>Pump Repair/Admin Project</t>
  </si>
  <si>
    <t>Repaired pump for sewer system and paid for audit services.</t>
  </si>
  <si>
    <t>TPN-082497</t>
  </si>
  <si>
    <t>sewer pump project</t>
  </si>
  <si>
    <t>Replaced old sewer pump</t>
  </si>
  <si>
    <t>TPN-125712</t>
  </si>
  <si>
    <t>shore box spreaders</t>
  </si>
  <si>
    <t>purchase of shore box spreaders</t>
  </si>
  <si>
    <t>TPN-125494</t>
  </si>
  <si>
    <t>shore box confined space equipment</t>
  </si>
  <si>
    <t>purchase of confined space shore box equipment</t>
  </si>
  <si>
    <t>TPN-125485</t>
  </si>
  <si>
    <t>valve exerciser operator</t>
  </si>
  <si>
    <t>purchase of valve exerciser operator</t>
  </si>
  <si>
    <t>TPN-125477</t>
  </si>
  <si>
    <t>leak detector purchase</t>
  </si>
  <si>
    <t>purchase of leak detector</t>
  </si>
  <si>
    <t>TPN-125472</t>
  </si>
  <si>
    <t>sewer inspection services</t>
  </si>
  <si>
    <t>Site inspection services, Chestnut Street area</t>
  </si>
  <si>
    <t>TPN-125463</t>
  </si>
  <si>
    <t>shore box purchase</t>
  </si>
  <si>
    <t>purchase of shore boxes</t>
  </si>
  <si>
    <t>TPN-125457</t>
  </si>
  <si>
    <t>raw water pump purchase</t>
  </si>
  <si>
    <t>purchase of raw water pump</t>
  </si>
  <si>
    <t>TPN-125453</t>
  </si>
  <si>
    <t>pressure washer</t>
  </si>
  <si>
    <t>purchase of pressure washer</t>
  </si>
  <si>
    <t>TPN-125287</t>
  </si>
  <si>
    <t>sewer pump station pumps</t>
  </si>
  <si>
    <t>purchase of pump station pumps</t>
  </si>
  <si>
    <t>TPN-125277</t>
  </si>
  <si>
    <t>dump truck repair</t>
  </si>
  <si>
    <t>Public Works dump truck repair</t>
  </si>
  <si>
    <t>TPN-125239</t>
  </si>
  <si>
    <t>sewer pumps</t>
  </si>
  <si>
    <t>purchase of sewer pumps</t>
  </si>
  <si>
    <t>TPN-125228</t>
  </si>
  <si>
    <t>water pump</t>
  </si>
  <si>
    <t>Purchase of water pump @Dreamland</t>
  </si>
  <si>
    <t>TPN-125214</t>
  </si>
  <si>
    <t>camera monitor</t>
  </si>
  <si>
    <t>purchase 0f camera monitor</t>
  </si>
  <si>
    <t>TPN-125169</t>
  </si>
  <si>
    <t>Opening bank account</t>
  </si>
  <si>
    <t>bank account opening funds</t>
  </si>
  <si>
    <t>TPN-200755</t>
  </si>
  <si>
    <t>Storage Tank Pump Purchase</t>
  </si>
  <si>
    <t>mobile  pump purchase for pumping water to storage tanks.</t>
  </si>
  <si>
    <t>TPN-200737</t>
  </si>
  <si>
    <t>WTP Scada upgrade 1</t>
  </si>
  <si>
    <t>First Scada upgrade @ Water Treatment Plant</t>
  </si>
  <si>
    <t>TPN-200729</t>
  </si>
  <si>
    <t>Dreamland Pool HVAC</t>
  </si>
  <si>
    <t>HVAC installation @ Dreamland Pool</t>
  </si>
  <si>
    <t>TPN-200720</t>
  </si>
  <si>
    <t>bucket truck</t>
  </si>
  <si>
    <t>purchase of bucket truck</t>
  </si>
  <si>
    <t>TPN-200652</t>
  </si>
  <si>
    <t>Water Office LED sign</t>
  </si>
  <si>
    <t>Paris Signs replaced the current water office sign with an LED sign.</t>
  </si>
  <si>
    <t>TPN-200823</t>
  </si>
  <si>
    <t>Poplar St. Stormwater</t>
  </si>
  <si>
    <t>Poplar Street stormwater project materials.</t>
  </si>
  <si>
    <t>TPN-200820</t>
  </si>
  <si>
    <t>Core &amp; Main supply purchase for Poplar Street stormwater project.</t>
  </si>
  <si>
    <t>TPN-200814</t>
  </si>
  <si>
    <t>precast drop inlet purchase</t>
  </si>
  <si>
    <t>TPN-200811</t>
  </si>
  <si>
    <t>Stone purchase for Poplar Street stormwater project</t>
  </si>
  <si>
    <t>TPN-200809</t>
  </si>
  <si>
    <t>Poplar Street  stormwater project material purchase</t>
  </si>
  <si>
    <t>TPN-200805</t>
  </si>
  <si>
    <t>stormwater pipe for Poplar Street project.</t>
  </si>
  <si>
    <t>TPN-200797</t>
  </si>
  <si>
    <t>Poplar St. stormwater project supplies</t>
  </si>
  <si>
    <t>TPN-200783</t>
  </si>
  <si>
    <t>Salt spreader purchase</t>
  </si>
  <si>
    <t>purchase of salt spreader</t>
  </si>
  <si>
    <t>TPN-200799</t>
  </si>
  <si>
    <t>supplies for Poplar Street stormwater project.</t>
  </si>
  <si>
    <t>TPN-200779</t>
  </si>
  <si>
    <t>mobile pump hoses.</t>
  </si>
  <si>
    <t>Hoses purchased for mobile pumps to supply water to storage tanks.</t>
  </si>
  <si>
    <t>TPN-200765</t>
  </si>
  <si>
    <t>WTP Scada upgrade 3</t>
  </si>
  <si>
    <t>Scada upgrade 3 @ Water Treatment Plant</t>
  </si>
  <si>
    <t>TPN-200762</t>
  </si>
  <si>
    <t>WTP Scada upgrade 2</t>
  </si>
  <si>
    <t>Scada upgrade 2 @ water treatment plant</t>
  </si>
  <si>
    <t>TPN-201633</t>
  </si>
  <si>
    <t>Stormwater construction contract with C. J. Hughes, Inc.</t>
  </si>
  <si>
    <t>TPN-066349</t>
  </si>
  <si>
    <t>sewer vacuum truck</t>
  </si>
  <si>
    <t>Purchase of sewer vacuum truck.</t>
  </si>
  <si>
    <t>TPN-291953</t>
  </si>
  <si>
    <t>Police Dept upgrade</t>
  </si>
  <si>
    <t>TPN-291952</t>
  </si>
  <si>
    <t>Water Improvement</t>
  </si>
  <si>
    <t>Fence and or Generator</t>
  </si>
  <si>
    <t>TPN-087142</t>
  </si>
  <si>
    <t>Project will include operating and capital expenditures for general government services, public safety, roads, parks &amp; rec improvements, information technology upgrades and water &amp; sewer infrastructure improvements.</t>
  </si>
  <si>
    <t>TPN-283726</t>
  </si>
  <si>
    <t>ARPA GRANT FUNDS</t>
  </si>
  <si>
    <t>Paid government employee salaries and repaired plumbing for our governmental building on the 1st floor.</t>
  </si>
  <si>
    <t>TPN-285971</t>
  </si>
  <si>
    <t>Utilities and Purchasing Card</t>
  </si>
  <si>
    <t>Funds were used to supplement revenue used to pay utility bills, purchasing card invoices etc.</t>
  </si>
  <si>
    <t>TPN-285960</t>
  </si>
  <si>
    <t>Supplement for Insurance Premiums</t>
  </si>
  <si>
    <t>Funds were used to supplement the revenue used to pay insurance premiums</t>
  </si>
  <si>
    <t>TPN-285949</t>
  </si>
  <si>
    <t>Equipment purchase and repairs</t>
  </si>
  <si>
    <t>Funds used to purchase a piece of equipment and to make repairs on the towns garbage trailer</t>
  </si>
  <si>
    <t>TPN-285933</t>
  </si>
  <si>
    <t>Payroll and Taxes</t>
  </si>
  <si>
    <t>Funds were used to backfill the budget, used to supplement payroll and to pay taxes</t>
  </si>
  <si>
    <t>TPN-240485</t>
  </si>
  <si>
    <t>Park and Rec</t>
  </si>
  <si>
    <t>Funds to the city Park and Recreation to be used for city services.</t>
  </si>
  <si>
    <t>TPN-240484</t>
  </si>
  <si>
    <t>Water meter replacement to AMR, engineering fees for infrastructure project, replace equipment.</t>
  </si>
  <si>
    <t>TPN-240483</t>
  </si>
  <si>
    <t>Funds were expended to replace sewer equipment and engineer new infrastructure projects.  the project id should be WSP. I was not able to change it*</t>
  </si>
  <si>
    <t>TPN-085377</t>
  </si>
  <si>
    <t>Replacement of old water meters to find and correct loss of water and meter reader safety. Replacement of old sewer plant equipment. Grants to local small businesses with a proven loss of revenue due to COVID-19.  Grant to fire department to replace outdated equipment. These funds were expended entirely under revenue replacement in 2022. The report should have noted that instead of creating new projects for each item we completed. Those were canceled, and the total is put here. Also, my report should have shown a total of 1,351,309.04. I have made the correction in the current period obligations/expenditures.</t>
  </si>
  <si>
    <t>TPN-291596</t>
  </si>
  <si>
    <t>Air Release Valves</t>
  </si>
  <si>
    <t>Air Release Valve Replacements and updates for the town of Leon and outside of town limits</t>
  </si>
  <si>
    <t>TPN-085286</t>
  </si>
  <si>
    <t>Pump Upgrades</t>
  </si>
  <si>
    <t>Replaced fail/Failing wastewater pumps</t>
  </si>
  <si>
    <t>TPN-273832</t>
  </si>
  <si>
    <t>Town water bill</t>
  </si>
  <si>
    <t>Paid the Town's water bill with those funds.</t>
  </si>
  <si>
    <t>TPN-240492</t>
  </si>
  <si>
    <t>Dogwood Heights Stormwater</t>
  </si>
  <si>
    <t>Stormwater divergent by placing a culvert to control the flow of stormwater.</t>
  </si>
  <si>
    <t>TPN-260833</t>
  </si>
  <si>
    <t>South Lafayette/Randolph Streets Storm Sewer Improvements</t>
  </si>
  <si>
    <t>Removal of existing stone and concrete box culverts and the installation of approximately 300' feet if 24" and 42"  HDPE dual wall corrugated exterior with smooth interior; and all appurtenances.</t>
  </si>
  <si>
    <t>TPN-090903</t>
  </si>
  <si>
    <t>City of Lewisburg Water Plant Upgrade</t>
  </si>
  <si>
    <t>Water Treatment upgrade</t>
  </si>
  <si>
    <t>TPN-260647</t>
  </si>
  <si>
    <t>City of Logan Government Services</t>
  </si>
  <si>
    <t>Operating expenses associated with City Government activities. Remaining obligations for Water Projects.</t>
  </si>
  <si>
    <t>TPN-278507</t>
  </si>
  <si>
    <t>Lost Creek Drainaage Upgrades</t>
  </si>
  <si>
    <t>The project is proposed to alleviate flooding of the town's office and community center building as well as the Lost Creek VFD.  The plan is to remove several inches of the existing gravel parking lot stone, mill the existing street grade, install a proper drainage system with tow outlets and then pave the street (750 linear feet) and parking lot to direct stormwater into the catch basin.  In addition to parking and street modifications, existing utilities are proposed to be relocated to the edge of the parking and street areas.</t>
  </si>
  <si>
    <t>TPN-249849</t>
  </si>
  <si>
    <t>Sewer Revenues</t>
  </si>
  <si>
    <t>Lost revenues of utilities from residents unable to pay bills - used towards security lighting, sewer truck.</t>
  </si>
  <si>
    <t>TPN-249848</t>
  </si>
  <si>
    <t>Water Metering System</t>
  </si>
  <si>
    <t>Replacement of water meters in the Town of Lumberport</t>
  </si>
  <si>
    <t>TPN-249847</t>
  </si>
  <si>
    <t>Transmission Line Repairs/Replacement</t>
  </si>
  <si>
    <t>Water transmission line repairs and replacement in the town of Lumberport to prepare for new water distribution system installation.</t>
  </si>
  <si>
    <t>TPN-249846</t>
  </si>
  <si>
    <t>Water Supply Line</t>
  </si>
  <si>
    <t>Design &amp; engineering of new water supply line to provide clean water to Town of Lumberport residents.</t>
  </si>
  <si>
    <t>TPN-091627</t>
  </si>
  <si>
    <t>Flow Meter Sewer Project</t>
  </si>
  <si>
    <t>To prepare and install a flow meter at the sewer treatment facility.</t>
  </si>
  <si>
    <t>TPN-067322</t>
  </si>
  <si>
    <t>Going to use for government services</t>
  </si>
  <si>
    <t>TPN-130088</t>
  </si>
  <si>
    <t>To help save the city money, the city would like to pay off its cruiser.</t>
  </si>
  <si>
    <t>TPN-205645</t>
  </si>
  <si>
    <t>City Building Roof</t>
  </si>
  <si>
    <t>The project was applying a new roof for the city building, this is where our citizens come and pay their utility bills, plus rent the gym for event.</t>
  </si>
  <si>
    <t>TPN-293285</t>
  </si>
  <si>
    <t>Flood prevention</t>
  </si>
  <si>
    <t>This project was to help maintain the 21st / 22nd street area for flood prevention by providing suction trucks to suck out the storm drains and by purchasing water barrier guards to assist the citizens with flood prevention until the infrastructure project was started.</t>
  </si>
  <si>
    <t>TPN-293284</t>
  </si>
  <si>
    <t>City Building</t>
  </si>
  <si>
    <t>This project was repairing the heating and air conditioning in the city building.  This is where our citizens come and pay their utility bills, attend council meetings, work and rent the gym for special events.</t>
  </si>
  <si>
    <t>TPN-062343</t>
  </si>
  <si>
    <t>ARPA premium pay for employees that worked thru the height of Covid outbreak.</t>
  </si>
  <si>
    <t>TPN-077537</t>
  </si>
  <si>
    <t>Engineers cost and fees 22nd street</t>
  </si>
  <si>
    <t>Engineer cost and fees for 22nd st</t>
  </si>
  <si>
    <t>TPN-077451</t>
  </si>
  <si>
    <t>Soft cost for Engineers, Sewer treatment</t>
  </si>
  <si>
    <t>Soft cost for engineers, for construction for the waste water treatment plant.</t>
  </si>
  <si>
    <t>TPN-077257</t>
  </si>
  <si>
    <t>Security System for City property</t>
  </si>
  <si>
    <t>Security systems for the city building and city wells and water/sewer plant.</t>
  </si>
  <si>
    <t>TPN-151418</t>
  </si>
  <si>
    <t>To replace garbage older trucks so we can continue to haul garbage for our citizens</t>
  </si>
  <si>
    <t>TPN-151394</t>
  </si>
  <si>
    <t>Dump Bed Replacement</t>
  </si>
  <si>
    <t>Replace a rusted dump bed on a newer chassis. To save on buying a new dump truck.  Used to haul dirt. black top, and salt roads.</t>
  </si>
  <si>
    <t>TPN-151697</t>
  </si>
  <si>
    <t>Employees Pay Incentive</t>
  </si>
  <si>
    <t>Council voted to give every city employee an incentive for the COVID-19 pandemic</t>
  </si>
  <si>
    <t>TPN-151497</t>
  </si>
  <si>
    <t>Trash Dumpster Replacement</t>
  </si>
  <si>
    <t>Purchase of 3- 4 yd, 2-6yd &amp; 1-8yd dumpsters to collect trash.</t>
  </si>
  <si>
    <t>TPN-155155</t>
  </si>
  <si>
    <t>Police Dept. Computers</t>
  </si>
  <si>
    <t>Replace end-of-life computers that the PD was using. Upgrade from Windows 7 to Windows 11.</t>
  </si>
  <si>
    <t>TPN-155088</t>
  </si>
  <si>
    <t>Server Upgrade</t>
  </si>
  <si>
    <t>Upgrade to the current system as we are expanding the network use.  The old server was outdated and no large enough</t>
  </si>
  <si>
    <t>TPN-155008</t>
  </si>
  <si>
    <t>Payable Computer Replacement</t>
  </si>
  <si>
    <t>Replaced Accounts Payable computer that was outdated.</t>
  </si>
  <si>
    <t>TPN-155741</t>
  </si>
  <si>
    <t>Surveying for Drain Projects</t>
  </si>
  <si>
    <t>Surveying work performed on Storm Drain projects. Surveying work on a culvert at Rucker Street.</t>
  </si>
  <si>
    <t>TPN-155697</t>
  </si>
  <si>
    <t>Patch Paving of Streets</t>
  </si>
  <si>
    <t>Milling, patching, and paving various places on the streets that needed attention, such as Josephine Ave., Boone Ave., Country Estates Rd., etc. Due to loss revenue we could not patch as we normally do.</t>
  </si>
  <si>
    <t>TPN-155199</t>
  </si>
  <si>
    <t>Ads for Bids</t>
  </si>
  <si>
    <t>All the requests for bids in the legal paper for the drainage projects with the ARP funds</t>
  </si>
  <si>
    <t>TPN-156483</t>
  </si>
  <si>
    <t>Utility Billing Module</t>
  </si>
  <si>
    <t>A computer module to upgrade our garbage service billing and collection</t>
  </si>
  <si>
    <t>TPN-156432</t>
  </si>
  <si>
    <t>Office Telephone System</t>
  </si>
  <si>
    <t>Replace the current phone system with new VOiP phone system</t>
  </si>
  <si>
    <t>TPN-155898</t>
  </si>
  <si>
    <t>Riverside Dr Street Scape Sidewalk</t>
  </si>
  <si>
    <t>Riverside Dr. Street Scape Sidewalk Design Only phase project.</t>
  </si>
  <si>
    <t>TPN-155872</t>
  </si>
  <si>
    <t>State Street Street Scape Sidewalk</t>
  </si>
  <si>
    <t>Match for the State Street Street Scape Sidewalk project Phase I</t>
  </si>
  <si>
    <t>TPN-155856</t>
  </si>
  <si>
    <t>Main Street Street Scape Sidewalk</t>
  </si>
  <si>
    <t>Match for the Madison Main Street Street Scape Sidewalk Phase II project</t>
  </si>
  <si>
    <t>TPN-158617</t>
  </si>
  <si>
    <t>Middle School Storm Drain</t>
  </si>
  <si>
    <t>Install new pipe and 1 catch basin and tie into existing drain on 4th Ave W beside the Madison Middle School</t>
  </si>
  <si>
    <t>TPN-158605</t>
  </si>
  <si>
    <t>Boone Ave Storm Drain</t>
  </si>
  <si>
    <t>Replace 170 feet of pipe and 3 catch basins and install a french drain.</t>
  </si>
  <si>
    <t>TPN-158599</t>
  </si>
  <si>
    <t>State Street Car Wash</t>
  </si>
  <si>
    <t>Install drain box and pipe to keep stormwater off Rt 17/State Street and sidewalk in a place it would collect after a rain</t>
  </si>
  <si>
    <t>TPN-158588</t>
  </si>
  <si>
    <t>Main St Hill Chiropractic Storm Drain</t>
  </si>
  <si>
    <t>Install 440 feet of pipe and 2 basins on Main Street resurfacing the road way and sidewalk as needed.</t>
  </si>
  <si>
    <t>TPN-219492</t>
  </si>
  <si>
    <t>Rucker Culvert Project</t>
  </si>
  <si>
    <t>Design and technical assistance for the replacement of a culvert that is starting to deteriorate</t>
  </si>
  <si>
    <t>TPN-219477</t>
  </si>
  <si>
    <t>Rucker Bike Trail</t>
  </si>
  <si>
    <t>Assist in designing a Mountain Bike Recreation Trail\u2014technical assistance in plotting and proposing trails for use, obtaining grants for construction, and marketing.  Also includes stormwater management.</t>
  </si>
  <si>
    <t>TPN-219428</t>
  </si>
  <si>
    <t>6th Ave W</t>
  </si>
  <si>
    <t>Storm drain replacement from Third St W down 6th St W to the river. It involves approximately 1000 ft of pipe and 7 collection boxes. Reporting an error in the previous report. Negative amount reflected in this report.</t>
  </si>
  <si>
    <t>TPN-223087</t>
  </si>
  <si>
    <t>West Madison Tennis Court</t>
  </si>
  <si>
    <t>Park paving overlay, Marking Stripping of the Parking lot, and sidewalk overlay. Repair of tennis courts. \nRevenue funds for Parks &amp; Recreation were lost during the COVID-19 pandemic</t>
  </si>
  <si>
    <t>TPN-053014</t>
  </si>
  <si>
    <t>Miller Brothers Storm Drain</t>
  </si>
  <si>
    <t>Replace and repair, add new storm drain pipes and 2 storm drain catch basins, install 2 drain boxes with 8-inch pipes, resurface the road, and correct errors in a previous report.</t>
  </si>
  <si>
    <t>TPN-052970</t>
  </si>
  <si>
    <t>Tony Ball Project-2nd Ave W &amp; 3rd St W</t>
  </si>
  <si>
    <t>Replace and move approximately 270 feet of the storm drain pipe and install 4 storm drain catch basins plus 3 ft of 3 ft. pipe and 3 catch basins.\nCorrected errors in the previous report</t>
  </si>
  <si>
    <t>TPN-052915</t>
  </si>
  <si>
    <t>3rd Ave West</t>
  </si>
  <si>
    <t>Replace the collapsed storm drain on 3rd Ave W in West Madison. Corrected error from previous report</t>
  </si>
  <si>
    <t>TPN-052758</t>
  </si>
  <si>
    <t>Holly Hills Project</t>
  </si>
  <si>
    <t>Replace broken and damaged storm drains and pipes in the Holly Hills section of Madison\u2014three different jobs are involved in this project. The error in the previous report of $25,000.00 was corrected in this report.</t>
  </si>
  <si>
    <t>TPN-054749</t>
  </si>
  <si>
    <t>Civic Center Shelter</t>
  </si>
  <si>
    <t>Replacing two gas heaters. HAVC works on the cooling system. The Civic Center is used for Countywide sheltering, COVID-19 testing, and vaccinations. Corrected errors in previous report</t>
  </si>
  <si>
    <t>TPN-070983</t>
  </si>
  <si>
    <t>Misc. Items for all projects</t>
  </si>
  <si>
    <t>Misc. items that will aid all storm drain projects and other items for the street department.  Concrete saw with blades, Sewer Camera, stripper for streets, ect.</t>
  </si>
  <si>
    <t>TPN-154601</t>
  </si>
  <si>
    <t>Project will include capital expenditures for roads, water and sewer, and general governmental services.</t>
  </si>
  <si>
    <t>TPN-158320</t>
  </si>
  <si>
    <t>This project is to construct a water storage tank and install a telemetering system for that tank.</t>
  </si>
  <si>
    <t>TPN-216318</t>
  </si>
  <si>
    <t>Bridge Replacement for $239,515\nSwinging Bridge Replacement for $34,000\nPaving streets in our neighborhoods   $50,000\nHandicap ramp for city hall  $20,727</t>
  </si>
  <si>
    <t>TPN-060714</t>
  </si>
  <si>
    <t>I &amp; I Project</t>
  </si>
  <si>
    <t>The Mannington Sanitary Board is planning a project to eliminate the inflow and infiltration into our sewer plant which is causing the flow to exceed our EPA permit.  That excess flow is increasing our costs and resulting in higher sewer rates for our customers.</t>
  </si>
  <si>
    <t>TPN-249707</t>
  </si>
  <si>
    <t>Sewer upgrade project</t>
  </si>
  <si>
    <t>TPN-249706</t>
  </si>
  <si>
    <t>TPN-249705</t>
  </si>
  <si>
    <t>Excavator - Water and Sewer</t>
  </si>
  <si>
    <t>TPN-249703</t>
  </si>
  <si>
    <t>John Deere Backhoe</t>
  </si>
  <si>
    <t>Water and Sewer System Backhoe</t>
  </si>
  <si>
    <t>TPN-249701</t>
  </si>
  <si>
    <t>TPN-156476</t>
  </si>
  <si>
    <t>Excavator Hammer</t>
  </si>
  <si>
    <t>Purchase of hammer attachment for excavator used to service sewer and stormwater lines</t>
  </si>
  <si>
    <t>TPN-156469</t>
  </si>
  <si>
    <t>Gas Monitors</t>
  </si>
  <si>
    <t>Purchas of gas monitors for servicing sewer and storm lines</t>
  </si>
  <si>
    <t>TPN-156577</t>
  </si>
  <si>
    <t>Shoring Box</t>
  </si>
  <si>
    <t>Purchase of Shoring Box to work on sewer and storm lines</t>
  </si>
  <si>
    <t>TPN-156371</t>
  </si>
  <si>
    <t>Informational Signage</t>
  </si>
  <si>
    <t>Purchase digital signage to inform community of emergency events and other information pertinent to the residents of the town</t>
  </si>
  <si>
    <t>TPN-156424</t>
  </si>
  <si>
    <t>98th Street Stormwater</t>
  </si>
  <si>
    <t>Repair sink hole that has compromised the storm drainage system on 98th. Street</t>
  </si>
  <si>
    <t>TPN-156511</t>
  </si>
  <si>
    <t>Purchase of used street sweeper to aid in compliance with clean water and MS-4 requirements</t>
  </si>
  <si>
    <t>TPN-156500</t>
  </si>
  <si>
    <t>Paving 2023</t>
  </si>
  <si>
    <t>Paving and repair of streets in municipality</t>
  </si>
  <si>
    <t>TPN-156486</t>
  </si>
  <si>
    <t>Plate Compactor</t>
  </si>
  <si>
    <t>Purchase of plate compactor to repair streets in municipality</t>
  </si>
  <si>
    <t>TPN-217377</t>
  </si>
  <si>
    <t>Crane Truck</t>
  </si>
  <si>
    <t>Crane Truck refitting for Water/Sewer maintenance</t>
  </si>
  <si>
    <t>TPN-217362</t>
  </si>
  <si>
    <t>Public Safety Annex</t>
  </si>
  <si>
    <t>Public Safety Annex for PD and Street Department</t>
  </si>
  <si>
    <t>TPN-217358</t>
  </si>
  <si>
    <t>Additional Security Cameras for Public Safety</t>
  </si>
  <si>
    <t>TPN-286394</t>
  </si>
  <si>
    <t>LED Equipment</t>
  </si>
  <si>
    <t>General Government acquisition of Law Enforcement equipment including 2025 Dodge Durango Police Interceptor and 6 sets of body cameras including training.</t>
  </si>
  <si>
    <t>TPN-079731</t>
  </si>
  <si>
    <t>Purchase of police cruiser, with equipment to serve town</t>
  </si>
  <si>
    <t>TPN-079719</t>
  </si>
  <si>
    <t>Purchase of excavator/trailer to service water and sewerage lines in town</t>
  </si>
  <si>
    <t>TPN-079710</t>
  </si>
  <si>
    <t>Stormwater Study</t>
  </si>
  <si>
    <t>Engineering study to plan for stormwater line replacement in town</t>
  </si>
  <si>
    <t>TPN-079695</t>
  </si>
  <si>
    <t>Vactor Truck</t>
  </si>
  <si>
    <t>Vactor truck to service Stormwater and Sewer lines in town</t>
  </si>
  <si>
    <t>TPN-079643</t>
  </si>
  <si>
    <t>Laptop to provide internet communications to general public</t>
  </si>
  <si>
    <t>TPN-079614</t>
  </si>
  <si>
    <t>Public Security</t>
  </si>
  <si>
    <t>Public security camera system throughout town, including electronic access to town hall and community center.</t>
  </si>
  <si>
    <t>TPN-080491</t>
  </si>
  <si>
    <t>Vactor Truck Maintenance</t>
  </si>
  <si>
    <t>Replacement of hoses for vactor truck acquisition (sewerage/storm water line maintenance).</t>
  </si>
  <si>
    <t>TPN-144783</t>
  </si>
  <si>
    <t>Yonker Lane Sewer Line Replacement</t>
  </si>
  <si>
    <t>A section of sewer line collapsed and was replaced.</t>
  </si>
  <si>
    <t>TPN-210061</t>
  </si>
  <si>
    <t>Municipal upgrade</t>
  </si>
  <si>
    <t>Needed repairs and/or improvements at Mason Municipal Building.</t>
  </si>
  <si>
    <t>TPN-281537</t>
  </si>
  <si>
    <t>new water meters</t>
  </si>
  <si>
    <t>purchased 120 new meters.</t>
  </si>
  <si>
    <t>TPN-282875</t>
  </si>
  <si>
    <t>Mason Play Park</t>
  </si>
  <si>
    <t>purchased and installed outdoor musical playground equipment and a fence with landscaping to protect and encourage visitors to the park</t>
  </si>
  <si>
    <t>TPN-282776</t>
  </si>
  <si>
    <t>Second St. water leak repair</t>
  </si>
  <si>
    <t>Water leak in the main water line.  Line ruptured and needed emergency repair.</t>
  </si>
  <si>
    <t>TPN-282720</t>
  </si>
  <si>
    <t>Lift station pump</t>
  </si>
  <si>
    <t>replace and install a new sewer pump at lift station</t>
  </si>
  <si>
    <t>TPN-161656</t>
  </si>
  <si>
    <t>SEWER &amp; WATER</t>
  </si>
  <si>
    <t>SEWER AND WATER REPAIRS</t>
  </si>
  <si>
    <t>TPN-289873</t>
  </si>
  <si>
    <t>Storm Drainage improvement</t>
  </si>
  <si>
    <t>TPN-261280</t>
  </si>
  <si>
    <t>Provision for Lost Revenue</t>
  </si>
  <si>
    <t>Provision for revenue replacement.</t>
  </si>
  <si>
    <t>TPN-261313</t>
  </si>
  <si>
    <t>Revenue Restoration</t>
  </si>
  <si>
    <t>Revenue Replacement for maintenance infrastructure for water and sewer</t>
  </si>
  <si>
    <t>TPN-162229</t>
  </si>
  <si>
    <t>Water Telemetry</t>
  </si>
  <si>
    <t>Telemetry and radio upgrades for plant / tank.</t>
  </si>
  <si>
    <t>TPN-230893</t>
  </si>
  <si>
    <t>Water and Wastewater Billing/Accounting System Upgrade</t>
  </si>
  <si>
    <t>Water and Wastewater Billing/Accounting System Upgrade due to prior systems being outdated and non-compliance with current regulations and requirements.</t>
  </si>
  <si>
    <t>TPN-230888</t>
  </si>
  <si>
    <t>Sludge Tank Aeration</t>
  </si>
  <si>
    <t>Infrastructure upgrades to the sludge tank at the wastewater treatment plant.</t>
  </si>
  <si>
    <t>TPN-230885</t>
  </si>
  <si>
    <t>Water Intake Pump Station</t>
  </si>
  <si>
    <t>Infrastructure upgrades to the raw water intake pump station.</t>
  </si>
  <si>
    <t>TPN-230881</t>
  </si>
  <si>
    <t>Wastewater Line Camera</t>
  </si>
  <si>
    <t>Wastewater line camera to be able to inspect our own lines for damages and or collapsed lines.</t>
  </si>
  <si>
    <t>TPN-230873</t>
  </si>
  <si>
    <t>Wastewater Clarifier</t>
  </si>
  <si>
    <t>Wastewater Clarifiers 1 &amp; 2 repair and upgrades.</t>
  </si>
  <si>
    <t>TPN-230868</t>
  </si>
  <si>
    <t>Memorial Health Foundation</t>
  </si>
  <si>
    <t>Memorial Health Foundation requested 10% of our ARPA funds to help build a hospital and four ambulatory care facilities for the local communities.</t>
  </si>
  <si>
    <t>TPN-265803</t>
  </si>
  <si>
    <t>Water Department Upgrades</t>
  </si>
  <si>
    <t>upgrades for the water department including raw water pump repair and leak detection kit.</t>
  </si>
  <si>
    <t>TPN-265798</t>
  </si>
  <si>
    <t>Water / Sewer Office Security Upgrade</t>
  </si>
  <si>
    <t>Upgrades done to install new security doors for the water and sewer billing office.</t>
  </si>
  <si>
    <t>TPN-265612</t>
  </si>
  <si>
    <t>Wastewater Storage Garage</t>
  </si>
  <si>
    <t>Wastewater plant upgrade of a new storage garage for the equipment.</t>
  </si>
  <si>
    <t>TPN-265604</t>
  </si>
  <si>
    <t>Water / Sewer Truck Upgrade</t>
  </si>
  <si>
    <t>Water and Sewer Dept was in desperate need of a truck to replace their old.</t>
  </si>
  <si>
    <t>TPN-265588</t>
  </si>
  <si>
    <t>Wastewater Plant Upgrades</t>
  </si>
  <si>
    <t>Wastewater Plant Upgrades consisted of two VFD replacements at the lift station, and installing a two new flygt pumps.</t>
  </si>
  <si>
    <t>TPN-090596</t>
  </si>
  <si>
    <t>Weekley Lane Lift Station Replacement</t>
  </si>
  <si>
    <t>Installing a new packaged sewage lift station, extending the existing gravity sewer, connecting the lift station discharge to an existing sewer force main, and installing a new electrical service to the lift station.</t>
  </si>
  <si>
    <t>TPN-140252</t>
  </si>
  <si>
    <t>NEW WATER TANK</t>
  </si>
  <si>
    <t>REPLACE EXISTING WATER TANKS WITH NEW TANK</t>
  </si>
  <si>
    <t>TPN-231944</t>
  </si>
  <si>
    <t>Newmans Branch Water Line Replacement</t>
  </si>
  <si>
    <t>Critical need project to replace deteriorating water lines along Newmans Branch that was accessible to break and water loss.</t>
  </si>
  <si>
    <t>TPN-231943</t>
  </si>
  <si>
    <t>Water System Improvement Project</t>
  </si>
  <si>
    <t>Water filtration system upgrade at water treatment plant.  Installation of new water storage tank.</t>
  </si>
  <si>
    <t>TPN-294747</t>
  </si>
  <si>
    <t>Melody Lane Water systems improvement project</t>
  </si>
  <si>
    <t>Phase 1 is to replace water line from South Tank to approximately 2500 LF ending at the mud river.</t>
  </si>
  <si>
    <t>TPN-283495</t>
  </si>
  <si>
    <t>Covid Relief Funding</t>
  </si>
  <si>
    <t>Spent $36,000.00 for Hero pay, pay for government employee who worked during covid. Emergency workers, garbage men.\nThe obligated funds  of $72891.75 have been obligated for a New Community Hub Center for the Town of Mitchell Heights.</t>
  </si>
  <si>
    <t>TPN-149227</t>
  </si>
  <si>
    <t>The town council voted to  compensation the town employee's for their work and dedication during the COVID pandemic.</t>
  </si>
  <si>
    <t>TPN-149202</t>
  </si>
  <si>
    <t>Town Hall AC Units</t>
  </si>
  <si>
    <t>The town hall AC rooftop units needed replaced. The town has had them repaired several times. The units were very out dated.  The town accepted the estimate from Webb Heating and Cooling for the new units. The units have been ordered. Webb Heating and Cooling are waiting to install them  after the new roof is complete.</t>
  </si>
  <si>
    <t>TPN-149152</t>
  </si>
  <si>
    <t>Town Memorial Bell</t>
  </si>
  <si>
    <t>The town's Mine Disaster Bell was damaged by lightening. The town accepted the proposal from Mon Valley Electric, Inc. to repair the bell.</t>
  </si>
  <si>
    <t>TPN-149466</t>
  </si>
  <si>
    <t>Town Hall Audio System</t>
  </si>
  <si>
    <t>The town needed a new audio system for the town hall. The system is used by the town and customers who rent the hall for events.  The town accepted the estimate from Tony's Street Dreamz for $3,509.22. The town paid the deposit.</t>
  </si>
  <si>
    <t>TPN-149418</t>
  </si>
  <si>
    <t>The town hall roof has been leaking and causing damage inside the building. The town council accepted the bid from Tri-State Roofing &amp; Sheet Metal Company to replace the roof.  The town has paid for the material and mobilization/setup for this project.</t>
  </si>
  <si>
    <t>TPN-149372</t>
  </si>
  <si>
    <t>Town Maintenance Building</t>
  </si>
  <si>
    <t>The town's maintenance building was not insulated, it needed a new AC unit and a garage door. Webb Heating and Cooling installed a hanging AC unit ($6,500.00). The town had Foam Coat Plus put in spray insulation ($14,510.00).  Capital Doors installed a new garage door ($6,300.00).</t>
  </si>
  <si>
    <t>TPN-221421</t>
  </si>
  <si>
    <t>Town Hall Window Film</t>
  </si>
  <si>
    <t>The town hall vertical blinds were no longer working. There were pieces missing out of the blinds. The cost of new vertical blinds were so expensive. The town mayor and council decided to have a film put on the windows.</t>
  </si>
  <si>
    <t>TPN-221986</t>
  </si>
  <si>
    <t>The town mayor and council decided that it would be beneficial to the community to have a facility to use for an emergency shelter. They purchased a generator for the town hall and had it installed.</t>
  </si>
  <si>
    <t>TPN-221946</t>
  </si>
  <si>
    <t>One of the town vehicles needed replaced.  The town purchased a 2024 Chevrolet Silverado.</t>
  </si>
  <si>
    <t>TPN-221902</t>
  </si>
  <si>
    <t>Town Water Office AC Unit</t>
  </si>
  <si>
    <t>The water office AC unit broke and was expensive to have repaired due to the age of the unit. A new unit was purchased and installed.</t>
  </si>
  <si>
    <t>TPN-222551</t>
  </si>
  <si>
    <t>Town Hall Floor Scrubber</t>
  </si>
  <si>
    <t>The town needed a floor scrubber/ buffer for the hall floor. It will save on the cost of having it professionally done. The town mayor and council purchased the scrubber.</t>
  </si>
  <si>
    <t>TPN-222397</t>
  </si>
  <si>
    <t>Town Maintenance Building Fence</t>
  </si>
  <si>
    <t>The fence around the town water and sewer maintenance building was old and damaged in several places. The town mayor and council decided to replace the fence because of all of the equipment and vehicles kept inside the fenced in area.</t>
  </si>
  <si>
    <t>TPN-222339</t>
  </si>
  <si>
    <t>Town Snow Plow</t>
  </si>
  <si>
    <t>The town's snow plow was damaged. The mayor and council decided to purchase and new plow and have it installed.</t>
  </si>
  <si>
    <t>TPN-222308</t>
  </si>
  <si>
    <t>Town Water Bills</t>
  </si>
  <si>
    <t>The town mayor and council decided to help pay some of the water bills. There had been some increases such as the chemicals, electric and payroll due to water leaks.</t>
  </si>
  <si>
    <t>TPN-222192</t>
  </si>
  <si>
    <t>Town Water Office Windows</t>
  </si>
  <si>
    <t>The town mayor and council decided that the last two windows in the water office needed to be replaced. They were the old single pane windows. The windows were purchased and installed.</t>
  </si>
  <si>
    <t>TPN-222795</t>
  </si>
  <si>
    <t>Water Plant Pond</t>
  </si>
  <si>
    <t>The town water treatment plant is required to have the plant pond cleaned.  This process included having a lab analysis, pumping of sludge, hauling and disposal.</t>
  </si>
  <si>
    <t>TPN-222721</t>
  </si>
  <si>
    <t>Town Ballfield Wall</t>
  </si>
  <si>
    <t>The town ballfield had a retaining wall that was collapsing. The town put the project out for bid. The cost of the project was $69,086.00.  The town requested funding from other sources to help with the cost. The balance of the project was the $18,086.00.</t>
  </si>
  <si>
    <t>TPN-281225</t>
  </si>
  <si>
    <t>Fire Department Appliance</t>
  </si>
  <si>
    <t>The ARPA funds were used to purchase an all-in-one washer dryer for the Town Fire Department. The mayor and council voted and approved this project.</t>
  </si>
  <si>
    <t>TPN-281200</t>
  </si>
  <si>
    <t>Kayak Ramp</t>
  </si>
  <si>
    <t>The anchor for our public kayak ramp was damaged during a flood. We had the kayak ramp re-anchored, which included concrete work. The mayor and council voted and approved this project.</t>
  </si>
  <si>
    <t>TPN-281098</t>
  </si>
  <si>
    <t>Cabinet Surge Protector</t>
  </si>
  <si>
    <t>The water plant motor control  cabinet surge protector was damaged during a storm. The damages were not covered under our insurance policy.  ARPA funds were used to replace the cabinet surge protector. The mayor and council voted and approved this project.</t>
  </si>
  <si>
    <t>TPN-280835</t>
  </si>
  <si>
    <t>Fire Flow Tes</t>
  </si>
  <si>
    <t>A fire flow test kit was needed to test the fire hydrants within our system.  This test ensures that the hydrants are operating properly. The mayor and council voted and approved this project.</t>
  </si>
  <si>
    <t>TPN-281821</t>
  </si>
  <si>
    <t>New Water Meters</t>
  </si>
  <si>
    <t>Funds were used to purchase 55 new water meters. This project was voted on and approved by town council and the mayor.</t>
  </si>
  <si>
    <t>TPN-281784</t>
  </si>
  <si>
    <t>Fire Whistle</t>
  </si>
  <si>
    <t>Funds were used to upgrade the town's fire whistle. This project was voted on and approved by council and the mayor.</t>
  </si>
  <si>
    <t>TPN-281689</t>
  </si>
  <si>
    <t>Ice Maker</t>
  </si>
  <si>
    <t>The commercial ice maker was purchased for town hall rentals and employee use.  This project was voted on and approved by the mayor and council.</t>
  </si>
  <si>
    <t>TPN-281878</t>
  </si>
  <si>
    <t>Water Leaks</t>
  </si>
  <si>
    <t>ARPA funds were applied to the costs of several unexpected water leaks. This project was voted on and approved by town council and the mayor.</t>
  </si>
  <si>
    <t>TPN-126835</t>
  </si>
  <si>
    <t>This project is for general government services to the community as allowed under the guidelines including but not limited to payroll and infrastructure project.</t>
  </si>
  <si>
    <t>TPN-125329</t>
  </si>
  <si>
    <t>infrastructure improvements and maintenance</t>
  </si>
  <si>
    <t>Improve storm drainage efforts, park and playground.</t>
  </si>
  <si>
    <t>TPN-135968</t>
  </si>
  <si>
    <t>Little League</t>
  </si>
  <si>
    <t>Donate money to help enclose batting cages at our town park for the ball players.</t>
  </si>
  <si>
    <t>TPN-135958</t>
  </si>
  <si>
    <t>Paved  streets, Renovations to City Hall. Park Paving, Capital outlay on historic building</t>
  </si>
  <si>
    <t>TPN-135839</t>
  </si>
  <si>
    <t>Tourism</t>
  </si>
  <si>
    <t>Donations to help the tourism industry</t>
  </si>
  <si>
    <t>TPN-066724</t>
  </si>
  <si>
    <t>2021 Non-profits Neg Impact</t>
  </si>
  <si>
    <t>Monies gives to aid non-profits</t>
  </si>
  <si>
    <t>TPN-066632</t>
  </si>
  <si>
    <t>2021 Public Health</t>
  </si>
  <si>
    <t>Money given to supplement the cost of testing.</t>
  </si>
  <si>
    <t>TPN-130724</t>
  </si>
  <si>
    <t>City Of Moundsville\\xa0, WV</t>
  </si>
  <si>
    <t>Premium Pay to Public Sector Employees who worked during height of COVID-19 Pandemic and beyond</t>
  </si>
  <si>
    <t>TPN-130363</t>
  </si>
  <si>
    <t>New Public Safety Building</t>
  </si>
  <si>
    <t>Infrastructure for new Municipal Public Safety Building</t>
  </si>
  <si>
    <t>TPN-130360</t>
  </si>
  <si>
    <t>Grant Ave CIPP</t>
  </si>
  <si>
    <t>lining of main sewer line</t>
  </si>
  <si>
    <t>TPN-130350</t>
  </si>
  <si>
    <t>Jackson &amp; Mulberry</t>
  </si>
  <si>
    <t>Install/upgrade storm water catch basins and piping in an area prone to flooding during high rain events.</t>
  </si>
  <si>
    <t>TPN-130298</t>
  </si>
  <si>
    <t>Business Assistance Grant</t>
  </si>
  <si>
    <t>Grants offered to small businesses providing proof of lost revenue due to COVID-19 Pandemic and forced shut-down.</t>
  </si>
  <si>
    <t>TPN-130222</t>
  </si>
  <si>
    <t>Homeowner Assistance Grants</t>
  </si>
  <si>
    <t>Assistance to homeowners for minor repairs and upgrades</t>
  </si>
  <si>
    <t>TPN-130238</t>
  </si>
  <si>
    <t>Non-Profit Assistance Grants</t>
  </si>
  <si>
    <t>Funds offered to non-profit organizations that provided free goods and/or services to residents of Moundsville.</t>
  </si>
  <si>
    <t>TPN-130735</t>
  </si>
  <si>
    <t>Fostoria Bridge</t>
  </si>
  <si>
    <t>Water/Sewer/Stormwater utility line relocations</t>
  </si>
  <si>
    <t>TPN-135235</t>
  </si>
  <si>
    <t>COVID-19 Vaccine incentive offered to employees who provide proof of full vaccination</t>
  </si>
  <si>
    <t>TPN-198980</t>
  </si>
  <si>
    <t>8th &amp; Lockwood</t>
  </si>
  <si>
    <t>Install/upgrade storm water catch basins and piping in an area prone to flooding during high rain events</t>
  </si>
  <si>
    <t>TPN-198969</t>
  </si>
  <si>
    <t>Clinton Avenue Stormwater Project</t>
  </si>
  <si>
    <t>Install/Upgrade storm water catch basins and piping in an area prone to flooding during high rain events</t>
  </si>
  <si>
    <t>TPN-200044</t>
  </si>
  <si>
    <t>Install/upgrade main water line between 8th &amp; 9th Streets</t>
  </si>
  <si>
    <t>TPN-200031</t>
  </si>
  <si>
    <t>New Well #8</t>
  </si>
  <si>
    <t>Install new water well</t>
  </si>
  <si>
    <t>TPN-281670</t>
  </si>
  <si>
    <t>Stormwater Upgrades</t>
  </si>
  <si>
    <t>Improvements to Stormwater System</t>
  </si>
  <si>
    <t>TPN-281628</t>
  </si>
  <si>
    <t>Sanitary Plant</t>
  </si>
  <si>
    <t>Upgrades and Improvements to the Sanitary Sewer System and Treatment Plant</t>
  </si>
  <si>
    <t>TPN-291037</t>
  </si>
  <si>
    <t>Water Tank Infrastructure</t>
  </si>
  <si>
    <t>Water tank/storage infrastructure</t>
  </si>
  <si>
    <t>TPN-091057</t>
  </si>
  <si>
    <t>TPN-091054</t>
  </si>
  <si>
    <t>TPN-091052</t>
  </si>
  <si>
    <t>TPN-229081</t>
  </si>
  <si>
    <t>TPN-293161</t>
  </si>
  <si>
    <t>We updated roof to City Hall and the remainder was used to replace revenue lost due to Covid Pandemic</t>
  </si>
  <si>
    <t>TPN-126842</t>
  </si>
  <si>
    <t>Maintenance of sewer system</t>
  </si>
  <si>
    <t>TPN-210442</t>
  </si>
  <si>
    <t>Office Improvement</t>
  </si>
  <si>
    <t>Purchase of equipment and services for office operations</t>
  </si>
  <si>
    <t>TPN-210439</t>
  </si>
  <si>
    <t>To update the equipment and services for the water works</t>
  </si>
  <si>
    <t>TPN-278811</t>
  </si>
  <si>
    <t>Water System Maintenance</t>
  </si>
  <si>
    <t>We had to have a part rebuilt for our water system.</t>
  </si>
  <si>
    <t>TPN-278798</t>
  </si>
  <si>
    <t>Electrical Lights Upgrade</t>
  </si>
  <si>
    <t>Electrical poles and lights were upgrade to be more efficient and provide more safety.</t>
  </si>
  <si>
    <t>TPN-278804</t>
  </si>
  <si>
    <t>Beautification Project</t>
  </si>
  <si>
    <t>Seasonal banners were purchased to make our town more welcoming.</t>
  </si>
  <si>
    <t>TPN-278784</t>
  </si>
  <si>
    <t>Building Maintenance</t>
  </si>
  <si>
    <t>Funds were used to replacement roofs on two buildings</t>
  </si>
  <si>
    <t>TPN-278780</t>
  </si>
  <si>
    <t>City Beautification</t>
  </si>
  <si>
    <t>Signage was added for location description.</t>
  </si>
  <si>
    <t>TPN-278776</t>
  </si>
  <si>
    <t>Water Systems Maintenance</t>
  </si>
  <si>
    <t>Pump replacement for water system.</t>
  </si>
  <si>
    <t>TPN-278791</t>
  </si>
  <si>
    <t>Water pump replacement for water system</t>
  </si>
  <si>
    <t>TPN-278767</t>
  </si>
  <si>
    <t>Equipment Upgrade</t>
  </si>
  <si>
    <t>Bobcat was purchased to help with various ground moving services for the town government with water, sewage and any additional projects necessary.</t>
  </si>
  <si>
    <t>TPN-121305</t>
  </si>
  <si>
    <t>New Cumberland ARPA</t>
  </si>
  <si>
    <t>The City voted on using the funds to replace the water lines in Eden Valley, to date the parts and supplies have totaled $6,149.25. We voted to replace the impeller, pump and discharge pipe at the sewage plant as part of the sewer project that is going on in the amount of $31,284.00. We voted to purchase a building to renovate for our City Building in the amount of $39,979.55.</t>
  </si>
  <si>
    <t>TPN-220811</t>
  </si>
  <si>
    <t>Drinking Water State Revolving Fund: 3.2 Transmission &amp; Distribution: We replaced a waterline in Eden Valley in-house sand &amp; lime stone totals were $1,051.79. We had a sewer backup on Filmore Street, cost of cleanup was $3,468.95. We finished replacing a water line on Lawn Street in the amount of $4199.43 due to a short fall with the water project. We had another sewer backup on Filmore Street the clean up and repair of a sanitary line was $1,639.52.</t>
  </si>
  <si>
    <t>TPN-275378</t>
  </si>
  <si>
    <t>Ciy of New Cumberland</t>
  </si>
  <si>
    <t>The City approved to cover two bills for the Sewer Project short fall, HRG $1,444.20, Mission System at the Vac. Station $6,798.00; City approved to purchase a motor for the well and a chlorine pump in the amount of $16,250.00. City approved to pave Eden Valley streets after the water line repair in the amount of $98,300.00. City approved to purchase a used Police Cruiser in the amount of $22,295.00. City approved to pay for the sewer clean up in Eden Valley in the amount of $2,898.48; repair and replace two pumps at the mini pump station on Morris Street in the  amount of $3,716.50; purchase a spare pump for the Vac. Station in the amount of $13,783.00. Council agreed to spend $15,000.00  to clean Well 1C, and $35,756.21 will go toward the tar and chip of alley project.</t>
  </si>
  <si>
    <t>TPN-280771</t>
  </si>
  <si>
    <t>The City of New Cumberland has obligated $15,000.00 to clean a Well 1C and the balance of $.35,756.21 will be spent on tar and chipping of alleys project.</t>
  </si>
  <si>
    <t>TPN-049727</t>
  </si>
  <si>
    <t>Drinking Water State Revolving Fund:\n3.3 Source: We replaced a two motors and a pump for Well 1c in order to maintain totaling $21,564.00. We had to replace these in order to maintain sufficient levels in the tank.\n3.2 Transmission and Distribution: We had a large water loss that required replacing some lines and installing a valve to isolate areas so we do not have to have so many customers without water, this project total was $13,070.67.  We also had a short fall on our water project to complete the water line replacement on Still Street and Brick Yard Bend, this project total was $94,738.00.\nShort fall on sewer project to install security cameras at the plant and new controllers at the Vac Station, this project total was $11,303.31.</t>
  </si>
  <si>
    <t>TPN-226691</t>
  </si>
  <si>
    <t>WASTEWATER IMPROVEMENT</t>
  </si>
  <si>
    <t>The wastewater (sewer/water) plant has very old equipment that is beginning to fall apart. The machinery is so old, that they no longer make parts for repair. This project is to replace all equipment  with new and improved items to better the water within the town.  This project includes a new liftstation , improved wellhouses, new pumps, as well as new VFD panels.</t>
  </si>
  <si>
    <t>TPN-268173</t>
  </si>
  <si>
    <t>Preparation for Water Plant</t>
  </si>
  <si>
    <t>As of right now, we operate with a wasterwater treatment plant. Due to the state's regulations and the PSC compliance, we are needing to improve our water treatment entirely. This includes building a brand new water plant. This project includes the land purchased, the pumps to maintain the current system, the labor and hours worked, inspections, maintenance, etc. This project will be in the works for quite some time due to the size. We have begun the process with an engineer group and funds will be allocated for their inclusion, as well.\n\nAll dates are just an estimation because there is a long list of things that will need to occur before construction starts, as well as before it can be operated.</t>
  </si>
  <si>
    <t>TPN-268160</t>
  </si>
  <si>
    <t>Local Garabage Services</t>
  </si>
  <si>
    <t>Our muncipality provides garbage services to the local residents as part of their utility bill. Our garbage truck broke down and was no longer able to be repaired. This project included a downpayment on our new garbage truck to haul normal everyday garbage, as well as a trailer to haul extra trash such as furniture, appliances, shrubs, wood, etc. (anything that does not belong in the garbage truck). This truck will provide trash service to the municipality and surrounding areas.</t>
  </si>
  <si>
    <t>TPN-268125</t>
  </si>
  <si>
    <t>Police Department Upgrades</t>
  </si>
  <si>
    <t>This project handles our Police Department for our town. We decided to hire more officers (we have only had 1-2 for 10+ years) after some incidents occured in town. In order to ensure the public's safety, we purchased new equipment for these new officers so they could better handle traffic stops, arrests, court, investigations, evidence storage, etc. This is the first time in years that our town has been completely covered at all times by police protection!</t>
  </si>
  <si>
    <t>TPN-268112</t>
  </si>
  <si>
    <t>Primary/Pump Upgrade</t>
  </si>
  <si>
    <t>This project includes upgrading the primary and the pumps for our wastewater system in town. The plant is very old and outdated and in order to stay compliant with regulations and maintaining healthy water and sewer intake/distribution, upgrades and new equipment must be a priority. Due to an administrative issue and lack of funding, it has been quite some time since everything has been properly updated. This is a small portion of a larger project that will span for quite some time.</t>
  </si>
  <si>
    <t>TPN-121537</t>
  </si>
  <si>
    <t>The City of New Martinsville allocated $43,215.65 to tourism. Monies were given to fairs and festivals within city limits to help boost tourism. Between 4/2023 and 3/2024, the City of New Martinsville spent $10,805.68 on a Game Time kayak vending machine along the Ohio River to boost tourism.</t>
  </si>
  <si>
    <t>TPN-121531</t>
  </si>
  <si>
    <t>The City of New Martinsville allocated $189,780.92  towards two-way radios for all departments, to provide emergency management response. As well as new phone systems in City Hall</t>
  </si>
  <si>
    <t>TPN-121520</t>
  </si>
  <si>
    <t>infastructure</t>
  </si>
  <si>
    <t>The City of New Martinsville allocated $110,274.00 towards infrastructure. Monies were used to replace streetlights. For the 4/2023 to 3/2024, the city of New Martinsville allocated $165,515.21 for a sewer project, $28,450.00 for Main Street light pole replacements.</t>
  </si>
  <si>
    <t>TPN-285729</t>
  </si>
  <si>
    <t>AAA project</t>
  </si>
  <si>
    <t>in the 4/2024 to 4/2025 period the city of New Martinsville allocated $499,211.86 towards the AAA water/sewer project</t>
  </si>
  <si>
    <t>TPN-089410</t>
  </si>
  <si>
    <t>Wetzel County Convention and Visitor's Bureau</t>
  </si>
  <si>
    <t>The City of New Martinsville allocated money for the CVB's Back Home Festival fire works display June 26, 2022</t>
  </si>
  <si>
    <t>TPN-089409</t>
  </si>
  <si>
    <t>Non-profit Grant</t>
  </si>
  <si>
    <t>The City of New Martinsville allocated $305,000.00 to assist non-profit organizations during the COVID-19 pandemic. All grants were given April 25, 2022.</t>
  </si>
  <si>
    <t>TPN-089407</t>
  </si>
  <si>
    <t>Small Business Online Presence</t>
  </si>
  <si>
    <t>This project was to assist local businesses with improving their online presence.</t>
  </si>
  <si>
    <t>TPN-089400</t>
  </si>
  <si>
    <t>This project is for the reconstruction of Mound Street and West Thistle Street surrounding the manholes. The road surrounding the manholes sank lower than the manhole. Project is complete.</t>
  </si>
  <si>
    <t>TPN-089386</t>
  </si>
  <si>
    <t>Johnson Memorial Park</t>
  </si>
  <si>
    <t>This project is to assist funding for engineering, surveys, and construction of the Johnson Memorial Park that will consist of Gold Star Mothers Memorial. The project is scheduled to be complete by fall of 2025. Total cost of project is still unknown at this time. We are currently waiting on final engineering.</t>
  </si>
  <si>
    <t>TPN-089378</t>
  </si>
  <si>
    <t>Hazard/Premium/Vaccine Pay</t>
  </si>
  <si>
    <t>The City of New Martinsville allocated $119. 957.85 towards hazard and vaccine pay for all city employees. Hazard pay was given to all employees that continued to work with the public during the pandemic. Vaccine pay was given to all employees that provided proof of vaccination. The City of New Martinsville partnered with the Wetzel Tyler Health Department for hosting a vaccine clinic.</t>
  </si>
  <si>
    <t>TPN-089376</t>
  </si>
  <si>
    <t>Small Business Grant</t>
  </si>
  <si>
    <t>The City of New Martinsville allocated $225,500 towards small business grants. Forty one businesses, with in city limits, applied. Applicants were required to show loss of revenue during the pandemic and forty one businesses each received a small business grant in the the amount of $5,500.00.</t>
  </si>
  <si>
    <t>TPN-230695</t>
  </si>
  <si>
    <t>Police and Fire Payroll costs</t>
  </si>
  <si>
    <t>Recovers the payroll costs of police and fire. Does not include any pension obligations. Only payroll.</t>
  </si>
  <si>
    <t>TPN-230694</t>
  </si>
  <si>
    <t>Pool/Athletic Complex</t>
  </si>
  <si>
    <t>part of large construction project for an athletic complex, etc. This was City out of pocket payment for part of the project. Bonds were also issue and other significant City funds were used.</t>
  </si>
  <si>
    <t>TPN-277439</t>
  </si>
  <si>
    <t>Sanitary Sewer Infrastructure</t>
  </si>
  <si>
    <t>Sanitary Sewer system improvements and equipment</t>
  </si>
  <si>
    <t>TPN-277419</t>
  </si>
  <si>
    <t>Stormwater Improvements</t>
  </si>
  <si>
    <t>Stormwater system repairs, projects.</t>
  </si>
  <si>
    <t>TPN-051338</t>
  </si>
  <si>
    <t>In town Broadband Improvement project, contract signed and work commenced.</t>
  </si>
  <si>
    <t>TPN-051330</t>
  </si>
  <si>
    <t>Dilapidated Structures</t>
  </si>
  <si>
    <t>Demolish numerous Dilapidated Structures in the City of Nitro</t>
  </si>
  <si>
    <t>TPN-268130</t>
  </si>
  <si>
    <t>SLFRF funds were used for Maintenance on Town Hall and Sanitation - Garbage Trucks</t>
  </si>
  <si>
    <t>TPN-070213</t>
  </si>
  <si>
    <t>Pond Storm Water Drainage</t>
  </si>
  <si>
    <t>Excavation and renovation of storm water drainage system for the town's pond.</t>
  </si>
  <si>
    <t>TPN-249865</t>
  </si>
  <si>
    <t>Steele Property - AML Project</t>
  </si>
  <si>
    <t>Funds to help purchase right-of-way for AML project.</t>
  </si>
  <si>
    <t>TPN-249863</t>
  </si>
  <si>
    <t>Water Revenue Replacment</t>
  </si>
  <si>
    <t>Water revenue replacement due to bad debt from residents</t>
  </si>
  <si>
    <t>TPN-249862</t>
  </si>
  <si>
    <t>Phase III Sewer Obligations</t>
  </si>
  <si>
    <t>Sewer line upgrades for the Town of Nutter Fort residents.</t>
  </si>
  <si>
    <t>TPN-249861</t>
  </si>
  <si>
    <t>Dump Truck Purchase</t>
  </si>
  <si>
    <t>Purchase of dump truck for water/sewer/street operations.</t>
  </si>
  <si>
    <t>TPN-249860</t>
  </si>
  <si>
    <t>Ambulance #2</t>
  </si>
  <si>
    <t>Purchase of second ambulance for Nutter Fort residents.</t>
  </si>
  <si>
    <t>TPN-249859</t>
  </si>
  <si>
    <t>Ohio Ave Basketball Court</t>
  </si>
  <si>
    <t>Updates to Ohio Avenue Nutter Fort basketball court.</t>
  </si>
  <si>
    <t>TPN-249857</t>
  </si>
  <si>
    <t>Purchase of ambulance for Fire/EMS to provide emergency services to Nutter Fort.</t>
  </si>
  <si>
    <t>TPN-249856</t>
  </si>
  <si>
    <t>Downpayment of street sweeper to be in compliance with WV DEP.</t>
  </si>
  <si>
    <t>TPN-249854</t>
  </si>
  <si>
    <t>Premium pay for town employees during state of emergency during COVID19.</t>
  </si>
  <si>
    <t>TPN-249852</t>
  </si>
  <si>
    <t>Generator Replacement</t>
  </si>
  <si>
    <t>Generator replacement to serve as emergency shelter.</t>
  </si>
  <si>
    <t>TPN-249850</t>
  </si>
  <si>
    <t>Cherry Tree Drive Project</t>
  </si>
  <si>
    <t>Water and sewer infrastructure for new business and housing development.</t>
  </si>
  <si>
    <t>TPN-049796</t>
  </si>
  <si>
    <t>TPN-293117</t>
  </si>
  <si>
    <t>Old Depot &amp; Beautification</t>
  </si>
  <si>
    <t>Renovating the Old Depot Station</t>
  </si>
  <si>
    <t>Restoring Old Depot for Community</t>
  </si>
  <si>
    <t>TPN-229751</t>
  </si>
  <si>
    <t>No projects planned for 2024</t>
  </si>
  <si>
    <t>TPN-229736</t>
  </si>
  <si>
    <t>Purchased equipment to improve Gilliland Park and Pool for our residents.</t>
  </si>
  <si>
    <t>TPN-089342</t>
  </si>
  <si>
    <t>Purchased equipment for water, sewer and fire depts. to make them operate safely and efficiently. Paid vaccine incentives to our employees.</t>
  </si>
  <si>
    <t>TPN-143438</t>
  </si>
  <si>
    <t>Sewer Plant emergence operation</t>
  </si>
  <si>
    <t>replaced pump at the sewer plant</t>
  </si>
  <si>
    <t>TPN-144384</t>
  </si>
  <si>
    <t>Madison St.</t>
  </si>
  <si>
    <t>Replace sewer in Madison Street</t>
  </si>
  <si>
    <t>TPN-209375</t>
  </si>
  <si>
    <t>WVU Building</t>
  </si>
  <si>
    <t>renovate for a doctor's office.</t>
  </si>
  <si>
    <t>TPN-209335</t>
  </si>
  <si>
    <t>storm sewer June 2023</t>
  </si>
  <si>
    <t>purchase storm sewer line</t>
  </si>
  <si>
    <t>TPN-209294</t>
  </si>
  <si>
    <t>Sturgeon Alley</t>
  </si>
  <si>
    <t>Water line replacement</t>
  </si>
  <si>
    <t>TPN-209956</t>
  </si>
  <si>
    <t>smoke test</t>
  </si>
  <si>
    <t>Smoke test machine</t>
  </si>
  <si>
    <t>TPN-209876</t>
  </si>
  <si>
    <t>water plant</t>
  </si>
  <si>
    <t>repair to water plant</t>
  </si>
  <si>
    <t>TPN-209573</t>
  </si>
  <si>
    <t>sewer line replacement</t>
  </si>
  <si>
    <t>paving after sewer replacement</t>
  </si>
  <si>
    <t>TPN-209515</t>
  </si>
  <si>
    <t>water line</t>
  </si>
  <si>
    <t>repair water line</t>
  </si>
  <si>
    <t>TPN-210114</t>
  </si>
  <si>
    <t>Breaker for water plant</t>
  </si>
  <si>
    <t>TPN-210088</t>
  </si>
  <si>
    <t>Ball fields Park</t>
  </si>
  <si>
    <t>gravel for lot at the park</t>
  </si>
  <si>
    <t>TPN-210083</t>
  </si>
  <si>
    <t>replace gravel at the city park parking lot.</t>
  </si>
  <si>
    <t>TPN-210062</t>
  </si>
  <si>
    <t>7th Ave line replacement</t>
  </si>
  <si>
    <t>TPN-210028</t>
  </si>
  <si>
    <t>Purchased a new police cruiser and up fit it</t>
  </si>
  <si>
    <t>TPN-210009</t>
  </si>
  <si>
    <t>Paid off police cruise</t>
  </si>
  <si>
    <t>TPN-265298</t>
  </si>
  <si>
    <t>wastewater project</t>
  </si>
  <si>
    <t>upgrading at the waste-water treatment plant and some lines out in the city. Funds are city share of the project.</t>
  </si>
  <si>
    <t>TPN-265253</t>
  </si>
  <si>
    <t>Storm Drain Replacement/Bailey</t>
  </si>
  <si>
    <t>replaced storm drain to prevent overflow on to city street and neighboring yards</t>
  </si>
  <si>
    <t>TPN-265241</t>
  </si>
  <si>
    <t>Pickleball/Playground</t>
  </si>
  <si>
    <t>Pickleball and playground equipment health and wellbeing. New equipment for public use</t>
  </si>
  <si>
    <t>TPN-265515</t>
  </si>
  <si>
    <t>emergency sign</t>
  </si>
  <si>
    <t>emergency sign to alert resident of water issues. Tell them what to do and where to go should a disaster occur.</t>
  </si>
  <si>
    <t>TPN-265509</t>
  </si>
  <si>
    <t>welcome sign</t>
  </si>
  <si>
    <t>welcome sign damaged by wind.  It allows someone to know what town they are entering.</t>
  </si>
  <si>
    <t>TPN-265487</t>
  </si>
  <si>
    <t>City Pool</t>
  </si>
  <si>
    <t>Repair swimming pool.</t>
  </si>
  <si>
    <t>TPN-265455</t>
  </si>
  <si>
    <t>street sweeper to clean up cinders and debris to keep it out of the storm sewer</t>
  </si>
  <si>
    <t>TPN-268587</t>
  </si>
  <si>
    <t>Maintenance trucks</t>
  </si>
  <si>
    <t>Purchase 2 trucks on for Maintenance Superintendent and a new flat bed with a toolbox to mount cinder spreader in winter.</t>
  </si>
  <si>
    <t>TPN-268573</t>
  </si>
  <si>
    <t>sewer plant pump</t>
  </si>
  <si>
    <t>purchased a replacement pump for the wastewater plant.</t>
  </si>
  <si>
    <t>TPN-268566</t>
  </si>
  <si>
    <t>Sewer lawn mower</t>
  </si>
  <si>
    <t>Purchased a new lawn mower for the sewer plant</t>
  </si>
  <si>
    <t>TPN-268558</t>
  </si>
  <si>
    <t>City Hall electrical upgrade</t>
  </si>
  <si>
    <t>Upgraded electricity in City Hall</t>
  </si>
  <si>
    <t>TPN-268543</t>
  </si>
  <si>
    <t>tree removal</t>
  </si>
  <si>
    <t>removed dangerous tree around the city and in city park.</t>
  </si>
  <si>
    <t>TPN-268449</t>
  </si>
  <si>
    <t>Build a web site to allow people to interact with city and to allow easier access to payment center f0r customers.</t>
  </si>
  <si>
    <t>TPN-268794</t>
  </si>
  <si>
    <t>7th Ave water line</t>
  </si>
  <si>
    <t>7th Ave water line replacement</t>
  </si>
  <si>
    <t>TPN-271156</t>
  </si>
  <si>
    <t>Storm drain Replacement Stewart</t>
  </si>
  <si>
    <t>replace dangerous storm drain.</t>
  </si>
  <si>
    <t>TPN-274374</t>
  </si>
  <si>
    <t>checks for pay out of this account.</t>
  </si>
  <si>
    <t>TPN-055971</t>
  </si>
  <si>
    <t>Water and Wastewater Improvement Project</t>
  </si>
  <si>
    <t>The City's vac truck was purchased back in 1996.  In 2015, the City spent $17,000.00 in repairs and $5,000.00 again in 2020.  Due to the equipment's age, it was getting difficult to find parts and mechanics to work on it.  The City procured a vendor and purchased a new vac truck for $469,003.49 (including interest).   The remaining $145,840.86 has been designated to upgrade our water metering system from a touchread system to a drive-by system.  According to the most recent quote, this upgrade was estimated to be $210,000. The actual cost was $201,062.19.  The additional monies needed to complete this project has been secured and distributed by the City.  This new metering system will improve water usage accountability, improve customer service, and significantly lower labor costs.</t>
  </si>
  <si>
    <t>TPN-042619</t>
  </si>
  <si>
    <t>Town of Paw Paw</t>
  </si>
  <si>
    <t>Use total ARP funding to recover losses in general fund due to COVID</t>
  </si>
  <si>
    <t>TPN-133583</t>
  </si>
  <si>
    <t>Horse Creek / Town Creek Water Expansion</t>
  </si>
  <si>
    <t>To complete the Horse Creek / Town Creek Water Expansion Project the Town of Pax allocated these funds to Pro Contracting for material cost obligation.</t>
  </si>
  <si>
    <t>TPN-281120</t>
  </si>
  <si>
    <t>Core &amp; Main Upgrade</t>
  </si>
  <si>
    <t>Core &amp; Main supplies fixed the abundance of leaks from the past winter months to the main line of the system.</t>
  </si>
  <si>
    <t>TPN-281110</t>
  </si>
  <si>
    <t>Ampstun Fee</t>
  </si>
  <si>
    <t>Ampstun is the water &amp; sewer billing system that requires an annual fee to continue using.</t>
  </si>
  <si>
    <t>TPN-281093</t>
  </si>
  <si>
    <t>NEPTUNE UPGRADE</t>
  </si>
  <si>
    <t>Upgraded water system with radio read meters. The Neptune Program is the system to read the meters.</t>
  </si>
  <si>
    <t>TPN-061156</t>
  </si>
  <si>
    <t>Sewer Plant Repairs</t>
  </si>
  <si>
    <t>Sewer Lift Station and Plant Necessary Repair</t>
  </si>
  <si>
    <t>TPN-060799</t>
  </si>
  <si>
    <t>Water &amp; Sewer Billing System Upgrade</t>
  </si>
  <si>
    <t>Advanced Data Conversion for Water &amp; Sewer Companies Utility Billing Module and Accounting Module</t>
  </si>
  <si>
    <t>TPN-278692</t>
  </si>
  <si>
    <t>Myles Stadium Improvements</t>
  </si>
  <si>
    <t>construction of concrete bleachers at Myles Stadium</t>
  </si>
  <si>
    <t>TPN-060184</t>
  </si>
  <si>
    <t>WATER SYSTEM IMPROVEMENTS Phase 1A&amp;1B</t>
  </si>
  <si>
    <t>Replacement of water main lines and customer service lines within the City of Pennsboro,  replace customer meters as needed, repair one storage tank and one tank must be replaced, both approximately 320,000 gallons each.</t>
  </si>
  <si>
    <t>TPN-104339</t>
  </si>
  <si>
    <t>City of Petersburg</t>
  </si>
  <si>
    <t>*Water department - Service truck, Security system, Computer, Gearbox, Hach System Repair, New Belt for Sludge\n* City Hall - New website, New Utility Software, TV screen for conference room\n* Street Department - Street sweeper, Dump Truck, Garage Door, Buying Used Forklift and repair, Refuse revenue loss\n* Police Department - Computer, radar, anti-theft, and armrest, Police Cruisers, Axon enterprise equipment\n* General - Covid wages, a donation to the fire department and Lions Club, City Park &amp; Splash Pad, Travel/Tourism Map, HubCAP matching for WV Community Development, and Petersburg Beautification projects, City Pool maintenance, Hike &amp; Bike trail matching fund for grant, Skate Park, Fire Department drone donation, Matching fund for New Backhoe grant, South Side Depot deck, and railing construction, Levee 1996 (flood risk management) &amp; Mapping, Community center\n* Sewer - New computer, Sewer Line Camera, Suspended solids meter, DO meter and probes, heat pump maintenance, Equipment.</t>
  </si>
  <si>
    <t>TPN-240382</t>
  </si>
  <si>
    <t>Sidewalks in various stages of disrepair were identified and prioritized for repair and/or replacement as deemed most appropriate. Broken and detiorated sidewalks were removed, replaced and repaired.  Some were cleaned of debris and staining. Repaired and replaced sidewalks facilitate safer travel by foot and/or wheelchair/scooter/other ADA assistive devices.  Residents may pursue healthier lifestyles by utilizing well-maintained sidewalks for cardiovascular exercise and overall well-being from outdoor physical activity. Research supports that Improved baseline health positively impacts the outcomes for those infected with COVID-19 and other maladies.</t>
  </si>
  <si>
    <t>TPN-162027</t>
  </si>
  <si>
    <t>Less than $10 Million Claim</t>
  </si>
  <si>
    <t>Claiming the loss than $10 million allowance for loss of revenue</t>
  </si>
  <si>
    <t>TPN-066891</t>
  </si>
  <si>
    <t>Project 6.1 Revenue Replacement</t>
  </si>
  <si>
    <t>Use for street sweeper</t>
  </si>
  <si>
    <t>TPN-185887</t>
  </si>
  <si>
    <t>City Of Piedmont\\xa0, WV</t>
  </si>
  <si>
    <t>Water plant electric</t>
  </si>
  <si>
    <t>Upgrade electric in water plant</t>
  </si>
  <si>
    <t>TPN-185886</t>
  </si>
  <si>
    <t>Garage electric</t>
  </si>
  <si>
    <t>Fix electric panel in garage</t>
  </si>
  <si>
    <t>TPN-185885</t>
  </si>
  <si>
    <t>Organize ordinances in hard bound book</t>
  </si>
  <si>
    <t>TPN-185884</t>
  </si>
  <si>
    <t>Plow attachments</t>
  </si>
  <si>
    <t>Purchase attachments for plow truck</t>
  </si>
  <si>
    <t>TPN-185883</t>
  </si>
  <si>
    <t>City water</t>
  </si>
  <si>
    <t>Pay water bill to Westernport up to date</t>
  </si>
  <si>
    <t>TPN-185882</t>
  </si>
  <si>
    <t>Replace needed water meters</t>
  </si>
  <si>
    <t>TPN-185881</t>
  </si>
  <si>
    <t>Buy new meters to replace broken meters in city</t>
  </si>
  <si>
    <t>TPN-185880</t>
  </si>
  <si>
    <t>City Water</t>
  </si>
  <si>
    <t>Pay city water bill to Westernport up to date</t>
  </si>
  <si>
    <t>TPN-185879</t>
  </si>
  <si>
    <t>Fire Company equipment</t>
  </si>
  <si>
    <t>Purchase equipment for fire company vehicles</t>
  </si>
  <si>
    <t>TPN-185878</t>
  </si>
  <si>
    <t>Fork Truck</t>
  </si>
  <si>
    <t>Ourchase fork truck for city</t>
  </si>
  <si>
    <t>TPN-185877</t>
  </si>
  <si>
    <t>New Plow Truck</t>
  </si>
  <si>
    <t>Purchase plow truck for city</t>
  </si>
  <si>
    <t>TPN-185876</t>
  </si>
  <si>
    <t>Organize ordinances into hard bound books</t>
  </si>
  <si>
    <t>TPN-185875</t>
  </si>
  <si>
    <t>Security system</t>
  </si>
  <si>
    <t>Pay balance to At Eases Security for security system</t>
  </si>
  <si>
    <t>TPN-185874</t>
  </si>
  <si>
    <t>Pay water bill to Westernport to date.</t>
  </si>
  <si>
    <t>TPN-185873</t>
  </si>
  <si>
    <t>Purchased equipment for Police department</t>
  </si>
  <si>
    <t>TPN-185872</t>
  </si>
  <si>
    <t>City truck tires</t>
  </si>
  <si>
    <t>New tires for city truck</t>
  </si>
  <si>
    <t>TPN-185871</t>
  </si>
  <si>
    <t>Police vehicle repair</t>
  </si>
  <si>
    <t>Repairs for city truck</t>
  </si>
  <si>
    <t>TPN-209891</t>
  </si>
  <si>
    <t>First Energy Electric</t>
  </si>
  <si>
    <t>Money used to pay outstanding electric bills linked to the general fund</t>
  </si>
  <si>
    <t>TPN-209885</t>
  </si>
  <si>
    <t>Payroll 3/29/2024</t>
  </si>
  <si>
    <t>money used to meet 3/29/2024 payroll</t>
  </si>
  <si>
    <t>TPN-209880</t>
  </si>
  <si>
    <t>Paving of Pearl Street and Woodlawn curb</t>
  </si>
  <si>
    <t>Paving half of Pearl Street and curbing on Woodlawn Avenue</t>
  </si>
  <si>
    <t>TPN-209870</t>
  </si>
  <si>
    <t>Police repeaters for cars</t>
  </si>
  <si>
    <t>2 complete vehicle repeater systems,and antennas.  2 new Viking portable radios with encryption</t>
  </si>
  <si>
    <t>TPN-209851</t>
  </si>
  <si>
    <t>FY ending 2022 audit costs</t>
  </si>
  <si>
    <t>Cost involving audit for FY ending 2022</t>
  </si>
  <si>
    <t>TPN-209843</t>
  </si>
  <si>
    <t>Wooden bridge leak repair</t>
  </si>
  <si>
    <t>Walter N. Yoder was contracted to fix a leak that was on our water line under a wooden bridge going over the Potomac river.</t>
  </si>
  <si>
    <t>TPN-209835</t>
  </si>
  <si>
    <t>City wide cleanup</t>
  </si>
  <si>
    <t>Kiddy Contracting providing dumpsters and hauling refuse to Romney</t>
  </si>
  <si>
    <t>TPN-209829</t>
  </si>
  <si>
    <t>City wide clean up</t>
  </si>
  <si>
    <t>Mountaineer Disposal picking up trash, furniture, and metal throughout Piedmont as part of the city wide clean up.</t>
  </si>
  <si>
    <t>TPN-209826</t>
  </si>
  <si>
    <t>Ordinance codification</t>
  </si>
  <si>
    <t>Remaining balance paid to receive codified ordinances</t>
  </si>
  <si>
    <t>TPN-209818</t>
  </si>
  <si>
    <t>941 taxes</t>
  </si>
  <si>
    <t>To pay back taxes to the federal government, West Virginia government and the Maryland government.</t>
  </si>
  <si>
    <t>TPN-209794</t>
  </si>
  <si>
    <t>Asbestos Abatement of Feldstein awning</t>
  </si>
  <si>
    <t>Removal of asbestos from the Feldstein building awning.  Parts of awning were falling onto sidewalk.  Asbestos was abated from awning.</t>
  </si>
  <si>
    <t>TPN-218275</t>
  </si>
  <si>
    <t>Balance of first installment</t>
  </si>
  <si>
    <t>TPN-262782</t>
  </si>
  <si>
    <t>Utility bills</t>
  </si>
  <si>
    <t>$430 was transferred to general account on 7/25/2024 to pay the Comcast bill for the office.\n$34.79 was transferred to general account on 8/7/2024 to close out account from advice from our auditor.\nWe received to deposits in the amounts of $176,975.44 and $177,257.09 totaling $354,232.53.\nThe final bank statement had a total of $464.79 which was transferred to the general account making the ARPA account $0.</t>
  </si>
  <si>
    <t>TPN-049441</t>
  </si>
  <si>
    <t>CITY SECURITY</t>
  </si>
  <si>
    <t>SECURITY SYSTEM FOR CITY GARAGE, TOWN HALL, WATER PLANT, POOL AND PARK NEAR BRIDGE. MONITOR WILL BE IN THE CITY OFFICE</t>
  </si>
  <si>
    <t>TPN-049421</t>
  </si>
  <si>
    <t>CITY POOL PUMP</t>
  </si>
  <si>
    <t>REPLACED CITY POOL PUMP AND FILTER SYSYTEM</t>
  </si>
  <si>
    <t>TPN-049417</t>
  </si>
  <si>
    <t>FIRE DEPT GRANT</t>
  </si>
  <si>
    <t>GRANT FOR THE FIRE DEPARTMENT TO COVER NEW EQUIPMENT</t>
  </si>
  <si>
    <t>TPN-049397</t>
  </si>
  <si>
    <t>CITY METER</t>
  </si>
  <si>
    <t>METER FOR THE CITY'S WATER LINE COMING FROM NEIGHBORING TOWN</t>
  </si>
  <si>
    <t>TPN-049384</t>
  </si>
  <si>
    <t>WATER METERS</t>
  </si>
  <si>
    <t>20 NEW METERS TO REPLACE FAULTY METERS.</t>
  </si>
  <si>
    <t>TPN-049378</t>
  </si>
  <si>
    <t>PUMP TANK</t>
  </si>
  <si>
    <t>NEW TANK FOR THE WATER PLANT</t>
  </si>
  <si>
    <t>TPN-049365</t>
  </si>
  <si>
    <t>POLICE GRANT</t>
  </si>
  <si>
    <t>POLICE ARMOR, MAINTENANCE ON POLICE VEHICILES, SAFETY AND UPDATED EQUIPMENT</t>
  </si>
  <si>
    <t>TPN-049319</t>
  </si>
  <si>
    <t>MUFFIN MONSTER</t>
  </si>
  <si>
    <t>REPAIRS TO THE MUFFIN MONSTER GRINDER</t>
  </si>
  <si>
    <t>TPN-049305</t>
  </si>
  <si>
    <t>WATER PLANT</t>
  </si>
  <si>
    <t>GRADE ROAD TO WATER PLANT THAT WASHED OUT</t>
  </si>
  <si>
    <t>TPN-049282</t>
  </si>
  <si>
    <t>IVR MASS COMM</t>
  </si>
  <si>
    <t>MASS COMMUNICATION SYSTEM IN STALLED IN THE WATER PROGRAM TO SEND NOTIFICATION TO RESIDENTS FOR HAZARD CONDITION.</t>
  </si>
  <si>
    <t>TPN-049232</t>
  </si>
  <si>
    <t>WATER LINE REPAIR</t>
  </si>
  <si>
    <t>REPLACE FAULTY PIPE AND PAVE OVER</t>
  </si>
  <si>
    <t>TPN-153348</t>
  </si>
  <si>
    <t>System Repairs</t>
  </si>
  <si>
    <t>Repairs on water and wastewater systems</t>
  </si>
  <si>
    <t>TPN-229442</t>
  </si>
  <si>
    <t>Brenton Baileysville Infrastructure</t>
  </si>
  <si>
    <t>Extension of water services to Baileysville</t>
  </si>
  <si>
    <t>TPN-229429</t>
  </si>
  <si>
    <t>Paving through out town</t>
  </si>
  <si>
    <t>Paving of Orchard street, Pine street, Maple Ave, Cedar street.</t>
  </si>
  <si>
    <t>TPN-249321</t>
  </si>
  <si>
    <t>Pleasant Valley Waterline Replacement Project</t>
  </si>
  <si>
    <t>Project will replace a main ten-inch water line that has ruptured 35 times disrupting water service to a local dialysis unit, two high schools, and multiple homes and businesses. It will provide a clean, safe, and consistent water supply for city residents</t>
  </si>
  <si>
    <t>TPN-249320</t>
  </si>
  <si>
    <t>Paving and Drainage</t>
  </si>
  <si>
    <t>the City of Pleasant Valley includes many low-income households, hilly terrain, and  areas of minor flooding . This project allows for completion of a paving and drainage project that was not completed due to lack of funds. Several streets were nearly impassible due to pavement failure due to standing water and incorrect drainage. It was a hazard to public services trucks and EMS services. Elderly and disabled residents were especially affected because they are the population in the affected area.</t>
  </si>
  <si>
    <t>TPN-249319</t>
  </si>
  <si>
    <t>Broadband mobiles Valley Volunteer Fire Department</t>
  </si>
  <si>
    <t>The City of Pleasant Valley relies on the Valley Volunteer Fire Department (VVFD) for emergency services. This project provides mobile broadband capability to VVFD to better serve the rural residents of their service area. The current equipment is 25-30 years old and is not compatible with statewide emergency services towers. It will provide emergency broadband hotspots to the unserved and underserved service area which is critical when communication is lost in an emergency such as the derecho that hit the area and the frequent wind and snow storms.</t>
  </si>
  <si>
    <t>TPN-161865</t>
  </si>
  <si>
    <t>upgrade of Storm Drains in Town</t>
  </si>
  <si>
    <t>TPN-207106</t>
  </si>
  <si>
    <t>Public Safety building</t>
  </si>
  <si>
    <t>Public Safety -Police Dept., Fire Dept., and Senior Citizen  Community building</t>
  </si>
  <si>
    <t>TPN-206897</t>
  </si>
  <si>
    <t>Office Supplies / bank Charges</t>
  </si>
  <si>
    <t>money used to purchase checks and any bank fees that might arrise</t>
  </si>
  <si>
    <t>TPN-294710</t>
  </si>
  <si>
    <t>Storm drain upgrades and office supplies</t>
  </si>
  <si>
    <t>TPN-077473</t>
  </si>
  <si>
    <t>Covid 19  supplies</t>
  </si>
  <si>
    <t>purchase of Covid -19 test kits</t>
  </si>
  <si>
    <t>TPN-077157</t>
  </si>
  <si>
    <t>Premium Pay to Town's Employees that worked throughout the pandemic to keep the Town running and safe</t>
  </si>
  <si>
    <t>TPN-260079</t>
  </si>
  <si>
    <t>Lewis Lane Improvement Project</t>
  </si>
  <si>
    <t>TPN-260078</t>
  </si>
  <si>
    <t>Electric control panel at water plant</t>
  </si>
  <si>
    <t>TPN-260076</t>
  </si>
  <si>
    <t>Wastewater Plant Improvement</t>
  </si>
  <si>
    <t>TPN-273504</t>
  </si>
  <si>
    <t>Henderson Lift Station</t>
  </si>
  <si>
    <t>Henderson Lift Station needed to be completely redone, the control panel is very old and overall\nparts are obsolete</t>
  </si>
  <si>
    <t>TPN-273473</t>
  </si>
  <si>
    <t>FLOODWALL PUMP STATION</t>
  </si>
  <si>
    <t>Replacing Valves at floodwall pump station</t>
  </si>
  <si>
    <t>TPN-249756</t>
  </si>
  <si>
    <t>Stone Structure</t>
  </si>
  <si>
    <t>stone structure to hold the new Welcome sign into Town.</t>
  </si>
  <si>
    <t>TPN-249755</t>
  </si>
  <si>
    <t>Gas Line</t>
  </si>
  <si>
    <t>adding a gas line and 2,000 BTU furnace to the new city garage.</t>
  </si>
  <si>
    <t>TPN-249754</t>
  </si>
  <si>
    <t>New Town Sign</t>
  </si>
  <si>
    <t>had a new Welcome to Pratt sign made.</t>
  </si>
  <si>
    <t>TPN-249752</t>
  </si>
  <si>
    <t>Power</t>
  </si>
  <si>
    <t>added power to the new city garage.</t>
  </si>
  <si>
    <t>TPN-249751</t>
  </si>
  <si>
    <t>bought an AED for the Town Hall to have on hand if necessary.</t>
  </si>
  <si>
    <t>TPN-249750</t>
  </si>
  <si>
    <t>Rubber mulch</t>
  </si>
  <si>
    <t>rubber mulch to be added under playground equipment at the Park.</t>
  </si>
  <si>
    <t>TPN-249748</t>
  </si>
  <si>
    <t>Concrete</t>
  </si>
  <si>
    <t>added concrete pads  for placement of decorative benches, light poles and trash cans.</t>
  </si>
  <si>
    <t>TPN-249747</t>
  </si>
  <si>
    <t>Storm Sewer Repair</t>
  </si>
  <si>
    <t>TPN-249744</t>
  </si>
  <si>
    <t>Siding for Historical Structure</t>
  </si>
  <si>
    <t>Siding for Historical Structure.</t>
  </si>
  <si>
    <t>TPN-249741</t>
  </si>
  <si>
    <t>Demo</t>
  </si>
  <si>
    <t>Demo of old platform that used to hold water tanks that needed to be removed so we could convert into a City Garage.</t>
  </si>
  <si>
    <t>TPN-249739</t>
  </si>
  <si>
    <t>Paint &amp; Maintenance</t>
  </si>
  <si>
    <t>painted exterior of historical town structure.</t>
  </si>
  <si>
    <t>TPN-249736</t>
  </si>
  <si>
    <t>Garage Door</t>
  </si>
  <si>
    <t>ADDED GARAGE DOOR TO KEEP EVERYTHING IN THE GARAGE SAFE.</t>
  </si>
  <si>
    <t>TPN-249734</t>
  </si>
  <si>
    <t>GARAGE DOOR ADDED TO CITY GARAGE.</t>
  </si>
  <si>
    <t>TPN-249737</t>
  </si>
  <si>
    <t>2 YEAR AUDIT</t>
  </si>
  <si>
    <t>2 YEAR AUDIT.</t>
  </si>
  <si>
    <t>TPN-249732</t>
  </si>
  <si>
    <t>Emergency Roof Repair</t>
  </si>
  <si>
    <t>had to repair the roof due to water leaking into the structure.</t>
  </si>
  <si>
    <t>TPN-249731</t>
  </si>
  <si>
    <t>2023 Ford Explorer</t>
  </si>
  <si>
    <t>purchased a 2023 Ford Explorer to replace police vehicle with excess of 150,000 miles on it.</t>
  </si>
  <si>
    <t>TPN-249728</t>
  </si>
  <si>
    <t>New gutters&amp; Downspout</t>
  </si>
  <si>
    <t>added new gutters and downspout to protect the Town Hall from water damage.</t>
  </si>
  <si>
    <t>TPN-249725</t>
  </si>
  <si>
    <t>Tree removal in danger of falling on Private Property</t>
  </si>
  <si>
    <t>TPN-249722</t>
  </si>
  <si>
    <t>Refacing the Town Hall</t>
  </si>
  <si>
    <t>refacing the Town Hall to protect from further damage.</t>
  </si>
  <si>
    <t>TPN-249720</t>
  </si>
  <si>
    <t>TPN-249716</t>
  </si>
  <si>
    <t>added a Generac Generator to the City Hall which makes it a heat or cooling center in an emergency.</t>
  </si>
  <si>
    <t>TPN-249712</t>
  </si>
  <si>
    <t>CPA Financial Audit</t>
  </si>
  <si>
    <t>cpa- financial audit</t>
  </si>
  <si>
    <t>TPN-249710</t>
  </si>
  <si>
    <t>adding a light pole on Washington Ave.</t>
  </si>
  <si>
    <t>pole light</t>
  </si>
  <si>
    <t>TPN-249702</t>
  </si>
  <si>
    <t>6 year audit</t>
  </si>
  <si>
    <t>6 year audit for The Town.</t>
  </si>
  <si>
    <t>TPN-292635</t>
  </si>
  <si>
    <t>storm sewer repair</t>
  </si>
  <si>
    <t>storm sewer repair near a residence house to avoid flooding due to heavy rain.</t>
  </si>
  <si>
    <t>TPN-090395</t>
  </si>
  <si>
    <t>Town truck and snow plow</t>
  </si>
  <si>
    <t>2022 F-250 truck and snow plow. Replaced 22 year old truck and snow plow.</t>
  </si>
  <si>
    <t>TPN-090392</t>
  </si>
  <si>
    <t>Replaced defective storm sewer.</t>
  </si>
  <si>
    <t>TPN-137164</t>
  </si>
  <si>
    <t>ADA Playground</t>
  </si>
  <si>
    <t>Enhance city playground to accommodate citizens with disabilities.</t>
  </si>
  <si>
    <t>TPN-137072</t>
  </si>
  <si>
    <t>EDA</t>
  </si>
  <si>
    <t>Enhance capabilities of economic development authority, including website construction and features to reach remote users.  Fund incentive program.</t>
  </si>
  <si>
    <t>TPN-137326</t>
  </si>
  <si>
    <t>Continue development of municipal complex to house administrative, fire, police, and recreation facilities.</t>
  </si>
  <si>
    <t>TPN-137310</t>
  </si>
  <si>
    <t>Expand/enhance outdoor restrooms to be wheelchair accessible.</t>
  </si>
  <si>
    <t>TPN-054619</t>
  </si>
  <si>
    <t>City of Princeton COVID expense reimbursement</t>
  </si>
  <si>
    <t>Reimbursement of wages and benefit costs while city offices were closed.</t>
  </si>
  <si>
    <t>TPN-055959</t>
  </si>
  <si>
    <t>City Pool Repair</t>
  </si>
  <si>
    <t>Make much needed repairs to the city pool that experienced higher than normal use due to travel restrictions, indoor activity restrictions, and encouragement of outdoor activities.</t>
  </si>
  <si>
    <t>TPN-055918</t>
  </si>
  <si>
    <t>Roger Street Storm Water</t>
  </si>
  <si>
    <t>Repair/Upgrade drainage along a primary artery of the city.</t>
  </si>
  <si>
    <t>TPN-055882</t>
  </si>
  <si>
    <t>Playground Project</t>
  </si>
  <si>
    <t>Repair/Maintain outdoor areas that have experienced higher than normal use as a result of encouraging social distance and restricting indoor activities.</t>
  </si>
  <si>
    <t>TPN-056108</t>
  </si>
  <si>
    <t>Mercer Street Bathroom</t>
  </si>
  <si>
    <t>Construct permanent facilities for use during outdoor gatherings that can be better and more easily maintained.</t>
  </si>
  <si>
    <t>TPN-261269</t>
  </si>
  <si>
    <t>supported town of Harrisville benefitting water for town of Pullman</t>
  </si>
  <si>
    <t>TPN-290948</t>
  </si>
  <si>
    <t>Funds were used to replace payroll hours paid for employees while out sick with COVID. Funds were used to compensate for extra Police payroll and lost revenue from unwritten citations.</t>
  </si>
  <si>
    <t>TPN-149313</t>
  </si>
  <si>
    <t>Repair Golf Course</t>
  </si>
  <si>
    <t>Public grounds for children's play grounds which is part of a healthy child's mind..</t>
  </si>
  <si>
    <t>TPN-149197</t>
  </si>
  <si>
    <t>Streets Repair</t>
  </si>
  <si>
    <t>Assisting in the mold and insect reduction along the streets that storm water sets in and causes problems with water</t>
  </si>
  <si>
    <t>TPN-149392</t>
  </si>
  <si>
    <t>Water - Clean</t>
  </si>
  <si>
    <t>Identifying and clearing the lead in older pipes, replacing old pipe, location of old pipe lines, utilizing the equipment needed to do big jobs, and giving the public the best water to drink.</t>
  </si>
  <si>
    <t>TPN-079232</t>
  </si>
  <si>
    <t>Water Dept Upgrade</t>
  </si>
  <si>
    <t>Upgrade water quality to over 4000 customers by a new filterization system, upgrade water lines, upgrade the equipment to assist in repairing leaks efficiently, replace 15 years old pump and extra pump repair.</t>
  </si>
  <si>
    <t>TPN-079103</t>
  </si>
  <si>
    <t>Town Computer Upgrade</t>
  </si>
  <si>
    <t>Upgrade the 18 years old server, upgrade computer in town clerks, water clerks and police clerks, and upgrade other office equipment.</t>
  </si>
  <si>
    <t>TPN-079552</t>
  </si>
  <si>
    <t>Street Project</t>
  </si>
  <si>
    <t>Repair of streets in City limits that were part of the flood of 2016.  Repair of streets that were in flood of 2021 that were not covered by other funds.</t>
  </si>
  <si>
    <t>TPN-079487</t>
  </si>
  <si>
    <t>Fire Dept - Rescue Unit</t>
  </si>
  <si>
    <t>Rescue unit, seats 6, 4x4 drive, with equipment to handle the surrounding counties</t>
  </si>
  <si>
    <t>TPN-079372</t>
  </si>
  <si>
    <t>Police Dept</t>
  </si>
  <si>
    <t>Upgrades to the curser's radios, hot spots, lab tops for the protection of the citizens of the town, and protection of officers.</t>
  </si>
  <si>
    <t>TPN-215968</t>
  </si>
  <si>
    <t>Standard Revenue Loss Allowance</t>
  </si>
  <si>
    <t>The City of Ranson completed the revenue loss allowance transfer process in September 2023, officially absorbing the full $2.315 million award into the General Fund. The funds were applied to offset the budgeted payroll salaries cost for the City of Ranson in fiscal year 2024. The budgeted salaries expense for FY2024 is $3,647,460 spread across 7 departments; actual salaries expenditures for FY2024 is 3,234,267 through June 30, 2024.</t>
  </si>
  <si>
    <t>TPN-153559</t>
  </si>
  <si>
    <t>We have used these funds for a marina project, for purchasing property, replacing lost revenue in our sewer utility, and purchased a vac truck.  These are projects that are in accordance with providing government services.</t>
  </si>
  <si>
    <t>TPN-121542</t>
  </si>
  <si>
    <t>Park Restoration</t>
  </si>
  <si>
    <t>The Town of Reedsville is restoring the upper park location to accommodate citizens who use our local rail to trail and make a safer environment for basketball users.  The upper park needed lights, walking paths,  and elevated flower beds with shrubbery.  The basketball court is close to a main route that makes it dangerous to both the basketball players and the cars passing by.  The basketball has traveled onto Route 92 on many occasions.  The elevated flowerbeds with shrubbery will slow, hopefully stop, any run away basketballs.  The walkways will allow citizens to get access to our lower park where the bathrooms are located.  There will also be picnic tables with accessibility use, park benches and a bike rack added.</t>
  </si>
  <si>
    <t>TPN-217754</t>
  </si>
  <si>
    <t>Reedsville Paving Project</t>
  </si>
  <si>
    <t>The Town of Reedsville was able to purchase a paving machine to pave our own municipal streets.  Also, we were able to prepare one major street for paving.  The remainder of the project was paid for through the town's general fund budget.\nThe ARPA funds were used to the best of our ability for the citizens of Reedsville for this project.  Most streets in Reedsville have  not been paved and are in major disrepair.</t>
  </si>
  <si>
    <t>TPN-274891</t>
  </si>
  <si>
    <t>Town Hall Expansion Project</t>
  </si>
  <si>
    <t>Town Hall Expansion Project consists of adding an addition onto the current Town Hall building and fixing/updating the current building for group meeting space.  The building will add 3 additional offices, 1 large front office, 2 ADA bathrooms, storage rooms, lunch room, a large meeting room, and garage area to store a police cruiser.</t>
  </si>
  <si>
    <t>TPN-046572</t>
  </si>
  <si>
    <t>Reedsville Ditch and Road Repair</t>
  </si>
  <si>
    <t>During COVID 19, residents confided in the Town for cleaning ditches to allow the rainwater to flow freely.  Many residents had flooding in their homes and because of the economic impact COVID 19 had on certain occupations, many residents could not afford to pay for clean up help.  The Town did not have the proper equipment to clean ditches, box culverts, roads, or prepare roads for fixing pavement.  The mini excavator has been great at assisting in cleaning ditch lines and preparing for new culverts / box culverts.  The skid steer and attachments have been great at cleaning the roads after the ditch cleaning and preparing the roads for pavement patches.</t>
  </si>
  <si>
    <t>TPN-128720</t>
  </si>
  <si>
    <t>staff dr</t>
  </si>
  <si>
    <t>installed water lines</t>
  </si>
  <si>
    <t>TPN-229146</t>
  </si>
  <si>
    <t>laurel</t>
  </si>
  <si>
    <t>water</t>
  </si>
  <si>
    <t>TPN-230431</t>
  </si>
  <si>
    <t>trash</t>
  </si>
  <si>
    <t>TPN-231231</t>
  </si>
  <si>
    <t>clean up</t>
  </si>
  <si>
    <t>TPN-231230</t>
  </si>
  <si>
    <t>city street</t>
  </si>
  <si>
    <t>projects for the city</t>
  </si>
  <si>
    <t>TPN-055900</t>
  </si>
  <si>
    <t>Richwood better</t>
  </si>
  <si>
    <t>revenue replacement funds are allocated to general gov services provided by our jurisdiction ,included but not limited to maintenance and repairs to county roads,fianancial support  for employees,repairs and replacements to roads ,and to pandemic related expenses that provide for the mitigation and mediation of the negative economic impacts of the covid19-public health emergency.</t>
  </si>
  <si>
    <t>TPN-293446</t>
  </si>
  <si>
    <t>Multiple</t>
  </si>
  <si>
    <t>Purchase of salt spreader to de-ice roads, replacement of failing water meter registers, replacement of failing water meter handheld reader with tablet based device, purchase of street sweeper, building of retaining wall to curb drainage, coverage of police payroll during lockdowns, and purchase of waste water pump</t>
  </si>
  <si>
    <t>TPN-088174</t>
  </si>
  <si>
    <t>Waste Water Pump</t>
  </si>
  <si>
    <t>TPN-088163</t>
  </si>
  <si>
    <t>Water Break</t>
  </si>
  <si>
    <t>To fix damage from main water line break.</t>
  </si>
  <si>
    <t>TPN-088123</t>
  </si>
  <si>
    <t>Sewer and Water Lines Tractor</t>
  </si>
  <si>
    <t>Tractor used to maintain, remove, and add sewer and water lines.</t>
  </si>
  <si>
    <t>TPN-088129</t>
  </si>
  <si>
    <t>Police Payroll</t>
  </si>
  <si>
    <t>Payroll Costs for Public Health, Safety, and Other Public Sector Staff\nResponding to COVID-19</t>
  </si>
  <si>
    <t>TPN-088115</t>
  </si>
  <si>
    <t>Street Sweeper to maintain streets to keep debris from going into the storm drains.</t>
  </si>
  <si>
    <t>TPN-204001</t>
  </si>
  <si>
    <t>VIKING LANE STORMWATER PHASE II</t>
  </si>
  <si>
    <t>This is a continuation project is to install an additional approximately 2000 feet of storm water drainage pipe.  The drainage area is in excess of 100 acres, servicing more than 100 households, 2 public schools, municipal park, swimming pool and a health facility.  It also captures drainage from state and federal highways.</t>
  </si>
  <si>
    <t>TPN-056033</t>
  </si>
  <si>
    <t>VIKING LANE STORM WATER</t>
  </si>
  <si>
    <t>This project is to install approximately 600 feet of storm water drainage pipe.  The drainage area is in excess of 100 acres, servicing more than 100 households, 2 public schools, municipal park and swimming school and a health facility.  It also captures drainage from state and federal highways.</t>
  </si>
  <si>
    <t>TPN-291566</t>
  </si>
  <si>
    <t>REVENUE REPLACEMENT - WATER SYSTEM</t>
  </si>
  <si>
    <t>TPN-090847</t>
  </si>
  <si>
    <t>Water Meters/Infastructure</t>
  </si>
  <si>
    <t>Replace Water Meters/Billing System</t>
  </si>
  <si>
    <t>TPN-152866</t>
  </si>
  <si>
    <t>Sewer Plant Repair</t>
  </si>
  <si>
    <t>Repair parts and installation for sewer plant filtration system components.  This project saw the repair of an essential component of the Town's sewer treatment facility, enabling the continued and ongoing provision of wastewater services for the Town.</t>
  </si>
  <si>
    <t>TPN-217921</t>
  </si>
  <si>
    <t>Town of Romney Water Plant</t>
  </si>
  <si>
    <t>Removed two old Golden Anderson high service pump directors and replaced them with two Variable  Frequency Drives and two check valves.  Modified SCADA programing.</t>
  </si>
  <si>
    <t>TPN-217891</t>
  </si>
  <si>
    <t>WWTP</t>
  </si>
  <si>
    <t>Repair and replacement of existing operating equipment at WWTP.</t>
  </si>
  <si>
    <t>TPN-277306</t>
  </si>
  <si>
    <t>Replaced deteriorated water line beginning at Sioux Lane connection to North Marsham Street</t>
  </si>
  <si>
    <t>TPN-277294</t>
  </si>
  <si>
    <t>Secondary Water Source</t>
  </si>
  <si>
    <t>Land and right of way surveying and permitting for test well for secondary water source</t>
  </si>
  <si>
    <t>TPN-277253</t>
  </si>
  <si>
    <t>Rannels Acres Storm Water project</t>
  </si>
  <si>
    <t>Surveyed area, installed new stormwater culverts and inlets, applied gravel.</t>
  </si>
  <si>
    <t>TPN-277622</t>
  </si>
  <si>
    <t>Water and Sewer Projects</t>
  </si>
  <si>
    <t>This expenditure encompasses several projects--water line replacement and extensions $50,000.00; Source water evaluation $70,000.00; Sewer System Improvement - phase 3 - $34622.76</t>
  </si>
  <si>
    <t>TPN-090416</t>
  </si>
  <si>
    <t>Romney AMI Project</t>
  </si>
  <si>
    <t>Romney AMI Project:  replace approximately 900 forty (40) year old water meters with AMI (advanced metering infrastructure) meters.  This will allow for more accurate accounting of water usage and water leakage.  Any remaining funds will be used to improve the town waste water system and plant.</t>
  </si>
  <si>
    <t>TPN-090623</t>
  </si>
  <si>
    <t>Replace Water Loss</t>
  </si>
  <si>
    <t>Paving for town streets. The Water Project had came through and paved small strips of pavement back. The citizens wanted the entire thing put back, the entire street.</t>
  </si>
  <si>
    <t>TPN-159305</t>
  </si>
  <si>
    <t>Sewer System Repairs</t>
  </si>
  <si>
    <t>cleaned out sewer lines and purchased 2 new pumps.</t>
  </si>
  <si>
    <t>TPN-159261</t>
  </si>
  <si>
    <t>Water Plant Expenditures</t>
  </si>
  <si>
    <t>pump repairs at water plant, new water meters, work on telemetry .</t>
  </si>
  <si>
    <t>TPN-082455</t>
  </si>
  <si>
    <t>Water Plant Improvements</t>
  </si>
  <si>
    <t>repaired pumps, motors, service contract for equipment</t>
  </si>
  <si>
    <t>TPN-150411</t>
  </si>
  <si>
    <t>High Lift Replacement</t>
  </si>
  <si>
    <t>Inspection of both high lift pumps and replacement of both high lift pumps.</t>
  </si>
  <si>
    <t>TPN-150384</t>
  </si>
  <si>
    <t>Well Pump Replacement</t>
  </si>
  <si>
    <t>Replacement of Well Pumps #1 and #2.</t>
  </si>
  <si>
    <t>TPN-150458</t>
  </si>
  <si>
    <t>Revenue Replacement transferred to General Fund for general operations.</t>
  </si>
  <si>
    <t>TPN-150440</t>
  </si>
  <si>
    <t>Filter Media Replacement</t>
  </si>
  <si>
    <t>Removal of old filter media and replacement with new filter media.</t>
  </si>
  <si>
    <t>TPN-225341</t>
  </si>
  <si>
    <t>Well Pump Repair</t>
  </si>
  <si>
    <t>Repair of old well pump as back up.</t>
  </si>
  <si>
    <t>TPN-225311</t>
  </si>
  <si>
    <t>Water Storage Tank Boundary</t>
  </si>
  <si>
    <t>Stone Boundary around water storage tanks.</t>
  </si>
  <si>
    <t>TPN-225291</t>
  </si>
  <si>
    <t>Water Storage Tank Revamp 1</t>
  </si>
  <si>
    <t>Stage 1 of Water Storage Tank Repair/Cleaning/Painting</t>
  </si>
  <si>
    <t>TPN-269383</t>
  </si>
  <si>
    <t>Sanitary Survey Repairs</t>
  </si>
  <si>
    <t>Repairs based upon Sanitary Survey Results from July 2023.  Timeline issues due to contractor availability.</t>
  </si>
  <si>
    <t>TPN-072706</t>
  </si>
  <si>
    <t>Touch Read Meters</t>
  </si>
  <si>
    <t>The project consists of purchasing 500 touch-read meters.  These meters will replace the old existing meters in the Rupert Water Department system.  The meters will be purchased in phases as meters become available for order.</t>
  </si>
  <si>
    <t>TPN-222541</t>
  </si>
  <si>
    <t>Purchase of CSX Ball Field</t>
  </si>
  <si>
    <t>Purchase of local csx ball field property.</t>
  </si>
  <si>
    <t>TPN-222487</t>
  </si>
  <si>
    <t>SAPD Emergency Generator Install</t>
  </si>
  <si>
    <t>Ordering and installation of an emergency generator for our sapd first responders and public safety admins.</t>
  </si>
  <si>
    <t>TPN-222387</t>
  </si>
  <si>
    <t>Broadband Phase 1</t>
  </si>
  <si>
    <t>Phase 1 of broadband laying of fiber down route 60 and connections to existing fibers from contractor outside of city limits.</t>
  </si>
  <si>
    <t>TPN-222242</t>
  </si>
  <si>
    <t>St. Albans Junior High Demo</t>
  </si>
  <si>
    <t>Abatement and demolition of the condemned former St. Albans Junior High School building.</t>
  </si>
  <si>
    <t>TPN-275702</t>
  </si>
  <si>
    <t>MUC Water Tower Project</t>
  </si>
  <si>
    <t>The construction of a new MUC Water Tank</t>
  </si>
  <si>
    <t>TPN-282561</t>
  </si>
  <si>
    <t>Turfing of Fields</t>
  </si>
  <si>
    <t>The installation of turf on city owned little league fields in the community</t>
  </si>
  <si>
    <t>TPN-282511</t>
  </si>
  <si>
    <t>Additional Generator Supplemental SAPD</t>
  </si>
  <si>
    <t>Additional funding in the project of the SAPD Emergency Generator install</t>
  </si>
  <si>
    <t>TPN-240499</t>
  </si>
  <si>
    <t>water and sewer infastructure</t>
  </si>
  <si>
    <t>placed water and sewer lines for a medical building</t>
  </si>
  <si>
    <t>TPN-240498</t>
  </si>
  <si>
    <t>install water/sewer lines</t>
  </si>
  <si>
    <t>installed water and sewer lines on 6th street</t>
  </si>
  <si>
    <t>TPN-240497</t>
  </si>
  <si>
    <t>storm drain mound manor and bryant drive</t>
  </si>
  <si>
    <t>placed storm drains</t>
  </si>
  <si>
    <t>TPN-240496</t>
  </si>
  <si>
    <t>Bryant dr. mound manor storm drains, scada board upgrades, eq basin redesign</t>
  </si>
  <si>
    <t>placed storm drains on Bryant drive and mound manor, as well as SCADA board upgrades and a redesign of EQ basin.</t>
  </si>
  <si>
    <t>TPN-240495</t>
  </si>
  <si>
    <t>Water valve rebuild, upgrade scada boards</t>
  </si>
  <si>
    <t>rebuilt water valve at the Mt. Carmel tank and upgraded the scada boards on the water system. Upgrades to water system throughout city.</t>
  </si>
  <si>
    <t>TPN-240493</t>
  </si>
  <si>
    <t>Court Lane Storm drain, marina light repair</t>
  </si>
  <si>
    <t>Storm drains were place on court lane, marina lights were also repaired</t>
  </si>
  <si>
    <t>TPN-240489</t>
  </si>
  <si>
    <t>Bridge Project</t>
  </si>
  <si>
    <t>road was placed for family to access their home due to bridge closure</t>
  </si>
  <si>
    <t>TPN-240488</t>
  </si>
  <si>
    <t>Imlay Storm Sewer Project</t>
  </si>
  <si>
    <t>Placed and updated storm sewer drains on Imlay Drive in Saint Marys</t>
  </si>
  <si>
    <t>TPN-293088</t>
  </si>
  <si>
    <t>4th Retaining Wall</t>
  </si>
  <si>
    <t>retaining wall</t>
  </si>
  <si>
    <t>TPN-248016</t>
  </si>
  <si>
    <t>Water Repairs</t>
  </si>
  <si>
    <t>The City of Salem utilized these funds to make repairs to leaking water line infrastructure.  Water loss was reduced substantially . An 18% water rate increase was avoided.</t>
  </si>
  <si>
    <t>TPN-293391</t>
  </si>
  <si>
    <t>Elizabeth and Valley Street Bridge Replacment</t>
  </si>
  <si>
    <t>Remaining funding will be used to help cover the cost of bridge removal and replacement in the amount of $132,000.</t>
  </si>
  <si>
    <t>TPN-293390</t>
  </si>
  <si>
    <t>Water Infrastructure Repairs</t>
  </si>
  <si>
    <t>Funds used to make water system infrastructure repairs.</t>
  </si>
  <si>
    <t>TPN-293389</t>
  </si>
  <si>
    <t>Sidewalks and Bridges</t>
  </si>
  <si>
    <t>Matching funds used for DOH Sidewalk Grant and\nEngineering Services for bridges.</t>
  </si>
  <si>
    <t>TPN-293387</t>
  </si>
  <si>
    <t>Water and Sewer upgrades. \n$100,000 towards City's Phase IV Water System Improvement Project.</t>
  </si>
  <si>
    <t>TPN-152892</t>
  </si>
  <si>
    <t>Sand Fork Sewer</t>
  </si>
  <si>
    <t>This project is to provide equipment, acquisition of land,  and miscellaneous cost during the construction of a new sewer lift station.</t>
  </si>
  <si>
    <t>TPN-130206</t>
  </si>
  <si>
    <t>Water Treatment Plant Improvements</t>
  </si>
  <si>
    <t>Construction and Engineering for Water Plant Improvement Project; Construction contingency, design, bidding and negotiating, survey, permits, record drawings, O&amp;M manual, PSC filing, permits/ads/fees, bond counsel.  Draw #11:  $210,322; Draw #12: $148,782; Draw #13:  $61,896</t>
  </si>
  <si>
    <t>TPN-205060</t>
  </si>
  <si>
    <t>Sewer Improvement Fund</t>
  </si>
  <si>
    <t>Installation of air lines and polymer pump electrical; partial payment for Huber Screw Press, polymer system and feed pump; control panel for screw press; setting machine concrete; start up costs on Huber Press</t>
  </si>
  <si>
    <t>TPN-249613</t>
  </si>
  <si>
    <t>Shinnston Water</t>
  </si>
  <si>
    <t>The City of Shinnston had manually monitored tanks, pumps, and pressure of our water system. This created a possibility of human error and a shortage of employees for more pressing tasks. With these funds, the City was able to work with a local company to install a SCADA system to centralize all data as well as monitoring the system. These functions allow our employees to control the pumps, switching on and off with communication with our resale customer. This is an asset to the City as well as freeing up employees to take care of more dire tasks.</t>
  </si>
  <si>
    <t>TPN-249608</t>
  </si>
  <si>
    <t>Shinnston Sewer</t>
  </si>
  <si>
    <t>One of the City's pump stations that service a large area of collection of wastewater had malfunctioned, while doing so the City had to replace the station as well as put in emergency pumps and force mains. This pump station was maintained regularly prior to the breakdown and it further led to clarifier repairs, manhole construction, and cleanouts.</t>
  </si>
  <si>
    <t>TPN-249968</t>
  </si>
  <si>
    <t>PREMIUM PAY FOR DEPARTMENT HEADS</t>
  </si>
  <si>
    <t>As the whole country battled COVID-19 from their homes, the City of Shinnston's department heads were out on the forefront making sure their daily duties for the citizens are accomplished. Keeping water treated, leaks fixed, wastewater treated, and an officer out on duty.</t>
  </si>
  <si>
    <t>TPN-249932</t>
  </si>
  <si>
    <t>Replace Loss Revenue</t>
  </si>
  <si>
    <t>Due to the risk of COVID, our businesses were all shut down so we did not bring in B&amp;O tax revenue, county taxes, and lottery tax, so as the City had to continue to operate our funds were not replenishing as they normal do so. The cost of materials, supplies, were exceeding our input.</t>
  </si>
  <si>
    <t>TPN-053543</t>
  </si>
  <si>
    <t>City of Sistersville</t>
  </si>
  <si>
    <t>Improvement to various sub divisions of the City of Sistersville</t>
  </si>
  <si>
    <t>TPN-083430</t>
  </si>
  <si>
    <t>Essential personnel positions for public safety and health services in order to restore and support public sector employment; and critical renovations and upgrades to municipal facilities and equipment used for public government services related to public health and safety.</t>
  </si>
  <si>
    <t>TPN-280897</t>
  </si>
  <si>
    <t>Municipal Building, Park, and staff</t>
  </si>
  <si>
    <t>This project used $10,000 to renovate and update municipal building and park/playground. It has help to cover expenses on appointed Clerk/Administration staffing to have designated hours for municipal building to be open to serve the community and citizens.</t>
  </si>
  <si>
    <t>TPN-139423</t>
  </si>
  <si>
    <t>POLICE STATION REFURBISHMENT, PARK UPGRADES, SEWER PLANT LAND</t>
  </si>
  <si>
    <t>TPN-047057</t>
  </si>
  <si>
    <t>ARPA Revenue Loss</t>
  </si>
  <si>
    <t>Revenue Loss Calculation completed using the definitions and the steps outlined in the Coronavirus State and Local Fiscal Recovery Funds Final Rule.  Payments from \nthe Fiscal Recovery Funds were used for the provision of government services to the extent of the reduction in revenue experienced due to the COVID\u201319 public health emergency.108 Pursuant to sections 602(c)(1)(C) and 603(c)(1)(C) of \nthe Act, a recipient\u2019s reduction in revenue is measured relative to the revenue \ncollected in the most recent full fiscal year prior to the emergency.</t>
  </si>
  <si>
    <t>TPN-048001</t>
  </si>
  <si>
    <t>Fiber to the Home (FTTH)</t>
  </si>
  <si>
    <t>Beginning February 2021, the City of South Charleston began their Fiber to the Home (FTTH) project throughout the city to bring reliable, cost-effective internet access to all residents and small businesses within the city.  The city has partnered with a private company specializing in municipal fiber networks to build a network infrastructure capable of delivering 10 gig connections to the end user.  Considering today\u2019s business and work-from-home environment, this will be the city\u2019s most important infrastructure project in decades.</t>
  </si>
  <si>
    <t>TPN-054663</t>
  </si>
  <si>
    <t>Including but not limited to Water &amp; Sewer service infrastructure, office technology infrastructure</t>
  </si>
  <si>
    <t>TPN-153914</t>
  </si>
  <si>
    <t>Equipment/Software Upgrade</t>
  </si>
  <si>
    <t>Purchase and Implementation of equipment and software for water and sewer and garbage utilities.</t>
  </si>
  <si>
    <t>TPN-153896</t>
  </si>
  <si>
    <t>Paving of Town streets in an effort to upgrade infrastructure for our community, as paving had not been done in several years.  It is expected that the final round of paving will be completed by 2026.</t>
  </si>
  <si>
    <t>TPN-210863</t>
  </si>
  <si>
    <t>General Equipment Repair</t>
  </si>
  <si>
    <t>Replacement and/or repairs to aging equipment used in daily governmental service activities, like equipment for streets, parks, police and general services departments.</t>
  </si>
  <si>
    <t>TPN-210835</t>
  </si>
  <si>
    <t>Purchase of Equipment</t>
  </si>
  <si>
    <t>Upgrade outdated computers, office equipment and software used for providing governmental services such as water, sewer, garbage and police services.  Purchase and installation of digital sign for our community.</t>
  </si>
  <si>
    <t>TPN-210774</t>
  </si>
  <si>
    <t>Repairs to Garbage Utility Equipment</t>
  </si>
  <si>
    <t>Extensive engine/transmission repairs for our older model garbage trucks to continue providing refuse services to our residents.</t>
  </si>
  <si>
    <t>TPN-210697</t>
  </si>
  <si>
    <t>Repair of Facility</t>
  </si>
  <si>
    <t>Vital repairs to government facility used to house offices and police department, where all administrative work is done to facilitate government services such as water, sewer, garbage utilities and police department activities.</t>
  </si>
  <si>
    <t>TPN-274288</t>
  </si>
  <si>
    <t>General government expenditures for providing our citizens and community government services.  Additional purchases of supplies, engineering services, wages for projects, repairs to or rental of equipment, park improvements, etc.</t>
  </si>
  <si>
    <t>TPN-132022</t>
  </si>
  <si>
    <t>City of Stonewood</t>
  </si>
  <si>
    <t>Funds were used in lieu of lost funds for sewer project started in 2020 and will continue to aid in sewer project until funds are depleted.</t>
  </si>
  <si>
    <t>TPN-051056</t>
  </si>
  <si>
    <t>Summersville Lost Revenue</t>
  </si>
  <si>
    <t>Provision of government services</t>
  </si>
  <si>
    <t>TPN-142925</t>
  </si>
  <si>
    <t>Sutton Street Department</t>
  </si>
  <si>
    <t>Suttons Street Department will be using this tractor to clean ditch lines in order to repair roads and fix potholes to get ready for black topping.</t>
  </si>
  <si>
    <t>TPN-148011</t>
  </si>
  <si>
    <t>Sutton Volunteer Fire Department</t>
  </si>
  <si>
    <t>The Town donated this money to the Volunteer Fire Department to help with the purchase of a Generac Generator to keep the Department running in a storm or natural disaster. This would also let the Building be used for a shelter in place as well.</t>
  </si>
  <si>
    <t>TPN-147962</t>
  </si>
  <si>
    <t>The Building needed a working units to keep the office open and running.\nReplaced both units that had not been cleaned or maintained and was old and not in running order. This needed to be done to keep Office open and running.</t>
  </si>
  <si>
    <t>TPN-209842</t>
  </si>
  <si>
    <t>Sutton Roads</t>
  </si>
  <si>
    <t>The Contractor dug ditches and put in drains along with scratch and filled three roads within the town.</t>
  </si>
  <si>
    <t>TPN-209832</t>
  </si>
  <si>
    <t>Farmers Market Stage</t>
  </si>
  <si>
    <t>Refurbished stage at Farmers Market for community gatherings and performances during the summer</t>
  </si>
  <si>
    <t>TPN-273350</t>
  </si>
  <si>
    <t>The Town had three roads drains ditched and cleaned out along with the roads being blacktopped.</t>
  </si>
  <si>
    <t>TPN-051153</t>
  </si>
  <si>
    <t>Town Hall Offices</t>
  </si>
  <si>
    <t>In case of Public Emergency, Town Hall needed a working phone system and updated computer system. and replacement of leaking sewer pipes and dangerous wiring issues. And for security the replacement of the front door to Town Hall.</t>
  </si>
  <si>
    <t>TPN-051178</t>
  </si>
  <si>
    <t>Sutton Police Department</t>
  </si>
  <si>
    <t>Due to increase in crime, during pandemic we needed to restart  our Police Department. We hired two Police Officers from the Town Budget and used Cares Act funding to equip the Officers and purchase two preowned cruisers, repair of existing older Police cruiser, Buying uniforms  and firearms, along with updating the Police Office.</t>
  </si>
  <si>
    <t>TPN-125946</t>
  </si>
  <si>
    <t>Park Advertisement</t>
  </si>
  <si>
    <t>Installing a sign to advertise the recreational park to encourage persons of all ages to utilize the outdoor facility.</t>
  </si>
  <si>
    <t>TPN-125944</t>
  </si>
  <si>
    <t>Soccer Equipment</t>
  </si>
  <si>
    <t>Installation of soccer goals and ball stops on soccer field</t>
  </si>
  <si>
    <t>TPN-125931</t>
  </si>
  <si>
    <t>Recreational Park Benches</t>
  </si>
  <si>
    <t>Installing park benches along walking track around recreational park in community</t>
  </si>
  <si>
    <t>TPN-125915</t>
  </si>
  <si>
    <t>Bleachers &amp; Benches</t>
  </si>
  <si>
    <t>The community park installed a soccer field to be utilized by K-12 children.  The field is completed and bleachers and team benches were purchased for the field.</t>
  </si>
  <si>
    <t>TPN-125906</t>
  </si>
  <si>
    <t>Installed playground equipment that can be used by small children, teens, and parents.  The playground was established where it provided a safe place for parents and grandparents can spend quality time with their children.  It is established in an outdoor environment which provides a safe area where the chance of contracting the Covid-19 virus is lessened dramatically .</t>
  </si>
  <si>
    <t>TPN-239828</t>
  </si>
  <si>
    <t>Playground 1</t>
  </si>
  <si>
    <t>Purchased playground equipment and installed in recreational park</t>
  </si>
  <si>
    <t>TPN-239813</t>
  </si>
  <si>
    <t>Police Station</t>
  </si>
  <si>
    <t>Installed base station in newly erected police station due to poor to no cell phone service in area</t>
  </si>
  <si>
    <t>TPN-091163</t>
  </si>
  <si>
    <t>Park Benches</t>
  </si>
  <si>
    <t>Added park benches to a recreational playground so parents and family members can congregate in a safe and healthy environment</t>
  </si>
  <si>
    <t>TPN-150266</t>
  </si>
  <si>
    <t>Terra Alta Sewer Facilities has antiquated and obsolete equipment that had to be replaced including Sewer Pump, UV lights, cameras, sensors, modules, pipes and other instruments.</t>
  </si>
  <si>
    <t>TPN-150251</t>
  </si>
  <si>
    <t>Terra Alta Water Facility antiquated and obsolete equipment that had to be replaced including Square D-Breakers, Tepco-Upgrade, instruments and equipment.</t>
  </si>
  <si>
    <t>TPN-150460</t>
  </si>
  <si>
    <t>Town of Terra Alta purchased  a Dump Truck for the Town Department, Sewer Department and Water Department use.</t>
  </si>
  <si>
    <t>TPN-153819</t>
  </si>
  <si>
    <t>The Town of Terra Alta had antiquated and obsolete equipment that had to be replaced including Excavator, Cinder Spreader and other instruments.</t>
  </si>
  <si>
    <t>TPN-229261</t>
  </si>
  <si>
    <t>Recycling Program</t>
  </si>
  <si>
    <t>Town increased our recycling efforts to include a new vehicle and better equipment.</t>
  </si>
  <si>
    <t>TPN-161719</t>
  </si>
  <si>
    <t>Replace existing meters with digital meters</t>
  </si>
  <si>
    <t>TPN-161716</t>
  </si>
  <si>
    <t>Benbush Water Tank</t>
  </si>
  <si>
    <t>Replace deteriorated water tank for Tucker Co High School</t>
  </si>
  <si>
    <t>TPN-284006</t>
  </si>
  <si>
    <t>Grinder Pump Replacement</t>
  </si>
  <si>
    <t>Money used to replace two grinder pumps at plant</t>
  </si>
  <si>
    <t>TPN-151505</t>
  </si>
  <si>
    <t>Water/Sewer Infrastructure</t>
  </si>
  <si>
    <t>The Town of Triadelphia started working with engineers to price the cost of major replacement/moving water and sewer lines. There have many any ongoing issues in the town for man years. These costs represent the engineering and beginning steps to establish the cost for the ongoing problems.</t>
  </si>
  <si>
    <t>TPN-210867</t>
  </si>
  <si>
    <t>Purchased a Bobcat Loader and a 2023 Ford White Truck for the Town.</t>
  </si>
  <si>
    <t>TPN-210856</t>
  </si>
  <si>
    <t>New Security Updates for the Building</t>
  </si>
  <si>
    <t>TPN-282909</t>
  </si>
  <si>
    <t>WATER/SWR INFRASTRUCTURE</t>
  </si>
  <si>
    <t>The Town of Triadelphia is doing major upgrades to their water/sewer infrastructure. This money has been obligated towards those major upgrades.</t>
  </si>
  <si>
    <t>TPN-282891</t>
  </si>
  <si>
    <t>PARK UPDATES</t>
  </si>
  <si>
    <t>The Town of Triadelphia bought basketball hoop and fencing around the basketball hoop. In May 2025, they will refinish the surface of the courts.</t>
  </si>
  <si>
    <t>TPN-282831</t>
  </si>
  <si>
    <t>EQUIPMENT2</t>
  </si>
  <si>
    <t>The Town of Triadelphia purchased a new 2023 Ford Truck.</t>
  </si>
  <si>
    <t>TPN-040109</t>
  </si>
  <si>
    <t>Brick Street Drains</t>
  </si>
  <si>
    <t>Remove old collapsed drains and old bricks. The brick street and drains were constructed back in 1904. There is many huge holes in this road and very hard for traffic to travel. This street also runs in front of the Volunteer Fire Department making it hard for the fire department to travel as well. Replace with new storm drains, resurface and repave street.</t>
  </si>
  <si>
    <t>TPN-142988</t>
  </si>
  <si>
    <t>Valves $ Hydrants</t>
  </si>
  <si>
    <t>Replace Valves and Hydrants</t>
  </si>
  <si>
    <t>TPN-143915</t>
  </si>
  <si>
    <t>Union Tank Control Generator</t>
  </si>
  <si>
    <t>Generator to maintain tank controls</t>
  </si>
  <si>
    <t>TPN-143842</t>
  </si>
  <si>
    <t>Keenan Tank</t>
  </si>
  <si>
    <t>Rehab 160000 gal tank</t>
  </si>
  <si>
    <t>TPN-144356</t>
  </si>
  <si>
    <t>Union Meters</t>
  </si>
  <si>
    <t>Replace all meters</t>
  </si>
  <si>
    <t>TPN-143977</t>
  </si>
  <si>
    <t>Sewer Equipment</t>
  </si>
  <si>
    <t>Sewer Maintenance Equipment</t>
  </si>
  <si>
    <t>TPN-041784</t>
  </si>
  <si>
    <t>Source/ Plant Upgrade</t>
  </si>
  <si>
    <t>Upgrade source and treatment plant to meet Health Dept standards</t>
  </si>
  <si>
    <t>TPN-268954</t>
  </si>
  <si>
    <t>Water Loss</t>
  </si>
  <si>
    <t>Water loss - used for water department staffing and over time due to high volume of water line breaks.</t>
  </si>
  <si>
    <t>TPN-145224</t>
  </si>
  <si>
    <t>Big Creek Community Center</t>
  </si>
  <si>
    <t>Repair and replace roof and guttering on our local community center.</t>
  </si>
  <si>
    <t>TPN-145010</t>
  </si>
  <si>
    <t>War Fire Dept</t>
  </si>
  <si>
    <t>Assist our local fire department with the purchase of a used fire truck.</t>
  </si>
  <si>
    <t>TPN-221525</t>
  </si>
  <si>
    <t>Replacement of Transmission &amp; Distribution Pump</t>
  </si>
  <si>
    <t>Purchase of a pump and motor to have to replace the extremely deteriorated pump.  This pump is necessary to distribute clean drinking water to the various residents throughout the city.  Having this pump on standby will prevent any extended down time in the event of the impending failure of the existing pump and motor.</t>
  </si>
  <si>
    <t>TPN-221846</t>
  </si>
  <si>
    <t>City Purchased a 2023 Dodge Durango with a pursuit vehicle package and had it up fitted with the needed emblems and lights fixtures special deactivations of doors and windows in order for the vehicle to be used as a police cruiser.</t>
  </si>
  <si>
    <t>TPN-263379</t>
  </si>
  <si>
    <t>Purchase of Utility Truck that can be used to safely and properly store tools and supplies. This truck is used in day to day maintence of all city grounds and systems.</t>
  </si>
  <si>
    <t>TPN-263360</t>
  </si>
  <si>
    <t>Replacement of Transmission Pump for Sewer</t>
  </si>
  <si>
    <t>Purchase of sewer pump to have as a back-up in the event of the sewer plant going down, so that we can maintain effective flow and follow wastewater guidelines.</t>
  </si>
  <si>
    <t>TPN-263342</t>
  </si>
  <si>
    <t>Replacement of Transmission &amp; Distribution Pump #2</t>
  </si>
  <si>
    <t>Purchase of a high service pump to supply the water system. This pump is a back-up pump for if the main pump goes down, so that we are not without service for an extended period of time.</t>
  </si>
  <si>
    <t>TPN-077415</t>
  </si>
  <si>
    <t>Dr. Office</t>
  </si>
  <si>
    <t>Upgrade and remodel of an old City owned building to create a COVID-19 testing and vaccination site available to our citizens that are not able to travel to the next closest testing and vaccination site.</t>
  </si>
  <si>
    <t>TPN-047728</t>
  </si>
  <si>
    <t>Wardensville Revenue Replacement</t>
  </si>
  <si>
    <t>WRR - Standard Allowance - Funds will be used for water and sewer utility repair work, possible premium pay for staff, and/or possible grant match. Funds used this reporting period were to: remove damaged asbestos concrete pipe (1 section) and replaced  it. Excavation, replacement, and road patch work. 4- I-perl meters were purchased. Additional pipe was purchased for upcoming repair work. Assorted road work signs &amp; flagging items were purchased. Funds  for this reporting period were used for a water line repair and replace sidewalk, appraisal for property for water line easement and engineering fees for sewer project design. Our wastewater treatment project has been rebid. We hope to have a viable bidder with our bid opening in June. Project is estimate to take one year to complete. We received a CDS request to construct a solar field to provide green energy to our wastewater treatment plant, water treatment plant, and community center. We are in the process of completing the pre award application for the Department of Energy. We have established a project account with Pendleton Community bank and transferred our ARPA funds to it. We anticipate bidding the project in late September. Our Solar Project has not moved forward. Funds were expended to purchase roofing materials to replace a failing roof on the community center. The rubber membrane roof is delaminating on sections 2 and 3. Section 1 was replaced after a severe weather event damaged the roof and did water damage to the interior.</t>
  </si>
  <si>
    <t>TPN-123776</t>
  </si>
  <si>
    <t>WAYNE SEWER PROJECT</t>
  </si>
  <si>
    <t>New Sewer Plant and expand Sewer services for more customers</t>
  </si>
  <si>
    <t>TPN-123747</t>
  </si>
  <si>
    <t>Upgrading Equipment</t>
  </si>
  <si>
    <t>Purchased new car for reading water meters</t>
  </si>
  <si>
    <t>TPN-044944</t>
  </si>
  <si>
    <t>Craig Road Creek Crossing</t>
  </si>
  <si>
    <t>Creek Bore to replace exposed water line</t>
  </si>
  <si>
    <t>TPN-047137</t>
  </si>
  <si>
    <t>City of Welch Revenue Replacement</t>
  </si>
  <si>
    <t>City of Welch Revenue Replacement project is to replace revenue loss due to COVID-19. These funds will go to the city's general fund and be used for streets, sidewalks, parks and other departments in the city that need repairs but could not be done due to the loss of revenue during the pandemic.</t>
  </si>
  <si>
    <t>TPN-129529</t>
  </si>
  <si>
    <t>Fire Hydrant Installation</t>
  </si>
  <si>
    <t>Install a fire hydrant at the intersection of Yankee and 12th Streets</t>
  </si>
  <si>
    <t>TPN-133454</t>
  </si>
  <si>
    <t>High Service Pump Motor</t>
  </si>
  <si>
    <t>The high service pump in the water plant burnt up.  Warwood armature rebuilt the pump's motor.</t>
  </si>
  <si>
    <t>TPN-218211</t>
  </si>
  <si>
    <t>Rehabilitation of Wells</t>
  </si>
  <si>
    <t>Rehabilitation and repair of drinking water wells #2 and #4.</t>
  </si>
  <si>
    <t>TPN-218018</t>
  </si>
  <si>
    <t>Lead and Copper Inventory</t>
  </si>
  <si>
    <t>Renewed subscription to remediate lead and copper</t>
  </si>
  <si>
    <t>TPN-221170</t>
  </si>
  <si>
    <t>Wire and Conduit to Well</t>
  </si>
  <si>
    <t>Drinking water well #4 had a failure in the power line running from the plant to the well head.  Fault could not be located, so personnel had to dig a new ditch and install new conduit and install new wire.</t>
  </si>
  <si>
    <t>TPN-223232</t>
  </si>
  <si>
    <t>Water well 2 Rehab</t>
  </si>
  <si>
    <t>Repairs, cleaning and replacement of damage well parts.</t>
  </si>
  <si>
    <t>TPN-224938</t>
  </si>
  <si>
    <t>Sewer plant emergency generator</t>
  </si>
  <si>
    <t>Remove old diesel generator with a crane, install new diesel generator with attachments and electrical contacts.</t>
  </si>
  <si>
    <t>TPN-281279</t>
  </si>
  <si>
    <t>LCR III</t>
  </si>
  <si>
    <t>Yearly subscription to 120 water for lead remediation program in drinking water.</t>
  </si>
  <si>
    <t>TPN-281254</t>
  </si>
  <si>
    <t>Accounting for tariff</t>
  </si>
  <si>
    <t>During covid city water and sewer funds were not performing well due to customer defaults and low rates.  An audit of those utilities revealed a need to increase rates and/or tariffs.</t>
  </si>
  <si>
    <t>TPN-281162</t>
  </si>
  <si>
    <t>Playground rehab</t>
  </si>
  <si>
    <t>We upgrade playground equipment and created better outdoor spaces.</t>
  </si>
  <si>
    <t>TPN-285836</t>
  </si>
  <si>
    <t>Wharf pilings</t>
  </si>
  <si>
    <t>Wharf piling at dock at become unstable and created a safety hazard to river traffic.  Old piling were removed and replaced.</t>
  </si>
  <si>
    <t>TPN-048373</t>
  </si>
  <si>
    <t>Waterline Replacement</t>
  </si>
  <si>
    <t>The Water Department had a current waterline replacement project on going.  The replacement of 11,000 feet of four inch line with new eight inch line.  This also included new taps into curb boxes.  We expanded the project by paving the streets after the installation of the lines.</t>
  </si>
  <si>
    <t>TPN-048364</t>
  </si>
  <si>
    <t>Police Body and Car Cameras</t>
  </si>
  <si>
    <t>Wellsburg Police Department purchased body cameras, car cameras with linked in radar units.  Initial cost paid and department will pay $16,274.00 per year for five years.</t>
  </si>
  <si>
    <t>TPN-048345</t>
  </si>
  <si>
    <t>CAD System</t>
  </si>
  <si>
    <t>Brooke County 911 purchased a new CAD system, Wellsburg PD officers access to software and maintenance agreement.</t>
  </si>
  <si>
    <t>TPN-048315</t>
  </si>
  <si>
    <t>Water Department retained 120 Water to assist in creating a lead and copper inventory.  First year subscription priced paid $19,700.00, second year subscription is $18,200.00.  Inventory has been created.  Continue to work with 120 water to start notifications and reduce lead and copper</t>
  </si>
  <si>
    <t>TPN-048245</t>
  </si>
  <si>
    <t>Clarifier Replacement</t>
  </si>
  <si>
    <t>Replacement of failing clarifier in water treatment plant, materials, engineering, construction.  Expansion of water plant upgrades in progress utilizing the current contractor on scene.  Ovivo was paid 90% of invoice for manufacture and shipping of clarifier.  Clarifier has been installed and is operating.  We are finishing up the final punch list prior to paying final invoices to contractor and supplier.</t>
  </si>
  <si>
    <t>TPN-084922</t>
  </si>
  <si>
    <t>TOWN OF WEST HAMLIN</t>
  </si>
  <si>
    <t>critical needs replacement water tanks</t>
  </si>
  <si>
    <t>TPN-154802</t>
  </si>
  <si>
    <t>WL REVENUE REPLACEMENT(#2)</t>
  </si>
  <si>
    <t>EQUIPMENT AND MATERIALS PURCHASED AND REIMBURSEMENTS TO DEAL WITH THE EFFECTS OF COVID-19</t>
  </si>
  <si>
    <t>TPN-063036</t>
  </si>
  <si>
    <t>WL REVENUE REPLACEMENT</t>
  </si>
  <si>
    <t>EQUIPMENT PURCHASED  AND REIMBURSEMENTS TO DEAL WITH THE EFFECTS OF COVID-19</t>
  </si>
  <si>
    <t>TPN-292782</t>
  </si>
  <si>
    <t>This project used $116,640 in SLFRF funds to purchase a sanitation truck, police car and improvements to the town hall, which included heating and air conditioning and a new breaker box.</t>
  </si>
  <si>
    <t>TPN-232429</t>
  </si>
  <si>
    <t>TPN-287359</t>
  </si>
  <si>
    <t>City of Weston Revenue Replacement</t>
  </si>
  <si>
    <t>TPN-084848</t>
  </si>
  <si>
    <t>Phase 1 Sludge Removal</t>
  </si>
  <si>
    <t>Bidding for removal of sludge from Weston wastewater treatment plant.</t>
  </si>
  <si>
    <t>TPN-258122</t>
  </si>
  <si>
    <t>HOLLAND AVE/PUMP STATION</t>
  </si>
  <si>
    <t>REPLACE THE INFRASTRUCTURE AND SURFACE HOLLAND AVE AND REPLACE SEWER PUMP STATION</t>
  </si>
  <si>
    <t>TPN-230005</t>
  </si>
  <si>
    <t>2021WasteWaterTreatPlant</t>
  </si>
  <si>
    <t>Build a new waste water treatment plant that will meet the capacity of waste treatment needed for our customers and the North central regional jail.</t>
  </si>
  <si>
    <t>TPN-230003</t>
  </si>
  <si>
    <t>Town of West Union Water Plant Upgrade</t>
  </si>
  <si>
    <t>funding match for Build a new water that will meet the capacity of water need for our customers, the Doddridge PSD and the North central regional jail. As well as replace existing water lines threw out the Town.</t>
  </si>
  <si>
    <t>TPN-230630</t>
  </si>
  <si>
    <t>Water Treatment Plant and smithon road water break Emergency</t>
  </si>
  <si>
    <t>Provide emergency Pump for water plant and well as generator and fuel to run temporary pump for exxtended period of time while main pump was pulled sent for repair and new pump delivers. Provided repairs and replacement of pumps for water plant and sewer plant. Also an emergency bore to replace busted water line so serveral customers in our service area continued to have water services.</t>
  </si>
  <si>
    <t>TPN-064340</t>
  </si>
  <si>
    <t>Lavender &amp; Garnett Storm Water Drainage Project Phase I</t>
  </si>
  <si>
    <t>Stormwater Project - Phase 1. Project addresses\ninadequate stormwater drainage system. Project\naddresses drainage problem / damages to two residence\n(Mason, Espanol). Current plan proposes to installs storm\npipe from outlet at Corley (have ROW), through Espanol\n(have ROW), across Garnet, across Mason (need ROW) to\nLavender.</t>
  </si>
  <si>
    <t>TPN-143676</t>
  </si>
  <si>
    <t>Maintenance/Public Works Expenditure</t>
  </si>
  <si>
    <t>Purchase of two new lawn mowers for the Public Works/Maintenance Department for maintaining outdoor parks and public spaces.</t>
  </si>
  <si>
    <t>TPN-143920</t>
  </si>
  <si>
    <t>ADA Entrance/Exit</t>
  </si>
  <si>
    <t>Handicapped Door Installation at City Hall Entrance.</t>
  </si>
  <si>
    <t>TPN-143783</t>
  </si>
  <si>
    <t>Police Department Upgrade</t>
  </si>
  <si>
    <t>Creating additional offices for police officers and replacing outdated flooring and upgrading\n public areas for sanitizing procedures.</t>
  </si>
  <si>
    <t>TPN-144529</t>
  </si>
  <si>
    <t>Lamar</t>
  </si>
  <si>
    <t>Billboard Sign on I-64 promoting tourism</t>
  </si>
  <si>
    <t>TPN-144436</t>
  </si>
  <si>
    <t>WSS City Loss Revenue</t>
  </si>
  <si>
    <t>$75,000.00 Infrastructure-Water/Sewer Repairs/Expenses \n$35,000.00 City Insurance</t>
  </si>
  <si>
    <t>TPN-144418</t>
  </si>
  <si>
    <t>Tressel Street &amp; Nell's Way Sewer/Stormwater</t>
  </si>
  <si>
    <t>To repair/install and improve stormwater drainage.</t>
  </si>
  <si>
    <t>TPN-144279</t>
  </si>
  <si>
    <t>WSS Library</t>
  </si>
  <si>
    <t>Book Drop Receptable.</t>
  </si>
  <si>
    <t>TPN-144618</t>
  </si>
  <si>
    <t>Property Purchase and Excavation of Parking Lot</t>
  </si>
  <si>
    <t>Purchase of Property/Dilapidated Building behind City Hall</t>
  </si>
  <si>
    <t>TPN-144574</t>
  </si>
  <si>
    <t>Illuminated Information Sign in front of City Hall</t>
  </si>
  <si>
    <t>TPN-226536</t>
  </si>
  <si>
    <t>Bobcat of Beckley</t>
  </si>
  <si>
    <t>Lawn Mower for Wastewater Treatment Plant Grounds</t>
  </si>
  <si>
    <t>TPN-226656</t>
  </si>
  <si>
    <t>Mountain State Computers</t>
  </si>
  <si>
    <t>Door Lock System for Wellness System and Computer for the system.</t>
  </si>
  <si>
    <t>TPN-226429</t>
  </si>
  <si>
    <t>Proud City Website</t>
  </si>
  <si>
    <t>Set Up and Training for Website To Inform City of White Sulphur Springs Residents of Happenings, Warnings and other Information in the City.</t>
  </si>
  <si>
    <t>TPN-226761</t>
  </si>
  <si>
    <t>Sound Solutions City Hall</t>
  </si>
  <si>
    <t>Sound System, Council Microphones, Monitors, Computer for Council Chambers</t>
  </si>
  <si>
    <t>TPN-226727</t>
  </si>
  <si>
    <t>Wastewater Treatment Plant</t>
  </si>
  <si>
    <t>12 K mini split air conditioning unit for the lab room at the Wastewater Treatment Plant</t>
  </si>
  <si>
    <t>TPN-226698</t>
  </si>
  <si>
    <t>WSS Library Carpet</t>
  </si>
  <si>
    <t>Replacing 34 year old carpet in the Library</t>
  </si>
  <si>
    <t>TPN-226668</t>
  </si>
  <si>
    <t>Planet Protection Services</t>
  </si>
  <si>
    <t>Removal of Asbestos from walls in the WSSPD</t>
  </si>
  <si>
    <t>TPN-226623</t>
  </si>
  <si>
    <t>GBR County Homeland Security and Emergency</t>
  </si>
  <si>
    <t>Motorola  Single Band Antenna x 12</t>
  </si>
  <si>
    <t>TPN-226600</t>
  </si>
  <si>
    <t>Command Communications</t>
  </si>
  <si>
    <t>Police Radios and Vehicle Antenna Kits</t>
  </si>
  <si>
    <t>TPN-278109</t>
  </si>
  <si>
    <t>Concrete Slabs</t>
  </si>
  <si>
    <t>Concrete Pads for foundation for Bus Shelters (2) and for Generators for City Hall and Police Department (2) and Storage Building.</t>
  </si>
  <si>
    <t>TPN-278095</t>
  </si>
  <si>
    <t>Sentinel Phone System</t>
  </si>
  <si>
    <t>Updated Phone System for all City Departments</t>
  </si>
  <si>
    <t>TPN-278091</t>
  </si>
  <si>
    <t>City Hall and Council Chambers Flooring</t>
  </si>
  <si>
    <t>Replaced old flooring in City Hall and Council Chambers to allow better sanitation of the public office</t>
  </si>
  <si>
    <t>TPN-278078</t>
  </si>
  <si>
    <t>Fire Extinguishers for City Vehicles and City Hall and Maintenance Building.</t>
  </si>
  <si>
    <t>TPN-288462</t>
  </si>
  <si>
    <t>Tire Machine balancing equipment</t>
  </si>
  <si>
    <t>Providing equipment for garage to maintain city's fleet of vehicles safely</t>
  </si>
  <si>
    <t>TPN-288445</t>
  </si>
  <si>
    <t>Salt Barn-WSS</t>
  </si>
  <si>
    <t>Salt Barn for storage of salt/gravel to use in the wintertime to help keep roads passible.</t>
  </si>
  <si>
    <t>TPN-288395</t>
  </si>
  <si>
    <t>Heating/Air City Hall</t>
  </si>
  <si>
    <t>Heating and Air repair for City Hall</t>
  </si>
  <si>
    <t>TPN-289216</t>
  </si>
  <si>
    <t>Pedestrian Bridge Prk/parking</t>
  </si>
  <si>
    <t>Creating a small gravel parking area to give the connectivity to downtown for those who like to park and walk and enjoy the outdoors. The small parking area is part of the small park area located at the Pedestrian Bridge and connects citizens and visitors to main street from across Howard's Creek.</t>
  </si>
  <si>
    <t>TPN-289753</t>
  </si>
  <si>
    <t>IWORQ</t>
  </si>
  <si>
    <t>Program that allows gps mapping for water meters, sewer manholes, and fire hydrants that our municipality services. These funds also provided for 5 tablets and a three-year network plan for the tablets to be used by the Water Department, Wastewater Department, Public Works and City Hall.  This program also lets citizens report to City Hall and the Departments of anything they see throughout the municipality that needs to be checked or repaired.  Additionally, work orders can be created by City Hall and sent to the respective department.</t>
  </si>
  <si>
    <t>TPN-289752</t>
  </si>
  <si>
    <t>H&amp;M Electric &amp; Construction</t>
  </si>
  <si>
    <t>WSS PD and WSS City Hall needed an electrical upgrade to handle generator(s) that would keep both entities operational during emergency situations.</t>
  </si>
  <si>
    <t>TPN-289751</t>
  </si>
  <si>
    <t>PD Crime Trao;er</t>
  </si>
  <si>
    <t>WSS PD received a trailer from Homeland Security after the 2016 flood to be used as the WSS PD Crime trailer but never had the funding to stock the trailer.  This project provided the funding needed to stock the trailer with PPE and many other necessary items including, but not limited to, Gun Shot Residue kit, Evident kit envelope, silicone casting, blood spatter kit, 6.5hp generator, drone, etc.</t>
  </si>
  <si>
    <t>TPN-101517</t>
  </si>
  <si>
    <t>Purchase of AED for City Hall and Purchase of AED for City Pool</t>
  </si>
  <si>
    <t>TPN-161131</t>
  </si>
  <si>
    <t>Town of Whitesville Updates/Upgrades</t>
  </si>
  <si>
    <t>This project provided the Town of Whitesville with the replacement of the roof at City Hall, necessary updated within the City Hall building, paving of the side streets, and purchase of Bob Cat equipment that will allow the Street Dept to sweep the street and provide better service for the Town of Whitesville.</t>
  </si>
  <si>
    <t>TPN-288292</t>
  </si>
  <si>
    <t>Asphalt to repair roads inside city limits</t>
  </si>
  <si>
    <t>TPN-288286</t>
  </si>
  <si>
    <t>Solid Waste Disposal</t>
  </si>
  <si>
    <t>Various repairs to the city's garbage trucks.</t>
  </si>
  <si>
    <t>TPN-288282</t>
  </si>
  <si>
    <t>Tipping fees at landfill for garbage collected inside the city.</t>
  </si>
  <si>
    <t>TPN-288275</t>
  </si>
  <si>
    <t>BRIM Liability Insurance</t>
  </si>
  <si>
    <t>Liability Insurance for the City of Williamson.</t>
  </si>
  <si>
    <t>TPN-288295</t>
  </si>
  <si>
    <t>Final monthly payments on one of the city's garbage trucks.</t>
  </si>
  <si>
    <t>TPN-288270</t>
  </si>
  <si>
    <t>Enterprise Fleet Lease</t>
  </si>
  <si>
    <t>Vehicle fleet for police, fire and street department employees.</t>
  </si>
  <si>
    <t>TPN-288253</t>
  </si>
  <si>
    <t>Public Camera System</t>
  </si>
  <si>
    <t>Security camera system located at various points throughout the city.</t>
  </si>
  <si>
    <t>TPN-288240</t>
  </si>
  <si>
    <t>Veolia Contract Services</t>
  </si>
  <si>
    <t>Contracted Maintenace service of streets, public water and public sewer systems.</t>
  </si>
  <si>
    <t>TPN-288218</t>
  </si>
  <si>
    <t>Water System Upgrade Project</t>
  </si>
  <si>
    <t>Upgrade and replacement of water system infrastructure throughout the city.</t>
  </si>
  <si>
    <t>TPN-288233</t>
  </si>
  <si>
    <t>Dilapidated Structure Removal</t>
  </si>
  <si>
    <t>Removed dilapidated structures endangering life safety of pedestrians and travelers through the city.</t>
  </si>
  <si>
    <t>TPN-288331</t>
  </si>
  <si>
    <t>Internet and phone service.</t>
  </si>
  <si>
    <t>TPN-082368</t>
  </si>
  <si>
    <t>City Of Williamstown\\xa0\\xa0, WV</t>
  </si>
  <si>
    <t>Replacing revenue lost during COVID-19</t>
  </si>
  <si>
    <t>TPN-250186</t>
  </si>
  <si>
    <t>Repaired Roof</t>
  </si>
  <si>
    <t>TPN-250185</t>
  </si>
  <si>
    <t>Purchased Truck for village projects</t>
  </si>
  <si>
    <t>TPN-250184</t>
  </si>
  <si>
    <t>Concession Stand</t>
  </si>
  <si>
    <t>Complete Concession Stand</t>
  </si>
  <si>
    <t>TPN-060029</t>
  </si>
  <si>
    <t>Sewer/Stormwater Upgrades</t>
  </si>
  <si>
    <t>SFLRP funds were used to upgrade sewer pump stations by buying new pumps and OMNI station needs.  Replaced outdated decking on the sewer plants riding rink station.\nStormwater station repairs at Falcon Lane. Rehab Manholes\nNew police cruiser, cameras at community center, property purchase</t>
  </si>
  <si>
    <t>TPN-159618</t>
  </si>
  <si>
    <t>well repairs</t>
  </si>
  <si>
    <t>Replaced water valves</t>
  </si>
  <si>
    <t>TPN-260865</t>
  </si>
  <si>
    <t>Town Government Operation</t>
  </si>
  <si>
    <t>Provision of Government services</t>
  </si>
  <si>
    <t>TPN-104760</t>
  </si>
  <si>
    <t>Town of Worthington</t>
  </si>
  <si>
    <t>To    replace pumps motors equipment at sewage treatment plant and  premium pay to workers</t>
  </si>
  <si>
    <t>TPN-063200</t>
  </si>
  <si>
    <t>Timber Lake Water Infrastructure and Improvement Project</t>
  </si>
  <si>
    <t>Timber Lake is planning to upgrade its water distribution system and to construct a new water tower in anticipation of Mni Waste's 10-inch water main expansion coming to Timber Lake.  Timber Lake will continue to own and operate their city water infrastructure but will purchase water from Mni Waste rather than pump and treat water from their current wells. The total project cost is $4,036,237.</t>
  </si>
  <si>
    <t>TPN-047690</t>
  </si>
  <si>
    <t>Isabel Wastewater Infrastructure Improvement Project</t>
  </si>
  <si>
    <t>The Town of Isabel proposes to complete a wastewater infrastructure improvement project.  Initially, the town will televise and clean 13,889 LF of sewer mains to determine the best course action to either repair and/or replacement the current infrastructure.  Total replacement is estimated at $2,044,374</t>
  </si>
  <si>
    <t>TPN-121168</t>
  </si>
  <si>
    <t>Phase II Street &amp; Utility Project</t>
  </si>
  <si>
    <t>Phase II Street &amp; Utility Project (Industrial Area) Project will be replacing a sewer mains on Douglas Street North of Industrial Circle to Norton Ave and east to point of the 2018 project. Sewer mains on Adams, Idaho and Vermont Avenue.  This project will be bid in 2024 with construction to start fall of 2024 or spring of 2025.</t>
  </si>
  <si>
    <t>TPN-121128</t>
  </si>
  <si>
    <t>2021 Storm Sewer Project</t>
  </si>
  <si>
    <t>The city of Salem replaced undersized storm sewer on Nebraska Street between Drake &amp; Norton Aves and failing storm sewer on Main Street between Essex &amp; Washington Ave in the city of Salem. The Storm Sewer system in Salem provides storm drainage throughout Salem and limits flooding within the Community. It also eliminates standing water which limits health hazards. All the storm sewer in Salem ends up in Snake Creek and ultimately the East Vermillion west of Salem. Storm Sewer effects all the residents in Salem and inproving infrastructure in an on-going project for the City of Salem.</t>
  </si>
  <si>
    <t>TPN-122457</t>
  </si>
  <si>
    <t>2023 Revenue Replacement</t>
  </si>
  <si>
    <t>2023 Revenue replacement for Water and Wastewater services. These funds will be used to help with increased costs in operating both of the facilities.</t>
  </si>
  <si>
    <t>TPN-042260</t>
  </si>
  <si>
    <t>United Way- Vaccine Sweepstake</t>
  </si>
  <si>
    <t>The United Way of Vermillion performed a sweepstake (lottery) giveaway for ten weeks to encourage individuals to get vaccinated. If you have a current vaccination you are allowed to enter your name into the drawing for a prize of $2,500.</t>
  </si>
  <si>
    <t>TPN-051942</t>
  </si>
  <si>
    <t>Water Study</t>
  </si>
  <si>
    <t>Water study to find areas of improvement in the system.</t>
  </si>
  <si>
    <t>TPN-051937</t>
  </si>
  <si>
    <t>Water Treatment Imrpovements</t>
  </si>
  <si>
    <t>Improvements to the water treatment facility.</t>
  </si>
  <si>
    <t>TPN-051930</t>
  </si>
  <si>
    <t>Water Distribution Pipes</t>
  </si>
  <si>
    <t>Improvements to the existing water pipes.</t>
  </si>
  <si>
    <t>TPN-051928</t>
  </si>
  <si>
    <t>Wastewater Study</t>
  </si>
  <si>
    <t>A wastewater study to find improvements that need to happen within the wastewater system.</t>
  </si>
  <si>
    <t>TPN-051917</t>
  </si>
  <si>
    <t>Tom Street Lift Station</t>
  </si>
  <si>
    <t>Relocating and updating the Tom Street Lift station.</t>
  </si>
  <si>
    <t>TPN-051911</t>
  </si>
  <si>
    <t>Wastewater UV Light Project</t>
  </si>
  <si>
    <t>The UV Lights at the Wastewater plant need to be replaces. This is the final step in our wastewater processes before it is returned to the environment.</t>
  </si>
  <si>
    <t>TPN-051854</t>
  </si>
  <si>
    <t>Revenue replacement for funds that were effected due to the Pandemic. \nWastewater: $475,131.60\nWater: $158,377.20\nBusiness Improvement District #1: $8,674</t>
  </si>
  <si>
    <t>TPN-046344</t>
  </si>
  <si>
    <t>Northeast Philip Wastewater System Improvement Project</t>
  </si>
  <si>
    <t>The wastewater system improvements include the cleaning, televising, and lining of 1,950 linear feet of cured-in-place-pipe (CIPP), replacement of 300 linear feet of 8-inch sanitary sewer pipe, 240 linear feet of spot repairs, and replacement of 12 manholes. The existing sanitary sewer pipe is 8\u201d VCP with sags and offset joints throughout along with brick manholes. The majority of this project area is in alleys with tight site conditions, therefore the CIPP is recommended along with several point repairs to fix major sags and joint offsets and correct the pipe to a uniform grade prior to CIPP installation. The section of sanitary sewer pipe for replacement crosses a main thoroughfare in the city. It is cracked and sagged so much that it will be replaced in its entirety. These improvements will reduce current rates of inflow and infiltration that the sewer system is experiencing. This project will benefit the entire city with a population of 759 (2020 census).</t>
  </si>
  <si>
    <t>TPN-076054</t>
  </si>
  <si>
    <t>Capital Projects</t>
  </si>
  <si>
    <t>Utility Improvements</t>
  </si>
  <si>
    <t>TPN-270484</t>
  </si>
  <si>
    <t>This was used in our general fund for payroll and insurance.</t>
  </si>
  <si>
    <t>TPN-267703</t>
  </si>
  <si>
    <t>Wages for essential personnel</t>
  </si>
  <si>
    <t>TPN-061114</t>
  </si>
  <si>
    <t>Revenue Replacement for Government Services including water and waste water utilities.</t>
  </si>
  <si>
    <t>TPN-058383</t>
  </si>
  <si>
    <t>Equipment Replacement</t>
  </si>
  <si>
    <t>Necessary purchase of essential equipment for maintaining infrastructure and continuity of operations to support commerce and transport.  Public health and wellness. Traffic control and public safety.</t>
  </si>
  <si>
    <t>TPN-242929</t>
  </si>
  <si>
    <t>Wastewater Treatment Project</t>
  </si>
  <si>
    <t>Infrastructure on wastewater project.</t>
  </si>
  <si>
    <t>TPN-090166</t>
  </si>
  <si>
    <t>REVENUE REPLACEMENT FOR GOVERNMENT SERVICES, INCLUDING WATER AND SEWER UTILITY WORK.</t>
  </si>
  <si>
    <t>TPN-203632</t>
  </si>
  <si>
    <t>City of Ipswich</t>
  </si>
  <si>
    <t>TPN-217730</t>
  </si>
  <si>
    <t>Mill Street</t>
  </si>
  <si>
    <t>Replace sewer, water, and storm sewer lines in two blocks of Mill Street.</t>
  </si>
  <si>
    <t>TPN-261686</t>
  </si>
  <si>
    <t>Covid</t>
  </si>
  <si>
    <t>water project expenses-engineering and water line repairs</t>
  </si>
  <si>
    <t>TPN-223281</t>
  </si>
  <si>
    <t>City of Waubay</t>
  </si>
  <si>
    <t>Replace old and not working water meters to better track water useage.</t>
  </si>
  <si>
    <t>TPN-277741</t>
  </si>
  <si>
    <t>water meter replacement</t>
  </si>
  <si>
    <t>replace water meters with radio read water meters</t>
  </si>
  <si>
    <t>TPN-278863</t>
  </si>
  <si>
    <t>Replacing of the old water meters for new ones that keep a better record of water usuage</t>
  </si>
  <si>
    <t>TPN-041364</t>
  </si>
  <si>
    <t>Wastewater Treatment Expansion Project</t>
  </si>
  <si>
    <t>The City's wastewater treatment plant (WWTP) is operating near its design capacity.  To promote continued growth in the community, an expansion of the WWTP is required.  Planning and preliminary engineering are required to facilitate the plan reports.  Project initiation along with background data will help with present procedures.  Next flow projections and a capacity evaluation will need to be done.  Next an WWTP upgrade evaluation will be completed.  A final wastewater treatment facilities plan will be compiled along with the final design and bidding phase.  Lastly, we will start construction on the same.</t>
  </si>
  <si>
    <t>TPN-044456</t>
  </si>
  <si>
    <t>General Government Services.  I do not have any information on these funds or the projects they were used for.  The previous finance officer did not leave any files regarding this.</t>
  </si>
  <si>
    <t>TPN-147663</t>
  </si>
  <si>
    <t>The City of Parker is used our funds for our portion of our water expansion with Lewis &amp; Clark Regional Water System.  Although the funds will not cover the total obligation for the City of Parker, they did help to reduce our overall cost.</t>
  </si>
  <si>
    <t>TPN-052187</t>
  </si>
  <si>
    <t>Water Expansion</t>
  </si>
  <si>
    <t>The City of Parker is used our funds for our portion of our water expansion with Lewis &amp; Clark Regional Water System.  Although the funds will not cover the total obligation for the City of Parker, they will help reduce our overall cost.</t>
  </si>
  <si>
    <t>TPN-160111</t>
  </si>
  <si>
    <t>Wastewater System Facility Study</t>
  </si>
  <si>
    <t>Working with Bolton &amp; Menk, South Dakota DANR, and Poet on industry limits. What the sewer (lagoon ponds) can handle in BOD and TSS. Learning what is impacting the sewer to turn black - die off - turn milky white. Installing pumps with bubblers to dilute the ponds. Adding hydrogen peroxide to try to correct some issues.  Learning what repairs and maintenance will be needed to go forward.</t>
  </si>
  <si>
    <t>TPN-290498</t>
  </si>
  <si>
    <t>Water Meter Upgrade</t>
  </si>
  <si>
    <t>We installed new water meters in residential homes. This was done to keep workers out of residential homes while needing to read the water meters for billing purposes.</t>
  </si>
  <si>
    <t>TPN-081386</t>
  </si>
  <si>
    <t>Water Tower Generator</t>
  </si>
  <si>
    <t>Generator has been placed to secure water for the residential/business use and fire protection in the event of an electricity outage</t>
  </si>
  <si>
    <t>TPN-081530</t>
  </si>
  <si>
    <t>Storm Sewer System</t>
  </si>
  <si>
    <t>Improvements to the community\u2019s storm sewer system to reduce and manage runoff by replacing blocked or damaged pipe</t>
  </si>
  <si>
    <t>TPN-207853</t>
  </si>
  <si>
    <t>hydromatic sump chopper pump</t>
  </si>
  <si>
    <t>purchased a hydromatic submersible chopper pump for our lift station</t>
  </si>
  <si>
    <t>TPN-283037</t>
  </si>
  <si>
    <t>Holler Line</t>
  </si>
  <si>
    <t>repaired a water/sewer line</t>
  </si>
  <si>
    <t>TPN-149540</t>
  </si>
  <si>
    <t>SRF Wastewater Infrastructure Improvement</t>
  </si>
  <si>
    <t>Funds have been allocated to State Water Plan Improvement Projects to be used in 2022 and in 2023 wastewater collection plan.</t>
  </si>
  <si>
    <t>TPN-066686</t>
  </si>
  <si>
    <t>Premium Pay - Essential Workers</t>
  </si>
  <si>
    <t>Premium Pay To Public Essential Workers</t>
  </si>
  <si>
    <t>TPN-066576</t>
  </si>
  <si>
    <t>Vacination Incentive Program</t>
  </si>
  <si>
    <t>Vaccination Lottery to Incentivize residents to receive Covid 19 vaccination.</t>
  </si>
  <si>
    <t>TPN-086916</t>
  </si>
  <si>
    <t>Drinking Water Infrastructure Improvements</t>
  </si>
  <si>
    <t>Funds have been allocated to State Water Plan Improvement Projects to be used in 2022 and in 2023 water distribution plan.</t>
  </si>
  <si>
    <t>TPN-086971</t>
  </si>
  <si>
    <t>Personnel Costs</t>
  </si>
  <si>
    <t>TPN-217428</t>
  </si>
  <si>
    <t>Water Treatment Plant Upgrade</t>
  </si>
  <si>
    <t>The City's Streeter Drive Water Treatment Plant was originally constructed in 1967 and has been identified by an engineering study as the best alternative to improve system redundancy as well as increase capacity. It has recently undergone well source improvements and ground storage improvements. The existing facility's chemical feed, electrical and other systems will be rehabilitated as part of this project. Furthermore, the project will increase aeration, detention, filtration and backwashing capacity.</t>
  </si>
  <si>
    <t>TPN-063301</t>
  </si>
  <si>
    <t>Funds used for General Government salary and benefits for all employees providing general government services to the City of Pierre.</t>
  </si>
  <si>
    <t>TPN-053133</t>
  </si>
  <si>
    <t>Water Fund Revenue Replacement</t>
  </si>
  <si>
    <t>Water Fund revenue replacement project</t>
  </si>
  <si>
    <t>TPN-090288</t>
  </si>
  <si>
    <t>revenue replacement for government services including water &amp; sewer utility work.</t>
  </si>
  <si>
    <t>TPN-123482</t>
  </si>
  <si>
    <t>Broadway Avenue Project</t>
  </si>
  <si>
    <t>Replacement of water and sewer infrastructure and road surface of the main thoroughfare to our elevator and ethanol plant and through our town. This has not been done in 50+ years.</t>
  </si>
  <si>
    <t>TPN-051364</t>
  </si>
  <si>
    <t>The City of Marion is going to be completing our Broadway Avenue project in 2022. Due to an increase in bids from the projected amount, the funds from this source will be allocated to the project to help cover the increased cost. The project will be replacing storm sewer, water lines, and sanitary sewer lines as well as the road surface. Due to this project not being started, our expenditures are currently 0.</t>
  </si>
  <si>
    <t>TPN-122678</t>
  </si>
  <si>
    <t>Kennebec Sanitary Sewer Reconstruction Project</t>
  </si>
  <si>
    <t>Update Sanitary Sewer System in Kennebec</t>
  </si>
  <si>
    <t>TPN-085924</t>
  </si>
  <si>
    <t>Main Street Project</t>
  </si>
  <si>
    <t>TPN-287086</t>
  </si>
  <si>
    <t>Law Enforcement contract with Pennington County to provide services to Keystone.</t>
  </si>
  <si>
    <t>TPN-261570</t>
  </si>
  <si>
    <t>Water/Sewer Infrastructure 2024</t>
  </si>
  <si>
    <t>Replaced Water &amp; Sewer lines.</t>
  </si>
  <si>
    <t>TPN-130802</t>
  </si>
  <si>
    <t>Sewer 2022</t>
  </si>
  <si>
    <t>Repaired crushed sewer lines.</t>
  </si>
  <si>
    <t>TPN-206227</t>
  </si>
  <si>
    <t>Sewer 2023</t>
  </si>
  <si>
    <t>Sewer problems @ manhole, camera, chisel hammer, concrete removal and reinstall</t>
  </si>
  <si>
    <t>TPN-261550</t>
  </si>
  <si>
    <t>Cable Locator/Admin fees</t>
  </si>
  <si>
    <t>Purchased a cable locator for new infrastructure to be able to locate new water &amp; sewer lines.  Reimbursed admin fees to the City of Miller for Financial assistance.</t>
  </si>
  <si>
    <t>TPN-060596</t>
  </si>
  <si>
    <t>Water Line Maintenance</t>
  </si>
  <si>
    <t>Repaired water lines that were damaged by another utility company. Repaired water lines that were leaking. Added a new water line to a new house.</t>
  </si>
  <si>
    <t>TPN-123332</t>
  </si>
  <si>
    <t>Boynton Avenue</t>
  </si>
  <si>
    <t>Boynton Avenue Project - Lennox is growing and the need for new water and sewer lines were needed in this area of town.</t>
  </si>
  <si>
    <t>TPN-217004</t>
  </si>
  <si>
    <t>SOUTH SHORE ALLOCATED ITS FUNDS TO RECOOP REVENUE LOSS TO PAYROLL FOR CITY EMPLOYEES</t>
  </si>
  <si>
    <t>TPN-136659</t>
  </si>
  <si>
    <t>Repaired and replaced mulitiple fire hydrants to insure public safety in the event of a fire.</t>
  </si>
  <si>
    <t>TPN-136625</t>
  </si>
  <si>
    <t>Water Main Repairs</t>
  </si>
  <si>
    <t>Water Main Repairs to improve water distribution and quality.</t>
  </si>
  <si>
    <t>TPN-050166</t>
  </si>
  <si>
    <t>The city purchased new fire hydrants and parts.  Some will replace old hydrants and some will be installed in new locations.  This will ensure adequate access to a fire hydrant for the fire department from any location in town in the event of a fire.</t>
  </si>
  <si>
    <t>TPN-050145</t>
  </si>
  <si>
    <t>Main Street Drainage Project</t>
  </si>
  <si>
    <t>Removed old curb &amp; gutter and apron, excavated to create new valley gutter, curb &amp; gutter to improve storm sewer drainage on West Main Street and the surrounding area.</t>
  </si>
  <si>
    <t>TPN-050054</t>
  </si>
  <si>
    <t>Town of Warner - Water Storage</t>
  </si>
  <si>
    <t>Installed water tower mixer to ensure the quality of the drinking water within the community.</t>
  </si>
  <si>
    <t>TPN-055941</t>
  </si>
  <si>
    <t>Sewer line replacement or relining project. The Project was awarded in 2022, the work began in Sept. 2023.  And our SLFRF funds were  spent by the end of 2023.</t>
  </si>
  <si>
    <t>TPN-294815</t>
  </si>
  <si>
    <t>SLFRF FUNDS</t>
  </si>
  <si>
    <t>water and sewer repairs, revenue replacement</t>
  </si>
  <si>
    <t>TPN-130024</t>
  </si>
  <si>
    <t>Total money received was used towards lost revenue.</t>
  </si>
  <si>
    <t>TPN-128613</t>
  </si>
  <si>
    <t>Personnel</t>
  </si>
  <si>
    <t>Personnel costs for Town of Oacoma public water treatment, storage and distribution system including wages, payroll taxes, workers' compensation and health insurance.</t>
  </si>
  <si>
    <t>TPN-043947</t>
  </si>
  <si>
    <t>TPN-056990</t>
  </si>
  <si>
    <t>Webster Water Improvements Project Phase II</t>
  </si>
  <si>
    <t>WEBSTER WATER IMPROVEMENTS PROJECT PHASE II\n\nThis project will consist of the second phase of the water improvements in Webster, SD. Phase I was downsized both prior and after the bid in April 2021. This was completed in order to get the project under contract within the budget. \n\nPhase II of the water improvements project will allow the City of Webster to complete the necessary water improvements to their aging system.  Much of the current system is cast iron that has reached the end of its useful life.  A number of breaks occur every year causing strain on the existing system which reduces both the water quantity and quality. This project will replace approximately 16,000 feet of 6\u201d PVC watermains within the city. This project will improve the quality of water and decrease the amount of breaks that occur every year which are direct benefits to all the citizens of Webster, SD.\n\nWEBSTER WASTEWATER IMPROVEMENTS PROJECT\n\nThe City of Webster has an informal, on-going, program to address the know deficiencies in the sanitary sewer collection system. This project would replace the current vitrified clay pipe (VCP) that has outlived its useful life. The televising that is available for these blocks show a desperate need for replacement. There are several blocks with cracked, oblong and even broken pipe. The joints, along with the cracks and breaks allow raw sanitary sewer to escape the collection system and leach into the ground prior to proper treatment. This project will replace or rehabilitate approximately 24,500 feet of sewer mains throughout the city. This project is necessary for the health and safety of the residents of Webster.\n\nWEBSTER STORM SEWER IMPROVEMENTS PROJECT\n\nThe stormwater system improvements include adding approximately 1,150 feet of storm sewer piping and valley gutters to alleviate areas of the City that experience either flooding or poor drainage conditions. These improvements will be completed in order to efficiently move storm water from these areas to the existing storm sewer system.</t>
  </si>
  <si>
    <t>TPN-082698</t>
  </si>
  <si>
    <t>Sewer Infrastructure Project</t>
  </si>
  <si>
    <t>SLFRF Funds for repair and replacement of sewer infrastructure</t>
  </si>
  <si>
    <t>TPN-090171</t>
  </si>
  <si>
    <t>REVENUE REPLACEMENT FOR GOVERNMENT SERVICES, INCLUDING WATER AND SEWER WORK.</t>
  </si>
  <si>
    <t>TPN-061490</t>
  </si>
  <si>
    <t>2022 Project A</t>
  </si>
  <si>
    <t>TPN-052053</t>
  </si>
  <si>
    <t>Sewer/water Revenue Replacement</t>
  </si>
  <si>
    <t>Sewer/water/street replacement for decaying pipes and manholes were replaced.</t>
  </si>
  <si>
    <t>TPN-049380</t>
  </si>
  <si>
    <t>We do not have a project, we will be using the funds for employee wages</t>
  </si>
  <si>
    <t>TPN-056833</t>
  </si>
  <si>
    <t>Personnel costs for payroll, payroll taxes, office supplies, cleaning supplies. Supplies for our fire department.</t>
  </si>
  <si>
    <t>TPN-047747</t>
  </si>
  <si>
    <t>Sanitation</t>
  </si>
  <si>
    <t>Funds for improvement of sanitation and sewer.</t>
  </si>
  <si>
    <t>TPN-196721</t>
  </si>
  <si>
    <t>Markota new HVAC system</t>
  </si>
  <si>
    <t>New heating and air conditioning for city owned Markota building.</t>
  </si>
  <si>
    <t>TPN-270354</t>
  </si>
  <si>
    <t>Shop Generator</t>
  </si>
  <si>
    <t>Installed a generator at the city shop. Incase of power outages caused by blizzards or tornados the city workers would still be able to operate the big shop doors to get the equipment out and have power to the diesel fuel tanks to fuel up the equipment when needed.</t>
  </si>
  <si>
    <t>TPN-050302</t>
  </si>
  <si>
    <t>Refurbish Old Water Tower</t>
  </si>
  <si>
    <t>There will be an exterior renovation of the tower and an interior wet renovation of the tank and a new overflow pipe will be installed.</t>
  </si>
  <si>
    <t>TPN-050318</t>
  </si>
  <si>
    <t>Premium Employee Pay</t>
  </si>
  <si>
    <t>Premium pay for employees that worked throughout the pandemic.</t>
  </si>
  <si>
    <t>TPN-084880</t>
  </si>
  <si>
    <t>Manhole &amp; Lift Station</t>
  </si>
  <si>
    <t>The project is for repairs to manholes and pumps at the lift station.</t>
  </si>
  <si>
    <t>TPN-123973</t>
  </si>
  <si>
    <t>Revenue Replacement - Payroll</t>
  </si>
  <si>
    <t>TPN-061798</t>
  </si>
  <si>
    <t>Main Steet &amp; Foothills Water Project</t>
  </si>
  <si>
    <t>SlFRF funds City salaries, water extension line, central sewer engineering, water engineering.</t>
  </si>
  <si>
    <t>TPN-080896</t>
  </si>
  <si>
    <t>Water 2022</t>
  </si>
  <si>
    <t>TPN-151145</t>
  </si>
  <si>
    <t>Town of Humboldt</t>
  </si>
  <si>
    <t>Water and sewer equipment updates</t>
  </si>
  <si>
    <t>TPN-286036</t>
  </si>
  <si>
    <t>City of Humboldt</t>
  </si>
  <si>
    <t>The projects were completed in 2022. Thanks</t>
  </si>
  <si>
    <t>TPN-055080</t>
  </si>
  <si>
    <t>Provide radios to the Humboldt Fire and Ambulance</t>
  </si>
  <si>
    <t>TPN-122745</t>
  </si>
  <si>
    <t>Water Tower Interior Wet Renovation</t>
  </si>
  <si>
    <t>Abrasive blast clean interior of water tower, prime plus two coats of epoxy to interior, remove existing vent and install new state compliant fail safe vent with 24 inch flange, install new interior galvanized safety climb system meeting ANSI and OSHA standards, remove rolling painters ladder from sphere, replace top ring on dry well opening into tank interior, disinfect interior.  This project will ensure drinking water safety for the population of 224 citizens being served, as well as meeting OSHA safety requirements.</t>
  </si>
  <si>
    <t>TPN-041946</t>
  </si>
  <si>
    <t>To be determined</t>
  </si>
  <si>
    <t>to be determined</t>
  </si>
  <si>
    <t>TPN-052676</t>
  </si>
  <si>
    <t>Revenue Replacement-Utility Work</t>
  </si>
  <si>
    <t>TPN-085127</t>
  </si>
  <si>
    <t>Manor Development</t>
  </si>
  <si>
    <t>Lake Preston has finished said project from 2022. Our SE addition now has water and sewer lines from Manor Ave S - going East on 5th St. The work was preformed by Prunty Construction.</t>
  </si>
  <si>
    <t>TPN-046460</t>
  </si>
  <si>
    <t>Lift Station Improvement</t>
  </si>
  <si>
    <t>Lift station replacement</t>
  </si>
  <si>
    <t>TPN-282549</t>
  </si>
  <si>
    <t>The City of Redfield continues construction of a $20,000,000 water/wastewater project replacing water/wastewater main lines and service lines.  The City will incorporate funding into said project.</t>
  </si>
  <si>
    <t>TPN-051335</t>
  </si>
  <si>
    <t>Sewer Fund Revenue Replacement</t>
  </si>
  <si>
    <t>Revenue replacement for sewer fund.</t>
  </si>
  <si>
    <t>TPN-050672</t>
  </si>
  <si>
    <t>Funds used for salaries for public water treatment and wastewater treatment, distribution and administration; including payroll taxes, health insurance and workers compensation.</t>
  </si>
  <si>
    <t>TPN-145326</t>
  </si>
  <si>
    <t>Purchased a generator for Lift Station, will be adding a small building to house it.</t>
  </si>
  <si>
    <t>TPN-228784</t>
  </si>
  <si>
    <t>2023ARPA-Sewer</t>
  </si>
  <si>
    <t>Shed building to store the generator at the lift station</t>
  </si>
  <si>
    <t>TPN-229723</t>
  </si>
  <si>
    <t>Water</t>
  </si>
  <si>
    <t>Water pump fir firehouse</t>
  </si>
  <si>
    <t>TPN-270078</t>
  </si>
  <si>
    <t>Replaced broken water meters</t>
  </si>
  <si>
    <t>TPN-062661</t>
  </si>
  <si>
    <t>Water project/infrastructure updates: water lines replacements, valves, hydrants, street repair due to the project, drainage concerns, etc.</t>
  </si>
  <si>
    <t>TPN-057836</t>
  </si>
  <si>
    <t>This project was focused on repairing/maintaining a portion of the streets in Wasta.</t>
  </si>
  <si>
    <t>TPN-052865</t>
  </si>
  <si>
    <t>TPN-056649</t>
  </si>
  <si>
    <t>Waste Water Improvement</t>
  </si>
  <si>
    <t>Placing sewer lines in to add eastern side of town to our sewer system.</t>
  </si>
  <si>
    <t>TPN-056640</t>
  </si>
  <si>
    <t>Water Line replacement</t>
  </si>
  <si>
    <t>Replacing water lines that are too small for further growth into the eastern part of town.</t>
  </si>
  <si>
    <t>TPN-057409</t>
  </si>
  <si>
    <t>Lift Station</t>
  </si>
  <si>
    <t>This lift will allow us to add portions of the city to our sewer system that does not have access at this time.</t>
  </si>
  <si>
    <t>TPN-294780</t>
  </si>
  <si>
    <t>Funds were used for general operating expenses, and water meter replacement.</t>
  </si>
  <si>
    <t>TPN-294777</t>
  </si>
  <si>
    <t>Replacement of water meters that are 25-30 years which are obsolete. Repair parts are no longer available which is causing increased water loss revenues.</t>
  </si>
  <si>
    <t>TPN-051685</t>
  </si>
  <si>
    <t>Replacement of water meters that are 25-30 years which are obsolete. Repair parts are no longer available which is causing increased water loss revenues</t>
  </si>
  <si>
    <t>TPN-042189</t>
  </si>
  <si>
    <t>general government services, water &amp; sewer infrastructure, premium pay</t>
  </si>
  <si>
    <t>TPN-051245</t>
  </si>
  <si>
    <t>Phase 2 Utility Improvements</t>
  </si>
  <si>
    <t>water and sewer project in the city that started in April 0f 2021 with change orders totaling $131261.00</t>
  </si>
  <si>
    <t>TPN-206723</t>
  </si>
  <si>
    <t>Volga Well Field and Transmission Line Expansion</t>
  </si>
  <si>
    <t>Adding two new drinking water wells and piping to the City of Volga's distribution system to meet the city's demand.</t>
  </si>
  <si>
    <t>TPN-286618</t>
  </si>
  <si>
    <t>CITY OF MISSION</t>
  </si>
  <si>
    <t>The City of Mission provides a police department for public safety.</t>
  </si>
  <si>
    <t>TPN-088090</t>
  </si>
  <si>
    <t>In line Generatiors</t>
  </si>
  <si>
    <t>The City does not have inline generators, at this time. The last power outage we borrowed generators to run the water plant and lift stations. The outage lasted over 8 hours and we almost experienced sewer back up and the water tower was low before we got the generators up and running.\nThe additional monies spent after the projected 83,250.00 was for adequate cement pad for the generator by the water treatment plant.</t>
  </si>
  <si>
    <t>TPN-154919</t>
  </si>
  <si>
    <t>SDplainsLemmon</t>
  </si>
  <si>
    <t>Used the funds received over the past 2 years  that total of 212313.14 to help pay salaries  for City employees and anything else to keep the City operating.</t>
  </si>
  <si>
    <t>TPN-278430</t>
  </si>
  <si>
    <t>Milbank Stormwater Maintenance Project</t>
  </si>
  <si>
    <t>A.\tDitch maintenance shall be measured in lineal feet along the approximate centerline of the drainage channel regardless of ditch width.  Payment for this item shall be made at the Contract Unit price per lineal foot for \u201cDitch Maintenance (Drainage Area #)\u201d.  Price and payment shall be full compensation for all mobilization, labor, materials, tools, and equipment required for stripping and excavating soil, reshaping drainage ditch, hauling of excess material, disposal of excess material (anticipating 1.5\u2019 to 2.0\u2019 depth of disposal within ditches), cleaning existing culverts of sediment and debris, temporary erosion control measures as needed (Erosion Control Wattles spaced minimum every 150\u2019, see SDDOT Plate 734.06), rehabilitation of construction vehicle access routes, reseeding (SDDOT D and SDDOT B at discretion of the Owner), fertilizing, mulching, watering as needed to achieve 70% vegetative coverage, property owner coordination as needed, and all necessary permits and permitting fees.  No additional payment shall be provided for the varying width of the drainage ditch.  Contractor shall perform onsite inspection of ditch areas prior to bidding as due diligence when submitting a bid for each project area.</t>
  </si>
  <si>
    <t>TPN-067202</t>
  </si>
  <si>
    <t>5.14 storage reservoir rehab</t>
  </si>
  <si>
    <t>SLFRF to be used for engineering fees and professional services related to the interior and exterior coatings for the city's ground storage reservoir located at the water pump house.  The tank is a 1,500,000-gallon welded steel tank sitting on the ground.  The project will consist of complete recoating of the interior of the tank, recoating of the exterior of the tank, and any structural repairs that may be found during the work.  Some tank improvements may also be recommended as part of this contract related to code compliance.</t>
  </si>
  <si>
    <t>TPN-276893</t>
  </si>
  <si>
    <t>Other Improvements</t>
  </si>
  <si>
    <t>Revenue replacement use to cover loss of revenue and complete other projects.</t>
  </si>
  <si>
    <t>TPN-056180</t>
  </si>
  <si>
    <t>Wastewater Collection &amp; Treatment System Improvements</t>
  </si>
  <si>
    <t>Improvements to wastewater collection and treatment systems. Existing systems have reached the end of their expected life and the population is expected to grow. Total project is estimated to cost $36M.\nThe improvements being completed with the SRF funding for the City of Watertown\u2019s Wastewater Treatment Plans are intended to extend facility operating life, expand capacity in response to anticipated growth, and address pending regulatory updates. The improvements include work to the preliminary treatment, primary treatment, secondary treatment, tertiary treatment, final clarifiers, solids handling, digesters, sludge storage, biosolids dewatering, effluent pumping, and site improvements. Some of the major items are replacing HVAC, plumbing, pumps, rehabbing and recoating mechanisms, building a 2nd aeration tank and final clarifier, and replacing boilers.</t>
  </si>
  <si>
    <t>TPN-133346</t>
  </si>
  <si>
    <t>Personnel costs for public water and sewer including wages and payroll taxes.</t>
  </si>
  <si>
    <t>TPN-050695</t>
  </si>
  <si>
    <t>Personnel costs for public water &amp; sewer including wages and payroll taxes.</t>
  </si>
  <si>
    <t>TPN-063752</t>
  </si>
  <si>
    <t>Roscoe Wastewater Improvements</t>
  </si>
  <si>
    <t>Replacement of Sewer lines</t>
  </si>
  <si>
    <t>TPN-063695</t>
  </si>
  <si>
    <t>Roscoe Water System Improvement</t>
  </si>
  <si>
    <t>Expenses for replacement of water lines</t>
  </si>
  <si>
    <t>TPN-293202</t>
  </si>
  <si>
    <t>Town of Kranzburg  paid the residents sanitation services, garbage and sewer rates for the year 2023.</t>
  </si>
  <si>
    <t>TPN-060440</t>
  </si>
  <si>
    <t>Water and Sewer Utilities</t>
  </si>
  <si>
    <t>Revenue replacement funds are allocated to general governmental services provided by our jurisdiction, included but not limited to improving infrastructure and replacing water and sewer pipes in the City of Tyndall.</t>
  </si>
  <si>
    <t>TPN-064260</t>
  </si>
  <si>
    <t>SLFRF Funds used for employee wages. Also used for pool, park and daycare operational expenses.</t>
  </si>
  <si>
    <t>TPN-210338</t>
  </si>
  <si>
    <t>Poplar Street Wastewater and Water Improvements and North Wastewater</t>
  </si>
  <si>
    <t>WE will be fixing the infrastructure on Poplar Street. This will include all new water and sewer lines along with placing in a storm sewer system along Poplar Street. We will be redoing the sewer up along North Street. This will help the infrastructure up there to flow better and stop clogging.</t>
  </si>
  <si>
    <t>TPN-294915</t>
  </si>
  <si>
    <t>Selby Covid relief</t>
  </si>
  <si>
    <t>Wages, equipment for moving meetings to a sufficient meeting place for the room.</t>
  </si>
  <si>
    <t>TPN-140593</t>
  </si>
  <si>
    <t>Montrose - Streets</t>
  </si>
  <si>
    <t>Need to fix our streets, so this money is being used to lay new roads in town.</t>
  </si>
  <si>
    <t>TPN-198164</t>
  </si>
  <si>
    <t>City of Montrose received 3 separate payments for CLFRF NEU TRANCHE ARPA FUNDING. All Funding went to Street Repairs</t>
  </si>
  <si>
    <t>TPN-072616</t>
  </si>
  <si>
    <t>Youth Activities Complex</t>
  </si>
  <si>
    <t>Update facilities to make areas COVID compliant.</t>
  </si>
  <si>
    <t>TPN-072574</t>
  </si>
  <si>
    <t>Public Campground Restroom Facilities Updates</t>
  </si>
  <si>
    <t>Updating public restrooms to ensure proper COVID hygiene measures are taken to protect the public.</t>
  </si>
  <si>
    <t>TPN-072559</t>
  </si>
  <si>
    <t>Placing AED's in fire department and churches in town.</t>
  </si>
  <si>
    <t>TPN-072553</t>
  </si>
  <si>
    <t>3G Update to the Water Meters</t>
  </si>
  <si>
    <t>Need to update our water tower meter reading device.  This will enable our city maintenance person to remote monitor the water meters.</t>
  </si>
  <si>
    <t>TPN-135753</t>
  </si>
  <si>
    <t>Public Safety/Justice Complex Air handler</t>
  </si>
  <si>
    <t>Replace aging air handler on the rooftop of the public safety/justice building</t>
  </si>
  <si>
    <t>TPN-135752</t>
  </si>
  <si>
    <t>Corrections Facility Inner Doors</t>
  </si>
  <si>
    <t>Corrections Facility, inner door system failing, replacement of locking system</t>
  </si>
  <si>
    <t>TPN-135751</t>
  </si>
  <si>
    <t>Replacement of public safety vehicles</t>
  </si>
  <si>
    <t>TPN-135748</t>
  </si>
  <si>
    <t>Landfill</t>
  </si>
  <si>
    <t>Front load containers for solid waste pick up</t>
  </si>
  <si>
    <t>TPN-137735</t>
  </si>
  <si>
    <t>Justice Court - Remote</t>
  </si>
  <si>
    <t>Justice Court is and has been virtual since 2020.  Speakers are not working properly. Each workstation is in need of a camera.</t>
  </si>
  <si>
    <t>TPN-137734</t>
  </si>
  <si>
    <t>Planned to restock PPE</t>
  </si>
  <si>
    <t>TPN-137733</t>
  </si>
  <si>
    <t>EMS pay for first responders</t>
  </si>
  <si>
    <t>Government employees who are EMS or first responders - premium pay</t>
  </si>
  <si>
    <t>TPN-137730</t>
  </si>
  <si>
    <t>Onboarding App/Training</t>
  </si>
  <si>
    <t>Much needed onboarding and training application for new hired county government employees and public safety officers.</t>
  </si>
  <si>
    <t>TPN-137729</t>
  </si>
  <si>
    <t>County Gov Policy Manual update</t>
  </si>
  <si>
    <t>County government in need of a policy update for all types of government employees including public safety.</t>
  </si>
  <si>
    <t>TPN-137725</t>
  </si>
  <si>
    <t>Emergency 911 - software/hardware update</t>
  </si>
  <si>
    <t>Emergency Dispatch hardware voice recording and software installation.</t>
  </si>
  <si>
    <t>TPN-137723</t>
  </si>
  <si>
    <t>Ambulance 5th</t>
  </si>
  <si>
    <t>Purchase a new ambulance for a rural county where an interstate is located. Many patients must be transported to a major hospital about 100 miles away. Rotating in this ambulance will allow the others a longer life due to mileage.</t>
  </si>
  <si>
    <t>TPN-137721</t>
  </si>
  <si>
    <t>Ambulance Shed - Generators</t>
  </si>
  <si>
    <t>Generators to run the garage doors in case of power failure to both ambulance sheds.</t>
  </si>
  <si>
    <t>TPN-214318</t>
  </si>
  <si>
    <t>General Plan update</t>
  </si>
  <si>
    <t>Update the county general plan.</t>
  </si>
  <si>
    <t>TPN-214317</t>
  </si>
  <si>
    <t>ADA Ramp bleachers</t>
  </si>
  <si>
    <t>ADA Ramp bleachers at the county rodeo grounds in Delta</t>
  </si>
  <si>
    <t>TPN-214311</t>
  </si>
  <si>
    <t>Timekeeping software</t>
  </si>
  <si>
    <t>Setup and annual cost to put all county government employees on a digital time keeping system</t>
  </si>
  <si>
    <t>TPN-214308</t>
  </si>
  <si>
    <t>Sherwood Shores</t>
  </si>
  <si>
    <t>Engineering study for water/sewer to the Sherwood Shores area within Millard County.</t>
  </si>
  <si>
    <t>TPN-056496</t>
  </si>
  <si>
    <t>Dash Cameras</t>
  </si>
  <si>
    <t>Rising incidents of crime since the pandemic. Dash Cams used for officer and civilian protections.</t>
  </si>
  <si>
    <t>TPN-056486</t>
  </si>
  <si>
    <t>Water line leaking in public safety building. Testing for contamination and replacement.</t>
  </si>
  <si>
    <t>TPN-056481</t>
  </si>
  <si>
    <t>Cloud Software</t>
  </si>
  <si>
    <t>Upgrading critical offsite data storage of government property tax records and  financial software allowing employees the ability to work off site. Includes Fraud Guard.</t>
  </si>
  <si>
    <t>TPN-056393</t>
  </si>
  <si>
    <t>Ambulances - 2 plus other equipment</t>
  </si>
  <si>
    <t>SLFRF funds used for 2 full ambulances (1 partial) equipped with vent systems, power load gurneys and stair chairs. This enables less contact with covid-19 patients and allows more time for cleaning in-between patients and more importantly transporting critical patients to major hospital(s) for appropriate care. Stair chairs for less patient contact and injury to EMT.</t>
  </si>
  <si>
    <t>TPN-056800</t>
  </si>
  <si>
    <t>Boiler Public Safety Bldg</t>
  </si>
  <si>
    <t>Boiler is so old replacement parts are rare. This is the only heat source for the jail and public safety complex. DUPLICATE</t>
  </si>
  <si>
    <t>TPN-056799</t>
  </si>
  <si>
    <t>Boiler is so old replacement parts are rare. This is the only heat source for the jail and public safety complex.</t>
  </si>
  <si>
    <t>TPN-056626</t>
  </si>
  <si>
    <t>Cyber security protects critical infrastructure data and records connected to the internet from viruses, malware, ransomware etc. 3 year contract</t>
  </si>
  <si>
    <t>TPN-056579</t>
  </si>
  <si>
    <t>Public Safety Radio Upgrade</t>
  </si>
  <si>
    <t>Mandated radio upgrade to 800 megahertz  for public safety employees and volunteers.</t>
  </si>
  <si>
    <t>TPN-115010</t>
  </si>
  <si>
    <t>Municipal Solid Waste Landfill Closures</t>
  </si>
  <si>
    <t>Stormwater measures and leachate management and disposal (wastewater), among other measures that are required to be implemented by the Municipality for the development and implementation of proper landfill closure actions that area presently under evaluation for the facility.</t>
  </si>
  <si>
    <t>TPN-183089</t>
  </si>
  <si>
    <t>Toa Alta Revive</t>
  </si>
  <si>
    <t>Acquire and rehabilitate vacant lots and buildings to provide affordable housing and mixed-use development.  Competition of a five-story multipurpose building, which included parking facilities, and public transportation terminal, and other facilities</t>
  </si>
  <si>
    <t>TPN-243114</t>
  </si>
  <si>
    <t>Public Facilities and Improvement</t>
  </si>
  <si>
    <t>Comprehensive improvement to street in lower income neighborhoods</t>
  </si>
  <si>
    <t>TPN-076907</t>
  </si>
  <si>
    <t>Governmental Services to Citizen</t>
  </si>
  <si>
    <t>To provide government services traditionally provided by the Municipality of Toa Alta</t>
  </si>
  <si>
    <t>TPN-076855</t>
  </si>
  <si>
    <t>SAMYR</t>
  </si>
  <si>
    <t>1.3-COVID-19 Contact Tracing</t>
  </si>
  <si>
    <t>Monitoring, contact tracing &amp; public health surveillance</t>
  </si>
  <si>
    <t>TPN-024017</t>
  </si>
  <si>
    <t>Premium Pay Incentive Project - Municipal Employees</t>
  </si>
  <si>
    <t>Premium pay incentive to all the Municipality of Toa Alta employees providing services to citizens.</t>
  </si>
  <si>
    <t>TPN-241498</t>
  </si>
  <si>
    <t>EisnerAmper Administrative Services</t>
  </si>
  <si>
    <t>Consultant to provide professional grant management consulting services through guidance and recommendations based on the Department of Treasury's American Rescue Plan guidance and recommendations.</t>
  </si>
  <si>
    <t>TPN-241497</t>
  </si>
  <si>
    <t>Black Creek System Update</t>
  </si>
  <si>
    <t>The Town of Black Creek serves as the primary supplier of drinking water for Wilson County's Southwest Water District. To meet the increasing water demand, Wilson County sees it as essential to invest in improvements to Black Creek\u2019s groundwater well and treatment system. This will help secure additional water supply for current customers, accommodate future growth, and enhance drought resilience. Water demand in the Southwest District is rising due to a growing number of residential customers and new subdivisions. The district maintains emergency interconnections with the Towns of Sims, Kenly, and is in the process of constructing a connection with the Town of Lucama. Additionally, the district partners with the City of Wilson, which blends surface water with groundwater and supplies it to Johnston County daily. With these interconnections to three neighboring municipalities and Johnston County, expanding the water supply will benefit multiple public drinking water systems in the region. Utilizing the proposed well site in Black Creek will ensure a sustainable water supply to meet demand growth over the project's lifetime and support Wilson County's expanding population in an equitable manner. Wilson County has also explored alternative options, such as developing its own groundwater well sources. However, such efforts require significantly more time, planning, and funding in identifying potential well sites, acquiring land, and potentially building a treatment facility to meet safe drinking water standards.To meet Wilson County\u2019s growing demand for water, this project involves the addition of  a) A new Water Well House with a submersible pump and standby generator at an existing ground water well: Well Site #10, b) Approximately 6500 LF of 8" PCV C-900 Raw Water line and associated materials to tie the new well to an existing Treatment Plant, and c) Addition of Radium Removal Ra-Mox HMO water treatment system at the existing Treatment Plant to bring the radium levels to safe drinking water standards.</t>
  </si>
  <si>
    <t>TPN-241496</t>
  </si>
  <si>
    <t>Elevated Water Storage Tanks - Coat/Recoat</t>
  </si>
  <si>
    <t>Project consists of either overcoating or recoating of the exterior and interior of two (2) 250,000-gallon elevated water storage tanks. Tanks will need to be disinfected to address corrosion adhesion problems. In addition to the coating, some tanks may require a pressure relief system to be added.</t>
  </si>
  <si>
    <t>TPN-251167</t>
  </si>
  <si>
    <t>Elevated Water Storage Tanks A/E Contract</t>
  </si>
  <si>
    <t>Construction Engineering and Inspection services for the Work shall include, but not be limited to, standard tasks necessary for the oversight and compliance assurance of the Tank Coating Project. Tasks for the firm include: 1. Oversight and compliance assurance, 2. Federal Compliance Testing, and 3. Progress and Compliance Reporting.</t>
  </si>
  <si>
    <t>TPN-066703</t>
  </si>
  <si>
    <t>Emergency Comminication</t>
  </si>
  <si>
    <t>Emergency Communication services for period 7/1/2021 - 06/30/2023.</t>
  </si>
  <si>
    <t>TPN-066700</t>
  </si>
  <si>
    <t>Maintenance Department</t>
  </si>
  <si>
    <t>Maintenance Department services for period 7/1/2021 - 06/30/2023.</t>
  </si>
  <si>
    <t>TPN-066692</t>
  </si>
  <si>
    <t>Tax Department</t>
  </si>
  <si>
    <t>Tax Department services for period of 7/1/2021 - 06/30/2023.</t>
  </si>
  <si>
    <t>TPN-066688</t>
  </si>
  <si>
    <t>Register of Deeds</t>
  </si>
  <si>
    <t>Register of Deeds services for period of 7/1/2021 - 06/30/2023.</t>
  </si>
  <si>
    <t>TPN-066677</t>
  </si>
  <si>
    <t>Information Technology</t>
  </si>
  <si>
    <t>Information Technology services for period of 7/1/2021 - 06/30/2023.</t>
  </si>
  <si>
    <t>TPN-066670</t>
  </si>
  <si>
    <t>Administration services</t>
  </si>
  <si>
    <t>Administration services for period of 7/1/2021 - 06/30/2023.</t>
  </si>
  <si>
    <t>TPN-066656</t>
  </si>
  <si>
    <t>Human resources service</t>
  </si>
  <si>
    <t>Human resources services for period of 7/1/2021 - 06/30/2023.</t>
  </si>
  <si>
    <t>TPN-066647</t>
  </si>
  <si>
    <t>Law Enforcement Service</t>
  </si>
  <si>
    <t>Law enforcement service for period of 7/1/2021 - 06/30/23.</t>
  </si>
  <si>
    <t>TPN-066665</t>
  </si>
  <si>
    <t>Financial service</t>
  </si>
  <si>
    <t>Financial services for period of 7/1/2021 - 06/30/2023.</t>
  </si>
  <si>
    <t>TPN-100109</t>
  </si>
  <si>
    <t>Public Library</t>
  </si>
  <si>
    <t>Public Library Services for Period 7/1/2021 - 6/30/2023.</t>
  </si>
  <si>
    <t>TPN-100103</t>
  </si>
  <si>
    <t>Planning and Inspections</t>
  </si>
  <si>
    <t>Planning and Inspections Services for Period 7/1/2021 - 6/30/2023.</t>
  </si>
  <si>
    <t>TPN-100100</t>
  </si>
  <si>
    <t>Senior Center Services for Period 7/1/2021 - 6/30/2023.</t>
  </si>
  <si>
    <t>TPN-100097</t>
  </si>
  <si>
    <t>Emergency Management</t>
  </si>
  <si>
    <t>Emergency Management Services for Period 7/1/2021 - 6/30/2023.</t>
  </si>
  <si>
    <t>TPN-100093</t>
  </si>
  <si>
    <t>Board of Election</t>
  </si>
  <si>
    <t>Board of Election Services for Period 7/01/2021 - 6/30/2023.</t>
  </si>
  <si>
    <t>TPN-134126</t>
  </si>
  <si>
    <t>FY 2023 services</t>
  </si>
  <si>
    <t>Provision of local government services through supporting local initiatives, programs, projects, and non-profit organizations.</t>
  </si>
  <si>
    <t>TPN-134115</t>
  </si>
  <si>
    <t>2022 Community Grant Program</t>
  </si>
  <si>
    <t>The City of Carbondale awarded 14 community grants to local nonprofit organizations to complete public services that the City of Carbondale is eligible to provide through government services. All obligated monies have been distributed to the community partners.</t>
  </si>
  <si>
    <t>TPN-206298</t>
  </si>
  <si>
    <t>FY 2024 Services</t>
  </si>
  <si>
    <t>TPN-206262</t>
  </si>
  <si>
    <t>Warning Sirens</t>
  </si>
  <si>
    <t>Roy Walker Communicaitons Warning Sirens</t>
  </si>
  <si>
    <t>TPN-272946</t>
  </si>
  <si>
    <t>Salary and Benefits McGreehan</t>
  </si>
  <si>
    <t>This money is obligated to pay the FY26 salary and benefits for city employee D. McGreehan.</t>
  </si>
  <si>
    <t>TPN-272945</t>
  </si>
  <si>
    <t>Refuse Truck</t>
  </si>
  <si>
    <t>Paid the remainder of the purchase cost to the vendor for the purchase of a city owned refuse truck. This expense was the amount the exceed the original city budgeted expense.</t>
  </si>
  <si>
    <t>TPN-272943</t>
  </si>
  <si>
    <t>Fire Apparatus Purchase</t>
  </si>
  <si>
    <t>The purchase of fire apparatus for the Carbondale City Fire Department.</t>
  </si>
  <si>
    <t>TPN-272942</t>
  </si>
  <si>
    <t>Excavation Equipment</t>
  </si>
  <si>
    <t>Purchase of city-owned excavation equipment for city use and purposes.</t>
  </si>
  <si>
    <t>TPN-272941</t>
  </si>
  <si>
    <t>The city entered into a contract with Carbondale Housing NFP for the provision of affordable housing in the city to assist the city meet their goals to promote and provide housing for the community. The agreement requires an annual payment from the city to the contractor in the amount of $740,900 in 2024, 2025, and 2026 after the submission of an annual report documenting their progress and activity.</t>
  </si>
  <si>
    <t>TPN-272939</t>
  </si>
  <si>
    <t>FY24 and FY25 Payroll</t>
  </si>
  <si>
    <t>Paid FY24 City Payroll for Klingaman, Martin, McGreehan, and Tucker. Paid FY25 City Payroll for Klingaman, Martin, McGreehan, and Tucker.</t>
  </si>
  <si>
    <t>TPN-272938</t>
  </si>
  <si>
    <t>SI Collaborative Kitchen</t>
  </si>
  <si>
    <t>Assisting a community partner to meet the food insecurity in the city.</t>
  </si>
  <si>
    <t>TPN-272937</t>
  </si>
  <si>
    <t>Good Sam Ministries</t>
  </si>
  <si>
    <t>Supporting a nonprofit community partner. This was completed in April 2024. The city annually supports community partners whose mission aligns with the city's desire to provide for the safety and security of its residents.</t>
  </si>
  <si>
    <t>TPN-046475</t>
  </si>
  <si>
    <t>City Employee Hazard Pay</t>
  </si>
  <si>
    <t>The City of Carbondale, IL paid $316,111.93 in Hazard Pay to their frontline workers.</t>
  </si>
  <si>
    <t>TPN-046433</t>
  </si>
  <si>
    <t>E.C. Hayes Roof Project</t>
  </si>
  <si>
    <t>Replaced a failing roof for the E.C. Hayes Corporation (non profit agency).</t>
  </si>
  <si>
    <t>TPN-046411</t>
  </si>
  <si>
    <t>Christmas Food Box Program</t>
  </si>
  <si>
    <t>The City provided food boxes and a grocery gift card for needy families,</t>
  </si>
  <si>
    <t>TPN-046496</t>
  </si>
  <si>
    <t>Fire Department Radio Replacement</t>
  </si>
  <si>
    <t>This is for the replacement of Fire Department Public Safety Radios.</t>
  </si>
  <si>
    <t>TPN-046490</t>
  </si>
  <si>
    <t>Grant Program Consulting Services</t>
  </si>
  <si>
    <t>Arndt Municipal Support Inc. was hired to support the City in the administration of the ARPA program to include annual reporting and compliance. Reduced the obligation amount from the original 124,000 to balance the total award project sheet per the direction of the Treasury.</t>
  </si>
  <si>
    <t>TPN-057615</t>
  </si>
  <si>
    <t>Jackson County SD 1</t>
  </si>
  <si>
    <t>2021 Revenue Replacement</t>
  </si>
  <si>
    <t>TPN-157332</t>
  </si>
  <si>
    <t>Body Scanners</t>
  </si>
  <si>
    <t>Purchase and installation of body scanning equipment for the Mineral County Sheriff's Office in the Mineral County Courthouse</t>
  </si>
  <si>
    <t>TPN-282165</t>
  </si>
  <si>
    <t>Hank Roat Memorial Park</t>
  </si>
  <si>
    <t>Hank Roat Memorial Park improvements</t>
  </si>
  <si>
    <t>TPN-282149</t>
  </si>
  <si>
    <t>Courthouse Security App</t>
  </si>
  <si>
    <t>Purchase of Emergent 3 app and cost of onboarding and training for county employees.</t>
  </si>
  <si>
    <t>TPN-282116</t>
  </si>
  <si>
    <t>St. Regis Park</t>
  </si>
  <si>
    <t>Improvements and equipment upgrades to  water system at the St. Regis Park</t>
  </si>
  <si>
    <t>TPN-282100</t>
  </si>
  <si>
    <t>Emergency Service Radio Console</t>
  </si>
  <si>
    <t>Equipment upgrade of dispatch center and radio tower site in Mineral County used by Public Safety/First Responders</t>
  </si>
  <si>
    <t>TPN-282125</t>
  </si>
  <si>
    <t>Purchase of new Emergency Vehicle and radio equipment for the Mineral County DES and radio repeaters for the West End volunteer Fire Department</t>
  </si>
  <si>
    <t>TPN-285294</t>
  </si>
  <si>
    <t>Trestle Creek ADA</t>
  </si>
  <si>
    <t>4.1.1- Remove existing ADA ramps leading into the golf course doors on the South and East entrances. \n4.1.2- Replace Southside handicap ramp with concrete ADA ramp from edge of deck, traversing approximately 37 Feet, with ADA approved slope. At turning point, a square concrete landing area to be built as 6 x 6 ft square, then proceeding 90-degree downward ramp to parking lot with 6 x6 square at that location also. This ramp must include new Metal handrails and proper supports the entire length and painted.\n4.1.3- Replace Eastside handicap ramp with new weatherproof structure (Trex, concrete, or equivalent), as well as all appropriate supporting structure, and new metal handrails the entire length, and painted.\n4.1.4- An awning type covering will be installed above both the south and east side ramps.</t>
  </si>
  <si>
    <t>TPN-285289</t>
  </si>
  <si>
    <t>County Employee Vehicle</t>
  </si>
  <si>
    <t>1.\t Purchase a vehicle (car or SUV) for County Employees to utilize for work-related  \ntravel.\n\n2.\tLicensing and applicable fees associated with maintaining and operating said vehicle</t>
  </si>
  <si>
    <t>TPN-285286</t>
  </si>
  <si>
    <t>Mineral County Fair</t>
  </si>
  <si>
    <t>Purchase of: \n1.  Outdoor sound system, large outdoor vinyl pole tents, refrigerator for the 4-H Building, new flooring in the fair board office and additional items deemed necessary for the continued success of the Mineral County Fair\n2.\tCosts related to upgrading of the electrical components of the power poles near the stage/entertainment area of the Mineral County Fairgrounds.\n3.\tPurchase of a Netgear (or equivalent) internet router and broadband services for the Mineral County fairgrounds</t>
  </si>
  <si>
    <t>TPN-285259</t>
  </si>
  <si>
    <t>Women in Timber</t>
  </si>
  <si>
    <t>Removal and replacement of the existing roof on the Women in Timber Building and the continued support they provide to the community.</t>
  </si>
  <si>
    <t>TPN-285254</t>
  </si>
  <si>
    <t>St. Regis Cemetery</t>
  </si>
  <si>
    <t>Replacement of groundskeeping equipment for the St. Regis Cemetery upkeep.</t>
  </si>
  <si>
    <t>TPN-285249</t>
  </si>
  <si>
    <t>Emily Ornelas Recycling Center</t>
  </si>
  <si>
    <t>Reimbursement in the amount of $14,000.00 for the 2024 Recycling Bin pickup fees associated with the recycling drop-off facility available to Mineral County residents that helps divert waste and other hard-to-recycle items from regional landfills and water systems.  Residents are able to dispose of household recyclable materials, such as glass, Cardboard, plastic and aluminium.</t>
  </si>
  <si>
    <t>TPN-285205</t>
  </si>
  <si>
    <t>Construction of a Pavement connection between the existing walking path for a connection trail to the tennis court\n Receipts will be provided for reimbursement of construction cost overages for the Walking Path around the Park, a single Tennis court with pickle ball striping, a parkour park and Parking lot improvements addressing MDT encroachment permit expectations</t>
  </si>
  <si>
    <t>TPN-285174</t>
  </si>
  <si>
    <t>Community Food Bank-Food Security</t>
  </si>
  <si>
    <t>Reimbursement in the amount for food purchased in 2024 by the Food Bank to meet the increased post-pandemic food and nutrition needs of the community.</t>
  </si>
  <si>
    <t>TPN-285129</t>
  </si>
  <si>
    <t>St. Regis Community Council</t>
  </si>
  <si>
    <t>Replace Metal Roof on the West side of the building, Repair/Replace Doors throughout the building, Purchase two new billboards identifying the \u201cSt. Regis Community Center Rapid Training Center and the \u201cSt. Regis Community Center. Purchase of two large flat-screen televisions and a zoom room in the large conference room in the community center, Extension/Expansion of the Community-Based Broadband, Exit 33 ISP to include:\nA. Build a comprehensive network summary.\nB.\tDetermine the next steps to network growth and management.\nC.\tInstall 1 Ox end-point stations, ensuring new technicians are trained in deployment efficiency and best practices for network reliability.\nD.\tReset existing firmware.</t>
  </si>
  <si>
    <t>TPN-285090</t>
  </si>
  <si>
    <t>Mineral County Pool in the Park</t>
  </si>
  <si>
    <t>Procurement and Engineer costs related to the preparation and completion of a Preliminary Architect Report for the construction of a Swimming Pool and Building located at Eva Horning Park in Superior.</t>
  </si>
  <si>
    <t>TPN-286164</t>
  </si>
  <si>
    <t>Death Doula Training</t>
  </si>
  <si>
    <t>Funding to provide residents of Mineral and Missoula County with an invaluable opportunity to equip people with the training to support community members through the death and dying process (peer support model).</t>
  </si>
  <si>
    <t>TPN-082193</t>
  </si>
  <si>
    <t>MCEDC-ADMIN</t>
  </si>
  <si>
    <t>MCEDC will provide project management, grant writing, reporting and consulting services to the Mineral County Commission in response to their desire to fully access and utilize project funds as may be made available to the county from a variety of federal and state agencies through the distribution of ARPA funds in the form of grants and loans.</t>
  </si>
  <si>
    <t>TPN-131445</t>
  </si>
  <si>
    <t>Two Ambulance purchases</t>
  </si>
  <si>
    <t>TPN-221014</t>
  </si>
  <si>
    <t>Government Services Due to Revenue Loss</t>
  </si>
  <si>
    <t>Hancock County used ARPA funds to provide general government services from July 2022 until exhausted.</t>
  </si>
  <si>
    <t>TPN-049807</t>
  </si>
  <si>
    <t>Hero Pay</t>
  </si>
  <si>
    <t>Hero Pay to employees and contract employees of Hancock County Govt.</t>
  </si>
  <si>
    <t>TPN-031845</t>
  </si>
  <si>
    <t>The City used the grant funds on Police Department's payroll and benefits.</t>
  </si>
  <si>
    <t>TPN-067824</t>
  </si>
  <si>
    <t>SLFRF-General Revenue Replacement</t>
  </si>
  <si>
    <t>This revenue replacement funds are allocated to our general governmental services which included maintenance and repairs to our city facilities such as public restrooms and financial support for our employees that would impacted by Covid-19.</t>
  </si>
  <si>
    <t>TPN-066964</t>
  </si>
  <si>
    <t>Sanitary Sewer Replacement/Installation</t>
  </si>
  <si>
    <t>The City of Gettysburg is using our entire allowance to reimburse salary and wages for all city employees.</t>
  </si>
  <si>
    <t>TPN-050232</t>
  </si>
  <si>
    <t>2nd Street project</t>
  </si>
  <si>
    <t>The city of Wessington Springs is planning on replacing water and sewer mains and resurface the streets for the High School to the Grade School.</t>
  </si>
  <si>
    <t>TPN-206353</t>
  </si>
  <si>
    <t>Phase 3</t>
  </si>
  <si>
    <t>The City of Canistota has used the funds for clean water and drinking water infrastructure improvements. in our Phase 3 Project.   Old clay pipes have been replaced with modern pipes for the safety and well-being of City residents. The Project has been completed.</t>
  </si>
  <si>
    <t>TPN-048172</t>
  </si>
  <si>
    <t>Revenue replacement for the provision of government services in the form of General Fund payroll.</t>
  </si>
  <si>
    <t>TPN-047044</t>
  </si>
  <si>
    <t>Revenue 6.1 replacement</t>
  </si>
  <si>
    <t>Money will be used for revenue replacement and wages paid out during covid shut down</t>
  </si>
  <si>
    <t>TPN-137095</t>
  </si>
  <si>
    <t>Sewer Infrastructure Improvements</t>
  </si>
  <si>
    <t>Replace sewer line from highway 81 to lagoons</t>
  </si>
  <si>
    <t>TPN-047132</t>
  </si>
  <si>
    <t>sewer project</t>
  </si>
  <si>
    <t>replacing an sewer line that is no longer working</t>
  </si>
  <si>
    <t>TPN-070447</t>
  </si>
  <si>
    <t>General Fund revenue replacement used for government services as follows: fire department, streets and parks.</t>
  </si>
  <si>
    <t>TPN-123333</t>
  </si>
  <si>
    <t>EAST SIDE SEWER MAIN</t>
  </si>
  <si>
    <t>THE PROPOSED PROJECT WILL RECONSTRUCT THE SANITARY SEWER NORTH OF BETHANY LIFT STATION ON THE EAST SIDE OF BRANDON OPENING UP FOR A NEW SCHOOL AND NEW RESIDENTIAL DEVELOPMENT</t>
  </si>
  <si>
    <t>TPN-063916</t>
  </si>
  <si>
    <t>West Side Sewer Main</t>
  </si>
  <si>
    <t>The West Sewer Main is a proposed sanitary sewer trunk main that will support the growth on the west side of the City of Brandon. The existing Westside Lift Station is located just south of Holly Boulevard and on the west side of the Big Sioux River. The proposed West Sewer Main is planned to be installed from the existing Westside Lift Station north across Holly Boulevard to the railroad tracks. The alignment will turn west and follow the railroad tracks along the south side and will allow for sanitary sewer service on the north and south side of the Ellis &amp; Eastern Railroad tracks.  The initial project will end approximately 7,000\u2019 west of the Big Sioux River with potential to be extended in the\nfuture. In addition to the areas north of Holly Boulevard, the West Sewer Main has the potential to service approximately 100 acres between Six Mile Road, Holly Boulevard, and the Brandon Bluffs area. Overall, the West Sewer Main will provide sanitary sewer to approximately 525 acres.</t>
  </si>
  <si>
    <t>TPN-157493</t>
  </si>
  <si>
    <t>Employee Retention &amp; Additions</t>
  </si>
  <si>
    <t>The City of Fort Pierre knows how vital our employees are for allowing us to continue to provide vital governments services to our community members.  Retaining employees and adding additional employees was determined to be crutial.</t>
  </si>
  <si>
    <t>TPN-050893</t>
  </si>
  <si>
    <t>Fort Pierre Water Storage</t>
  </si>
  <si>
    <t>The City of Fort Pierre is constructing a new drinking water intake and treatment facility to address the issue that our current provider will not be able to supply us with water after 2032.  We have completed a system study that identified 2 alternatives.  One includes the use of a caisson intake of source water from the Missouri River and the other utilizes a slanted tube style intake of surface water from the Missouri River.  Both alternatives include a water treatment building and process.</t>
  </si>
  <si>
    <t>TPN-230436</t>
  </si>
  <si>
    <t>TPN-136227</t>
  </si>
  <si>
    <t>Westside Sanitary Sewer Improvements</t>
  </si>
  <si>
    <t>extend sanitary sewer system to the west side of the City of Harrisburg to better serve the residents on the west side. Total project cost estimated at $6.8 million dollars</t>
  </si>
  <si>
    <t>TPN-052482</t>
  </si>
  <si>
    <t>Grant Management Assistance</t>
  </si>
  <si>
    <t>Grant managemenet assistance with Covid-19 funding/project identification &amp; justification</t>
  </si>
  <si>
    <t>TPN-052474</t>
  </si>
  <si>
    <t>HVAC Improvement Community Center</t>
  </si>
  <si>
    <t>Purchased new HVAC system to filter out airborne contaminants &amp; infectious diseases in mass gathering location</t>
  </si>
  <si>
    <t>TPN-052469</t>
  </si>
  <si>
    <t>Picnic Tables</t>
  </si>
  <si>
    <t>Purchased picnic tables to increase social distancing in community park facilities</t>
  </si>
  <si>
    <t>TPN-052466</t>
  </si>
  <si>
    <t>Purchase Lucas/EMS</t>
  </si>
  <si>
    <t>Purchased Lucas for the Colman Fire Dept to assists with EMS response to Covid emergencies</t>
  </si>
  <si>
    <t>TPN-049702</t>
  </si>
  <si>
    <t>SLFRF Funds are being used for equipment &amp; supplies to ensure the water tower remains at a safe level.  This equipment will send alerts if levels become out of range.</t>
  </si>
  <si>
    <t>TPN-054743</t>
  </si>
  <si>
    <t>Yankton WWTP Improvement</t>
  </si>
  <si>
    <t>The City of Yankton had identified the need to make substantial improvements to our wastewater system including improvements in the treatment system.   This rehabilitation/retrofit project of the existing facility originally built in the 1970s and last updated in 2000 will include major equipment replacement.  This project is conducted with a Construction Manager at Risk (CMAR) process with a guaranteed maximum price at $47,031,802.  Besides the City of Yankton's local ARPA funds listed in this project, additional sources of funding for this major wastewater treatment plant retrofitting is from the State of South Dakota's ARPA grant and State of South Dakota State Revolving Loan.</t>
  </si>
  <si>
    <t>TPN-248945</t>
  </si>
  <si>
    <t>Infrastructure Improvements-ARPA</t>
  </si>
  <si>
    <t>The use of these revenue funds is allowing our board to make necessary investments to improve access to clean drinking water, to support vital wastewater and storm-water infrastructure.</t>
  </si>
  <si>
    <t>TPN-287708</t>
  </si>
  <si>
    <t>The City of McLaughlin has allocated the relief funds to replace lost revenue due to COVID. Funds have been applied to water, sewer, and solid waste fund to offset loss in revenue.</t>
  </si>
  <si>
    <t>TPN-055153</t>
  </si>
  <si>
    <t>Government Services - Sewer Relining</t>
  </si>
  <si>
    <t>Revenue replacement funds are being used to maintain current levels of service of the local government, including the salaries for 5 full-time Police Officers and the related operations and maintenance fees associated with the department.</t>
  </si>
  <si>
    <t>TPN-058515</t>
  </si>
  <si>
    <t>Revenue replacement for government services.</t>
  </si>
  <si>
    <t>TPN-052538</t>
  </si>
  <si>
    <t>Water/Sewer</t>
  </si>
  <si>
    <t>Personnel costs for water/sewer department, storage and distribution system including wages, payroll taxes, workman's compensation and health insurance.</t>
  </si>
  <si>
    <t>TPN-273476</t>
  </si>
  <si>
    <t>11th Avenue Phase I and Phase II</t>
  </si>
  <si>
    <t>This was a rehabilitation of 11th Avenue from Perkins Street to Union Street which included replacement of all water and sewer lines and services.</t>
  </si>
  <si>
    <t>TPN-198377</t>
  </si>
  <si>
    <t>Personnel costs for public water and sewer treatment, storage and distribution, finance and essential employee costs including wages, payroll taxes, workers compensation and health insurance</t>
  </si>
  <si>
    <t>TPN-060914</t>
  </si>
  <si>
    <t>Revenue Replacement for Government Services including water and sewer utility work</t>
  </si>
  <si>
    <t>TPN-073309</t>
  </si>
  <si>
    <t>Highmore Rev replacement</t>
  </si>
  <si>
    <t>Municipal general administration salary.</t>
  </si>
  <si>
    <t>TPN-050113</t>
  </si>
  <si>
    <t>Britton Sewer Main &amp; Sewer Lift Improvements</t>
  </si>
  <si>
    <t>Sewer lifts were repairs and updates, sewer mains were installed where there was no city sewer to replace septic systems</t>
  </si>
  <si>
    <t>TPN-289156</t>
  </si>
  <si>
    <t>At City of Eureka City Council Meeting May 15, 2024 a motion by Hoff seconded by Playle to obligate the SLFRF\nfund in the amount of $149378.76 with revenue replacement using salaries.  All voted aye Motion carried</t>
  </si>
  <si>
    <t>TPN-203370</t>
  </si>
  <si>
    <t>Regular Staffing</t>
  </si>
  <si>
    <t>This project used $75,231.92 in SLFRF funds to retain 5 fulltime and part-time regular staff in our city. Three were maintenance, two were administrative. The funds helped cover payroll and administrative costs associated with these staff members.</t>
  </si>
  <si>
    <t>TPN-249019</t>
  </si>
  <si>
    <t>revenue replacement2</t>
  </si>
  <si>
    <t>revenue loss-payroll</t>
  </si>
  <si>
    <t>TPN-249018</t>
  </si>
  <si>
    <t>revenue replacement-payroll</t>
  </si>
  <si>
    <t>TPN-056376</t>
  </si>
  <si>
    <t>Personnel costs for essential employees including wages, payroll taxes, and health insurance.</t>
  </si>
  <si>
    <t>TPN-054776</t>
  </si>
  <si>
    <t>We have bid out the project of the Water Tower Project yet.  We are planning a 250,000 gallon elevated storage tank, distribution system improvements to include 666 LF of 12-inch diameter water main and 754 LF of 8-inch water main and 493 LF of 6-inch water main feed line from Tri-County Rural Water.</t>
  </si>
  <si>
    <t>TPN-043727</t>
  </si>
  <si>
    <t>Box Elder Sewer Project</t>
  </si>
  <si>
    <t>Funds will be used to install/upgrade a major sewer infrastructure projects.</t>
  </si>
  <si>
    <t>TPN-137016</t>
  </si>
  <si>
    <t>2022 Asphalt Surface Treatment</t>
  </si>
  <si>
    <t>The 2022 Asphalt Surface Treatment Project consisted of chip sealing &amp; fog coating 28 city blocks of streets.  The city does street sealing every year &amp; during COVID we were unable to do our normal amount of blocks.  The SLFRF funds were used to cover the amount of blocks we didn't get done in 2020 &amp; 2021.</t>
  </si>
  <si>
    <t>TPN-044909</t>
  </si>
  <si>
    <t>TPN-147993</t>
  </si>
  <si>
    <t>Replacement of Ravinia Storm Sewer System</t>
  </si>
  <si>
    <t>TPN-048210</t>
  </si>
  <si>
    <t>New City Shop</t>
  </si>
  <si>
    <t>Construction of new city shop to house city well and snowplow.</t>
  </si>
  <si>
    <t>TPN-048206</t>
  </si>
  <si>
    <t>Lift Station Repair</t>
  </si>
  <si>
    <t>Repairs necessary for the Ravinia City Lift Station</t>
  </si>
  <si>
    <t>TPN-084926</t>
  </si>
  <si>
    <t>Water &amp; Sewer Replacement</t>
  </si>
  <si>
    <t>Replacement of water and sewer infrastructure, we anticipate bidding within the next 12 months with construction to start in 2025</t>
  </si>
  <si>
    <t>TPN-065956</t>
  </si>
  <si>
    <t>SLFRF Fund will be used for replacement of waste water infrastructure.</t>
  </si>
  <si>
    <t>TPN-128951</t>
  </si>
  <si>
    <t>Water System Improvements Phase II</t>
  </si>
  <si>
    <t>The Water System Improvements Phase II project was completed to add further capacity for our dated water system to supply to our citizens. Additionally, it allows for Groton to have the ability to grow in terms of population and housing.</t>
  </si>
  <si>
    <t>TPN-286619</t>
  </si>
  <si>
    <t>5MG Sphere Exterior/Interior Reno &amp; Rep</t>
  </si>
  <si>
    <t>Maguire Iron came and did a full overhaul on our water tower. It has been up since 2000 and in 2023 was the first time it had been fully cleaned and repainted. Although there have been the bi-annual inspections, and touch ups, it was in dire need of a full clean, inside and out.</t>
  </si>
  <si>
    <t>TPN-206347</t>
  </si>
  <si>
    <t>Beaver Creek Trunk Sewer Improvements</t>
  </si>
  <si>
    <t>The Beaver Creek Trunk Sewer improvement project is a proposed replacement of undersized old sanitary sewer main.  The old 8" main is too small to handle any development to the west of town.  Our industrial park is out in that area, and if a large user builds, it will max our the old sewer main.</t>
  </si>
  <si>
    <t>TPN-054903</t>
  </si>
  <si>
    <t>2021 Sanitary sewer expansion south side</t>
  </si>
  <si>
    <t>This project includes installation of a new sanitary sewer interceptor and a lift station to facilitate current City wastewater and future growth. The 5,500 feet of sanitary sewer interceptor collects flow from sanitary sewer mains and discharge from existing lift station(s) such that all wastewater is routed through the new Main Lift Station, which is located downstream of the current system along the east side of 469th Avenue approximately 1,700 feet north of 285th Street. The project scope also includes the installation of 920 feet of 8\u201d PVC force main from the new lift station to the existing City of Crooks treatment lagoons.</t>
  </si>
  <si>
    <t>TPN-054915</t>
  </si>
  <si>
    <t>Eastside lift station</t>
  </si>
  <si>
    <t>This project includes the installation of a new sanitary sewer lift station and force main that pumps to and connects to the City of Crooks collection system. The Eastside Lift Station is to be constructed along the west side of the BNSF railroad right-of-way, approximately \xbc mile north of County Highway 130.  The project scope also includes approximately 1,300 feet of 8-inch PVC gravity collection main and 2,950 feet of 6-inch PVC force main to convey the wastewater to the collection system.</t>
  </si>
  <si>
    <t>TPN-228843</t>
  </si>
  <si>
    <t>Sanitary Sewer Maintenance &amp; Repair and Health &amp; Wellness</t>
  </si>
  <si>
    <t>Sanitary Sewer Maintenance &amp; Repair projects , replacing valves and new cleanouts.  as well as Health &amp; Wellness for our town, 911 signage and recreation equipment</t>
  </si>
  <si>
    <t>TPN-124522</t>
  </si>
  <si>
    <t>Dows Street Water Project</t>
  </si>
  <si>
    <t>The Dows Street Water Project is a proposed drinking water main that will support growth on the south eastern section of the city. The proposed water line will tie into the existing line currently ending on the southern side of Dows Street and Railroad Avenue.</t>
  </si>
  <si>
    <t>TPN-067446</t>
  </si>
  <si>
    <t>De Smet Sewer Project</t>
  </si>
  <si>
    <t>SLFRF funds will be used for wastewater infrastructure replacement.  We awarded a bid for the infrastructure project on April 10, 2024 pending the approval of the bid from SD DANR.  The bid award is currently being reviewed by the SD DANR.   After approval from the SD DANR has been received, the contractor will be able to start construction.  We anticipate construction to begin as early as May, 2024 .</t>
  </si>
  <si>
    <t>TPN-054278</t>
  </si>
  <si>
    <t>COHS Revenue Replacement</t>
  </si>
  <si>
    <t>SLFRF funds will be used for municipal employee salaries &amp; wage expenses</t>
  </si>
  <si>
    <t>TPN-057916</t>
  </si>
  <si>
    <t>Salaries, Taxes and Insurance for Essential Employees</t>
  </si>
  <si>
    <t>TPN-127622</t>
  </si>
  <si>
    <t>Main Street Reconstruction Project</t>
  </si>
  <si>
    <t>Replacement of sewer along Main Street.</t>
  </si>
  <si>
    <t>TPN-057627</t>
  </si>
  <si>
    <t>Westward View Addition</t>
  </si>
  <si>
    <t>Installation of sanitary sewer line in new residential development.</t>
  </si>
  <si>
    <t>TPN-276273</t>
  </si>
  <si>
    <t>Sewer Line Replacement 2023</t>
  </si>
  <si>
    <t>Emergency sewer line repair of collapsed line. Funds were used to assist in paying contractor to replace 8 feet of collapsed sewer line and excess employee wages for overtime hours worked while the repairs were being made and supplied needed to re-route the waste water while repairs were being made underground.</t>
  </si>
  <si>
    <t>TPN-262188</t>
  </si>
  <si>
    <t>Water/sewer project-  fix up lagoon and pump system</t>
  </si>
  <si>
    <t>TPN-059476</t>
  </si>
  <si>
    <t>Sewer Outlay Project</t>
  </si>
  <si>
    <t>We are looking to replace or reline the sewer line running from main street to the lagoon to prevent seepage.  The sewer lines along 5th Avenue will also be addresses as here</t>
  </si>
  <si>
    <t>TPN-063619</t>
  </si>
  <si>
    <t>SLFRF General Govt.</t>
  </si>
  <si>
    <t>Revenue Replacement funds allocated to general government services as necessary including maintenance and repairs to municipal facilities, salaries for general government employees, salaries for public safety due to the COVID-19 pandemic.</t>
  </si>
  <si>
    <t>TPN-135458</t>
  </si>
  <si>
    <t>Standard Allowance for Revenue Loss</t>
  </si>
  <si>
    <t>Government services salaries and wages</t>
  </si>
  <si>
    <t>TPN-145074</t>
  </si>
  <si>
    <t>SLFRF funds for administrative payroll and maintenance payroll</t>
  </si>
  <si>
    <t>TPN-056776</t>
  </si>
  <si>
    <t>Water Storage Maintenance</t>
  </si>
  <si>
    <t>TPN-269796</t>
  </si>
  <si>
    <t>Replace sidewalk in front of City Hall</t>
  </si>
  <si>
    <t>replace sidewalk in front of City Hall    very dangerous for people to walk n</t>
  </si>
  <si>
    <t>TPN-054453</t>
  </si>
  <si>
    <t>FLOOR MACHINE</t>
  </si>
  <si>
    <t>Ordered a new floor machine to proceed with cleanliness in our city building.  District III Dept told us this would be allowed. The machine is ordered and we are waiting for delivery.</t>
  </si>
  <si>
    <t>TPN-087968</t>
  </si>
  <si>
    <t>Storm water repair</t>
  </si>
  <si>
    <t>Repair damage and redirect storm water run off to prevent disruption of the sole access to the community. Any disruption to this road creates a public health crisis as there would be no way for assistance to enter the city.</t>
  </si>
  <si>
    <t>TPN-061747</t>
  </si>
  <si>
    <t>Revenue Replacement for Government services</t>
  </si>
  <si>
    <t>TPN-050230</t>
  </si>
  <si>
    <t>Highway Project Phase II</t>
  </si>
  <si>
    <t>Complete infrasturcture repair and replace on Hwy 44, 18, and 183 for water and sewer while the state is improving the highway</t>
  </si>
  <si>
    <t>TPN-089387</t>
  </si>
  <si>
    <t>Water Improvement Infostructure Project</t>
  </si>
  <si>
    <t>Water Improvement Project</t>
  </si>
  <si>
    <t>TPN-083462</t>
  </si>
  <si>
    <t>Revenue Replacement for Government Services including water and wastewater</t>
  </si>
  <si>
    <t>TPN-076937</t>
  </si>
  <si>
    <t>Elkton Governtment</t>
  </si>
  <si>
    <t>Personnel cost for all government employees, including wages, payroll tax, worker's compensation and health insurance.  Road building and maintenance, and other infrastructure.  Provision of fire and ambulance safety services.</t>
  </si>
  <si>
    <t>TPN-291090</t>
  </si>
  <si>
    <t>Air Purifier 2021</t>
  </si>
  <si>
    <t>IWave Residential Air Cleaner to treat air by removing bacteria and viruses.</t>
  </si>
  <si>
    <t>TPN-291062</t>
  </si>
  <si>
    <t>Essential worker payroll including law enforcement and janitorial services.</t>
  </si>
  <si>
    <t>TPN-291061</t>
  </si>
  <si>
    <t>Laptop project</t>
  </si>
  <si>
    <t>Purchase of laptops for board trustee members and large monitor (TV) to be used for Zoom meetings</t>
  </si>
  <si>
    <t>TPN-046686</t>
  </si>
  <si>
    <t>Wastewater Lagoon Expansion</t>
  </si>
  <si>
    <t>Expand lagoon treatment capacity for growing population and to meet DANR requirements.</t>
  </si>
  <si>
    <t>TPN-231543</t>
  </si>
  <si>
    <t>Street repairs</t>
  </si>
  <si>
    <t>TPN-042606</t>
  </si>
  <si>
    <t>Standpipe</t>
  </si>
  <si>
    <t>During the last quarter, the contracted engineer has been working to finalize design. the Plans and Specifications are scheduled to be set to EDA and DANR in late April or early May 2025. No construction has started or funding has been drawn down on this project.</t>
  </si>
  <si>
    <t>TPN-053304</t>
  </si>
  <si>
    <t>Aberdeen Wastewater Treatment Plant Expansion Project.</t>
  </si>
  <si>
    <t>The Wastewater Treatment Facility for Aberdeen is in need of increased capacity to handle increasing amounts of wastewater. Although there have been some upgrades to the facility since its construction in 1983, there is significant need to improve and expand the facility. Plans include improving the main life station, pumping, biofilter process, biosolids thickening and stabilization, and biosolids. Expanded capacity in its head works, primary and final clarification, activated sludge, and UV disinfection operations are also included in the project. The total cost of the project is over $57 million and will increase treatment capacity from 6 to 12 million gallons/day. The State of South Dakota has committed nearly $19 million in ARPA grant funds to the project. The remaining costs will be financed through a 30-year, low interest SRF loan.</t>
  </si>
  <si>
    <t>TPN-065704</t>
  </si>
  <si>
    <t>SLFRF funds for employee wages.</t>
  </si>
  <si>
    <t>TPN-063771</t>
  </si>
  <si>
    <t>The city has obligated our funds to replace sewer revenue that will be used for sewer infrastructure including sewer mains, lift station, and treatment facility</t>
  </si>
  <si>
    <t>TPN-122027</t>
  </si>
  <si>
    <t>Water Meter Replacement Project</t>
  </si>
  <si>
    <t>The City of Murdo will use the funds to start the process of replacing water meters for residents and businesses in the City.  Most of these meters are approximately 25 years old at this time and are felt to be inaccurate. This project was in the planning process to do prior to Covid 19 but was put aside due to lack of funding.  The process is slow as the supply of meters and parts for them are hard to get.  Some inventory has been received but we are still waiting for most of it.  In addition to the meters, the City wants to use these funds to install a reading system to allow remote reading so there is no entrance to homes or businesses for workers.</t>
  </si>
  <si>
    <t>TPN-205175</t>
  </si>
  <si>
    <t>repair and replacement of damaged sewer. Funds will be used to purchase materials</t>
  </si>
  <si>
    <t>TPN-266033</t>
  </si>
  <si>
    <t>Allocating funds to city workers ensures essential services run smoothly, including water and sewer operations, street clearing, and law enforcement. This support helps maintain infrastructure, provides public safety, and ensures residents have reliable access to key services, especially during emergencies.</t>
  </si>
  <si>
    <t>TPN-052472</t>
  </si>
  <si>
    <t>Water Department upgrades</t>
  </si>
  <si>
    <t>Water department repairs and improvements</t>
  </si>
  <si>
    <t>TPN-050010</t>
  </si>
  <si>
    <t>3rd Street - Wastewater Collection Upgrade</t>
  </si>
  <si>
    <t>The City of Dell Rapids plans to replace 8-inch vitrified clay pipe along 3rd Street,\nOrleans Avenue, and Clark and Ladelle Avenues north of 3rd Street. Replacement pipe will be 8-inch PVC and installed at a minimum grade of 0.4-percent for most areas and 15-inch PVC installed at a minimum grade of 0.4% on Orleans Avenue. Active sanitary Sewer Services in the right-of-way will also be replaced.</t>
  </si>
  <si>
    <t>TPN-215196</t>
  </si>
  <si>
    <t>Phase 2 Storm Sewer Improvements</t>
  </si>
  <si>
    <t>Phase 2 Storm Sewer Improvements are the replacement of 5,900 linear feet of storm sewer outfall line from the southern city limits to the discharge point approximately 1 mile southwest of Bridgewater.  \nBoth sanitary and storm sewer infrastructure improvements are made in the following areas: Poplar Ave from 7th St to 9th St, 8th St from Main Ave to Poplar Ave and 9th St from Main Ave to Poplar Ave. \nStorm Sewer and drainage infrastructure improvements will also be made in the following areas; 5th St from Cherry Ave to Walnut Ave; Walnut Ave from 5th St to 4th St; 4th St from Walnut Ave to Oak Ave; Oak Ave from 4th St to 3rd St; 3rd St from Oak Ave to 1 block east of Ash Ave; Ash Ave from 3rd St to 1/2 block south of 2nd St.</t>
  </si>
  <si>
    <t>TPN-262498</t>
  </si>
  <si>
    <t>Wastewater System Improvements Phase 2 Project</t>
  </si>
  <si>
    <t>Wastewater project which replaced a main sewer that was undersized for our growing community and in very poor condition after many years.</t>
  </si>
  <si>
    <t>TPN-225673</t>
  </si>
  <si>
    <t>Water storage and distrubition project</t>
  </si>
  <si>
    <t>We were able to update our water storage with the use of ARPA funding and not take from our water fund.</t>
  </si>
  <si>
    <t>TPN-057321</t>
  </si>
  <si>
    <t>Personnel costs for city services including wages, payroll taxes and insurance.</t>
  </si>
  <si>
    <t>TPN-289901</t>
  </si>
  <si>
    <t>Oak and Ash</t>
  </si>
  <si>
    <t>Watermain and sewer main on Oak and Ash Ave.</t>
  </si>
  <si>
    <t>TPN-289897</t>
  </si>
  <si>
    <t>Watermain Looping Project</t>
  </si>
  <si>
    <t>Watermain looping to tie in with main.</t>
  </si>
  <si>
    <t>TPN-073056</t>
  </si>
  <si>
    <t>2022 Water Project</t>
  </si>
  <si>
    <t>Revenue Replacement. The revenue will be split between water and wastewater projects.</t>
  </si>
  <si>
    <t>TPN-060326</t>
  </si>
  <si>
    <t>Sewer Update</t>
  </si>
  <si>
    <t>Sewer infrastructure update.</t>
  </si>
  <si>
    <t>TPN-153342</t>
  </si>
  <si>
    <t>Sewer Jetting-6.1 Revenue Replacement</t>
  </si>
  <si>
    <t>Replaced sewer lines and videoed sewer lines and replaced lining.</t>
  </si>
  <si>
    <t>TPN-085925</t>
  </si>
  <si>
    <t>Funds were used for jetting sewers and videoed sewer lines</t>
  </si>
  <si>
    <t>TPN-077482</t>
  </si>
  <si>
    <t>SLFRF funds do to offset revenue loss from COVID.  Used to offset deficit of City not receiving fair allocation of funding.  Our budget is $20 million but our relief funds are are based off of population and not the 3 million annual visitors that we receive.</t>
  </si>
  <si>
    <t>TPN-050021</t>
  </si>
  <si>
    <t>Electing standard allowance</t>
  </si>
  <si>
    <t>General government salaries for public safety, public works, parks, administrative, etc. and public work expenditures.</t>
  </si>
  <si>
    <t>TPN-271559</t>
  </si>
  <si>
    <t>WWTP Replacement and Gravity Sewer Repair</t>
  </si>
  <si>
    <t>Interconnection of town's Wastewater Treatment Plant to an adjust plant to divert flows while a new plant is constructed. The connection was completed in 2024, and the plant construction project began in November of 2024 with a completion date in 2026. All committed funds from this source will be expended before the end of 2025.</t>
  </si>
  <si>
    <t>TPN-227931</t>
  </si>
  <si>
    <t>First Street &amp; Addis Lane Sanitary Sewer Pump Station Improvements</t>
  </si>
  <si>
    <t>As of April 9, 2024, the Town of Addis awarded the project to Tullier Services, LLC. The scope includes replacing the existing pumping stations at Addis Lane and First Street with higher-capacity stations and wet wells, which will convey effluent to the Town\u2019s Wastewater Treatment Plant. Construction is anticipated to begin in Fall 2024. The upgraded facilities will enhance the efficiency and reliability of the Town\u2019s overall sewer system. A 10% contingency amount, totaling approximately $159,579.00, has been budgeted for potential change orders associated with this project. As of the current reporting period ending April 30, 2025, this amount has not been obligated and is therefore not included in the current period obligations or total obligations. The contingency is reserved to address unforeseen circumstances or scope adjustments and may be formally obligated through a contract amendment or change order in a future reporting period.</t>
  </si>
  <si>
    <t>TPN-288209</t>
  </si>
  <si>
    <t>Backup Pumps - Wastewater</t>
  </si>
  <si>
    <t>The project involves the installation of new backup pumps for the Town\u2019s wastewater system to ensure continued operation during power outages. These backup pumps will enhance system reliability and protect against service interruptions during emergency situations or electrical failures.  The project was awarded on December 12, 2024. Construction began during the first quarter of 2025. As of March 31, 2025, no expenditures had been incurred.</t>
  </si>
  <si>
    <t>TPN-072936</t>
  </si>
  <si>
    <t>Water Line Improvement Hwy 43</t>
  </si>
  <si>
    <t>Replacing 4" AC water line with a 10" or 12" water line</t>
  </si>
  <si>
    <t>TPN-155122</t>
  </si>
  <si>
    <t>FYE 6-30-2023 ARP Government Services</t>
  </si>
  <si>
    <t>Monies will spent on general government administrative salaries, health insurance premiums for the administrative staff, police department salaries, and health insurance premiums for the police department for the fiscal year ending June 30,2023.</t>
  </si>
  <si>
    <t>TPN-062999</t>
  </si>
  <si>
    <t>GARBAGE TRUCK</t>
  </si>
  <si>
    <t>As a result of the stay at home order, the amount of household garbage increased resulting in the increase usage of the garbage truck.  The truck eventually stopped working and the back up garbage truck was not reliable.  A public health emergency was created since the Town had no way to collect the garbage in a timely manner.  The Town was able to purchase a Used 2018 Freightliner.</t>
  </si>
  <si>
    <t>Garbage Truck for public health.</t>
  </si>
  <si>
    <t>TPN-266761</t>
  </si>
  <si>
    <t>Anacoco Road</t>
  </si>
  <si>
    <t>Resurface Miers/Ball Park Roads in Anacoco to provide a better quality of life for the citizens and public transportation vehicles such as school buses, postal service, etc.</t>
  </si>
  <si>
    <t>TPN-266708</t>
  </si>
  <si>
    <t>Anacoco Street Rehabilitation 1</t>
  </si>
  <si>
    <t>Resurfaced 3555 feet Ross, Loop, Lula Roads in the VIllage of Anacoco to improve the quality of roadway conditions for the residential/commuter traffic and school buses.</t>
  </si>
  <si>
    <t>TPN-261325</t>
  </si>
  <si>
    <t>Angie Water Tank Repair</t>
  </si>
  <si>
    <t>Rehabilitation of the Angie Water System Tank was to meet Louisiana Health and Hospital standards.\nThis was to increase production of water wells and improve the quality of the Angie Water Supply. The would be considered a Operational expense for the Village of Angie as it is Maintainable.</t>
  </si>
  <si>
    <t>TPN-261627</t>
  </si>
  <si>
    <t>Police Car Angie</t>
  </si>
  <si>
    <t>The Village of Angie was in Desperate need of a Police Vehicle due to the current only Patrol Vehicle being 12+ years old. The new vehicle is to give the officers a safe way to patrol the Angie Community.</t>
  </si>
  <si>
    <t>TPN-082424</t>
  </si>
  <si>
    <t>Revenue replacement for salaries, upkeep of municipal buildings. As well as day to day operations for municipality. Repair of lift stations and water well upgrades</t>
  </si>
  <si>
    <t>TPN-137983</t>
  </si>
  <si>
    <t>The Town of Arnaudville is using the revenue replacement rule and will be using funds to pay payroll expenditures for the General Fund.</t>
  </si>
  <si>
    <t>TPN-291669</t>
  </si>
  <si>
    <t>Salaries of Employees</t>
  </si>
  <si>
    <t>The allocated funds were used for salaries of employees.</t>
  </si>
  <si>
    <t>TPN-058017</t>
  </si>
  <si>
    <t>restore elevated water tank</t>
  </si>
  <si>
    <t>To provide safe and healthy drinking water to the citizens of Athens</t>
  </si>
  <si>
    <t>TPN-260545</t>
  </si>
  <si>
    <t>Management/Administration</t>
  </si>
  <si>
    <t>management, administrative and reporting of ARPA funds</t>
  </si>
  <si>
    <t>TPN-260544</t>
  </si>
  <si>
    <t>purchase equipment for maintaining properties including streets; installation of technology for community outreach under COVID restrictions (Zoom, plexiglass, etc); upgrade and installation of parks for youth events and citizen participation in outdoor activities including baseball field(s)</t>
  </si>
  <si>
    <t>TPN-260543</t>
  </si>
  <si>
    <t>Utility Systems</t>
  </si>
  <si>
    <t>replacement and/or repair of gas, water and sewer lines making up the utility system's infrastructure including extension of same lines to expand services to un-serviced areas</t>
  </si>
  <si>
    <t>TPN-260542</t>
  </si>
  <si>
    <t>purchase (1) 2 Chevy Tahoes for police chief and asst chief; (2) Axon Taser 7 w/dynamic bundle</t>
  </si>
  <si>
    <t>TPN-060774</t>
  </si>
  <si>
    <t>City of Baker Drainage Project</t>
  </si>
  <si>
    <t>The City of Baker implemented drainage improvements on various streets throughout the city.  (Streets are: From South Magnolia to Cypress, from Charry to E. Buffwood to Cypress Bayou, from Parkwood Terrace to Morvant, from Cypress to Day Drive, from Ray Weiland to South Magnolia, from Hwy. 19 to Ray Weiland, from Lavey Lane to Sunshine, from E. Holden Ct. to Woodward, from Woodward to Oakbend, Blairstowne Road, Meadows of Chaleur, Sinbad @ Lavey Lane.</t>
  </si>
  <si>
    <t>TPN-141818</t>
  </si>
  <si>
    <t>DUMP TRUCK</t>
  </si>
  <si>
    <t>PURCHASED USED DUMP TRUCK FOR PUBLIC WORKS</t>
  </si>
  <si>
    <t>TPN-141849</t>
  </si>
  <si>
    <t>PURCHASED WATER METERS</t>
  </si>
  <si>
    <t>TPN-209621</t>
  </si>
  <si>
    <t>PW Trailer</t>
  </si>
  <si>
    <t>2023 Black Falcon Trailer</t>
  </si>
  <si>
    <t>TPN-209611</t>
  </si>
  <si>
    <t>PW mower/tractor</t>
  </si>
  <si>
    <t>Rhino DB150 Mower/Boom; Case IH FARMALL 75A Tractor; Case SCRAP GRA{{:E-88 Misc; Long 3rd Auxillary Valve Kit</t>
  </si>
  <si>
    <t>TPN-291137</t>
  </si>
  <si>
    <t>Basketball</t>
  </si>
  <si>
    <t>Engineering fees for Basketball court</t>
  </si>
  <si>
    <t>TPN-291135</t>
  </si>
  <si>
    <t>Maintenance on Roads</t>
  </si>
  <si>
    <t>TPN-291123</t>
  </si>
  <si>
    <t>Computers for City Hall</t>
  </si>
  <si>
    <t>TPN-291118</t>
  </si>
  <si>
    <t>Generator for City Hall</t>
  </si>
  <si>
    <t>TPN-291117</t>
  </si>
  <si>
    <t>Chairs for Civic Center</t>
  </si>
  <si>
    <t>TPN-291115</t>
  </si>
  <si>
    <t>A/C</t>
  </si>
  <si>
    <t>A/C for Civic Center</t>
  </si>
  <si>
    <t>TPN-291111</t>
  </si>
  <si>
    <t>Lawn mowers, Utility trailer, Blower, and accessories for public works department</t>
  </si>
  <si>
    <t>TPN-291109</t>
  </si>
  <si>
    <t>Trucks</t>
  </si>
  <si>
    <t>Trucks for Public Works Department</t>
  </si>
  <si>
    <t>TPN-089469</t>
  </si>
  <si>
    <t>PROJECT FOR GOV. SERVICES</t>
  </si>
  <si>
    <t>Engineering fees for water valve project, improvements to water infrastructure in the form of additional valving to better isolate leaks when repairs are needed, sewer improvements in the form of generators at lift stations during periods of no electrical service and after storms, purchase a dump truck for cleanup of debris around town and post storm cleanup and to improve drainage by digging ditches,  purchase water meters</t>
  </si>
  <si>
    <t>TPN-086026</t>
  </si>
  <si>
    <t>Governmental Services traditionally provided by a government and approved for use under the SLFRF Final Rule</t>
  </si>
  <si>
    <t>TPN-211222</t>
  </si>
  <si>
    <t>ARPA-WSP Sewer System Improvements</t>
  </si>
  <si>
    <t>SEWER SYSTEM IMPROVEMENTS</t>
  </si>
  <si>
    <t>TPN-063198</t>
  </si>
  <si>
    <t>SLFRF funds were used for employees salaries and resurfacing the police department / Townhall parking lot. And the purchasing of Police Unit.</t>
  </si>
  <si>
    <t>TPN-239524</t>
  </si>
  <si>
    <t>Parks Upgrade (playground)</t>
  </si>
  <si>
    <t>Upgraded the park playground equipment, remolded (handicapped) restrooms, added picnic tables</t>
  </si>
  <si>
    <t>TPN-239516</t>
  </si>
  <si>
    <t>DMV Roof and Painting</t>
  </si>
  <si>
    <t>Replaced roof and painted the exterior of DMV building. They replaced the ceiling tile as needed due to mold.</t>
  </si>
  <si>
    <t>TPN-261229</t>
  </si>
  <si>
    <t>Grant Consulting</t>
  </si>
  <si>
    <t>Grant Consulting for the city.</t>
  </si>
  <si>
    <t>TPN-261227</t>
  </si>
  <si>
    <t>Dotson Gym upgrade</t>
  </si>
  <si>
    <t>Materials and labor to install sport court multipurpose flooring system for Dotson Gym per bid.</t>
  </si>
  <si>
    <t>TPN-261226</t>
  </si>
  <si>
    <t>Replacement of Monopole tower</t>
  </si>
  <si>
    <t>Monopole demo and replacement for antenna for city police force.</t>
  </si>
  <si>
    <t>TPN-261225</t>
  </si>
  <si>
    <t>Firetruck- Pumper truck</t>
  </si>
  <si>
    <t>Purchase of new pumper firetruck for the city.</t>
  </si>
  <si>
    <t>TPN-261222</t>
  </si>
  <si>
    <t>Mower and Tractor Upgrade</t>
  </si>
  <si>
    <t>Upgrade mowers and new tractors for the city.</t>
  </si>
  <si>
    <t>TPN-261215</t>
  </si>
  <si>
    <t>City Hall Roof Replacement</t>
  </si>
  <si>
    <t>TPN-287060</t>
  </si>
  <si>
    <t>General Liability insurance</t>
  </si>
  <si>
    <t>The city allocated revenue replacement funds to defray the high cost of general liability insurance coverage of city property.</t>
  </si>
  <si>
    <t>TPN-287048</t>
  </si>
  <si>
    <t>Premium pay for essential workers for time worked during the peak of the pandemic.</t>
  </si>
  <si>
    <t>TPN-287021</t>
  </si>
  <si>
    <t>Roof repairs</t>
  </si>
  <si>
    <t>Roof repair project - Terry's Roofing Company.\nMold Abatement and Air Quality Services.</t>
  </si>
  <si>
    <t>TPN-286990</t>
  </si>
  <si>
    <t>Public Works vehicles</t>
  </si>
  <si>
    <t>The City obligated funds for purchase of 2 half ton flat bed trucks and a half ton animal control pickup truck.</t>
  </si>
  <si>
    <t>TPN-286983</t>
  </si>
  <si>
    <t>City Hall repairs and maint.</t>
  </si>
  <si>
    <t>The City obligated funds for major repairs to City Hall (Bid awarded 12/18/24), and website implementation, IT Recurring maintenance related to operations.</t>
  </si>
  <si>
    <t>TPN-286976</t>
  </si>
  <si>
    <t>City of Bastrop Fire Equipment</t>
  </si>
  <si>
    <t>The City obligated funds to purchase extrication equipment, bunker gear, breathing apparatus, security doors, and a vehicle for Bastrop Fire Dept.</t>
  </si>
  <si>
    <t>TPN-286933</t>
  </si>
  <si>
    <t>Police body cameras and license reader equipment. Police Cars.</t>
  </si>
  <si>
    <t>TPN-151206</t>
  </si>
  <si>
    <t>Operating Supplies-Police Dept</t>
  </si>
  <si>
    <t>the Village of Belcher installed 4 radarsigns in order to promote Public Safety</t>
  </si>
  <si>
    <t>TPN-209458</t>
  </si>
  <si>
    <t>Revenue replacement for the loss of Insurance Premium, Franchise Tax and Occupational License</t>
  </si>
  <si>
    <t>TPN-129698</t>
  </si>
  <si>
    <t>Public safety upgrades</t>
  </si>
  <si>
    <t>Equipment for police department. Replacement or upgraded equipment to improve public safety.</t>
  </si>
  <si>
    <t>TPN-129668</t>
  </si>
  <si>
    <t>Water main replacement design</t>
  </si>
  <si>
    <t>engineering service for water main replacement</t>
  </si>
  <si>
    <t>TPN-204131</t>
  </si>
  <si>
    <t>Provided premium pay to employees that worked during the epidemic. pro rated  by weeks of service. Ordinance 589 of 2024</t>
  </si>
  <si>
    <t>TPN-204086</t>
  </si>
  <si>
    <t>By Pass Pump</t>
  </si>
  <si>
    <t>emergency services bypass mobile pump</t>
  </si>
  <si>
    <t>TPN-204074</t>
  </si>
  <si>
    <t>Back up generator for water dept</t>
  </si>
  <si>
    <t>Back -up generator for Town Hall Municiple Complex\nupgrade to water distribution system and liftstations rehab</t>
  </si>
  <si>
    <t>TPN-142611</t>
  </si>
  <si>
    <t>Civic Center Roof Replacement</t>
  </si>
  <si>
    <t>The Town replaced the roof of the Civic Center building.</t>
  </si>
  <si>
    <t>TPN-142608</t>
  </si>
  <si>
    <t>Generator for Water System</t>
  </si>
  <si>
    <t>The Town purchased emergency back up generators for the water treatment system.</t>
  </si>
  <si>
    <t>TPN-142607</t>
  </si>
  <si>
    <t>Sewer repairs and supplies</t>
  </si>
  <si>
    <t>The Town purchased supplies to make repairs to sewer infrastructure.</t>
  </si>
  <si>
    <t>TPN-142587</t>
  </si>
  <si>
    <t>Water Fund Repairs and Supplies</t>
  </si>
  <si>
    <t>The Town purchased much needed supplies and made extensive repairs to water infrastructure.</t>
  </si>
  <si>
    <t>TPN-271923</t>
  </si>
  <si>
    <t>Town Hall Security</t>
  </si>
  <si>
    <t>Security Cameras purchased for town hall for the safety of employees and visitors.</t>
  </si>
  <si>
    <t>TPN-271918</t>
  </si>
  <si>
    <t>Town repairs</t>
  </si>
  <si>
    <t>Bayou Kubota</t>
  </si>
  <si>
    <t>TPN-271910</t>
  </si>
  <si>
    <t>Town Mant Truck</t>
  </si>
  <si>
    <t>purchased a 2016 Chevy Silverado Check # 021495</t>
  </si>
  <si>
    <t>TPN-122450</t>
  </si>
  <si>
    <t>Pickleball Courts</t>
  </si>
  <si>
    <t>Install four pickleball courts under US Highway 90 Bridge</t>
  </si>
  <si>
    <t>TPN-122436</t>
  </si>
  <si>
    <t>Downtown Sidewalk Project</t>
  </si>
  <si>
    <t>Sidewalks on Oregon, Fifth, Sixth and Ceylon Streets</t>
  </si>
  <si>
    <t>TPN-122511</t>
  </si>
  <si>
    <t>Drainage Improvements at Berwick Civic Center</t>
  </si>
  <si>
    <t>Install drainage pipe on Soccer Fields</t>
  </si>
  <si>
    <t>TPN-122503</t>
  </si>
  <si>
    <t>Wharf Repair n Atchafalaya River</t>
  </si>
  <si>
    <t>Repair wharf that was damaged during Hurricane Barry</t>
  </si>
  <si>
    <t>TPN-122500</t>
  </si>
  <si>
    <t>Utility Line Extension on Highway 182</t>
  </si>
  <si>
    <t>Extend water, gas and sewer lines on Highway 182 for new subdivision.</t>
  </si>
  <si>
    <t>TPN-122493</t>
  </si>
  <si>
    <t>Civic Center Roof Repair</t>
  </si>
  <si>
    <t>Repair roof on Berwick Civic Center</t>
  </si>
  <si>
    <t>TPN-122484</t>
  </si>
  <si>
    <t>Country Club  Drainage Project</t>
  </si>
  <si>
    <t>Drainage Improvements in Country Club Subdivision</t>
  </si>
  <si>
    <t>TPN-122473</t>
  </si>
  <si>
    <t>Renovate Town Hall Building</t>
  </si>
  <si>
    <t>TPN-122464</t>
  </si>
  <si>
    <t>Lighthouse Food Truck Court</t>
  </si>
  <si>
    <t>Construct Food Truck Court on First and Lima Streets</t>
  </si>
  <si>
    <t>TPN-201459</t>
  </si>
  <si>
    <t>Sixth Street Extension</t>
  </si>
  <si>
    <t>RFP #4 Sixth Street Extension</t>
  </si>
  <si>
    <t>TPN-201454</t>
  </si>
  <si>
    <t>New Ford F-150 Pick Up for Gas Dept</t>
  </si>
  <si>
    <t>New Ford F-150 Pickup Truck</t>
  </si>
  <si>
    <t>TPN-201433</t>
  </si>
  <si>
    <t>Central Fire Station Renovations</t>
  </si>
  <si>
    <t>Renovations to Central Fire Station (new floors, counter tops, paint)</t>
  </si>
  <si>
    <t>TPN-201425</t>
  </si>
  <si>
    <t>Gilmore Drive Pumping Station</t>
  </si>
  <si>
    <t>New Pumping Station on Gilmore Drive</t>
  </si>
  <si>
    <t>TPN-201407</t>
  </si>
  <si>
    <t>New knuckle boom truck</t>
  </si>
  <si>
    <t>Purchase Petersen TL2 Knuckle Boom Truck</t>
  </si>
  <si>
    <t>TPN-201405</t>
  </si>
  <si>
    <t>New Public Works Trucks</t>
  </si>
  <si>
    <t>Purchase two new public works trucks</t>
  </si>
  <si>
    <t>TPN-201383</t>
  </si>
  <si>
    <t>New Police Units</t>
  </si>
  <si>
    <t>Purchase two new Dodge Durango Police cruisers</t>
  </si>
  <si>
    <t>TPN-201339</t>
  </si>
  <si>
    <t>Software upgrade-A/P, A/R, G/L</t>
  </si>
  <si>
    <t>Down payment for new software for General Ledger, Utilities</t>
  </si>
  <si>
    <t>TPN-201336</t>
  </si>
  <si>
    <t>Sewer Line Extension on Old Spanish Trail</t>
  </si>
  <si>
    <t>Connect residents on bayou side of Old Spanish Trail to new gravity sewer line</t>
  </si>
  <si>
    <t>TPN-290146</t>
  </si>
  <si>
    <t>Riverfront Building Renovation</t>
  </si>
  <si>
    <t>Re-sheet building on Riverfront</t>
  </si>
  <si>
    <t>TPN-290143</t>
  </si>
  <si>
    <t>Brown House Addition</t>
  </si>
  <si>
    <t>Addition to Brown House Museum</t>
  </si>
  <si>
    <t>TPN-276935</t>
  </si>
  <si>
    <t>High Service Pump VFD replacement</t>
  </si>
  <si>
    <t>Replace High Service Pump VFD at Town's surface water treatment plant</t>
  </si>
  <si>
    <t>TPN-276905</t>
  </si>
  <si>
    <t>Wastewater treatment plant improvements</t>
  </si>
  <si>
    <t>Engineering design for wastewater treatment plant improvements.  construction funds from other sources.</t>
  </si>
  <si>
    <t>TPN-276886</t>
  </si>
  <si>
    <t>Replacement of North Club Dr. water main</t>
  </si>
  <si>
    <t>Construct 2000 feet of 6 in water main to increase water pressure in North Club Estates</t>
  </si>
  <si>
    <t>TPN-276878</t>
  </si>
  <si>
    <t>Eagle Water consolitation</t>
  </si>
  <si>
    <t>Construct 17,300 feet of 6 inch water main to consolidate Eagle Water System into Town of Blanchard's system</t>
  </si>
  <si>
    <t>TPN-276860</t>
  </si>
  <si>
    <t>Membrane Replacemnt at water treatment plant</t>
  </si>
  <si>
    <t>Replaced aging membrane filtration modules at town's surface water treatment plant</t>
  </si>
  <si>
    <t>TPN-195523</t>
  </si>
  <si>
    <t>Water Sector</t>
  </si>
  <si>
    <t>Water sector engineering expenditures</t>
  </si>
  <si>
    <t>TPN-195522</t>
  </si>
  <si>
    <t>Improvements to parks and recreation</t>
  </si>
  <si>
    <t>TPN-195521</t>
  </si>
  <si>
    <t>Water and Sewer</t>
  </si>
  <si>
    <t>Improvements to water and sewer</t>
  </si>
  <si>
    <t>TPN-195520</t>
  </si>
  <si>
    <t>Improvement of Utilities operations</t>
  </si>
  <si>
    <t>TPN-195519</t>
  </si>
  <si>
    <t>Jail Operations</t>
  </si>
  <si>
    <t>Improvements to city jail</t>
  </si>
  <si>
    <t>TPN-195518</t>
  </si>
  <si>
    <t>Personnel expenses - salaries/bonuses</t>
  </si>
  <si>
    <t>TPN-195516</t>
  </si>
  <si>
    <t>Street Improvement</t>
  </si>
  <si>
    <t>Improve roadway safety for the City of Bogalusa streets</t>
  </si>
  <si>
    <t>TPN-195515</t>
  </si>
  <si>
    <t>Major improvements to the City of Bogalusa's infrastructure and facilities</t>
  </si>
  <si>
    <t>TPN-276853</t>
  </si>
  <si>
    <t>Liability Insurance</t>
  </si>
  <si>
    <t>Payments made due to revenue loss.</t>
  </si>
  <si>
    <t>TPN-276849</t>
  </si>
  <si>
    <t>Utlities payment</t>
  </si>
  <si>
    <t>Entergy (light bill/utilities) paid.</t>
  </si>
  <si>
    <t>TPN-276845</t>
  </si>
  <si>
    <t>payroll related expenses</t>
  </si>
  <si>
    <t>Not premium pay. Payroll expenses needed due to revenue lost.</t>
  </si>
  <si>
    <t>TPN-276842</t>
  </si>
  <si>
    <t>Office supplies and travel</t>
  </si>
  <si>
    <t>Office supplies and travel expenses due to revenue loss.</t>
  </si>
  <si>
    <t>TPN-276840</t>
  </si>
  <si>
    <t>Audit and reporting</t>
  </si>
  <si>
    <t>Payment for auditing services.</t>
  </si>
  <si>
    <t>TPN-074352</t>
  </si>
  <si>
    <t>Sewer Repairs and Maintenance</t>
  </si>
  <si>
    <t>The Village was able to use revenue replacement funds to make much needed repairs and maintenance to its sewer system.</t>
  </si>
  <si>
    <t>TPN-085475</t>
  </si>
  <si>
    <t>GOVERNMENTAL SERVICES</t>
  </si>
  <si>
    <t>GOVERNMENTAL SERVICES TRADITIONALLY PROVIDED BY A GOVERNMENT AND APPROVE FOR USE UNDER THE SLFRF FINAL RULE.</t>
  </si>
  <si>
    <t>TPN-143738</t>
  </si>
  <si>
    <t>Water Well Number 7</t>
  </si>
  <si>
    <t>The project generally includes site fencing, limestone surfacing, concrete foundations, drilling of a new water well, new water well pump, associated electrical work and miscellaneous above ground and below ground piping.</t>
  </si>
  <si>
    <t>TPN-205630</t>
  </si>
  <si>
    <t>Belle Terre Force Main</t>
  </si>
  <si>
    <t>Replace force main at the Belle Terre pump station.</t>
  </si>
  <si>
    <t>TPN-205615</t>
  </si>
  <si>
    <t>Bridge Street Sewer Repair</t>
  </si>
  <si>
    <t>Repair sewer lines along Bridge Street and Main Street.</t>
  </si>
  <si>
    <t>TPN-205608</t>
  </si>
  <si>
    <t>WWTP Upgrades</t>
  </si>
  <si>
    <t>Provide improvements and upgrades to the wastewater treatment plant for the City of Breaux Bridge.</t>
  </si>
  <si>
    <t>TPN-060144</t>
  </si>
  <si>
    <t>Water/Sewer Sector OCD</t>
  </si>
  <si>
    <t>These were fees to our engineers for researching possible uses for the ARP money to be used for sewer and water infrastructure projects and applying for awards with Louisiana Office of Community Development.</t>
  </si>
  <si>
    <t>TPN-136406</t>
  </si>
  <si>
    <t>GENERAL FUND SALARIES</t>
  </si>
  <si>
    <t>Funds are utilized to pay for General Fund salaries for employees in the following departments:  General Government (excluding elected officials), Economic Development, Police (excluding elected officials), Fire, and Public Works.</t>
  </si>
  <si>
    <t>TPN-059966</t>
  </si>
  <si>
    <t>Town of Brusly Reporting</t>
  </si>
  <si>
    <t>Sewer Projects with Water Sector</t>
  </si>
  <si>
    <t>TPN-080826</t>
  </si>
  <si>
    <t>Governmental Services traditionally provided by  a government and approved for use under the SLFRF Final Rule</t>
  </si>
  <si>
    <t>TPN-261452</t>
  </si>
  <si>
    <t>replace carbon filters</t>
  </si>
  <si>
    <t>replace media carbon filters in water filtration system for village of Calvin.</t>
  </si>
  <si>
    <t>TPN-284866</t>
  </si>
  <si>
    <t>Investment in water Treatment</t>
  </si>
  <si>
    <t>Funds in the amount of $23981.20 were used to purchase chemicals needed to maintain potable water.</t>
  </si>
  <si>
    <t>TPN-284859</t>
  </si>
  <si>
    <t>Water Department equipment</t>
  </si>
  <si>
    <t>Funds of $72,454.48 were used to purchase and pay monthly lease on Town equipment for the water and sewer maintenance dept.</t>
  </si>
  <si>
    <t>TPN-284849</t>
  </si>
  <si>
    <t>Maintenace and Repairs to Water Lines and Treatment Plant</t>
  </si>
  <si>
    <t>Funds in the amount of $100, 164.75 to repair major water lines and electrical issues at the water treatment facilities.</t>
  </si>
  <si>
    <t>TPN-284838</t>
  </si>
  <si>
    <t>Investments in Water/Sewer</t>
  </si>
  <si>
    <t>Funds in the total of $191,265.84 were used to make monthly investments into the maintenance and continued monitoring of the Campti Water System.</t>
  </si>
  <si>
    <t>TPN-150968</t>
  </si>
  <si>
    <t>General Government Expenditures</t>
  </si>
  <si>
    <t>Employee salaries and benefits for general government employees, including public safety and administration.</t>
  </si>
  <si>
    <t>TPN-060119</t>
  </si>
  <si>
    <t>City Wide Water Main Rehabilitation</t>
  </si>
  <si>
    <t>The City of Carencro wants to replace existing cast iron and ductile iron pipes with  new PVC pipes.  The water mains will be upsized to increase capacity and hydrants will be installed at 500' spacing per the City of Carencro Code of Ordinances.</t>
  </si>
  <si>
    <t>TPN-063084</t>
  </si>
  <si>
    <t>VILLAGE OF CASTOR NEW WATER WELL</t>
  </si>
  <si>
    <t>The Village of Castor has only one water well, that was constructed in the mid-1980's. The Village of Castor proposes the installation of a new water well. This new well would serve as a backup to the existing system and provide much needed redundancy to the system's customers. A 25% match for this project has been incorporated into the Village's budget.</t>
  </si>
  <si>
    <t>TPN-129185</t>
  </si>
  <si>
    <t>Provision of government services such as salaries and public works activities.</t>
  </si>
  <si>
    <t>TPN-240279</t>
  </si>
  <si>
    <t>Salary Replacement</t>
  </si>
  <si>
    <t>Salary Replacement for payroll loss wages during Covid for employees that perform  multiple tasks in each department and public safety.</t>
  </si>
  <si>
    <t>TPN-091424</t>
  </si>
  <si>
    <t>Chatham Government Project</t>
  </si>
  <si>
    <t>New billing system and fire hydrant repair and water and sewer repairs; cyber defense;</t>
  </si>
  <si>
    <t>TPN-080474</t>
  </si>
  <si>
    <t>Governmental services traditionally provided by a government and approved for use under the SLFRF Final Rule.</t>
  </si>
  <si>
    <t>TPN-279323</t>
  </si>
  <si>
    <t>Fire Safety Gear</t>
  </si>
  <si>
    <t>Purchase of fire safety equipment.</t>
  </si>
  <si>
    <t>TPN-279317</t>
  </si>
  <si>
    <t>The Village purchased a tractor and related supplies.</t>
  </si>
  <si>
    <t>TPN-072234</t>
  </si>
  <si>
    <t>Project GROW</t>
  </si>
  <si>
    <t>Impact and improve the health of the Village of Choudrant and surrounding communities by providing access to locally grown products.</t>
  </si>
  <si>
    <t>TPN-072183</t>
  </si>
  <si>
    <t>Extending sewer to area of the community that do not have city sewer and are currently being serviced by home treatment plants. Sewer extension will allow the village to serve non sewer customers with underground, maintained wastewater.</t>
  </si>
  <si>
    <t>TPN-072155</t>
  </si>
  <si>
    <t>Water/Wastewater Maintenance</t>
  </si>
  <si>
    <t>Equipment purchased for maintenance,  improvements, and repairs for current and future customers on the water/wastewater system.</t>
  </si>
  <si>
    <t>TPN-263125</t>
  </si>
  <si>
    <t>Installation of Gate Valves, Meters and automated meter reading systems</t>
  </si>
  <si>
    <t>installation of drinking water system meters, automatic reading system and isolation valves</t>
  </si>
  <si>
    <t>TPN-263112</t>
  </si>
  <si>
    <t>S. Broadway Street Water System Improvement</t>
  </si>
  <si>
    <t>Waterline improvements along S. Broadway Street in Church Point to include meters</t>
  </si>
  <si>
    <t>TPN-263832</t>
  </si>
  <si>
    <t>MLK Drainage Project</t>
  </si>
  <si>
    <t>Installation of drainage pipe and backfill pipe to prevent erosion and improve conveyance of drainage system.</t>
  </si>
  <si>
    <t>TPN-263830</t>
  </si>
  <si>
    <t>WWTP Improvements</t>
  </si>
  <si>
    <t>wastewater treatment plant repairs and improvements</t>
  </si>
  <si>
    <t>TPN-263829</t>
  </si>
  <si>
    <t>Sewer lift station repairs</t>
  </si>
  <si>
    <t>TPN-263814</t>
  </si>
  <si>
    <t>FY 2021 LCDBG Sewer Improvements</t>
  </si>
  <si>
    <t>TPN-263808</t>
  </si>
  <si>
    <t>Sewer System Improvements (FP&amp;C)</t>
  </si>
  <si>
    <t>TPN-263781</t>
  </si>
  <si>
    <t>Water Sector Projects Program Administration</t>
  </si>
  <si>
    <t>Program administration including permitting, grant compliance and coordination of all projects under the Water Sector Grant for the Water Treatment and Distribution System.  The projects include 3 water line extensions, rehabilitation of the elevated water tank, rehabilitation of the water treatment facility and the installation of water meters, valves and automated meter reading systems</t>
  </si>
  <si>
    <t>TPN-263769</t>
  </si>
  <si>
    <t>E. Plaquemine Waterline Extension</t>
  </si>
  <si>
    <t>Waterline extension to customers on existing wells that are unable to have reliable drinking water on the wells due to consistent electrical outages and the inability for their wells to work to provide water.  This waterline extension will provide Town of Church Point water to the 41 homes.</t>
  </si>
  <si>
    <t>TPN-263743</t>
  </si>
  <si>
    <t>Water Treatment Plant Rehabilitation</t>
  </si>
  <si>
    <t>Replace pumps, valves, controls, piping and generator at the Water Treatment plant.</t>
  </si>
  <si>
    <t>TPN-263734</t>
  </si>
  <si>
    <t>Rehabilitate Existing Elevated Storage Tank</t>
  </si>
  <si>
    <t>Rehabilitating interior and exterior of existing elevated storage tank.</t>
  </si>
  <si>
    <t>TPN-090618</t>
  </si>
  <si>
    <t>Delahoussaye/St. Jude Water Project</t>
  </si>
  <si>
    <t>Replacing all water lines on Delahoussaye and St. Jude Streets</t>
  </si>
  <si>
    <t>TPN-290407</t>
  </si>
  <si>
    <t>Water and Sewer Systems Maintenance/Repair</t>
  </si>
  <si>
    <t>Funds will be used for emergency repairs and maintenance of the Village's aging water and sewer systems to stay in compliance with state regulations and provide safe water and adequate sewer services to the residents of the Village.</t>
  </si>
  <si>
    <t>TPN-249183</t>
  </si>
  <si>
    <t>Sewer System repair and improvement</t>
  </si>
  <si>
    <t>purchased new grinder pumps for red cedar lift station, had lift station pumps repaired</t>
  </si>
  <si>
    <t>TPN-249182</t>
  </si>
  <si>
    <t>Town, Fire and Police equipment</t>
  </si>
  <si>
    <t>Purchased Tahoe for police department, utility vehicle and van was purchased for the water/maintenance department, ADA playground equipment, flag poles and materials to install and flower bed materials for the park, tools for the fire department and maintenance department, turn out gear, brush truck, chainsaws, quick attack unit, lights, sirens, bumper, winch for brush truck, radios traffic cones for fire and police department,  dump trailer  for maintenance department, tractor repairs,  extrication tool for fire department, tires for fire trucks,</t>
  </si>
  <si>
    <t>TPN-249181</t>
  </si>
  <si>
    <t>Municipal Building- office expenses, equipment and repairs</t>
  </si>
  <si>
    <t>purchased new computers, sams.gov 4 years fees, tables for community center, windows repaired and replaced throughout Municipal building, new wiring and electrical installed, materials to fix leaks in ceiling,  repaired and rotting boards replaced on porches and beams and repair costs, new heat and air units installed in the Town hall, ceiling fans and light fixtures, curtains and paint for the town hall and community center, repairs to old central unit in Community Center, new Central Unit installed in Community Center, built security wall in town hall.</t>
  </si>
  <si>
    <t>TPN-249180</t>
  </si>
  <si>
    <t>Water System Repair</t>
  </si>
  <si>
    <t>elevated tower leaks repaired, ground storage tank leak repaired, impellers and booster pumps replaced, filter media and nozzles for filter 1&amp;2, engineering fees for bypass, aerator repaired</t>
  </si>
  <si>
    <t>TPN-089399</t>
  </si>
  <si>
    <t>Water well rehab</t>
  </si>
  <si>
    <t>Clean and replace piping at on-site well; Install generator at school house well.\nwater well pump was removed, repaired and replaced back into the well</t>
  </si>
  <si>
    <t>TPN-158998</t>
  </si>
  <si>
    <t>Annual Audit</t>
  </si>
  <si>
    <t>Annual Village audit.</t>
  </si>
  <si>
    <t>TPN-158997</t>
  </si>
  <si>
    <t>Wastewater Improvement Engineering Services</t>
  </si>
  <si>
    <t>Engineering services for wastewater improvement designs.</t>
  </si>
  <si>
    <t>TPN-158996</t>
  </si>
  <si>
    <t>COVID Autopsies</t>
  </si>
  <si>
    <t>Autopsies of suspected COVID-19 deaths for contact tracing and quarantine purposes.</t>
  </si>
  <si>
    <t>TPN-158995</t>
  </si>
  <si>
    <t>Wastewater Lift Station Maintenance</t>
  </si>
  <si>
    <t>Rebuild of wastewater lift station motor.</t>
  </si>
  <si>
    <t>TPN-158994</t>
  </si>
  <si>
    <t>Wastewater Improvement Grant Administration</t>
  </si>
  <si>
    <t>Administrative fees for Wastewater Improvement grant administrate firm.</t>
  </si>
  <si>
    <t>TPN-158991</t>
  </si>
  <si>
    <t>Water Well Rehabilitation</t>
  </si>
  <si>
    <t>Rehabilitate water plant well.</t>
  </si>
  <si>
    <t>TPN-158989</t>
  </si>
  <si>
    <t>Public Facility Demolition</t>
  </si>
  <si>
    <t>Demolished dangerous dilapidated public building next to local school building.</t>
  </si>
  <si>
    <t>TPN-158985</t>
  </si>
  <si>
    <t>Engineering services for water plant improvements to reduce / eliminate chemical by-products violations.</t>
  </si>
  <si>
    <t>TPN-158982</t>
  </si>
  <si>
    <t>Water &amp; Sewer Maintenance Equipment</t>
  </si>
  <si>
    <t>Supplemented grant funds to purchase a tractor for water and sewer maintenance department.</t>
  </si>
  <si>
    <t>TPN-291630</t>
  </si>
  <si>
    <t>2,726.60 for JCP, 12,250.00 for auditor, 9,817.88 for employees, 27,900.00 for water well repair, 15,289.60 electric service, 16,316.31 for Miss-Lou electric service and any other infrastructure services and supplies as needed.</t>
  </si>
  <si>
    <t>TPN-156837</t>
  </si>
  <si>
    <t>ARPA-2022</t>
  </si>
  <si>
    <t>Monies from ARPA have been transferred into the general fund for repairs and maintenance to aging buildings and vehicles at the Town of Clinton</t>
  </si>
  <si>
    <t>TPN-090904</t>
  </si>
  <si>
    <t>ARPA FIRST TRANCHE</t>
  </si>
  <si>
    <t>85,000: To upgrade gas infrastructure to comply with state guidelines\n30,000: To upgrade electrical aerators in sewer treatment plant to accommodate increased usage\n163211.62: To install digital gas meters for improved accuracy in readings</t>
  </si>
  <si>
    <t>TPN-083584</t>
  </si>
  <si>
    <t>TPN-230696</t>
  </si>
  <si>
    <t>Water and Sewer System Project</t>
  </si>
  <si>
    <t>Installed meters, replaced water pumps, pipes, belts, motor, flushed water lines, values, well, electrical wires, changed out flow meter,</t>
  </si>
  <si>
    <t>TPN-148761</t>
  </si>
  <si>
    <t>Streets</t>
  </si>
  <si>
    <t>Street and road repairs.</t>
  </si>
  <si>
    <t>TPN-287451</t>
  </si>
  <si>
    <t>Cemetery Hill</t>
  </si>
  <si>
    <t>Cemetery Hill street repair.</t>
  </si>
  <si>
    <t>TPN-063274</t>
  </si>
  <si>
    <t>Church Street Repairs</t>
  </si>
  <si>
    <t>Furnish and installed pipe to fill erosion of streets</t>
  </si>
  <si>
    <t>TPN-127765</t>
  </si>
  <si>
    <t>Purchased a tractor to help with the water and sewer department</t>
  </si>
  <si>
    <t>TPN-127734</t>
  </si>
  <si>
    <t>Glass Doors</t>
  </si>
  <si>
    <t>Replaced the two front glass doors on City Hall due to them not locking properly.</t>
  </si>
  <si>
    <t>TPN-127719</t>
  </si>
  <si>
    <t>The roof was replaced on City Hall, where we do the billing and all other things related to water and sewer.</t>
  </si>
  <si>
    <t>TPN-128347</t>
  </si>
  <si>
    <t>DXP 4</t>
  </si>
  <si>
    <t>repairs on lift stations</t>
  </si>
  <si>
    <t>TPN-128335</t>
  </si>
  <si>
    <t>DXP 3</t>
  </si>
  <si>
    <t>TPN-128325</t>
  </si>
  <si>
    <t>DXP 2</t>
  </si>
  <si>
    <t>TPN-128318</t>
  </si>
  <si>
    <t>DXP</t>
  </si>
  <si>
    <t>Pumps and rotating assembly</t>
  </si>
  <si>
    <t>TPN-128310</t>
  </si>
  <si>
    <t>Lift Stations</t>
  </si>
  <si>
    <t>Pumps for Lift Stations 1 &amp; 2</t>
  </si>
  <si>
    <t>TPN-128286</t>
  </si>
  <si>
    <t>Water Leak</t>
  </si>
  <si>
    <t>2" water leak on Caddo St.</t>
  </si>
  <si>
    <t>TPN-128274</t>
  </si>
  <si>
    <t>Line repair on Washburn</t>
  </si>
  <si>
    <t>TPN-128248</t>
  </si>
  <si>
    <t>We purchased some equipment</t>
  </si>
  <si>
    <t>TPN-128221</t>
  </si>
  <si>
    <t>we purchased a generator and had it installed at City Hall</t>
  </si>
  <si>
    <t>TPN-207545</t>
  </si>
  <si>
    <t>ET Scott</t>
  </si>
  <si>
    <t>Et Scott fabricated the insulation and aluminum jacketing at their shop for well # 1,2 and 3</t>
  </si>
  <si>
    <t>TPN-207529</t>
  </si>
  <si>
    <t>Central Services</t>
  </si>
  <si>
    <t>We purchased 2 automatic flushers to maintain chlorine levels and to circulate water.</t>
  </si>
  <si>
    <t>TPN-207506</t>
  </si>
  <si>
    <t>Manhole</t>
  </si>
  <si>
    <t>We replaced a 48x3 ft concrete manhole riser due to the old one being broken.</t>
  </si>
  <si>
    <t>TPN-207268</t>
  </si>
  <si>
    <t>TPN-209959</t>
  </si>
  <si>
    <t>Waste Water Pump Repair</t>
  </si>
  <si>
    <t>K-Hebert Industrial Services changed suction flapper and adjust wear plate tolerances on 2 Gorman Rupp T pumps.</t>
  </si>
  <si>
    <t>TPN-209897</t>
  </si>
  <si>
    <t>Stevens Tractor</t>
  </si>
  <si>
    <t>Repaired bush hog for tractor.</t>
  </si>
  <si>
    <t>TPN-209888</t>
  </si>
  <si>
    <t>Jason Sparks</t>
  </si>
  <si>
    <t>Labor for Jason Sparks to install a 10 HP motor.</t>
  </si>
  <si>
    <t>TPN-209869</t>
  </si>
  <si>
    <t>Water Meters Installation</t>
  </si>
  <si>
    <t>We installed 2 water meters at Wells #2 and #3 per LDH rules.</t>
  </si>
  <si>
    <t>TPN-209849</t>
  </si>
  <si>
    <t>We purchased a Westinghouse 28,000/20,000- Watt gas powered portable generator with remote Electric start and 50 amp outlet for home backup, to use at sewer plant when an electrical outage occurs.</t>
  </si>
  <si>
    <t>TPN-209823</t>
  </si>
  <si>
    <t>Chlorine Booster Pump</t>
  </si>
  <si>
    <t>We purchased a Goulds 3/4 HP 1PH Booster pump to regulate chlorine levels.</t>
  </si>
  <si>
    <t>TPN-209749</t>
  </si>
  <si>
    <t>Relief Valves</t>
  </si>
  <si>
    <t>Put in relief valves for when cleaning water tank and to install to regulate water pressure.</t>
  </si>
  <si>
    <t>TPN-209518</t>
  </si>
  <si>
    <t>LS#1 Lid</t>
  </si>
  <si>
    <t>Replaced lid to Lift station #1 due to old one being rotten.</t>
  </si>
  <si>
    <t>TPN-209489</t>
  </si>
  <si>
    <t>WPS</t>
  </si>
  <si>
    <t>replaced 2HP 3HP 230V 345 RPM 35' Cord High Flow 4.50 IMP for Lift Station #5</t>
  </si>
  <si>
    <t>TPN-209443</t>
  </si>
  <si>
    <t>AOS</t>
  </si>
  <si>
    <t>We placed Redford Supply Heavy Duty 600D PVC Oxford Polyester Insulation cover/sock 20"Wx 34" H over flush valves to prevent from freezing temperatures.</t>
  </si>
  <si>
    <t>TPN-210116</t>
  </si>
  <si>
    <t>Circuit Board</t>
  </si>
  <si>
    <t>We replaced the main circuit board on Well # 1 control panel.</t>
  </si>
  <si>
    <t>TPN-210101</t>
  </si>
  <si>
    <t>IRC-inlet screen repair</t>
  </si>
  <si>
    <t>Repair on inlet screen on Water Well #1.</t>
  </si>
  <si>
    <t>TPN-210084</t>
  </si>
  <si>
    <t>Airmaster Aerator</t>
  </si>
  <si>
    <t>We purchased a 10HP, 220/1ph for #AA101SSX.</t>
  </si>
  <si>
    <t>TPN-210027</t>
  </si>
  <si>
    <t>Manhole Cover Repair</t>
  </si>
  <si>
    <t>We purchased a 5 gallon Hydra Plug to replace a manhole cover.</t>
  </si>
  <si>
    <t>TPN-265807</t>
  </si>
  <si>
    <t>Best Way</t>
  </si>
  <si>
    <t>Signs for the town</t>
  </si>
  <si>
    <t>TPN-265806</t>
  </si>
  <si>
    <t>Global Splash</t>
  </si>
  <si>
    <t>Building a platform for a filter for the sewer pond.</t>
  </si>
  <si>
    <t>TPN-265802</t>
  </si>
  <si>
    <t>Northern Tool</t>
  </si>
  <si>
    <t>We purchased a 40 X 48 utility trailer.</t>
  </si>
  <si>
    <t>TPN-265799</t>
  </si>
  <si>
    <t>Viper Plate</t>
  </si>
  <si>
    <t>Build and replace viper plate.</t>
  </si>
  <si>
    <t>TPN-265797</t>
  </si>
  <si>
    <t>Pond Boat</t>
  </si>
  <si>
    <t>We purchased a 8 foot pond prowler for the wastewater plant.</t>
  </si>
  <si>
    <t>TPN-265531</t>
  </si>
  <si>
    <t>Jason Sparks-Plug</t>
  </si>
  <si>
    <t>We had Jason Sparks build a plug for generator and install timer and new contactor.</t>
  </si>
  <si>
    <t>TPN-265528</t>
  </si>
  <si>
    <t>3" swing check valve</t>
  </si>
  <si>
    <t>Purchased 3" swing check valve for wastewater</t>
  </si>
  <si>
    <t>TPN-265520</t>
  </si>
  <si>
    <t>Puchased a generator from Home Depot to maintain water and sewer system when electticity is down.</t>
  </si>
  <si>
    <t>TPN-265517</t>
  </si>
  <si>
    <t>Line Locator</t>
  </si>
  <si>
    <t>Purchased GL-185 GEN Eye Locator Combo</t>
  </si>
  <si>
    <t>TPN-265511</t>
  </si>
  <si>
    <t>CHLORINE HEADS</t>
  </si>
  <si>
    <t>Purchased water chlorine heads</t>
  </si>
  <si>
    <t>TPN-265501</t>
  </si>
  <si>
    <t>Toys for Trucks</t>
  </si>
  <si>
    <t>Installed Wrinch and Mounting plate on town work ford F150 work truck</t>
  </si>
  <si>
    <t>TPN-265496</t>
  </si>
  <si>
    <t>DLR Enterprises</t>
  </si>
  <si>
    <t>Purchased  a 2024 TH 20x83 EH 14K Trailer/Hauler</t>
  </si>
  <si>
    <t>TPN-265484</t>
  </si>
  <si>
    <t>Felix Johnson</t>
  </si>
  <si>
    <t>Trenching fornew wastewater line</t>
  </si>
  <si>
    <t>TPN-265474</t>
  </si>
  <si>
    <t>Patrick Miller- Tractor</t>
  </si>
  <si>
    <t>Installed roof,grappleand hydraulic lines  and replaced oil and filter on the towns Kubota Tractor.</t>
  </si>
  <si>
    <t>TPN-265460</t>
  </si>
  <si>
    <t>Purchased a Transit for levels</t>
  </si>
  <si>
    <t>TPN-265445</t>
  </si>
  <si>
    <t>Louisiana Pipe &amp; Supply</t>
  </si>
  <si>
    <t>This was parts bought to replace water and sewer lines.</t>
  </si>
  <si>
    <t>TPN-266023</t>
  </si>
  <si>
    <t>Pressure Washer</t>
  </si>
  <si>
    <t>Purchased a pressure washer</t>
  </si>
  <si>
    <t>TPN-265869</t>
  </si>
  <si>
    <t>Backflow</t>
  </si>
  <si>
    <t>Task- Test backflow  at ground level.</t>
  </si>
  <si>
    <t>TPN-042005</t>
  </si>
  <si>
    <t>R3 Meters</t>
  </si>
  <si>
    <t>we purchased a laptop and software</t>
  </si>
  <si>
    <t>TPN-154629</t>
  </si>
  <si>
    <t>Dump Trailer</t>
  </si>
  <si>
    <t>Dump Trailer for transporting cold-mix and varies forms of debris.</t>
  </si>
  <si>
    <t>TPN-154572</t>
  </si>
  <si>
    <t>Main Lift Station</t>
  </si>
  <si>
    <t>Main Lift station- Furnished and installed 2 new 3" self-prime Ebara Lift pumps removed and reinstalled the existing pump pulleys and sheaves on both pumps. Realigned the motor pulley with pump pulley and installed new drive belts on both pumps.</t>
  </si>
  <si>
    <t>TPN-154403</t>
  </si>
  <si>
    <t>TPN-226453</t>
  </si>
  <si>
    <t>Heavy Duty Cutter</t>
  </si>
  <si>
    <t>Heavy duty cutter for public works use cutting grass and ditches.</t>
  </si>
  <si>
    <t>TPN-226419</t>
  </si>
  <si>
    <t>AC System Town Hall</t>
  </si>
  <si>
    <t>Installation of new air conditioning system/ new lines and thermostat for Town Hall.</t>
  </si>
  <si>
    <t>TPN-226280</t>
  </si>
  <si>
    <t>Town Hall Electrical Replacement</t>
  </si>
  <si>
    <t>Installation of new amp service and new wiring, and pipe.\nInstalled new breakers and Breaker Box for Town Hall building.</t>
  </si>
  <si>
    <t>TPN-226171</t>
  </si>
  <si>
    <t>Acquire new Utility for the Town of Cotton Valley Public Works Dept.</t>
  </si>
  <si>
    <t>TPN-226144</t>
  </si>
  <si>
    <t>East &amp; Lucy Lift Station</t>
  </si>
  <si>
    <t>Replaced control panel.\n Replaced the main pump on lift stations on East and Lucy Street.</t>
  </si>
  <si>
    <t>TPN-226322</t>
  </si>
  <si>
    <t>Premium Pay 2021</t>
  </si>
  <si>
    <t>Paid 4 employees that worked during covid-19. \nYear 2021 Town of Cotton Valley</t>
  </si>
  <si>
    <t>TPN-290406</t>
  </si>
  <si>
    <t>Purchased new equipment for the Cotton Valley Police Department that would help keep the citizens safe.</t>
  </si>
  <si>
    <t>TPN-290405</t>
  </si>
  <si>
    <t>Water &amp; Sewer Repairs</t>
  </si>
  <si>
    <t>Completed repairs of water and sewer lines, lift stations, jetted out sewer mains, fixed water leaks that were destroyed by fiber optic contractors.</t>
  </si>
  <si>
    <t>TPN-290400</t>
  </si>
  <si>
    <t>Public works &amp; park upgrade</t>
  </si>
  <si>
    <t>Rebuild pavilion at citizens park and build utility shed for public work department and moved and stabilized shed for park.</t>
  </si>
  <si>
    <t>TPN-291820</t>
  </si>
  <si>
    <t>Sewer Repairs on lift stations, lines, sewer manholes</t>
  </si>
  <si>
    <t>TPN-079616</t>
  </si>
  <si>
    <t>TPN-135077</t>
  </si>
  <si>
    <t>T.O.C. Government Services</t>
  </si>
  <si>
    <t>This project provided major repairs to the water and sewerage systems for the citizens which will help with the quality of life as well as health and safety of the citizens.  Public vehicles were also purchased for the police department and public works department.  The project is still on-going as far as continuing to upgrade the infrastructure.  Additional, projects under this project name will be added as needed.</t>
  </si>
  <si>
    <t>TPN-222791</t>
  </si>
  <si>
    <t>T.O.C. Revenue Replacement</t>
  </si>
  <si>
    <t>The Revenue Replacement funds were used to maintain governmental services to the community to provide public safety as well as the purchase of needed equipment for the town such as a pump truck, sewerage Jetter, Emergency vehicles- Police Vehicles.</t>
  </si>
  <si>
    <t>TPN-286418</t>
  </si>
  <si>
    <t>TOC- Capital Project</t>
  </si>
  <si>
    <t>The Revenue Replacement funds were used to continue essential purchases and repairs, including much needed police vehicles, water and sewerage repairs, and any necessary electrical work on the town's property.  The funds also covered the purchase of computers for the police department as well as any additional needed equipment and repairs.</t>
  </si>
  <si>
    <t>TPN-283218</t>
  </si>
  <si>
    <t>Ozone Sewer Infrastructure</t>
  </si>
  <si>
    <t>Sewer system repair services consisting of pipe inspection, smoke testing, CCTV and cleaning, pipe lining, point repairs, and other items needed to complete sanitary sewer system repairs.</t>
  </si>
  <si>
    <t>TPN-283179</t>
  </si>
  <si>
    <t>Taylor Street Sewer</t>
  </si>
  <si>
    <t>N. Taylor Street pipe bursting</t>
  </si>
  <si>
    <t>TPN-056183</t>
  </si>
  <si>
    <t>US 190 Sewer Lift Station Upgrade</t>
  </si>
  <si>
    <t>The project is to upgrade the City's lift station at US 190 which services a large, growing area of the city. The upgrades are to expand the capacity of the lift station in order to keep up with the growing demand and prevent future wastewater overflows.</t>
  </si>
  <si>
    <t>TPN-284889</t>
  </si>
  <si>
    <t>Construction of Municipal Building</t>
  </si>
  <si>
    <t>Construction of a new municipal building for the Village of Creola town hall. This building houses the Mayor's office, Town Clerk's office, Police Department, and meeting room for council meetings and Mayor's court.</t>
  </si>
  <si>
    <t>TPN-195629</t>
  </si>
  <si>
    <t>After the first reporting was complete for 2021, the City of Crowley council approved to modify the allocation of these funds received, with half going to fire and police, and the other half being used for Sewer projects.   The fire department will purchase two fire trucks.  The police department will use the funds to purchase Toughbooks, software and other technology needs.  The sewer department will utilize the funds for a Disinfection System.   As of 12/31/2022 , no funds have been spent.</t>
  </si>
  <si>
    <t>TPN-160985</t>
  </si>
  <si>
    <t>APRIL2023 MONTHLY 2 BILLS AND MAY2023 WK1 PR</t>
  </si>
  <si>
    <t>ASSISTED WITH APRIL2023 MONTHLY 2 BILLS AND MAY2023 WK1 PAYROLL</t>
  </si>
  <si>
    <t>TPN-160973</t>
  </si>
  <si>
    <t>APRIL2023 MONTHLY #1 BILLS AND WK1 PAYROLL</t>
  </si>
  <si>
    <t>ASSISTED WITH APRIL2023 MONTHLY 1 BILLS AND WK1 PAYROLL</t>
  </si>
  <si>
    <t>TPN-160969</t>
  </si>
  <si>
    <t>FEB2023 MONTHLY#2 BILL AND WK4 PAYROLL</t>
  </si>
  <si>
    <t>ASSISTED WITH FEB2023 MONTHLY #2 BILLS AND WK4 PAYROLL</t>
  </si>
  <si>
    <t>TPN-160963</t>
  </si>
  <si>
    <t>MAR2023 MONTHLY 2 BILLS AND PAYROLL</t>
  </si>
  <si>
    <t>ASSIST WITH MAR2023 MONTHLY #2 BILLS AND PAYROLL WK3</t>
  </si>
  <si>
    <t>TPN-160948</t>
  </si>
  <si>
    <t>FEB2023 MONTHLY #1 WTR BILLS</t>
  </si>
  <si>
    <t>ASSISTED WITH FEB2023 MONTHLY #1 WTR BILLS</t>
  </si>
  <si>
    <t>TPN-160947</t>
  </si>
  <si>
    <t>FEB2023 WK2 PAYROLL AND MONTHLY #1 BILLS</t>
  </si>
  <si>
    <t>ASSISED WITH BILLS AND PAYROLL</t>
  </si>
  <si>
    <t>TPN-160945</t>
  </si>
  <si>
    <t>JAN2023 MONTHLY #1 BILLS AND PAYROLL ASSIST JAN2023 WK3</t>
  </si>
  <si>
    <t>ASSISTED WITH JAN2023 MONTHLY #1 BILLS AND JAN2023 WK3 PAYROLL</t>
  </si>
  <si>
    <t>TPN-160941</t>
  </si>
  <si>
    <t>BILL ASSIST DEC2022 MONTHLY 2</t>
  </si>
  <si>
    <t>ASSIST WITH DEC2022 MONTHLY #2 BILLS</t>
  </si>
  <si>
    <t>TPN-160933</t>
  </si>
  <si>
    <t>PAYROLL ASST DEC2022 WK3</t>
  </si>
  <si>
    <t>ASSISTED WITH DEC2022 WK3 PAYROLL</t>
  </si>
  <si>
    <t>TPN-160722</t>
  </si>
  <si>
    <t>PAYROLL ASSIST DEC2022 WK2</t>
  </si>
  <si>
    <t>ASSISTED WITH DEC2022 WK2 PAYROLL</t>
  </si>
  <si>
    <t>TPN-160681</t>
  </si>
  <si>
    <t>BILL ASSIST DEC2022 MONTHLY #1</t>
  </si>
  <si>
    <t>ASSISTED WITH DEC2022 MONTHLY 1 BILLS</t>
  </si>
  <si>
    <t>TPN-160670</t>
  </si>
  <si>
    <t>PAYROLL ASST DEC2022 WK1</t>
  </si>
  <si>
    <t>ASSIST WITH DEC2022 WK1 PAYROLL</t>
  </si>
  <si>
    <t>TPN-160620</t>
  </si>
  <si>
    <t>BILL ASST TO WTR OCT2022 MONTHLY#1</t>
  </si>
  <si>
    <t>ASSIST WITH BILLS IN WTR ACCT OCT2022 MONTHLY #1</t>
  </si>
  <si>
    <t>TPN-160565</t>
  </si>
  <si>
    <t>PAYROLL ASST</t>
  </si>
  <si>
    <t>ASSISTED WITH OCT 2022 WK2 PAYROLL</t>
  </si>
  <si>
    <t>TPN-160523</t>
  </si>
  <si>
    <t>BILL ASST OCT22 MONTHLY#1</t>
  </si>
  <si>
    <t>TO ASSIST WITH BILLS IN GF ACCOUNT, OCT 2022 MONTHLY #1</t>
  </si>
  <si>
    <t>TPN-101993</t>
  </si>
  <si>
    <t>BILL AND PAYROLL ASSISTANCE 4/5/22</t>
  </si>
  <si>
    <t>ASSISTED WITH BILLS AND PAYROLL ON 4/5/2022</t>
  </si>
  <si>
    <t>TPN-101980</t>
  </si>
  <si>
    <t>BILL ASSISTANCE SWR FEB2022 MONTHLY #1</t>
  </si>
  <si>
    <t>ASSISTED WITH BILLS IN SEWER ACCOUNT FOR FEB2022 MONTHLY #1</t>
  </si>
  <si>
    <t>TPN-101979</t>
  </si>
  <si>
    <t>REIM FOR CDP COMP. AND BULLET PROOF VEST</t>
  </si>
  <si>
    <t>REIM TO GF ACCOUNT FOR CPD COMPUTER AND BULLET PROOF VEST</t>
  </si>
  <si>
    <t>TPN-101978</t>
  </si>
  <si>
    <t>BILL ASSISTANCE JUNE2022 MONTHLY #1</t>
  </si>
  <si>
    <t>ASSISTED WITH BILLS IN WATER ACCOUNT FOR JUNE2022 MONTHLY #1</t>
  </si>
  <si>
    <t>TPN-101975</t>
  </si>
  <si>
    <t>REIM TO WATER ACCOUNT TO PAY INDIAN CREEK</t>
  </si>
  <si>
    <t>REIM TO WATER ACCOUNT TO PAT INDIAN CREEK CONSTRUCTION LLC FOR LEAK REPAIR 4/20/2022</t>
  </si>
  <si>
    <t>TPN-101974</t>
  </si>
  <si>
    <t>BILL ASSISTANCE AUG2022 MONTHLY#1</t>
  </si>
  <si>
    <t>ASSISTED WITH BILLS IN THE GF ACCOUNT FOR AUG2022 MONTHLY #1</t>
  </si>
  <si>
    <t>TPN-101973</t>
  </si>
  <si>
    <t>BILL ASSISTANCE MAY2022 MONTHLT#1 WTR</t>
  </si>
  <si>
    <t>ASSISTED WITH BILLS IN THE WATER ACCOUNT FOR MAY2022 MONTHLY #1</t>
  </si>
  <si>
    <t>TPN-101972</t>
  </si>
  <si>
    <t>REIM TO GF FOR COMPUTERS (OFC)</t>
  </si>
  <si>
    <t>REIM TO THE GF ACCOUNT FOR THE PURCHES OF NEW COMPUTERS FOR THE MUNICIPAL OFFICE</t>
  </si>
  <si>
    <t>TPN-101971</t>
  </si>
  <si>
    <t>PAY BILL FOR TOC WTR  TOWER PROJECT</t>
  </si>
  <si>
    <t>TO PAY INDIAN CREEK CONSTRUCTION LLC, FERGUSON WATERWORKS, TGS CONTRACTOR,S INC AND GULF STATE-ENGINEERING CO FOR PARTS AND LABOR FOR THE TOC WATER TOWER PROJECT</t>
  </si>
  <si>
    <t>TPN-101970</t>
  </si>
  <si>
    <t>REIM TO WTR ACCT (TGS)</t>
  </si>
  <si>
    <t>REIM TO WATER ACCOUNT FOR REPAIR.  TGS CONTRACTOR'S INC</t>
  </si>
  <si>
    <t>TPN-101969</t>
  </si>
  <si>
    <t>REIM TO WTR ACCT FOR REPAIR</t>
  </si>
  <si>
    <t>REIM TO WATER ACCONT FOR WTR LINE REPAIR AND PARTS IN OCT AND DEC 2021</t>
  </si>
  <si>
    <t>TPN-101967</t>
  </si>
  <si>
    <t>REIM TO SEWER FOR REPAIR</t>
  </si>
  <si>
    <t>REIM TO THE SWR ACCOUNT FOR PARTS FOR REPAIR IN OCT2022</t>
  </si>
  <si>
    <t>TPN-101965</t>
  </si>
  <si>
    <t>REIM TO WTR ACCT</t>
  </si>
  <si>
    <t>REIM TO WTR ACCOUNT FOR REPAIR AND PARTS 12/20/2021</t>
  </si>
  <si>
    <t>TPN-101964</t>
  </si>
  <si>
    <t>KNIGHT SERVICES AND PAYROLL</t>
  </si>
  <si>
    <t>ASSISTED WITH KNIGHT TRASH SERVICES AND PAYROLL FOR MARCH2022 WK5</t>
  </si>
  <si>
    <t>TPN-101963</t>
  </si>
  <si>
    <t>BILL ASST APR2022 MONTHLY#2</t>
  </si>
  <si>
    <t>ASSISTED WITH BILLS IN WTR ACCOUNT FOR APR2022 MONTHLY #1</t>
  </si>
  <si>
    <t>TPN-101962</t>
  </si>
  <si>
    <t>PAYROLL 5/9/22 AND ASST WITH BILLS</t>
  </si>
  <si>
    <t>ASSISTED WITH PAYROLL FOR 5/9/2022 AND BILLS IN GF ACCOUNT</t>
  </si>
  <si>
    <t>TPN-101961</t>
  </si>
  <si>
    <t>BILL ASSISTANCE MAR22 MTHLY2</t>
  </si>
  <si>
    <t>ASSISTED WITH BILLS IN WTR ACCOUNT FOR MARCH2022 MONTHLY #2</t>
  </si>
  <si>
    <t>TPN-101959</t>
  </si>
  <si>
    <t>BILL ASSISTANCE FEB2022 MNTHLY1</t>
  </si>
  <si>
    <t>ASSISTED WITH BILLS IN WTR ACCOUNT FOR FEB2022 MONTHLY #1</t>
  </si>
  <si>
    <t>TPN-101958</t>
  </si>
  <si>
    <t>WTR LINE REPAIR AND PARTS 04/2022</t>
  </si>
  <si>
    <t>PAYMENT TRANSFER TO WTR ACCOUT TO PAY INDIAN CREEK FOR WTR LINE REPAIR AND PAYMENT TO FERGUSON FOR PARTS WW#1</t>
  </si>
  <si>
    <t>TPN-101957</t>
  </si>
  <si>
    <t>BILL ASSISTANCE MAY22 MTHLY1</t>
  </si>
  <si>
    <t>TO ASSIST WITH BILLS IN GF ACCOUNT FOR MAY2022 MONTHLY #1</t>
  </si>
  <si>
    <t>TPN-101956</t>
  </si>
  <si>
    <t>TOC WATER TOWER PROJECT</t>
  </si>
  <si>
    <t>INSPECTION, PAINTING AND REPAIRS TO THE ELEVATIED TANK</t>
  </si>
  <si>
    <t>TPN-101955</t>
  </si>
  <si>
    <t>LIGHT FIXTURE REPAIR</t>
  </si>
  <si>
    <t>REPAIRED LIGHT FIXTURES IN THE PUMP HOUSE AT THE SEWER PLANT</t>
  </si>
  <si>
    <t>TPN-101954</t>
  </si>
  <si>
    <t>PUMP HOUSE ROOFING</t>
  </si>
  <si>
    <t>REPAIRED THE ROOF ON THE PUMP HOUSE AT THE SEWER PLANT</t>
  </si>
  <si>
    <t>TPN-101952</t>
  </si>
  <si>
    <t>SWR PLANT CLEAN UP</t>
  </si>
  <si>
    <t>CLEANING FENCE ROW AND CUTTING STUMPS AT THE SEWER PLANT</t>
  </si>
  <si>
    <t>TPN-101951</t>
  </si>
  <si>
    <t>PURCHASE OF VEHICLE</t>
  </si>
  <si>
    <t>PURCHASED A SIDE BY SIDE  FOR EMPLOYEES TO WORK OFFROAD AND SAVE ON GAS</t>
  </si>
  <si>
    <t>TPN-101949</t>
  </si>
  <si>
    <t>EMPLY PREMIUM PAY</t>
  </si>
  <si>
    <t>PAID ALL EMPLOYEES PREMIUM PAY</t>
  </si>
  <si>
    <t>TPN-057599</t>
  </si>
  <si>
    <t>Standard Allowance for Loss Revenue</t>
  </si>
  <si>
    <t>Standard Allowance for Loss Revenue - applying payroll, benefits and capital expenditures.  Completed in April 2023</t>
  </si>
  <si>
    <t>TPN-157116</t>
  </si>
  <si>
    <t>Sewer-Hall Street</t>
  </si>
  <si>
    <t>Repaired Sewer break on Hall Street.</t>
  </si>
  <si>
    <t>TPN-228151</t>
  </si>
  <si>
    <t>WSP SEWER IMPROVEMENTS</t>
  </si>
  <si>
    <t>Improve Delhi's Industrial Wastewater Treatment plant and purchase lift station generators</t>
  </si>
  <si>
    <t>TPN-228283</t>
  </si>
  <si>
    <t>WSP ELEVATED TANK REPAINTING</t>
  </si>
  <si>
    <t>The funds provided will be used to repaint the  elevated water tanks.</t>
  </si>
  <si>
    <t>TPN-079641</t>
  </si>
  <si>
    <t>Well Service</t>
  </si>
  <si>
    <t>SLFRF funds used to replace motor, pump and check valve at Water Well #5. (Hobby Newton Road)</t>
  </si>
  <si>
    <t>TPN-261420</t>
  </si>
  <si>
    <t>VOD Computer Server</t>
  </si>
  <si>
    <t>The Village purchased much needed computer system upgrades including a server and installation.</t>
  </si>
  <si>
    <t>TPN-261419</t>
  </si>
  <si>
    <t>VOD Kawasaki Mule</t>
  </si>
  <si>
    <t>The Village purchased a Kawasaki Mule to use for monitoring water/sewer systems and to facilitate minor repairs and maintenance.</t>
  </si>
  <si>
    <t>TPN-286596</t>
  </si>
  <si>
    <t>Village of Delta Repairs and Maintenance</t>
  </si>
  <si>
    <t>The Village of Delta used ARPA funds to purchase much needed supplies and repairs for Village property.</t>
  </si>
  <si>
    <t>TPN-277050</t>
  </si>
  <si>
    <t>To support government services, primarily payroll and benefits for first responders and public works employees</t>
  </si>
  <si>
    <t>TPN-045658</t>
  </si>
  <si>
    <t>SLFRF funds for general government expenditures such as payroll, purchase of equipment, general repairs and maintenance, and other miscellaneous needs.</t>
  </si>
  <si>
    <t>TPN-156315</t>
  </si>
  <si>
    <t>Veterans Park Pavillion</t>
  </si>
  <si>
    <t>Provide families with covered pavillion seating at park.</t>
  </si>
  <si>
    <t>TPN-156314</t>
  </si>
  <si>
    <t>Bryant Park Court</t>
  </si>
  <si>
    <t>Replace exsisting basketball court</t>
  </si>
  <si>
    <t>TPN-156313</t>
  </si>
  <si>
    <t>North Park Courts</t>
  </si>
  <si>
    <t>TPN-156312</t>
  </si>
  <si>
    <t>TPN-156311</t>
  </si>
  <si>
    <t>Police Department Cars</t>
  </si>
  <si>
    <t>"2 patrol units, 2 detective units, and 1 admin unit. "</t>
  </si>
  <si>
    <t>TPN-156310</t>
  </si>
  <si>
    <t>License Plate Reader</t>
  </si>
  <si>
    <t>"License plate reader used to detect fugitives, sex offenders, stolen vehicles, and used for investigations in crimes.  "</t>
  </si>
  <si>
    <t>TPN-156309</t>
  </si>
  <si>
    <t>Police Shields</t>
  </si>
  <si>
    <t>Police shields for protection during active shooter events.</t>
  </si>
  <si>
    <t>TPN-156308</t>
  </si>
  <si>
    <t>Police Virtual Training System</t>
  </si>
  <si>
    <t>Virtual training system for de-escalation and use of force training.</t>
  </si>
  <si>
    <t>TPN-156307</t>
  </si>
  <si>
    <t>Police Video System</t>
  </si>
  <si>
    <t>Video system for collection of real time evidence and documenting critical events.</t>
  </si>
  <si>
    <t>TPN-156306</t>
  </si>
  <si>
    <t>Medical Maniken</t>
  </si>
  <si>
    <t>Medical Maniken for training.</t>
  </si>
  <si>
    <t>TPN-156305</t>
  </si>
  <si>
    <t>Radios</t>
  </si>
  <si>
    <t>Replacing outdated police radios that we can no longer get replacement parts for.</t>
  </si>
  <si>
    <t>TPN-156304</t>
  </si>
  <si>
    <t>West Side Floors</t>
  </si>
  <si>
    <t>Replace aging flooring inside fire station.</t>
  </si>
  <si>
    <t>TPN-156303</t>
  </si>
  <si>
    <t>East Side Floors</t>
  </si>
  <si>
    <t>TPN-156302</t>
  </si>
  <si>
    <t>Fire Dept Training Center Concrete</t>
  </si>
  <si>
    <t>Concrete pad for fire training props to be placed on for training exercises.</t>
  </si>
  <si>
    <t>TPN-156301</t>
  </si>
  <si>
    <t>Fire Dept Safety Trailer</t>
  </si>
  <si>
    <t>Trailer used for fire education as well as an emergency response center.</t>
  </si>
  <si>
    <t>TPN-156300</t>
  </si>
  <si>
    <t>Fire Training Prop</t>
  </si>
  <si>
    <t>Propane driven fire training prop</t>
  </si>
  <si>
    <t>TPN-156299</t>
  </si>
  <si>
    <t>Fire Dept Exhaust System</t>
  </si>
  <si>
    <t>Ventillation system for Fire Station.</t>
  </si>
  <si>
    <t>TPN-156298</t>
  </si>
  <si>
    <t>TPN-157247</t>
  </si>
  <si>
    <t>WWTP Eq Lift Station Rebuild</t>
  </si>
  <si>
    <t>Rebuild pump station that moves incoming high flows.</t>
  </si>
  <si>
    <t>TPN-156949</t>
  </si>
  <si>
    <t>Meadowbrook Drainage</t>
  </si>
  <si>
    <t>Repair drainage system to alleviate standing water.</t>
  </si>
  <si>
    <t>TPN-156914</t>
  </si>
  <si>
    <t>Kilman Pines</t>
  </si>
  <si>
    <t>Repair drainage system to alleviate standing water</t>
  </si>
  <si>
    <t>TPN-157302</t>
  </si>
  <si>
    <t>Wisteria Water Rehab</t>
  </si>
  <si>
    <t>Replace water main.</t>
  </si>
  <si>
    <t>TPN-157289</t>
  </si>
  <si>
    <t>Ampacet Water Well</t>
  </si>
  <si>
    <t>Transfer switch for water well generator.</t>
  </si>
  <si>
    <t>TPN-157278</t>
  </si>
  <si>
    <t>Tank Blasting</t>
  </si>
  <si>
    <t>Paint clarifier at wastewater treatment plant.</t>
  </si>
  <si>
    <t>TPN-157265</t>
  </si>
  <si>
    <t>Flowers St</t>
  </si>
  <si>
    <t>Sewer main point repair.</t>
  </si>
  <si>
    <t>TPN-157230</t>
  </si>
  <si>
    <t>West 4th/Manx Alley Sewer</t>
  </si>
  <si>
    <t>Replace sewer main</t>
  </si>
  <si>
    <t>TPN-157217</t>
  </si>
  <si>
    <t>S. Bobcat Alley Sewer</t>
  </si>
  <si>
    <t>TPN-157207</t>
  </si>
  <si>
    <t>WWTP Scada System</t>
  </si>
  <si>
    <t>Replace plant monitoring system.</t>
  </si>
  <si>
    <t>TPN-157186</t>
  </si>
  <si>
    <t>South Texas Rehab</t>
  </si>
  <si>
    <t>Replace sewer line</t>
  </si>
  <si>
    <t>TPN-223694</t>
  </si>
  <si>
    <t>Fire Dept Training Awning</t>
  </si>
  <si>
    <t>Awning at training center</t>
  </si>
  <si>
    <t>TPN-224702</t>
  </si>
  <si>
    <t>North Park Reno</t>
  </si>
  <si>
    <t>A cover to protect pump/motors from direct sunlight to prevent overheating.</t>
  </si>
  <si>
    <t>TPN-285581</t>
  </si>
  <si>
    <t>Wastewater Reno</t>
  </si>
  <si>
    <t>Renovations on Wastewater treatment plant.</t>
  </si>
  <si>
    <t>TPN-218694</t>
  </si>
  <si>
    <t>Maintenance building</t>
  </si>
  <si>
    <t>INSTALL AC UNIT IN MAINTENANCE BUILDING FOR WORKERS DUE TO EXTREME WEATHER CONDITIONS</t>
  </si>
  <si>
    <t>TPN-228109</t>
  </si>
  <si>
    <t>WATER DEPARTMENT VILLAGE OF DIXIE INN</t>
  </si>
  <si>
    <t>REPAIR THE CHLORINE FOR WATER PLANT/ REPLACE EJECTOR KIT, RATE METER KIT, SOLENID VALVE, TUBING CHRORINATOR REPAIRS/FIX CAUSTIC PUMP, FIX CHLORINATOR LEAK</t>
  </si>
  <si>
    <t>TPN-228047</t>
  </si>
  <si>
    <t>Village of Dixie Inn Sewer Plant</t>
  </si>
  <si>
    <t>REPAIR WATER MAIN SEVICE/REPLACE 4 VALVES AT SEWER PLANT/NEEDED SUPPLIES TO REPAIR LEAK AT SEWER PLANT/UPGRADE CAMERA SYSTEM AT SEWER PLANT TO REMAIN IN COMPLAINCE WITH STATE CODE</t>
  </si>
  <si>
    <t>TPN-229427</t>
  </si>
  <si>
    <t>ENGINEERING SERVICES /DIXIEINN 2021LCDBG WASTEWATER TREATMENT PLANT</t>
  </si>
  <si>
    <t>ENGINEERING SERVICES RELATED TO DIXIE IN FY2021 LCDBF WASTEWATER TREATMENT PLANT IMPROVEMENT</t>
  </si>
  <si>
    <t>TPN-229422</t>
  </si>
  <si>
    <t>DIXIE INN WATER TREATMENT PLANT</t>
  </si>
  <si>
    <t>INSTALL TWO CHRORINE REGULATORS CL2 FOR WATER PLANT/ONE CHLORINE CYLINDER SCALE-HYDRAULIC</t>
  </si>
  <si>
    <t>TPN-289211</t>
  </si>
  <si>
    <t>INDUSTRIAL RESEARCH CORP/CHEMICALS</t>
  </si>
  <si>
    <t>55 GAL. DRUM LIQUID CAUSTIC 50% (sodium hydroxide), LIQUID CAUSTIC 50% DRUM DEPOSIT FOR THE WATER PLANT IN VILLAGE OF DIXIE INN</t>
  </si>
  <si>
    <t>TPN-289210</t>
  </si>
  <si>
    <t>TGS ROTATE ASSEMBLY</t>
  </si>
  <si>
    <t>PICKED UP ROTATE ASSEMBLUY FROM SHELL STREET CARRIED TO WPS TO BE REBUILT AND DELIVERED BACK TO DIXIE INN</t>
  </si>
  <si>
    <t>TPN-289209</t>
  </si>
  <si>
    <t>TGS/REPAIR SERVICE LINE</t>
  </si>
  <si>
    <t>SERVICE LINE LEAKING BETWEEN #4 &amp;#8 EAST STREET IN HEART OF DIXIE MOBILE HOME PARK REPAIRED LEAK/LEVEE ROAD SEWER PLANT- REPAIRING LEAK ON CHECK VALVE, REPLCED ENTIRE VALVE AND PIPING</t>
  </si>
  <si>
    <t>TPN-289207</t>
  </si>
  <si>
    <t>LIABILITY INSURANCE FOR WATER SYSTEM</t>
  </si>
  <si>
    <t>TPN-289206</t>
  </si>
  <si>
    <t>Liability Insurance for Water operations</t>
  </si>
  <si>
    <t>LIABILITY INSURANCE FOR WATER SYSTEM TO MAITAIN PROTECTION FOR THE VILLAGE OF DIXIE INN</t>
  </si>
  <si>
    <t>TPN-083231</t>
  </si>
  <si>
    <t>Government services for lost revenue</t>
  </si>
  <si>
    <t>TPN-148537</t>
  </si>
  <si>
    <t>City of Donaldsonville RP42623</t>
  </si>
  <si>
    <t>The City of Donaldsonville utilized its appropriation for installation of emergency standby generators and funds for emergency services including law enforcement and fire department, sewer improvements in the City of Donaldsonville in addition to revenue losses to cover payroll. \n\nThe City of Donaldsonville utilized remaining funds for upcoming Water Sector project to include sewerage infrastructure improvements to the City's outdated treatment plant.</t>
  </si>
  <si>
    <t>TPN-089060</t>
  </si>
  <si>
    <t>City of Donaldsonville RP3322</t>
  </si>
  <si>
    <t>The City of Donaldsonville Revenue Replacement program recovered funds loss due to the impact of the COVID-19 pandemic. Funds received were detrimental to maintain municipal operations during phase 1 shutdown and during mandatory isolation during staff infections and quarantines which uncovered high risk areas impacting the City's ability to operate including uncovering vulnerabilities in with sewer lift station operations requiring standby generators, emergency clean outs during staff quarantines, and future needs for hand held two way communication devices, repair to the City's municipal center where vaccination events, food and water distribution, PPE distribution and emergency response to State of Emergency Declarations. The fund was used to offset payroll expenses associated with the COVID 19 pandemic and revenue replacement.</t>
  </si>
  <si>
    <t>TPN-144996</t>
  </si>
  <si>
    <t>Sewer Repairs # 2</t>
  </si>
  <si>
    <t>Lift station repairs - pumped out lift station</t>
  </si>
  <si>
    <t>TPN-230317</t>
  </si>
  <si>
    <t>Submersible pump for lift station</t>
  </si>
  <si>
    <t>TPN-230478</t>
  </si>
  <si>
    <t>Well Repairs #1</t>
  </si>
  <si>
    <t>Changed out check valve and gaskets on well</t>
  </si>
  <si>
    <t>TPN-230475</t>
  </si>
  <si>
    <t>Sewer Repairs #5</t>
  </si>
  <si>
    <t>Pumped lift station on Rocky Ford for repairs</t>
  </si>
  <si>
    <t>TPN-230467</t>
  </si>
  <si>
    <t>Rocky Ford #3</t>
  </si>
  <si>
    <t>Repairs to pump at Rocky Ford Lift Station</t>
  </si>
  <si>
    <t>TPN-230462</t>
  </si>
  <si>
    <t>ATT Lift Station # 3</t>
  </si>
  <si>
    <t>Control panel on lift station.  Had to order new</t>
  </si>
  <si>
    <t>TPN-230461</t>
  </si>
  <si>
    <t>ATT Lift Station #2</t>
  </si>
  <si>
    <t>Change control panel on lift station</t>
  </si>
  <si>
    <t>TPN-230460</t>
  </si>
  <si>
    <t>Sewer Repairs #4</t>
  </si>
  <si>
    <t>Pump out sewer lift station for repairs</t>
  </si>
  <si>
    <t>TPN-230456</t>
  </si>
  <si>
    <t>Rocky Ford #2</t>
  </si>
  <si>
    <t>Pump rebuild for Rocky Ford Lane</t>
  </si>
  <si>
    <t>TPN-230453</t>
  </si>
  <si>
    <t>Sewer Repairs #3</t>
  </si>
  <si>
    <t>2HP Barnes Pump</t>
  </si>
  <si>
    <t>TPN-230408</t>
  </si>
  <si>
    <t>Rocky Ford Lift Station</t>
  </si>
  <si>
    <t>Rework Rocky Ford Lift Station</t>
  </si>
  <si>
    <t>TPN-230407</t>
  </si>
  <si>
    <t>ATT LIFT STATION</t>
  </si>
  <si>
    <t>2HP Duplex Panel - Control Panel</t>
  </si>
  <si>
    <t>TPN-271537</t>
  </si>
  <si>
    <t>Water Repairs #8</t>
  </si>
  <si>
    <t>Replace fuses and relay base on remote well</t>
  </si>
  <si>
    <t>TPN-271535</t>
  </si>
  <si>
    <t>Water Repairs #7</t>
  </si>
  <si>
    <t>Repair leak</t>
  </si>
  <si>
    <t>TPN-271534</t>
  </si>
  <si>
    <t>Water Repairs #6</t>
  </si>
  <si>
    <t>TPN-271532</t>
  </si>
  <si>
    <t>Water Repairs #5</t>
  </si>
  <si>
    <t>Replace fuse at Remote water well</t>
  </si>
  <si>
    <t>TPN-271529</t>
  </si>
  <si>
    <t>Water Repairs #4</t>
  </si>
  <si>
    <t>Replace solenoid valve body on chlorine line</t>
  </si>
  <si>
    <t>TPN-271524</t>
  </si>
  <si>
    <t>Water Repairs #3</t>
  </si>
  <si>
    <t>Repair Automatic Flush Valves</t>
  </si>
  <si>
    <t>TPN-271522</t>
  </si>
  <si>
    <t>Water Repairs #2</t>
  </si>
  <si>
    <t>Replace sample faucets</t>
  </si>
  <si>
    <t>TPN-271519</t>
  </si>
  <si>
    <t>Checked controls on Chlorine System to correct pressure in pressure tank</t>
  </si>
  <si>
    <t>TPN-271516</t>
  </si>
  <si>
    <t>Lift Station Repairs #2</t>
  </si>
  <si>
    <t>Pulled pump to unclog and return to service</t>
  </si>
  <si>
    <t>TPN-271505</t>
  </si>
  <si>
    <t>Lift Station Repairs</t>
  </si>
  <si>
    <t>Pumped Lift Station</t>
  </si>
  <si>
    <t>TPN-070393</t>
  </si>
  <si>
    <t>SEWER REPAIRS #1</t>
  </si>
  <si>
    <t>New submersible pump installed\nLift station repairs including clean out wet wells and install S/S piping</t>
  </si>
  <si>
    <t>TPN-078059</t>
  </si>
  <si>
    <t>Water Repairs # 1</t>
  </si>
  <si>
    <t>Meter box, fire hydrant, leak repairs</t>
  </si>
  <si>
    <t>TPN-231685</t>
  </si>
  <si>
    <t>Water Well</t>
  </si>
  <si>
    <t>To complete the previous installation of electricity to the sewer plant and new aerators; they will require fresh water to operate the new chlorine system.  The well will be dug and piped to that facility for the purpose of keeping the aerators and chlorine system in top working condition.</t>
  </si>
  <si>
    <t>TPN-289511</t>
  </si>
  <si>
    <t>Doyline Sewer Improvements</t>
  </si>
  <si>
    <t>Village of Doyline completed sewer improvements, and both sewer and water maintenance through ARPA.</t>
  </si>
  <si>
    <t>TPN-249117</t>
  </si>
  <si>
    <t>Drinking Water Well #4 Rehab</t>
  </si>
  <si>
    <t>Drinking water well #4 casing and pump was pulled and new casing and pump installed. This has provided a reliable source of quality water for the community.</t>
  </si>
  <si>
    <t>TPN-249116</t>
  </si>
  <si>
    <t>Brunson Road Water Line Replacement</t>
  </si>
  <si>
    <t>Replace drinking water line that was leaking over 25,000 gallons a day.</t>
  </si>
  <si>
    <t>TPN-249119</t>
  </si>
  <si>
    <t>Village of Dry Prong Water Meter Replacement</t>
  </si>
  <si>
    <t>Replace old water meters that are not recording correct amount of water consumed.</t>
  </si>
  <si>
    <t>TPN-249092</t>
  </si>
  <si>
    <t>Drinking Water Well #5 Rehab</t>
  </si>
  <si>
    <t>Pulled well casing and pump. Installed new casing and well pump.  This provided a better quality drinking water for our community and schools.</t>
  </si>
  <si>
    <t>TPN-255071</t>
  </si>
  <si>
    <t>Sewer Pumps Replacement</t>
  </si>
  <si>
    <t>Replaced two main sewer pumps that went out. These pumps move most of the wastewater for the village.</t>
  </si>
  <si>
    <t>TPN-152159</t>
  </si>
  <si>
    <t>Revenue Replacement Funds for Government Services</t>
  </si>
  <si>
    <t>Revenue replacement funds are being used to maintain current levels of services of the Town, including the acquisition of equipment to maintain Town property, provide garbage services, and maintain and service the water and sewer system.</t>
  </si>
  <si>
    <t>TPN-225534</t>
  </si>
  <si>
    <t>Revenue replacement funds are being used to maintain current levels of services of the Town, including the acquisition of equipment to repair Town water system and repair Town lift stations.</t>
  </si>
  <si>
    <t>TPN-269930</t>
  </si>
  <si>
    <t>Revenue Replacement for Government Service</t>
  </si>
  <si>
    <t>To maintain Town services</t>
  </si>
  <si>
    <t>TPN-080719</t>
  </si>
  <si>
    <t>Provided premium pay for 8 employees which included 4 public works employees, 1 officer, and three town hall employees</t>
  </si>
  <si>
    <t>TPN-150628</t>
  </si>
  <si>
    <t>The Village made critical repairs to water infrastructure.</t>
  </si>
  <si>
    <t>TPN-150631</t>
  </si>
  <si>
    <t>Grant Consultant, Audit and Reporting</t>
  </si>
  <si>
    <t>The Village hired a grant consultant to file the annual compliance report.</t>
  </si>
  <si>
    <t>TPN-277346</t>
  </si>
  <si>
    <t>office supplies for village</t>
  </si>
  <si>
    <t>TPN-277339</t>
  </si>
  <si>
    <t>Dubberly Police Department</t>
  </si>
  <si>
    <t>upgrades for police department</t>
  </si>
  <si>
    <t>TPN-083135</t>
  </si>
  <si>
    <t>Premium Pay 1</t>
  </si>
  <si>
    <t>The Village of Dubberly awarded premium pay to two eligible employees.</t>
  </si>
  <si>
    <t>TPN-271167</t>
  </si>
  <si>
    <t>The Town is using ARPA allocation as the match for the Water Sector Program project for Water Treatment Plant Improvements.</t>
  </si>
  <si>
    <t>TPN-160170</t>
  </si>
  <si>
    <t>Chlorination Pump #2</t>
  </si>
  <si>
    <t>Repaired and upgraded the chlorination system.</t>
  </si>
  <si>
    <t>TPN-160151</t>
  </si>
  <si>
    <t>Main LIft Station</t>
  </si>
  <si>
    <t>Rewired pump control and installed new deluxe pump and controller. Install new flow switch on main lift station.</t>
  </si>
  <si>
    <t>TPN-160133</t>
  </si>
  <si>
    <t>Sewer Lift Station #1 Repair</t>
  </si>
  <si>
    <t>Reset pump, clean, and replace belts. Install Grupp rotator assembly and impeller on pump. Replaced blown fuse in electrical panel.</t>
  </si>
  <si>
    <t>TPN-228704</t>
  </si>
  <si>
    <t>Maintenance of Lift Stations &amp; Water Line Repair</t>
  </si>
  <si>
    <t>Maintenance of Lift Station #2 &amp; #3. Water Main Repair</t>
  </si>
  <si>
    <t>TPN-249845</t>
  </si>
  <si>
    <t>Village Hall Kitchen/Bathroom Upgrade</t>
  </si>
  <si>
    <t>Upgrade Kitchen and Bathrooms at Village Hall</t>
  </si>
  <si>
    <t>TPN-249844</t>
  </si>
  <si>
    <t>Sewer Lift Stations Upgrade</t>
  </si>
  <si>
    <t>Total upgrade to all lift stations including changing motors, pumps, etc.</t>
  </si>
  <si>
    <t>TPN-249843</t>
  </si>
  <si>
    <t>Clorine Building</t>
  </si>
  <si>
    <t>Constructed new Chlorine Building to comply with LA Health Code</t>
  </si>
  <si>
    <t>TPN-249842</t>
  </si>
  <si>
    <t>Valve Building</t>
  </si>
  <si>
    <t>Furnished labor, materials and equipment to complete project on Value Building.</t>
  </si>
  <si>
    <t>TPN-249841</t>
  </si>
  <si>
    <t>Village Hall Upgraded</t>
  </si>
  <si>
    <t>Upgrade Village Hodge for Community Services</t>
  </si>
  <si>
    <t>TPN-176991</t>
  </si>
  <si>
    <t>Edgefield Water</t>
  </si>
  <si>
    <t>sewer and water system improvements, including booster pump upgrades, masticating meter replacement, and installation of SCADA Mission Control monitoring for system.</t>
  </si>
  <si>
    <t>TPN-290754</t>
  </si>
  <si>
    <t>Edgefield Water &amp; Sewer</t>
  </si>
  <si>
    <t>Remodeling and upgrading treatment plants and electrical systems for drinking and waste water.  Project included new plumbing for water &amp; treatment chemicals, building repairs, expansion, &amp; fencing.</t>
  </si>
  <si>
    <t>TPN-223785</t>
  </si>
  <si>
    <t>WSP WATER WELL IMPROVEMENT</t>
  </si>
  <si>
    <t>TPN-223773</t>
  </si>
  <si>
    <t>FY 2022 LCDBG SEWER IMPROVEMENT</t>
  </si>
  <si>
    <t>Sewer Treatment Plant Rehab</t>
  </si>
  <si>
    <t>TPN-280527</t>
  </si>
  <si>
    <t>Water Tower Repair &amp; Maintenance</t>
  </si>
  <si>
    <t>Refurbish Water Tower</t>
  </si>
  <si>
    <t>TPN-290410</t>
  </si>
  <si>
    <t>Village of Epps Wastewater Treatment Plant Improvements</t>
  </si>
  <si>
    <t>renovation to oxidation pond</t>
  </si>
  <si>
    <t>TPN-090790</t>
  </si>
  <si>
    <t>Employee salaries and benefits for general government employees, including public safety, city court, recreation and administration</t>
  </si>
  <si>
    <t>TPN-290898</t>
  </si>
  <si>
    <t>Revenue replacement funds were utilized in normal budgeted operations.</t>
  </si>
  <si>
    <t>TPN-121974</t>
  </si>
  <si>
    <t>DIGITAL WATER METERS</t>
  </si>
  <si>
    <t>VILLAGE OF ESTHERWOOD WAS IN NEED OF UPDATED WATER METERS, THEY WERE VERY OLD AND NOT REGISTERING CORRECT WATER USAGE FOR RESIDENTS.  INSTALLING NEW DIGITAL METERS ALLOW FOR MORE PRECISE CALCULATING AND EASIER COLLECTION FROM UTILITY PERSONNEL.  WE ARE NOW ABLE TO ISSUE A COMPUTER PRINT OUT OF EXCESSIVE USAGE FOR RESIDENTS.</t>
  </si>
  <si>
    <t>TPN-206704</t>
  </si>
  <si>
    <t>Infrastructure Renovation</t>
  </si>
  <si>
    <t>Town Hall Upgrades, Public Works Upgrades,</t>
  </si>
  <si>
    <t>TPN-284154</t>
  </si>
  <si>
    <t>Employee payroll</t>
  </si>
  <si>
    <t>TPN-078375</t>
  </si>
  <si>
    <t>Emergency Generator at Water Well</t>
  </si>
  <si>
    <t>Adding Emergency Generator to maintain water supply during electrical outages. Includes associated electrical upgrades.</t>
  </si>
  <si>
    <t>TPN-149698</t>
  </si>
  <si>
    <t>IPAD PURCHASE</t>
  </si>
  <si>
    <t>The Town purchased iPads for Council member use to facilitate the ability to meet remotely if needed.</t>
  </si>
  <si>
    <t>TPN-149684</t>
  </si>
  <si>
    <t>The Town made critical repairs to the sewer lift station.</t>
  </si>
  <si>
    <t>TPN-149679</t>
  </si>
  <si>
    <t>Boys and Girls Club</t>
  </si>
  <si>
    <t>The Town made much needed improvements to the Boys and Girls Club building.</t>
  </si>
  <si>
    <t>TPN-149666</t>
  </si>
  <si>
    <t>Outreach Director</t>
  </si>
  <si>
    <t>The Town hired an Outreach Coordinator under the general government services provision.</t>
  </si>
  <si>
    <t>TPN-149672</t>
  </si>
  <si>
    <t>Police Dept. Storage Building</t>
  </si>
  <si>
    <t>combined with other project</t>
  </si>
  <si>
    <t>TPN-217085</t>
  </si>
  <si>
    <t>Water improvements Foster Farms</t>
  </si>
  <si>
    <t>Water system improvements related to Foster Farms.</t>
  </si>
  <si>
    <t>TPN-217077</t>
  </si>
  <si>
    <t>Police Depart assets</t>
  </si>
  <si>
    <t>The Town allocated funds to replace small equipment for the Police department.</t>
  </si>
  <si>
    <t>TPN-217070</t>
  </si>
  <si>
    <t>Sales Tax storage shed</t>
  </si>
  <si>
    <t>The Town allocated funds for critical records storage space for Sales Tax records.</t>
  </si>
  <si>
    <t>TPN-052709</t>
  </si>
  <si>
    <t>Government Employees Premium Pay</t>
  </si>
  <si>
    <t>The Mayor and Council awarded premium pay to eligible government employees.</t>
  </si>
  <si>
    <t>TPN-067153</t>
  </si>
  <si>
    <t>The Town offered incentive pay to all employees for receiving the COVID-19 Vaccine.</t>
  </si>
  <si>
    <t>TPN-293409</t>
  </si>
  <si>
    <t>Pavillion Bathrooms</t>
  </si>
  <si>
    <t>Construction of pavillion bathrooms and water line to pavillion.</t>
  </si>
  <si>
    <t>TPN-293410</t>
  </si>
  <si>
    <t>Police Department Remodel</t>
  </si>
  <si>
    <t>Down payment and remaining balance for remodel for police department.</t>
  </si>
  <si>
    <t>TPN-293408</t>
  </si>
  <si>
    <t>Dodge Charger Markings</t>
  </si>
  <si>
    <t>Installation of wrapping and markings of 2021 Dodge Charger police vehicle.</t>
  </si>
  <si>
    <t>TPN-293407</t>
  </si>
  <si>
    <t>2021 Dodge Charger</t>
  </si>
  <si>
    <t>Purchase of 2021 Dodge Charger police vehicle.</t>
  </si>
  <si>
    <t>TPN-293406</t>
  </si>
  <si>
    <t>Tahoe Police Vehicle</t>
  </si>
  <si>
    <t>Purchase of 2021 Chevrolet Tahoe Police Vehicle.</t>
  </si>
  <si>
    <t>TPN-265811</t>
  </si>
  <si>
    <t>Revenue Replace</t>
  </si>
  <si>
    <t>All funds were allocated to the General Fund for lost revenue</t>
  </si>
  <si>
    <t>TPN-134260</t>
  </si>
  <si>
    <t>the funds help to pay police officers to service and protect the citizens of fisher and to buy a patrol car to protect citizens</t>
  </si>
  <si>
    <t>TPN-134237</t>
  </si>
  <si>
    <t>sewer</t>
  </si>
  <si>
    <t>remove and replace lift pumps at Railroad Ave. Replace single phase service and install 3 phase service on both stations. Replace motor starters for pumps. Install new pumps on 2 stations.</t>
  </si>
  <si>
    <t>TPN-205880</t>
  </si>
  <si>
    <t>to help pay for the cost of labor and materials of new installation of new water and sewer taps for new construction within the villages' city limits</t>
  </si>
  <si>
    <t>TPN-275837</t>
  </si>
  <si>
    <t>Village of Florien New Town Hall</t>
  </si>
  <si>
    <t>Construct a New Town Hall which will contain offices for public officials and staff, as well as offices for the Public Works Department.  The facility will contain a "safe room" serving as a Communication and Emergency Operations Center designed in accordance with FEMA-P361. A separate area will be designated for the Utility Department along with an area to hold town meetings. Adequate space will be provided for proper storage of relevant documents, and the facility will contain a warming kitchen to accommodate food service.  This project will be designed to comply with ADA accessibility guidelines, and the facility will conform to the current state building codes, other applicable codes, requirements, and regulations.</t>
  </si>
  <si>
    <t>TPN-152721</t>
  </si>
  <si>
    <t>Village Trace</t>
  </si>
  <si>
    <t>Village Trace drainage improvements Phase 1 - rerouting of storm water to prevent flooding</t>
  </si>
  <si>
    <t>TPN-274990</t>
  </si>
  <si>
    <t>Water and Sewer improvements</t>
  </si>
  <si>
    <t>Sewer station repairs for proper waste disposal and water flow. ( mobilization)</t>
  </si>
  <si>
    <t>TPN-291636</t>
  </si>
  <si>
    <t>water pump repair</t>
  </si>
  <si>
    <t>TPN-284001</t>
  </si>
  <si>
    <t>Revenue replacement funds are allocated to general governmental services by the town. The project services were related to providing general public services to the town's residents.</t>
  </si>
  <si>
    <t>TPN-227770</t>
  </si>
  <si>
    <t>Forest Water System improvements</t>
  </si>
  <si>
    <t>Water transmission lines expansion and improvements.</t>
  </si>
  <si>
    <t>TPN-062541</t>
  </si>
  <si>
    <t>VFH1</t>
  </si>
  <si>
    <t>To provide upgrades to existing utility systems, water and sewer.  Project will serve approximately 1200 residents.  The outcome will provide for more accurate distribution and be more costs effective for residents and Village.  Will promote more sanitary discharge of sewer.</t>
  </si>
  <si>
    <t>TPN-064785</t>
  </si>
  <si>
    <t>SLFRF Revenue Loss</t>
  </si>
  <si>
    <t>To support government services especially police, fire, water distribution, water plant operations.</t>
  </si>
  <si>
    <t>TPN-161959</t>
  </si>
  <si>
    <t>Economic Development/COVID Implementation</t>
  </si>
  <si>
    <t>The City's Economic Development Planner has implemented various programs and projects to support small business resiliency and to transition the City's parks and recreation programs to an open status and to implement facility improvements for long-term resiliency and sustainability.  Other expenditures include marketing efforts to reopen facilities and the development of policies and procedures to implement COVID protocols and operational standards to ensure the health and safety of staff and the public.</t>
  </si>
  <si>
    <t>TPN-064594</t>
  </si>
  <si>
    <t>Parks &amp; Recreation Revenue Loss</t>
  </si>
  <si>
    <t>The park program has been shut down since March 2020; \nrevenue losses include rental losses, concession losses, \nskating losses and summer camp losses due to camper \nrestrictions; funding may also be used to make deferred \nrepairs and upgrades to support program resiliency, \nincluding touchless payment systems, online reservations \nand recreation management software. May also consider \nputting funding toward the Prasch Hall Commercial \nKitchen Project as a diversification of the facility to support \nresiliency and small business investment.</t>
  </si>
  <si>
    <t>TPN-064427</t>
  </si>
  <si>
    <t>COVID 19 Small Business Grant Program</t>
  </si>
  <si>
    <t>The City of Blue Lake initiated a COVID 19 Small Business Grant Program to assist local businesses in their economic recovery due to COVID 19. In total, $50,000 was set aside for this project. The businesses that have benefitted from this project have used their funds for a variety of purposes; including product/service expansion, loss of revenue, adapting to COVID 19 requirements, and more.  At the conclusion of this project, the City awarded eight small business grants, totaling $32,000.00; the remaining balance of funds have been reallocated to the Economic Development/COVID Implementation Project.</t>
  </si>
  <si>
    <t>TPN-154993</t>
  </si>
  <si>
    <t>Pemium Pay</t>
  </si>
  <si>
    <t>Premium pay to essential workers</t>
  </si>
  <si>
    <t>TPN-155178</t>
  </si>
  <si>
    <t>Kiosk</t>
  </si>
  <si>
    <t>Purchase of automated kiosk for payment of water, sewer and gas bills.</t>
  </si>
  <si>
    <t>TPN-155939</t>
  </si>
  <si>
    <t>Replace the roof of the Town Hall building that house the administrative offices and the billing office for the water, sewer, gas and sanitation services provided to our citizens.</t>
  </si>
  <si>
    <t>TPN-155901</t>
  </si>
  <si>
    <t>Police units 2022</t>
  </si>
  <si>
    <t>Purchase of 2 vehicles for the police department.  This department provides police protection for all of the citizens of Franklinton.</t>
  </si>
  <si>
    <t>TPN-155874</t>
  </si>
  <si>
    <t>Sewer truck 2022</t>
  </si>
  <si>
    <t>Purchase of vacuum truck to clear and maintain the sewer lines and lift stations.</t>
  </si>
  <si>
    <t>TPN-155841</t>
  </si>
  <si>
    <t>Town Hall fence</t>
  </si>
  <si>
    <t>Construction of a fence at the city hall building.  This building houses the administrative offices for the Town and well as the billing department for water, sewer, gas and sanitation services for our citizens.</t>
  </si>
  <si>
    <t>TPN-291079</t>
  </si>
  <si>
    <t>EV charging stations</t>
  </si>
  <si>
    <t>Purchase and installation of electric vehicle charging stations for alternative fuel choices</t>
  </si>
  <si>
    <t>TPN-291078</t>
  </si>
  <si>
    <t>Purchase of water meters to facilitate providing clean water for our residents</t>
  </si>
  <si>
    <t>TPN-291077</t>
  </si>
  <si>
    <t>Purchase of fire truck to improve public safety provided by the Town of Franklinton Fire Department.</t>
  </si>
  <si>
    <t>TPN-273639</t>
  </si>
  <si>
    <t>Village of French Settlement - Gov't services/admin and operating expenses</t>
  </si>
  <si>
    <t>The funds have been used to offset costs and operating expenses  in providing essential public safety and general administration for the Village of French Settlement</t>
  </si>
  <si>
    <t>TPN-060388</t>
  </si>
  <si>
    <t>Repairs &amp; Maintenance</t>
  </si>
  <si>
    <t>Revenue Replacement funds are allocated to general governmental services provided by our jurisdiction, including but not limited to maintenance and repairs to Village facilities, financial support for employees, repairs and replacement to drinking water tanks and sewer lift stations, and pandemic related expenses that provide for the mitigation of the negative economic impacts of Covid-19 public health emergency.</t>
  </si>
  <si>
    <t>TPN-290832</t>
  </si>
  <si>
    <t>Infrastructure improvements for water, sewer and street departments.  A new pump was purchased for the water plant, excessive growth of trees over streets were removed.  Administrative cost associated with a sewer pond project was paid.</t>
  </si>
  <si>
    <t>TPN-086640</t>
  </si>
  <si>
    <t>general operations</t>
  </si>
  <si>
    <t>Funds were used for infrastructure for water, street and sewer departments.   A new pump was purchased for the water plant, excessive growth of trees over streets were removed.  Administrative cost associated with a sewer pond project was paid.</t>
  </si>
  <si>
    <t>TPN-155330</t>
  </si>
  <si>
    <t>Facilities upgrades</t>
  </si>
  <si>
    <t>Matching funds for grant to upgrade facilities for\nto limit Covid exposure.</t>
  </si>
  <si>
    <t>TPN-063565</t>
  </si>
  <si>
    <t>Loss of revenues</t>
  </si>
  <si>
    <t>To provide funds to replace those lost by the impact of the Covid pandemic</t>
  </si>
  <si>
    <t>TPN-063502</t>
  </si>
  <si>
    <t>Employee premium pay</t>
  </si>
  <si>
    <t>To provide premium pay to essential workers who performed their duties with a threat from Covid 19.</t>
  </si>
  <si>
    <t>TPN-249006</t>
  </si>
  <si>
    <t>Governmental Services traditionally provided by a government and approved for use under the SLFRF final rule.</t>
  </si>
  <si>
    <t>TPN-198373</t>
  </si>
  <si>
    <t>These funds were used to replace revenue to be used for town equipment and vehicles.</t>
  </si>
  <si>
    <t>TPN-288247</t>
  </si>
  <si>
    <t>Pump Motor Replacement</t>
  </si>
  <si>
    <t>Replace booster pump motor to facilitate moving drinking water to residents.</t>
  </si>
  <si>
    <t>TPN-080504</t>
  </si>
  <si>
    <t>Trunk lines laid to Goldonna with Natchitoches Parish School Board Funding.  The Village of Goldonna is going to partner with US Wifi to provide access throughout Goldonna residents.</t>
  </si>
  <si>
    <t>TPN-224901</t>
  </si>
  <si>
    <t>Community Activities Recreation and Education (CARE) Center</t>
  </si>
  <si>
    <t>The Community Activities Recreation and Education (CARE) Center will feature a full-size basketball court, striping for half court play, short court, volleyball and pickleball courts, multi-purpose space, concession area, meeting rooms, lobby and office space.  The City of Gonzales C.A.R.E. Center would provide youth in the surrounding community a safe location for exercise, organized sports, and recreational activities. The City of Gonzales does not currently have an indoor recreational gym for youth activities and sports and this project would fill and unmet need.  The CARES Center relates to the SLFRF Final Rule by promoting healthy childhood environments (pg. 94 of Final Rule) and building strong healthy communities by investments in disproportionately impacted communities (i.e. parks, public plazas, outdoor recreational spaces, etc.) (pg. 127-131 of Final Rule).</t>
  </si>
  <si>
    <t>TPN-291080</t>
  </si>
  <si>
    <t>Grambling will bid a project to purchase and install automated water meters.</t>
  </si>
  <si>
    <t>TPN-086892</t>
  </si>
  <si>
    <t>Project is for the construction and expansion of Sewer System in Grambling. The current lift stations, sewer lines, and other operating equipment have exceeded their lifetime use and are in need of repair in order to stay in compliance with EPA standards. There is also an area that was annexed into Grambling many years ago that are not on the sewer system and the City needs to provide services to these areas. This project is expected to be substantially complete by the end of 2025.</t>
  </si>
  <si>
    <t>TPN-052421</t>
  </si>
  <si>
    <t>Applicant is electing to use the standard allowance up to the total amount of its ARPA allocation.  During the current period, Applicant used funding for general government serviecs to include engineering services, lift station maintenance, authomated meter project, force main relocation, and government equipment.</t>
  </si>
  <si>
    <t>TPN-222215</t>
  </si>
  <si>
    <t>Sewer upgrades and rehab</t>
  </si>
  <si>
    <t>The Village of Grand Cane transferred the ARPA funds to the General Fund in order to fund Sewer distribution system and the wastewater treatment plant.</t>
  </si>
  <si>
    <t>TPN-286534</t>
  </si>
  <si>
    <t>Salaries for Town Employees</t>
  </si>
  <si>
    <t>Revenue replacement that paid the salaries for administrative staff, police, the Mayor's court, and utility employees for the period July 1, 2024 to March 31, 2025.</t>
  </si>
  <si>
    <t>TPN-154568</t>
  </si>
  <si>
    <t>Town of Grand Isle</t>
  </si>
  <si>
    <t>This money was used to supplement the income for the Town of Grand Isle. The Town of Grand Isle is in charge of local streets, beach, drainage for town and any repairs and improvements needed for the island.</t>
  </si>
  <si>
    <t>TPN-229721</t>
  </si>
  <si>
    <t>Duplicate project</t>
  </si>
  <si>
    <t>TPN-085877</t>
  </si>
  <si>
    <t>TPN-289499</t>
  </si>
  <si>
    <t>Bill Payment</t>
  </si>
  <si>
    <t>These funds were used to pay expenses. The village was in great financial need and delinquent on many major bills to vendors that kept the water and sewer plants running when this current administration arrived in January 2023. We have done our best to find information on invoices/payments and to answer questions to submit to you as we were not here during that time.</t>
  </si>
  <si>
    <t>TPN-262842</t>
  </si>
  <si>
    <t>Water Storage Tank</t>
  </si>
  <si>
    <t>The Town of Greensburg purchased twenty-five thousand gallon tank which was placed on Park Street for the purpose of water distribution and additional storage of safe drinking water to the citizens of the Town of Greensburg.  The tank also serves as an extra source of water for the Town's schools and fire protection.</t>
  </si>
  <si>
    <t>TPN-262844</t>
  </si>
  <si>
    <t>The Town of Greensburg purchased sewer replacement pumps for line 1 at South 1st street lift station and line 5 at Kendrick street lift station.  The Kendrick Street and South 1st Street lift stations services the St. Helena Parish Hospital District 1 which provides emergency care services to the citizens of the Town.  The pumps provide necessary infrastructure for sewer collection to the lift station and the oxidation ponds.</t>
  </si>
  <si>
    <t>TPN-262836</t>
  </si>
  <si>
    <t>The Town of Greensburg purchased 358 lead free water meters.  The investment in the new lead free meters replaced the Town's previous absolute meters made of plastic which were prone to water leaks at the meter site.  358 customers were served by the investment in the project.  The switch to the new meters and the software to read the meters allowed the Town of Greensburg to prevent water contamination and allowed an accurate reading of the water usage of its customers.</t>
  </si>
  <si>
    <t>TPN-134752</t>
  </si>
  <si>
    <t>the town paid $1 per hour to each qualified employee who worked in the field or handled correspondence and or payments from the community during the months of March- November with a max of $500</t>
  </si>
  <si>
    <t>TPN-222622</t>
  </si>
  <si>
    <t>water/sewer upgrades</t>
  </si>
  <si>
    <t>The town transferred the remaining funds into the general fund balance to take the standard deduction</t>
  </si>
  <si>
    <t>TPN-052215</t>
  </si>
  <si>
    <t>electronic signage placed outside of town hall to inform the residents of important messages in regards to Public Safety and town business</t>
  </si>
  <si>
    <t>TPN-144466</t>
  </si>
  <si>
    <t>Capital Improvement Citywide</t>
  </si>
  <si>
    <t>Currently budgeted for capital improvement projects citywide. The specific scope of work is being determined.</t>
  </si>
  <si>
    <t>TPN-210098</t>
  </si>
  <si>
    <t>City Salaries and Benefits</t>
  </si>
  <si>
    <t>To cover The City of Gretna's payroll expenditures including salaries and benefits from 10/2/2020 through 3/18/2021</t>
  </si>
  <si>
    <t>TPN-266679</t>
  </si>
  <si>
    <t>Grosse Tete Community Sewer Expansion</t>
  </si>
  <si>
    <t>Added to current project to provide sewer to citizens along Sidney Road.</t>
  </si>
  <si>
    <t>TPN-267303</t>
  </si>
  <si>
    <t>Revenue that was loss during COVID shutdown that was originally claimed is being moved to be used to complete original Sewer Project obligated in this project.</t>
  </si>
  <si>
    <t>TPN-049889</t>
  </si>
  <si>
    <t>Grosse Tete Community Sewer System Expansion</t>
  </si>
  <si>
    <t>Expand Sewer services to citizens within the Village of Grosse Tete</t>
  </si>
  <si>
    <t>TPN-136285</t>
  </si>
  <si>
    <t>LOSS REVENUE  2022 2023</t>
  </si>
  <si>
    <t>Repairs and supplies for wastewater treatment plant and water treatment plant, wastewater repairs and supplies of lift stations, purchase of a police unit and repairs to the building at city hall, and retirement for the police department along with engineering fees (before I attended the seminar for a sewer project), water project to dig a retention pond</t>
  </si>
  <si>
    <t>TPN-222361</t>
  </si>
  <si>
    <t>REV LOSS 20232024</t>
  </si>
  <si>
    <t>TO USE FOR ELIGIBLE REPAIRS</t>
  </si>
  <si>
    <t>TPN-289011</t>
  </si>
  <si>
    <t>20242025 REVENUE LOSS</t>
  </si>
  <si>
    <t>ALL PROJECTS ARE COMPLETE USED FUNDS FOR REPAIRS OF INFAST RUCTURE</t>
  </si>
  <si>
    <t>TPN-151926</t>
  </si>
  <si>
    <t>Village of Hall Summit water and sewer upgrades</t>
  </si>
  <si>
    <t>Repair and upgrades to sewer collections system.  Upgrades to water system including electrical upgrades at booster plants and water meters .</t>
  </si>
  <si>
    <t>TPN-287753</t>
  </si>
  <si>
    <t>to replace all sprinklers</t>
  </si>
  <si>
    <t>TPN-040352</t>
  </si>
  <si>
    <t>WATER PLANTS AND DISTRIBUTION</t>
  </si>
  <si>
    <t>WATER PLANT REHABILITATION</t>
  </si>
  <si>
    <t>TPN-040321</t>
  </si>
  <si>
    <t>Village sewer lift stations</t>
  </si>
  <si>
    <t>DUKE  AVE. .  Sewer lift station complete rebuild. replace (2 ) grinder pumps, \n                               Replace control panel., Vacuum clean station well\nGIBBONS LANE.   Sewer lift station complete rebuild. Vacuum clean station well,\n                                       replace (2 ) grinder pumps, Replace control panel.\nSEWER TREATMENT POND.   replace (2 ) grinder pumps, Vacuum clean station well\nOWENS ROAD.  Vacuum clean station well. replaced electrical pole. dirt and cement \n                                       work.\n514 EAST;  Vacuum clean station well. Replace one grinder pump\nSEWER LIFT STATIONS ;  , 514 &amp; FIRST STREET, STEWART RD, FOURTH STREET, \n                                                           TREATMENT POND SPRINKLER PUMP WELL           \n                                                           Vacuum clean station wells and PM.</t>
  </si>
  <si>
    <t>TPN-230661</t>
  </si>
  <si>
    <t>Wilson Street Sewer Replacement</t>
  </si>
  <si>
    <t>Remove old sewer line from behind houses in servitude; install new sewer line and manholes under street; reconnect each house to new line.  Wilson Street Sewer Project Reimbursement</t>
  </si>
  <si>
    <t>TPN-230639</t>
  </si>
  <si>
    <t>Lift Station 8 Replacement</t>
  </si>
  <si>
    <t>Complete Replacement of Sewer Lift Station #8</t>
  </si>
  <si>
    <t>TPN-240226</t>
  </si>
  <si>
    <t>Flag poles</t>
  </si>
  <si>
    <t>Exterior / Outdoor flagpoles throughout the City properties.</t>
  </si>
  <si>
    <t>TPN-240225</t>
  </si>
  <si>
    <t>Halsey Drive Drainage Study</t>
  </si>
  <si>
    <t>Modeling, Analysis, and Report, Site Reconnaissance, and Topo Survey for Halsey Drive Study area</t>
  </si>
  <si>
    <t>TPN-287733</t>
  </si>
  <si>
    <t>2024 Salaries for general government</t>
  </si>
  <si>
    <t>Salary expenses for general government employees in Dept 111 - City Hall, 115 - Maintenance, 116 - Recreation, and 118 - Regulatory</t>
  </si>
  <si>
    <t>TPN-287486</t>
  </si>
  <si>
    <t>Facility improvements to 800 Randolph</t>
  </si>
  <si>
    <t>Renovated historic City property.</t>
  </si>
  <si>
    <t>TPN-287461</t>
  </si>
  <si>
    <t>Recreation improvements</t>
  </si>
  <si>
    <t>Facility improvements at the recreation area - including bathroom improvements, picnic areas, parking lot improvements</t>
  </si>
  <si>
    <t>TPN-287440</t>
  </si>
  <si>
    <t>Senior Center facility improvements</t>
  </si>
  <si>
    <t>Facility improvements and renovations to the Senior Center located within the City</t>
  </si>
  <si>
    <t>TPN-287414</t>
  </si>
  <si>
    <t>Maintenance vehicle</t>
  </si>
  <si>
    <t>Maintenance vehicle - crane truck</t>
  </si>
  <si>
    <t>TPN-287399</t>
  </si>
  <si>
    <t>Police vehicles</t>
  </si>
  <si>
    <t>Police vehicles including decals and lights, etc.   Also includes an ATV vehicle for the police department.</t>
  </si>
  <si>
    <t>TPN-287382</t>
  </si>
  <si>
    <t>New police vehicles for the police department, including lights, laptops, decals, etc. to outfit the vehicles.</t>
  </si>
  <si>
    <t>TPN-287355</t>
  </si>
  <si>
    <t>Sewer collection and treatment system overall</t>
  </si>
  <si>
    <t>Engineering and design services for improvements to the sewer collection and treatment system.</t>
  </si>
  <si>
    <t>TPN-287315</t>
  </si>
  <si>
    <t>Playground at City recreational facilities</t>
  </si>
  <si>
    <t>Little Tykes playground at the City recreational facilities.</t>
  </si>
  <si>
    <t>TPN-126676</t>
  </si>
  <si>
    <t>High School Lift Station Rehabilitation</t>
  </si>
  <si>
    <t>Clean wet well, replace piping, check valves, and pumps. Install new rail system inside wet well and pumps, install electrical and control panel.</t>
  </si>
  <si>
    <t>TPN-231054</t>
  </si>
  <si>
    <t>PHASE II Water Project</t>
  </si>
  <si>
    <t>Repairs to Water System.</t>
  </si>
  <si>
    <t>TPN-159922</t>
  </si>
  <si>
    <t>GREEN FILTER</t>
  </si>
  <si>
    <t>This project used $250,000.00 in SLFRF funds to obtain a filter system for a well that services water to our town. It has helped the town provide more suitable water to our citizens.</t>
  </si>
  <si>
    <t>TPN-290222</t>
  </si>
  <si>
    <t>Revenue Replacement funds are allocated to general governmental services provided by our jurisdiction, included but not limited to maintenance and repairs to parish facilities, financial support for employees, repairs and replacements to roads, and to pandemic related expenses that provide for the mitigation and mediation of the negative economic impacts of the Covid-19 public health emergency.</t>
  </si>
  <si>
    <t>TPN-064852</t>
  </si>
  <si>
    <t>SLFRF General ARPA</t>
  </si>
  <si>
    <t>The revenue replacement funds  will be used for general governmental expenditures to include water, sewer, drainage, equipment, vehicles and general infrastructure updates.</t>
  </si>
  <si>
    <t>TPN-153015</t>
  </si>
  <si>
    <t>GYM DEMO</t>
  </si>
  <si>
    <t>The gym was a hazard to the community.  Roof has caved in windows broken, brick building falling apart.  The structure is unsafe to our community. It is a health and environmental hazard that we removed for public safety.  Demolition of the town gym was important to this community.</t>
  </si>
  <si>
    <t>TPN-231380</t>
  </si>
  <si>
    <t>Village of Heflin Premium Pay</t>
  </si>
  <si>
    <t>Four employees were determined to be eligible to receive premium pay.</t>
  </si>
  <si>
    <t>TPN-278080</t>
  </si>
  <si>
    <t>Grant Admin</t>
  </si>
  <si>
    <t>Payment to grant admin.</t>
  </si>
  <si>
    <t>TPN-079627</t>
  </si>
  <si>
    <t>HEFLIN WATER TANK</t>
  </si>
  <si>
    <t>DIVE INSPECTION, SEDIMENT REMOVEL.\nINSPECTION AND CLEAN</t>
  </si>
  <si>
    <t>TPN-083277</t>
  </si>
  <si>
    <t>Funds will be used to pay salaries and benefits for governmental employees, including public safety, public works and administrative workers.</t>
  </si>
  <si>
    <t>TPN-080580</t>
  </si>
  <si>
    <t>ARPA Eligible Infrastructure Improvements</t>
  </si>
  <si>
    <t>Governmental Services traditionally provided by a government and approved for use under the SLFRF Final Rule.</t>
  </si>
  <si>
    <t>TPN-212218</t>
  </si>
  <si>
    <t>Volunteer Fire Equipment</t>
  </si>
  <si>
    <t>Purchase of fire rescue equipment</t>
  </si>
  <si>
    <t>TPN-273388</t>
  </si>
  <si>
    <t>Police Car Lease Down Payment</t>
  </si>
  <si>
    <t>Lease down payment for village police force.</t>
  </si>
  <si>
    <t>TPN-273384</t>
  </si>
  <si>
    <t>Radio/Camera Equipment</t>
  </si>
  <si>
    <t>Radio equipment and cameras purchased for village.</t>
  </si>
  <si>
    <t>TPN-273369</t>
  </si>
  <si>
    <t>Lift Station Fencing</t>
  </si>
  <si>
    <t>New fencing for lift station was purchased.</t>
  </si>
  <si>
    <t>TPN-273381</t>
  </si>
  <si>
    <t>Enviromental Science Tech project</t>
  </si>
  <si>
    <t>Electrical upgrades for the village.</t>
  </si>
  <si>
    <t>TPN-274352</t>
  </si>
  <si>
    <t>Grant Admin Fees</t>
  </si>
  <si>
    <t>Fees paid for management of grant funds.</t>
  </si>
  <si>
    <t>TPN-092075</t>
  </si>
  <si>
    <t>Truck Purchase</t>
  </si>
  <si>
    <t>A used Ford truck was purchased to execute general government operations.</t>
  </si>
  <si>
    <t>TPN-092074</t>
  </si>
  <si>
    <t>Hodge employees were paid premium pay within program guidlines.</t>
  </si>
  <si>
    <t>TPN-091986</t>
  </si>
  <si>
    <t>TOH Revenue Replacement 2021-2022</t>
  </si>
  <si>
    <t>Funds were used for increased pay for Essential Workers, Police Officer salaries, Police Technology and Equipment Upgrades, Police Vehicles, Equipment for Public Works Department and salaries for temporary workers. In a Public Meeting the funds were transferred to the General Fund for upgrades on the above mentioned which well exceeded our grant amount</t>
  </si>
  <si>
    <t>TPN-285419</t>
  </si>
  <si>
    <t>Water System Improvement</t>
  </si>
  <si>
    <t>This project will be a part of a larger water system project but primarily involves moving all water system electronics into climate controlled buildings to improve operations during severe weather such as hurricanes and winter freezing. Any electronics needing upgrades will be done at the same time.</t>
  </si>
  <si>
    <t>TPN-221982</t>
  </si>
  <si>
    <t>Project safety</t>
  </si>
  <si>
    <t>Installed handicap ramps at the Police Department Building and made a larger more durable entrance. also, installed security cameras at the Town Hall Building, Police Department Building and Public Library Building</t>
  </si>
  <si>
    <t>TPN-160627</t>
  </si>
  <si>
    <t>The Village of Ida constructed a community building in order to hold community events in a safe manner for the residents</t>
  </si>
  <si>
    <t>TPN-238448</t>
  </si>
  <si>
    <t>These funds will be used for wastewater treatment plant repairs and upgrades.</t>
  </si>
  <si>
    <t>TPN-238438</t>
  </si>
  <si>
    <t>Sewer Repairs 2024</t>
  </si>
  <si>
    <t>Repairs to Sewer System.</t>
  </si>
  <si>
    <t>TPN-238437</t>
  </si>
  <si>
    <t>Lawn Mower for Utility Properties</t>
  </si>
  <si>
    <t>Lawn mower to cut utility rite aways and wastewater utility plants.</t>
  </si>
  <si>
    <t>TPN-238434</t>
  </si>
  <si>
    <t>Utility Maintenance Building</t>
  </si>
  <si>
    <t>Maintenance Building to store water and sewer equipment.</t>
  </si>
  <si>
    <t>TPN-238425</t>
  </si>
  <si>
    <t>Police Server</t>
  </si>
  <si>
    <t>Public Safety update server for police department.</t>
  </si>
  <si>
    <t>TPN-238424</t>
  </si>
  <si>
    <t>Water System Improvements 2023</t>
  </si>
  <si>
    <t>Water System Improvements.</t>
  </si>
  <si>
    <t>TPN-238422</t>
  </si>
  <si>
    <t>Sewer Project 2023</t>
  </si>
  <si>
    <t>Sewer syystem Improvements and additions.</t>
  </si>
  <si>
    <t>TPN-238419</t>
  </si>
  <si>
    <t>Water System Improvements 2022</t>
  </si>
  <si>
    <t>Water System Improvement Project.</t>
  </si>
  <si>
    <t>TPN-238417</t>
  </si>
  <si>
    <t>Sewer Project 2022</t>
  </si>
  <si>
    <t>Sewer System Improvement Project.</t>
  </si>
  <si>
    <t>TPN-231212</t>
  </si>
  <si>
    <t>Water Line Expansion Project</t>
  </si>
  <si>
    <t>TPN-291582</t>
  </si>
  <si>
    <t>Digital Water Meter Project</t>
  </si>
  <si>
    <t>The bid for the Digital Water Meters were awarded on November 22, 2024 but were not able to start the project until March 27, 2025 completion date by December 31, 2025</t>
  </si>
  <si>
    <t>TPN-135691</t>
  </si>
  <si>
    <t>The Town of Iowa is in need of replacement of damaged sewer lines.</t>
  </si>
  <si>
    <t>TPN-135685</t>
  </si>
  <si>
    <t>Emergency Fire Engine</t>
  </si>
  <si>
    <t>Iowa Fire District serves the Town of Iowa with fire protection. The Fire District is in need of a new fire engine.  Through a Cooperative Endeavor Agreement, the Town of Iowa has agreed to aid the Fire District with funds to purchase the new fire engine.</t>
  </si>
  <si>
    <t>TPN-135680</t>
  </si>
  <si>
    <t>Water Services Office Equipment</t>
  </si>
  <si>
    <t>The Town of Iowa supplies Water, Sewer, and Garbage Services.  There is a need for updated and secure Servers with Towers for the  maintenance of utility records.</t>
  </si>
  <si>
    <t>TPN-135672</t>
  </si>
  <si>
    <t>Emergency Fire Vehicle</t>
  </si>
  <si>
    <t>Town of Iowa provides the service of fire protection.  There is a  need for an emergency fire vehicle to serve the needs of the citizens of the Town of Iowa.</t>
  </si>
  <si>
    <t>TPN-047969</t>
  </si>
  <si>
    <t>Water Well Generator</t>
  </si>
  <si>
    <t>The Town of Iowa had a need to ensure safe drinking water to it's citizens during any pandemic, catastrophe, emergency, or Federal Declared Disaster. A natural gas generator was purchased and installed to the town's water well.  In the event of electrical power the generator will automatically start and there will not be a interruption of water supply to the residents of the Town of Iowa and the people or businesses it serves.</t>
  </si>
  <si>
    <t>TPN-048698</t>
  </si>
  <si>
    <t>HVAC System for Government Building</t>
  </si>
  <si>
    <t>The Town of Iowa needs to improve indoor air quality in City Hall and Police Department, a public building.  A new HVAC system designed with MERV-13 air filters and Ultraviolet Germicidal Irradiation system for the prevention of infectious diseases like COVID-19.</t>
  </si>
  <si>
    <t>TPN-048620</t>
  </si>
  <si>
    <t>Upgraded computer software</t>
  </si>
  <si>
    <t>The Town of Iowa has a need for better, updated accounting software in order to track American Rescue Plan Projects,  better accounting for government services provided to the residents of the Town of Iowa, and the ability to provide employees with a safe way to work from home on the accounting system through a secure VPN.  The cost of this upgrade is an average of $21,079.00 per year.  We have included the cost of a two year subscription for this project.</t>
  </si>
  <si>
    <t>TPN-048552</t>
  </si>
  <si>
    <t>Water Line Looping</t>
  </si>
  <si>
    <t>The Town of Iowa needed to improve the water system by changing  the diameter of the west water line from 4 inches to 10 inches.  This will address the need of pressure for emergency hydrants and water demand to a growing community. The completion of this project will assist in improving water flow to the citizens of the Town of iowa.</t>
  </si>
  <si>
    <t>TPN-287489</t>
  </si>
  <si>
    <t>The money was used to cover lost revenue and payroll during the pandemic.</t>
  </si>
  <si>
    <t>TPN-227193</t>
  </si>
  <si>
    <t>Town of Jean Lafitte Revenue Replacement</t>
  </si>
  <si>
    <t>The Town of Jean Lafitte used these funds to recoup monies lost during the pandemic.</t>
  </si>
  <si>
    <t>TPN-152170</t>
  </si>
  <si>
    <t>JEANERETTE BUILDING IMPROVEMENT</t>
  </si>
  <si>
    <t>Repair building at fire station and public works.   Repair of roads in city. Repair of infrastructure at water and sewer plant.</t>
  </si>
  <si>
    <t>TPN-275085</t>
  </si>
  <si>
    <t>Water Plant Chemicals</t>
  </si>
  <si>
    <t>Revenue replacement for Water Plant Chemicals</t>
  </si>
  <si>
    <t>TPN-207560</t>
  </si>
  <si>
    <t>Auxillary Power for Gaharan Water Well Site</t>
  </si>
  <si>
    <t>Install auxillary power at water well site</t>
  </si>
  <si>
    <t>TPN-207318</t>
  </si>
  <si>
    <t>Town of Jena - Water Distribution System Improvements</t>
  </si>
  <si>
    <t>Replace older asbestos cement lines with new PVC lines, sizes to be replaced from 4" to 12" diameter.  Replace existing fire hydrants and reconnect all existing meters.  Add line in valves in strategic locations. Install generators at water well locations and upgrade chemical housing at each well site.</t>
  </si>
  <si>
    <t>TPN-053785</t>
  </si>
  <si>
    <t>Water Plant Expansion</t>
  </si>
  <si>
    <t>Jennings water plant upgrade and renovations.  This project will improve and maintain water quality, upgrade the City's physical plant and utility service to the public and promote and protect public health.</t>
  </si>
  <si>
    <t>TPN-287143</t>
  </si>
  <si>
    <t>Drainage Improvement Project</t>
  </si>
  <si>
    <t>Match for watershed initiative project</t>
  </si>
  <si>
    <t>TPN-287131</t>
  </si>
  <si>
    <t>Water system updates for the town</t>
  </si>
  <si>
    <t>TPN-091846</t>
  </si>
  <si>
    <t>Sidewalk improvement project</t>
  </si>
  <si>
    <t>Sidewalk improvement for town</t>
  </si>
  <si>
    <t>TPN-091845</t>
  </si>
  <si>
    <t>Phill Street improvements</t>
  </si>
  <si>
    <t>TPN-091844</t>
  </si>
  <si>
    <t>South Pond Project</t>
  </si>
  <si>
    <t>LCDBG South Pond Match</t>
  </si>
  <si>
    <t>TPN-091621</t>
  </si>
  <si>
    <t>Well #5 Project</t>
  </si>
  <si>
    <t>well #5 project, upgrade to well</t>
  </si>
  <si>
    <t>TPN-091620</t>
  </si>
  <si>
    <t>Water meter project</t>
  </si>
  <si>
    <t>TPN-159365</t>
  </si>
  <si>
    <t>ALLOCATION OF ALL UNALLOCATED FUNDS TO REVENUE LOSS OF GENERAL FUNDS UNDER STANDARD ALLOWANCES ESTABLISHED IN THE FINAL RULE BY THE DEPARTMENT OF TREASURY FUNDS NEEDED TO ALLOW THE TOWN TO REPLENISH LOSS REVENUE DURING THE PANDEMIC</t>
  </si>
  <si>
    <t>TPN-070438</t>
  </si>
  <si>
    <t>CITIZEN UTILITY INITIATIVE</t>
  </si>
  <si>
    <t>PROVIDED EACH CUSTOMER WITH HOUSEHOLD ASSISTANCE TO PAY TOWARDS THEIR UTILITY BILL.</t>
  </si>
  <si>
    <t>TPN-080717</t>
  </si>
  <si>
    <t>Provide premium pay to essential employees during the pandemic</t>
  </si>
  <si>
    <t>TPN-129819</t>
  </si>
  <si>
    <t>revenue replacements</t>
  </si>
  <si>
    <t>salaries replacement, monthly utility bills, monthly general bills</t>
  </si>
  <si>
    <t>TPN-062387</t>
  </si>
  <si>
    <t>Used for Premium pay for employees and infrastructure repairs</t>
  </si>
  <si>
    <t>TPN-290977</t>
  </si>
  <si>
    <t>Infrastructure Maintenance</t>
  </si>
  <si>
    <t>Culvert replacement at Keachi Town Hall.  They installed concrete culvert ends and added a headwall.  The   culvert had to be replaced because water was causing sink holes in parking area of Town Hall.</t>
  </si>
  <si>
    <t>TPN-265081</t>
  </si>
  <si>
    <t>Revenue replacement funds used to maintain the current levels of services at the local government.  This includes maintaining staffing levels of public works, fire, police, streets and sanitation, and general government/administrative employees.  This also includes the operation and maintenance cost incurred in public works, fire protection, police protection, streets and sanitation, and administration of general government in order to maintain current levels of local government services.\n\nThe revenue replacement funds were expended in this governmental services project during the fiscal year ending December 31, 2023.  The prior reports were submitted with the error of not including this project.  This report is submitted to correct and demonstrate the project details for 2023 and the obligation and expenditure of the funds in 2023.</t>
  </si>
  <si>
    <t>TPN-291746</t>
  </si>
  <si>
    <t>Sewer pumps and repairs</t>
  </si>
  <si>
    <t>The funds were used for sewer pumps, supplies, and for sewer repairs.</t>
  </si>
  <si>
    <t>TPN-290809</t>
  </si>
  <si>
    <t>Police Safety</t>
  </si>
  <si>
    <t>The town is allocating these funds for the police department for maintenance of police units and police safety supplies.</t>
  </si>
  <si>
    <t>TPN-290806</t>
  </si>
  <si>
    <t>Water infrastructure</t>
  </si>
  <si>
    <t>The town has allocated these funds for supplies, repairs, and other needs for the water</t>
  </si>
  <si>
    <t>TPN-290799</t>
  </si>
  <si>
    <t>Police Protection and Maintance</t>
  </si>
  <si>
    <t>Purchased vest for officers and maintance on police vehicles.</t>
  </si>
  <si>
    <t>TPN-290794</t>
  </si>
  <si>
    <t>Emergency Preparedness</t>
  </si>
  <si>
    <t>Containers that hold emergency supplies for the residents of the town for natural disasters.</t>
  </si>
  <si>
    <t>TPN-290777</t>
  </si>
  <si>
    <t>water meter installation</t>
  </si>
  <si>
    <t>380 WATER METERS, LABOR, PARTS FOR WATER METER INSTALLATION FOR THE TOWN</t>
  </si>
  <si>
    <t>TPN-079497</t>
  </si>
  <si>
    <t>Replacement revenue used for day-to-day government activities.</t>
  </si>
  <si>
    <t>TPN-217760</t>
  </si>
  <si>
    <t>Revenue Replacement will be used for infrastructure, park improvements, and equipment. The town will purchase a new tractor for grass cutting and a utility truck for streets and park lights.</t>
  </si>
  <si>
    <t>TPN-266822</t>
  </si>
  <si>
    <t>Water System Improvement, Planning and Construction</t>
  </si>
  <si>
    <t>Town of Lake Arthur</t>
  </si>
  <si>
    <t>TPN-266795</t>
  </si>
  <si>
    <t>Wastewater Improvements, Planning and Construction</t>
  </si>
  <si>
    <t>Town of Lake Arthur will use these funds as our match towards this project. This project will address our Wastewater Collections System Improvements, Planning and Construction of the entire system.  We have not yet spent this amount, but it is obligated towards this project.</t>
  </si>
  <si>
    <t>TPN-266654</t>
  </si>
  <si>
    <t>Town of Lake Arthur used a portion of the ARPA funds to replace equipment needed to satisfy the secure and safety of the citizens of Lake Arthur.</t>
  </si>
  <si>
    <t>TPN-240227</t>
  </si>
  <si>
    <t>Town of LP Water repairs</t>
  </si>
  <si>
    <t>Major repairs and improvements to Town water system.</t>
  </si>
  <si>
    <t>TPN-088861</t>
  </si>
  <si>
    <t>Town of Lake Providence Water and Sewer Project</t>
  </si>
  <si>
    <t>To provide safe and sanitary drinking water, potable water, and treatment and discharge of wastewater:</t>
  </si>
  <si>
    <t>TPN-091064</t>
  </si>
  <si>
    <t>Revenue Replacement Funds were allocated to government services based on the level of need and community impact.</t>
  </si>
  <si>
    <t>TPN-160374</t>
  </si>
  <si>
    <t>Replacement of Harrison St. &amp; Allen Ave. Water Lines</t>
  </si>
  <si>
    <t>Replacement on Harrison and Street water lines.</t>
  </si>
  <si>
    <t>TPN-160373</t>
  </si>
  <si>
    <t>Replacement of Ball Lift Station</t>
  </si>
  <si>
    <t>New lift station at the 1st St. Ball Park Station</t>
  </si>
  <si>
    <t>TPN-160367</t>
  </si>
  <si>
    <t>Water System Valve Mapping</t>
  </si>
  <si>
    <t>GPS marking of the city's water valves to put out on the water map mobile application.</t>
  </si>
  <si>
    <t>TPN-211934</t>
  </si>
  <si>
    <t>Sanitary Sewer Expansion for Fort Johnson Entrance Road</t>
  </si>
  <si>
    <t>Extend sanitary sewer service down Jeane Chapel Rd. and along Entrance Rd. from the east side of the KCS railroad track overpass east to the first bridge.</t>
  </si>
  <si>
    <t>TPN-211783</t>
  </si>
  <si>
    <t>Water Main Relocation for US 171 Roundabout at Boone Street</t>
  </si>
  <si>
    <t>Relocate water and sewer lines as needed for proposed roundabout construction.</t>
  </si>
  <si>
    <t>TPN-045995</t>
  </si>
  <si>
    <t>Belview Road Water Line Replacement</t>
  </si>
  <si>
    <t>Replacement of approximately 2,000 LF of 8\u201d asbestos cement water main and appurtenances.</t>
  </si>
  <si>
    <t>TPN-203263</t>
  </si>
  <si>
    <t>Prep &amp; install asphalt and overlay for parking lot servicing meals to seniors.</t>
  </si>
  <si>
    <t>TPN-203447</t>
  </si>
  <si>
    <t>Wastewater Improvements</t>
  </si>
  <si>
    <t>Improve town wastewater treatment facility to achieve compliance with the state's regulations and ficility's discharge permit.</t>
  </si>
  <si>
    <t>TPN-266767</t>
  </si>
  <si>
    <t>Street &amp; Drainage Phase 2</t>
  </si>
  <si>
    <t>Fix drainage and resurface substandard streets.</t>
  </si>
  <si>
    <t>TPN-266714</t>
  </si>
  <si>
    <t>Street &amp; Drainage Phase I</t>
  </si>
  <si>
    <t>Replaced culverts for drainage under roadway and improve and resurface substandard street.</t>
  </si>
  <si>
    <t>TPN-266699</t>
  </si>
  <si>
    <t>Town needed server to be able to function and provide better services to the community and better cybersecurity to safeguard information.</t>
  </si>
  <si>
    <t>TPN-266681</t>
  </si>
  <si>
    <t>Police unit needed for police department to patrol the town.</t>
  </si>
  <si>
    <t>TPN-259617</t>
  </si>
  <si>
    <t>Town Of Livingston Government Services</t>
  </si>
  <si>
    <t>Revenue replacement funds used to maintain current levels of service at the local government.  This includes maintaining staffing levels of public works, fire, police, and general government /administrative employees.  There were 101 employees paid for the period of January 1, 2022, to December 31, 2022.\nThe revenue replacement funds were expended in this government services project during the fiscal year ending December 31, 2022.  The prior reports were submitted with the error of not including this project.  This report is submitted to correct and demonstrate the project details for 2022 and the obligation and expenditure of funds in 2022.</t>
  </si>
  <si>
    <t>TPN-203260</t>
  </si>
  <si>
    <t>Funds were used to continue the same quality of service for water, gas, and sewer as in the past.  Natural gas purchases, repairs to water wells, sewer lift stations,  generators, and chlorination systems.</t>
  </si>
  <si>
    <t>TPN-150527</t>
  </si>
  <si>
    <t>Vehicles</t>
  </si>
  <si>
    <t>New vehicles were purchased to provide proper transportation for town employees.</t>
  </si>
  <si>
    <t>TPN-224775</t>
  </si>
  <si>
    <t>The Town of Lockport used these funds to replace revenue that was needed to operate. The town used the funds for maintenance of equipment and the sewer plant, technological upgrades, fixed assets, operational costs, and emergency preparedness projects. The town also used the funds for capital projects involving drainage, parks and recreation, streets, and police protection.</t>
  </si>
  <si>
    <t>TPN-269916</t>
  </si>
  <si>
    <t>The Town of Lockport used the funds for revenue replacement  and to operate the town for adminsitation, streets, drainage, parks, sewerages, and buildings.</t>
  </si>
  <si>
    <t>TPN-065201</t>
  </si>
  <si>
    <t>Salaries for workers</t>
  </si>
  <si>
    <t>Essential workers in our jurisdiction received extra pay for working during the pandemic.</t>
  </si>
  <si>
    <t>TPN-201975</t>
  </si>
  <si>
    <t>Installation New Water Meters</t>
  </si>
  <si>
    <t>To install 800 satelite read meters</t>
  </si>
  <si>
    <t>TPN-085890</t>
  </si>
  <si>
    <t>Flowmeter</t>
  </si>
  <si>
    <t>Single Channel Water Flowmeter including mounting tracks and straps, installation, programming and operator training and certificate of proper operation for three flowmeters.</t>
  </si>
  <si>
    <t>TPN-085753</t>
  </si>
  <si>
    <t>Oxidation Pond</t>
  </si>
  <si>
    <t>Service for oxidation pond and preliminary electrical for 4 aerator pumps</t>
  </si>
  <si>
    <t>TPN-085644</t>
  </si>
  <si>
    <t>Removed and replaced 12' manhole with connections, remove and replaced 18" storm drain, Removed and replace fire hydrant installed and ran new sewer line.</t>
  </si>
  <si>
    <t>TPN-085940</t>
  </si>
  <si>
    <t>7 Employees were paid $13.00 per hour for 173.2 hours for working during the covid months of April, May and June of 2021</t>
  </si>
  <si>
    <t>TPN-088825</t>
  </si>
  <si>
    <t>Sewer Plant Repairs and Upgrades</t>
  </si>
  <si>
    <t>TPN-163162</t>
  </si>
  <si>
    <t>Revenue Replacement - Government Service expenditures</t>
  </si>
  <si>
    <t>Town of Lutcher is utilizing funding under Revenue Loss category to pay for general government services.</t>
  </si>
  <si>
    <t>TPN-145485</t>
  </si>
  <si>
    <t>Pine St. Water Storage tank Rehab</t>
  </si>
  <si>
    <t>Rehab of water storage tank and back up generators</t>
  </si>
  <si>
    <t>TPN-145320</t>
  </si>
  <si>
    <t>Wastewater Treatment Plant Improvements</t>
  </si>
  <si>
    <t>Rehabilitated and improved the sewer system</t>
  </si>
  <si>
    <t>TPN-276911</t>
  </si>
  <si>
    <t>These payments are for the payroll paid to employees of the police department, utility department, and office staff that worked during the COVID lockdown to be able to continue to provide services and safety for the citizens of the Town of Mamou.</t>
  </si>
  <si>
    <t>TPN-075673</t>
  </si>
  <si>
    <t>Wastewater Plant Improvements</t>
  </si>
  <si>
    <t>Replacing and improvements of equipment and various mechanical parts were made at the Wastewater Plant Improvements to improve treatment.  The Town also was able to order a generator for the sewer treatment plant.  These improvements assisted the community to continue to keep the plant in operation to provide services to all of the town's sewer customers.  These improvements have provided safety, improved health, and quality of life for all sewer customers.</t>
  </si>
  <si>
    <t>TPN-154152</t>
  </si>
  <si>
    <t>The City of Mandeville expended its full allocation of State and Local Fiscal Recovery Funds (SLFRF), totaling $4,617,666.52, under Expenditure Category 6.1 \u2013 Revenue Replacement: Provision of Government Services. The City elected the standard allowance and utilized 100% of the award to fund general government salaries. Specifically, SLFRF funds supported personnel costs in the Police (Public Safety), Public Works, Planning &amp; Development, Finance, Human Resources, Cultural Arts, and Mayor\u2019s Office departments. This funding ensured the uninterrupted delivery of essential government services during the COVID-19 recovery period, allowed the City to preserve staffing levels, and helped maintain operational continuity for core municipal functions that directly serve the community.</t>
  </si>
  <si>
    <t>TPN-082970</t>
  </si>
  <si>
    <t>TPN-161642</t>
  </si>
  <si>
    <t>Premium pay in addition to employee regulsr salary</t>
  </si>
  <si>
    <t>TPN-161682</t>
  </si>
  <si>
    <t>Garbage Bins and services</t>
  </si>
  <si>
    <t>Purchase of Road side garbage cans and garbage services</t>
  </si>
  <si>
    <t>TPN-161677</t>
  </si>
  <si>
    <t>Purchase of police vehicle</t>
  </si>
  <si>
    <t>TPN-070267</t>
  </si>
  <si>
    <t>Replace sewer pumps</t>
  </si>
  <si>
    <t>SLFRF funds to Replace unrepairable sewer pumps at Rail Road Street and Main Street.</t>
  </si>
  <si>
    <t>TPN-070421</t>
  </si>
  <si>
    <t>Water services for town. Daily treatment of water services to residents.</t>
  </si>
  <si>
    <t>TPN-079263</t>
  </si>
  <si>
    <t>Garbage</t>
  </si>
  <si>
    <t>Residential trash services for the town. Garbage pick up once a week on Thursady.</t>
  </si>
  <si>
    <t>TPN-079519</t>
  </si>
  <si>
    <t>Replaced booster pump for sewer. Sewer water is pumped to the main sewer pond with this pump.  Treat growing grass in and around the sewer pond.</t>
  </si>
  <si>
    <t>TPN-079463</t>
  </si>
  <si>
    <t>Residential Water Line</t>
  </si>
  <si>
    <t>Repair main water line for customer service on McCormick Street</t>
  </si>
  <si>
    <t>TPN-079425</t>
  </si>
  <si>
    <t>COVID Supplies and Safety</t>
  </si>
  <si>
    <t>PPE equipment and clear shield for protection of workers.</t>
  </si>
  <si>
    <t>TPN-079318</t>
  </si>
  <si>
    <t>Service repair for generator at the water plant. During times when electrical service is out due to weather or other causes. The generator supplies the electricity need for our water and sewer system</t>
  </si>
  <si>
    <t>TPN-046610</t>
  </si>
  <si>
    <t>SLFRF FUNDS USED FOR COVID PREMIUM PAY, SEWER AND WATER PROJECTS, BROADBAND FEASIBILITY STUDY, PUBLIC SAFETY AND GOVERNMENT SERVICES.</t>
  </si>
  <si>
    <t>TPN-289065</t>
  </si>
  <si>
    <t>Cholornator Building-Sewer Treat Plant Project</t>
  </si>
  <si>
    <t>Cholornator building for sewer treatment plant</t>
  </si>
  <si>
    <t>TPN-144369</t>
  </si>
  <si>
    <t>Upgrades on wastewater &amp; freshwater delivery systems</t>
  </si>
  <si>
    <t>New inside liner &amp; outside painting for 220K gal clearwell storage tank at water plant; new decking for water intake pumping plant; upgraded grit chambers at sewer plant, replaced booster pump at wellsite, engineering for projects, new PPE for hazmat chemical spills</t>
  </si>
  <si>
    <t>TPN-213964</t>
  </si>
  <si>
    <t>Revenue Replacement-Water &amp; Sewer Projects</t>
  </si>
  <si>
    <t>Funds were used to complete installation of  cellular-read water meters; rehabilitation of inside and outside of 150,000 gallon ground storage water tank at the water plant; fire hydrant repairs; replaced 25 year old  HVAC units at Many Community Center/Sabine Theatre in the Cultural District; replaced booster pump on well site lift station; purchased sewer pipe to replace weakened area to stop leaks; purchased manhole risers and Wrapid seals to reduce I &amp; I (Inflow and Infiltration of rain and ground water into wastewater system).</t>
  </si>
  <si>
    <t>TPN-266693</t>
  </si>
  <si>
    <t>Rehabilitated 2 elevated and 3 ground storage water tanks during 2024; engineering fees for water plant renovations.</t>
  </si>
  <si>
    <t>TPN-057626</t>
  </si>
  <si>
    <t>Water &amp; Sewer Infrastructure Repairs</t>
  </si>
  <si>
    <t>Repairs to wastewater and freshwater infrastructure</t>
  </si>
  <si>
    <t>TPN-153894</t>
  </si>
  <si>
    <t>TOM-ARPA1 - Water Tower Maintenance</t>
  </si>
  <si>
    <t>Revenue replacement funds are allocated to general governmental services service by the Town.  The project services were related to the maintenance of the Town's water tower to maintain sanitary distribution of water to the Town's residents.</t>
  </si>
  <si>
    <t>TPN-230395</t>
  </si>
  <si>
    <t>Governmental services -  natural gas purchases</t>
  </si>
  <si>
    <t>Governmental services  - purchase of natural gas for</t>
  </si>
  <si>
    <t>TPN-230392</t>
  </si>
  <si>
    <t>Governmental services - utility salaries</t>
  </si>
  <si>
    <t>Governmental services - utility department salaries</t>
  </si>
  <si>
    <t>TPN-144119</t>
  </si>
  <si>
    <t>The Town made much needed repairs to its water infrastructure.</t>
  </si>
  <si>
    <t>TPN-144098</t>
  </si>
  <si>
    <t>The Town made much needed sewer repairs.</t>
  </si>
  <si>
    <t>TPN-285770</t>
  </si>
  <si>
    <t>Grant consulting</t>
  </si>
  <si>
    <t>TPN-285755</t>
  </si>
  <si>
    <t>Telephone and computer upgrade</t>
  </si>
  <si>
    <t>upgrades to telephone and computer</t>
  </si>
  <si>
    <t>TPN-285719</t>
  </si>
  <si>
    <t>DRA Grant match</t>
  </si>
  <si>
    <t>DRA grant match</t>
  </si>
  <si>
    <t>TPN-049554</t>
  </si>
  <si>
    <t>Revenue Lost for 2021-2022</t>
  </si>
  <si>
    <t>Funds are being used for traditional government services including the operation, maintenance, and improvements to potable water infrastructure, sanitary sewer infrastructure, street and drainage infrastructure, fire protection assistance, City park improvements, etc.</t>
  </si>
  <si>
    <t>TPN-274226</t>
  </si>
  <si>
    <t>Revenue replacement that paid the salaries for administrative staff, police, the Mayor's court, and utility employees for the period from July 1, 2024 to April 18, 2025.</t>
  </si>
  <si>
    <t>TPN-071254</t>
  </si>
  <si>
    <t>Town of Maurice Water System Improvements</t>
  </si>
  <si>
    <t>Water System Improvements Including elevated water tower and distribution lines</t>
  </si>
  <si>
    <t>TPN-289510</t>
  </si>
  <si>
    <t>Equipment &amp; Material to extend water line on Highway 165.</t>
  </si>
  <si>
    <t>TPN-291657</t>
  </si>
  <si>
    <t>Revenue from replace money funds was used to maintain infrastructure, purchase necessary equipment, services, and materials for the continuity of operations, public health, and safety.</t>
  </si>
  <si>
    <t>TPN-146786</t>
  </si>
  <si>
    <t>The Village made major repairs to the water well/pump.</t>
  </si>
  <si>
    <t>TPN-146784</t>
  </si>
  <si>
    <t>The Village made major repairs to paved streets with the current obligation.</t>
  </si>
  <si>
    <t>TPN-141855</t>
  </si>
  <si>
    <t>Motor Replacement and Blower Maintenance</t>
  </si>
  <si>
    <t>To replace the motor for the wastewater air compressor and  to perform maintenance on the blowers at the WWTP.</t>
  </si>
  <si>
    <t>TPN-204515</t>
  </si>
  <si>
    <t>Equipment Purchase/Rep-Offset LCDBG</t>
  </si>
  <si>
    <t>Repair Water/Sewer Equipment Repair and Purchase.  Offset costs of LCDBG Grant</t>
  </si>
  <si>
    <t>TPN-147858</t>
  </si>
  <si>
    <t>Plugged abandoned well</t>
  </si>
  <si>
    <t>Due to an inspection for the Louisiana DEQ, the Town of Merryville had to have all the equipment pulled from an unused well and the well had to be plugged</t>
  </si>
  <si>
    <t>TPN-240437</t>
  </si>
  <si>
    <t>Rehabilitation of sewer lift station on Hwy 389,  rebuild clarifier and pumps at the Sewer Plant and replace sewer pipe over Mill Pond Creek</t>
  </si>
  <si>
    <t>TPN-280390</t>
  </si>
  <si>
    <t>Public Works Control Center II</t>
  </si>
  <si>
    <t>The City built a new Public Works Control Center Phase 1 during the first period of ARPA obligations. During the current period, the City built Phase 2 to further advance consolidation and continued efficiency for our Public Works Department. Phase 2 consisted of relocating the remaining Public Work employees, including streets, water/sewer distribution, and electrical departments. As part of this phase, the building includes an equipment yard that allows departments to share all equipment and provides relief workers during outages, short staffing issues since all have been crossed trained. This also allowed the City to lower monthly expenses related to insurance, equipment repair cost and purchases, and utilities across multiple locations.</t>
  </si>
  <si>
    <t>TPN-280376</t>
  </si>
  <si>
    <t>Public Works Control Center I</t>
  </si>
  <si>
    <t>The City built a new Public Works Control Center to move all vital employees such as operators, line crew supervisor, water/sewer supervisor, and other vital department heads that are key components to the electric and water utilities operations and maintenance. The City had issues hiring for opening positions, so moving all employees to one central location, allowed for cross training to fill voids in employment and smoother operations. The Public Works Control Center Phase 1 is also the new emergency response location. The building has a meeting room connected the the SCADA operator rooms to allow all communications to be relayed without interruptions or confusion, while also allowing one central location for the leaders to meet to make a game plan on how to respond in the most efficient way possible to emergency situations to be able to restore and repair water and electric infrastructure within the City.</t>
  </si>
  <si>
    <t>TPN-280352</t>
  </si>
  <si>
    <t>Repair &amp; Repaint Tank #1</t>
  </si>
  <si>
    <t>Rehabilitate and repair the main water tank that stores and distributes the main portion of the City of Minden's water to the City. This rehabilitation ensured the longevity of the tank, as well as the quality of clean water.</t>
  </si>
  <si>
    <t>TPN-281050</t>
  </si>
  <si>
    <t>Recreation Center</t>
  </si>
  <si>
    <t>In the initial planning stages of the ARPA fund disbursements, the City decided to upgrade and revamp our Recreation Center to utilize our location off of I-20 corridor to become a competitive sport complex. The plans included turfing all fields, adding in a Miracle Field, and a handicap playground, along with upgrading all current facilities. The initial $15,000.00 went towards the engineer\u2019s fees for consolations, plans, and specs. As the project progressed, the scope of work increased with major potential for growth and additional revenue. In order to maximize our potential, the City decided to not rush with the plans, therefore did not meet the December 31st allocation deadline. The City is still moving forward and has recently signed the contract on this renovation, but will be using further ARPA funds to complete. The original budget estimate was disbursed towards additional projects listed.</t>
  </si>
  <si>
    <t>TPN-281020</t>
  </si>
  <si>
    <t>Animal Control Facility</t>
  </si>
  <si>
    <t>The City of Minden's previous administration launched a campaign to update the animal control facility. The current facility was able to house only a very minimal amount of animals due to lack of space and resources. The current administration voted to continue this much needed community resource with the support of the community. The new facility will be able to house many cats, dogs, and other breeds of animals if deemed necessary. The new facility will also include air conditioning and heating to allow rescues throughout the calendar year. The City was able to incorporate wash bays, adoption room,  and covered out door area that will promote adoptions to avoid unnecessary cost, including euthanizing, food, and long term care of the animals.</t>
  </si>
  <si>
    <t>TPN-282117</t>
  </si>
  <si>
    <t>Throughout the City, there were several smaller projects completed to make a big impact for day to day operations of city worker's and citizens. We were able to add a bathroom to a local park that did not have one.  Our recreational center received new gutters which increased their season due to improved water diversion. The police department was able to replace the flooring that served as a liability due to its poor conditions. They also created more space to accommodate the growing department. We increased safety measures within City Hall by adding additional security features and a customer service office to handle escalated situations with customers in private. In addition to the safety features at City Hall, we increased safety at our electrical department by disposing of hazardous materials that had built up over the years.</t>
  </si>
  <si>
    <t>TPN-282080</t>
  </si>
  <si>
    <t>Condemnations</t>
  </si>
  <si>
    <t>Every year the City allocates a substantial amount of funds to go towards condemning infrastructures around the City.  Condemning these properties has a positive effect for the community as well as the city.  These properties pose a safety hazard due to conditions and attract vigilantes. By condemning them, we are also lessening the number of calls to our emergency departments due to fires and injuries that increase when there is a vacant property that is not being properly maintained. While our budget allows for several smaller houses to be condemned, this year we had a commercial building that was higher than our budget allowed therefore, the ARPA money was able to handle that property expense. Once the property has been condemned and torn down, it is more likely to be maintained or auctioned which in turn increases yearly property tax.</t>
  </si>
  <si>
    <t>TPN-282073</t>
  </si>
  <si>
    <t>SCBA Tank Air Compressor</t>
  </si>
  <si>
    <t>Firefighters are the first line of defense in an emergency situation. Their efficiency and safety are what determines the final outcome of any given situation. The SCBA tanks are vital to ensuring that the potential of property loss, fatalities, and City infrastructure are as minimal as possible. This compressor allows the tanks to remain fully operational and allow a higher number of firefighters to be on scene and mitigate the risk.</t>
  </si>
  <si>
    <t>TPN-281918</t>
  </si>
  <si>
    <t>Recreation Center Land Purchase</t>
  </si>
  <si>
    <t>The City purchased land connected to our Recreational Center property. This decision to purchase the land was made in an ongoing effort to revitalize and continue growth along the I-20 corridor with the intentions of future expansion and potential of increased revenue.</t>
  </si>
  <si>
    <t>TPN-285362</t>
  </si>
  <si>
    <t>2024 Street Improvements</t>
  </si>
  <si>
    <t>As the City of Minden continues to grow, our road infrastructure weakens due to increased volume. This requires a continuous need to improve and maintain the roadways. After receiving and reviewing the condition rating of the City's street system, a schedule of overlays based on priority was implemented. After using the City's allocated budgeted amounts, we were able to add additional streets to the 2024 Street Overlay Project. The additional streets completed within this project provide access to three local schools, and our library that offers summer programs, several extracurricular activities for kids, extensive tutoring opportunities, and is a destination spot for field trips of all ages and additional schools throughout the community. The additional streets within this project allowed for lower income communities to have greater access to main streets that included places of employment and medical facilities. This allowed for smoother transportation for citizens, students, and even emergency vehicles transporting to and from our local hospital.</t>
  </si>
  <si>
    <t>TPN-091036</t>
  </si>
  <si>
    <t>The project is to repair/rehab and improve water storage/water distribution and wastewater projects, including building a new Public Works Control Center building, replacing main water line for the City, rehabbing main water tank storage. Also, we are building a new Animal Control Center. Additional projects include upgrading the Civic Center, Recreation Center, and additional buildings used for rentals that create revenues for the City.</t>
  </si>
  <si>
    <t>TPN-290516</t>
  </si>
  <si>
    <t>Town of Montgomery Well # 5</t>
  </si>
  <si>
    <t>Well # 5</t>
  </si>
  <si>
    <t>TPN-289400</t>
  </si>
  <si>
    <t>install new water storage tank for water system</t>
  </si>
  <si>
    <t>TPN-195444</t>
  </si>
  <si>
    <t>Removed existing 3/4 inch meters and replaced with new 3/4 inch digital meters.\nThe purchase and installment of 360 Master Meters</t>
  </si>
  <si>
    <t>TPN-055942</t>
  </si>
  <si>
    <t>TPN-064758</t>
  </si>
  <si>
    <t>Business Storefront Fa\xe7ade Grant</t>
  </si>
  <si>
    <t>The \u201cMorgan City Business Fa\xe7ade Grant\u201d will allow business owners in Morgan City to repair, reinvigorate, or restore the exterior of their storefront. The program will require the businesses to pay 25% of the project costs, and the city will pay the remaining 75% of the project costs (up to $10,000). Morgan City is a historically disadvantaged area and an area of persistent poverty that is home to 11,472 people. Supporting the small local businesses that make our city thrive is more important than ever. This grant will help those who experienced/are still experiencing the negative economic impacts caused by the pandemic. Repairing and revitalizing the storefronts in the community will spark other revitalization efforts and rejuvenate the economically distressed community.</t>
  </si>
  <si>
    <t>TPN-064560</t>
  </si>
  <si>
    <t>Homeowners Weatherization/Preservation Grants</t>
  </si>
  <si>
    <t>The pandemic has caused widespread negative economic impacts throughout the community but has disproportionately impacted low-income and socially vulnerable families. Morgan City is both an area of persistent poverty and a historically disadvantaged neighborhood.  Many residents in the community have older homes that are in need of repairs and maintenance. This program allows the city to have a contractor soft pressure wash homes to remove all dirt, loose paint and contaminates and then repaint the home and caulk exterior windows/doors to seal out drafts, all at no charge to the homeowner. This program aids in building a stronger community through investing in housing and neighborhoods around the city, specifically those in low-income areas. The program will improve the quality of the neighborhood, residents lives, and spark revitalization efforts.</t>
  </si>
  <si>
    <t>16 Dis Imp HHs that qualify for certain federal programs</t>
  </si>
  <si>
    <t>TPN-064267</t>
  </si>
  <si>
    <t>Essential Worker Premium Pay</t>
  </si>
  <si>
    <t>When stay-at-home orders were issued in 2020, many City of Morgan City employees were not given the opportunity to work from home due to the nature of their essential work that keeps the city running. Essential work is defined as \u201cwork involving regular in-person interactions or regular physical handling of items that were also handled by others.\u201d To compensate our city employees who remained working in person throughout the pandemic, this program provided each of them with a $0.70 per hour pay increase for hours worked during the \u201cheight\u201d of the pandemic (\u201cheight\u201d was determined according to the Louisiana Department of Health). Premium pay was distributed in the form of checks on August 31, 2021. 200 City of Morgan City employees received compensation at the rate of $0.70 per hour for hours worked in person between April 1, 2020 - March 31, 2021.</t>
  </si>
  <si>
    <t>TPN-079495</t>
  </si>
  <si>
    <t>Water Sector Match</t>
  </si>
  <si>
    <t>SLFRF to be used to provide a match for the Louisiana Water Sector Program for the purpose of designing and constructing the city water plant. These funds will be primarily used for design and engineering expenditures for the water plant.</t>
  </si>
  <si>
    <t>TPN-079351</t>
  </si>
  <si>
    <t>SLFRF funds are to be used for the provision of government services, including, but not limited to, purchasing a fire truck, purchasing firefighting equipment and supplies, upgrading internet services in public areas, purchasing the necessary equipment for city sewer pumps, conducting necessary repairs and improvements at the public library, and providing other government services.</t>
  </si>
  <si>
    <t>TPN-140014</t>
  </si>
  <si>
    <t>Governmental services traditionally provided by a government and approved for use under the SLFRF Final Rule</t>
  </si>
  <si>
    <t>TPN-277183</t>
  </si>
  <si>
    <t>MORGANZA02</t>
  </si>
  <si>
    <t>THE TOWN RECEIVED THIS MONEY AS PART OF LGAP FOR A GENERATOR IN 2021. THIS IS A CLERICAL ERROR.</t>
  </si>
  <si>
    <t>TPN-090081</t>
  </si>
  <si>
    <t>Water System Improvements</t>
  </si>
  <si>
    <t>Village of Morse population is 601. The funds are used to make upgrades and repairs to the water plant.</t>
  </si>
  <si>
    <t>TPN-090080</t>
  </si>
  <si>
    <t>Sewer System improvements</t>
  </si>
  <si>
    <t>Village of Morse population is 601. The funds are used to make upgrades to the sewer plant and lift stations.</t>
  </si>
  <si>
    <t>TPN-176655</t>
  </si>
  <si>
    <t>Village of Mount Lebanon</t>
  </si>
  <si>
    <t>We used the funds to repair water leaks and pay expenditures for the Village.</t>
  </si>
  <si>
    <t>TPN-156464</t>
  </si>
  <si>
    <t>Gold Street Lift Station</t>
  </si>
  <si>
    <t>Upgraded the Gold Street Lift Station</t>
  </si>
  <si>
    <t>TPN-156631</t>
  </si>
  <si>
    <t>Sewer Plant Concrete Slab</t>
  </si>
  <si>
    <t>Added a concrete slab at the main sewer plant to extend the work area for the drying beds.</t>
  </si>
  <si>
    <t>TPN-156528</t>
  </si>
  <si>
    <t>Hwy 1008 Lift Station</t>
  </si>
  <si>
    <t>Upgraded the Hwy 1008 Sewer Lift Station</t>
  </si>
  <si>
    <t>TPN-222873</t>
  </si>
  <si>
    <t>Sewer Plant Equipment</t>
  </si>
  <si>
    <t>Purchased equipement for the sewer plant</t>
  </si>
  <si>
    <t>TPN-286260</t>
  </si>
  <si>
    <t>Gold Street Lift Station Concrete Slab</t>
  </si>
  <si>
    <t>Poured concrete slab for the Gold Street Lift Station 111 Gold St. Napoleonville, LA 70390</t>
  </si>
  <si>
    <t>TPN-286419</t>
  </si>
  <si>
    <t>Purchased equipment, Ford F-350 Crew Cab  Diesel Engine for Sewer Plant at 800 Dr. Martin Luther King Dr. Napoloenville, LA</t>
  </si>
  <si>
    <t>TPN-286387</t>
  </si>
  <si>
    <t>Purchased a Case TR310B Track Loader for the Sewer Plant at 800 Dr. Martin Luther King Dr. Napoleonville, LA</t>
  </si>
  <si>
    <t>TPN-185980</t>
  </si>
  <si>
    <t>Administrative Facilities</t>
  </si>
  <si>
    <t>Partial Repair of the roof was $10,381.84.\nRepairs to Administrative Facilities.  Mole Remediation to Meeting Room. $4,400.00.\nLift station #1 $6,050.00\nNatchez Police Dept Car Repairs. $2100.00\nPurchased trailer maintenance dept. $2895.00\nTransfer to General Fund to balance Budget  7/1/24-6/30/25 $32,395.00\nPay for Audit 2022-2023 $12,663.96\nPurchase Aerators for Sewer plant $9750.00\nPay for Audit 2023-2024 $21,486.80\nTransfer to General Fund to balance Budget 7/1/2025-6/30/26 $38,964.39\nPay for Audit  2024-2025 $5726.91</t>
  </si>
  <si>
    <t>TPN-260587</t>
  </si>
  <si>
    <t>Jefferson Street Sinkhole</t>
  </si>
  <si>
    <t>These funds were allocated to offset the cost of repairing an existing storm drain outfall system and sinkhole located at 843 Washington Street.</t>
  </si>
  <si>
    <t>TPN-260576</t>
  </si>
  <si>
    <t>Neighborhood Cleanup</t>
  </si>
  <si>
    <t>These funds were allocated to funds an initiative of demolishing homes/structures that have contributed to blight in residential areas.</t>
  </si>
  <si>
    <t>TPN-260540</t>
  </si>
  <si>
    <t>Utility Assistance</t>
  </si>
  <si>
    <t>The funds were allocated to assist households located in the City of Natchitoches with utility bill payments. Qualifying residents were based on household income.</t>
  </si>
  <si>
    <t>TPN-260535</t>
  </si>
  <si>
    <t>Festival Security</t>
  </si>
  <si>
    <t>These funds were allocated to cover the cost of additional festival security.</t>
  </si>
  <si>
    <t>TPN-260534</t>
  </si>
  <si>
    <t>Juvenile Housing</t>
  </si>
  <si>
    <t>These funds were allocated to cover additional juvenile housing cost that the City of Natchitoches incurred.</t>
  </si>
  <si>
    <t>TPN-260533</t>
  </si>
  <si>
    <t>Water Treatment Rehabilitation</t>
  </si>
  <si>
    <t>These funds were allocated to cover the first-year bond payment of the Water Treatment Plant Rehabilitation project.</t>
  </si>
  <si>
    <t>TPN-260485</t>
  </si>
  <si>
    <t>Essential Equipment</t>
  </si>
  <si>
    <t>These funds were allocated to purchase essential equipment for sole use of City purposes.</t>
  </si>
  <si>
    <t>TPN-260483</t>
  </si>
  <si>
    <t>Public Works Building Renovations</t>
  </si>
  <si>
    <t>These funds were allocated to augment the cost of renovation to the newly purchased Public Works Department Office building.</t>
  </si>
  <si>
    <t>TPN-260481</t>
  </si>
  <si>
    <t>Disposal of Certain Moveables</t>
  </si>
  <si>
    <t>These funds were allocated to support the city's effort to remove items from residents' homes that have contributed to the blight of the community.</t>
  </si>
  <si>
    <t>TPN-260480</t>
  </si>
  <si>
    <t>Community Facade and Economic Enhancement</t>
  </si>
  <si>
    <t>Funds were allocated to a community group that in turn awarded funds to businesses located on Texas St. and Washington St. in Natchitoches. These funds were to be used to enhance and improve the facade of currently established business along the specified corridor.</t>
  </si>
  <si>
    <t>TPN-260479</t>
  </si>
  <si>
    <t>TPN-085397</t>
  </si>
  <si>
    <t>ARPA Essential Workers Premium Pay for the purpose of providing compensation to City employees in critical infrastructure sectors.</t>
  </si>
  <si>
    <t>TPN-086408</t>
  </si>
  <si>
    <t>Police Funding</t>
  </si>
  <si>
    <t>To employ law enforcement officers focused on advancing community policing, enforcement efforts to reduce gun violence, including prosecution, and purchasing technology and equipment to support law enforcement response.</t>
  </si>
  <si>
    <t>TPN-254526</t>
  </si>
  <si>
    <t>Community Centers &amp; Bank Avenue Park Restroom Upgrades</t>
  </si>
  <si>
    <t>Our parks service many low- to moderate income/underserved communities. These improvements would improve the conditions of these facilities that our residents use daily.</t>
  </si>
  <si>
    <t>TPN-294483</t>
  </si>
  <si>
    <t>Insurance Proceeds</t>
  </si>
  <si>
    <t>These funds will be used to to pay for annual insurance premiums, including  general liability and property &amp; equipment floater coverage. These expenses fall under general government services, as defined by the U.S. Treasury, and support the continued operation of essential public functions.</t>
  </si>
  <si>
    <t>TPN-039922</t>
  </si>
  <si>
    <t>Purchase &amp; Installation of Oil/Water Separator</t>
  </si>
  <si>
    <t>The purchase and installation of an oil/water separator will address water pollution and help to remove pollutants before they enter the waterways and bodies of water.</t>
  </si>
  <si>
    <t>TPN-039879</t>
  </si>
  <si>
    <t>West End Park Splash Pad Phase II</t>
  </si>
  <si>
    <t>The splashpad in West End Park is in walking distance for many low-income neighborhoods and this equipment would allow underserved youth a place to play during our hot summer months. Expansion of the Splash Pad would also allow a greater number of children access to the equipment, while also remaining socially distant.</t>
  </si>
  <si>
    <t>TPN-039871</t>
  </si>
  <si>
    <t>Purchase of Aerial Ladder Fire Truck</t>
  </si>
  <si>
    <t>Funds will be used to purchase an aerial ladder fire truck, as our current aerial fire truck is 42 years old and in disrepair.</t>
  </si>
  <si>
    <t>TPN-048534</t>
  </si>
  <si>
    <t>Anti-Violence Programs</t>
  </si>
  <si>
    <t>Implementation of evidence based anti-violence programs between the community and the City Police that would mitigate the increase in violence during the pandemic, as well as foster healthy relationships between the police and the community.</t>
  </si>
  <si>
    <t>TPN-048526</t>
  </si>
  <si>
    <t>One Block at a Time - 1</t>
  </si>
  <si>
    <t>Build stronger communities through investments in a voucher program to provide home repairs for underserved, elderly, disabled, or low-income homeowners.</t>
  </si>
  <si>
    <t>TPN-048516</t>
  </si>
  <si>
    <t>West End Park Community Center Space Improvements for Boys &amp; Girls Club Space Im</t>
  </si>
  <si>
    <t>The Martin Luther King Community Center located at West End Park serves low-income/underserved youth in our city.  Improvements to the Martin Luther King Community Center would facilitate a partnership between the City of New Iberia and the Boys and Girls Club that would allow our local youth access to programs that provide services that meet academic, social, emotional, and mental health needs for the City\u2019s underserved youth.</t>
  </si>
  <si>
    <t>TPN-048546</t>
  </si>
  <si>
    <t>Sucrose Drive Wastewater Treatment Plant Headworks Upgrade and Rehab Project</t>
  </si>
  <si>
    <t>Replace and upgrade headworks and drum screens to collect wastewater at the Sucrose Drive Wastewater Treatment Plant to increase capacity of daily flow to facilitate future economic development.</t>
  </si>
  <si>
    <t>TPN-048295</t>
  </si>
  <si>
    <t>One Block at a Time - 1: Home Repairs</t>
  </si>
  <si>
    <t>One Block at a Time \u2013 1:  Home Repairs for seniors, low income, and disabled communities - Build stronger communities through investments in a voucher program to provide home repairs for underserved, elderly, disabled, or low-income homeowners.</t>
  </si>
  <si>
    <t>TPN-048289</t>
  </si>
  <si>
    <t>Neighborhood Investments</t>
  </si>
  <si>
    <t>Partnerships between neighborhood associations in disproportionately impacted communities and the City of New Iberia through which the City would sponsor projects to improve the quality of life for low income and underserved citizens in our community.</t>
  </si>
  <si>
    <t>TPN-048214</t>
  </si>
  <si>
    <t>Upgrades to Steamboat Pavilion</t>
  </si>
  <si>
    <t>The addition of restrooms and a stage area in the open-air Steamboat Pavilion located in our Downtown/Mainstreet area will allow the City to host events in safe and well-ventilated facilities and will draw new and safe economic opportunities for our tourism industry.</t>
  </si>
  <si>
    <t>TPN-048133</t>
  </si>
  <si>
    <t>Business Development Grants</t>
  </si>
  <si>
    <t>Award business development grants in underserved communities to facilitate growth and development in the City of New Iberia.</t>
  </si>
  <si>
    <t>TPN-048085</t>
  </si>
  <si>
    <t>Partnership with Technical College for Sectoral Job Training</t>
  </si>
  <si>
    <t>Create a partnership with the local technical college to provide sectoral job training to the City's underserved youth.</t>
  </si>
  <si>
    <t>TPN-049156</t>
  </si>
  <si>
    <t>West End Park Improvements</t>
  </si>
  <si>
    <t>This Park is within walking distance of one of the City\u2019s underserved/low-income communities. Eco-friendly improvements like the grass paver walking trail and LED lights around the walking trail, as well as other additions and expansions throughout the park, would promote mental and physical health and wellbeing among the city\u2019s at-risk youth in an environmentally friendly way.</t>
  </si>
  <si>
    <t>TPN-049148</t>
  </si>
  <si>
    <t>Return of Lost Revenue</t>
  </si>
  <si>
    <t>TPN-049134</t>
  </si>
  <si>
    <t>Administrative/Professional Fees</t>
  </si>
  <si>
    <t>Administrative costs associated with the above projects</t>
  </si>
  <si>
    <t>TPN-049126</t>
  </si>
  <si>
    <t>Purchase of a Street Sweeper</t>
  </si>
  <si>
    <t>A street sweeper to assist in the collection of potential sources of pollution and preventing these sources from reaching sources of drinking water, thereby improving the resilience of subsurface drainage infrastructure.</t>
  </si>
  <si>
    <t>TPN-049081</t>
  </si>
  <si>
    <t>Litter Education Program</t>
  </si>
  <si>
    <t>Address direct environmental needs with an advertising campaign to publicly educate citizens on the necessity of removing pollutants from water bodies and thereby improving resilience of subsurface drainage infrastructure in more frequent and extreme precipitation events.</t>
  </si>
  <si>
    <t>TPN-048994</t>
  </si>
  <si>
    <t>Bank Avenue Park Improvements &amp; Additions</t>
  </si>
  <si>
    <t>This Park is within walking distance of one of the City\u2019s underserved/low-income communities. Eco-friendly improvements like a grass paver walking trail and the addition of LED lights around the walking trail, under an existing basketball pavilion, and throughout the park would promote mental and physical health and wellbeing among the city\u2019s at-risk youth in an environmentally friendly way.</t>
  </si>
  <si>
    <t>TPN-048855</t>
  </si>
  <si>
    <t>Hopkins Street Gateway (Green Scaping)</t>
  </si>
  <si>
    <t>Break apart concrete at the intersection and add natural and subsurface drainage to create greenspace signage to the entrance of the Hopkins Street Economic Development Zone.</t>
  </si>
  <si>
    <t>TPN-048580</t>
  </si>
  <si>
    <t>Grant Match Funding - Drainage</t>
  </si>
  <si>
    <t>Money to be used as qualifying grant matches for drainage projects.</t>
  </si>
  <si>
    <t>TPN-092984</t>
  </si>
  <si>
    <t>Basin D/G/Santa Ines Sewer System Rehabilitation</t>
  </si>
  <si>
    <t>Money will be used in conjunction with LCDBG funds to upgrade the existing Pump Station D4 and its force main to handle wet weather flows, and repair failing wastewater collection lines and manholes.  The corrective action would include repairing the defects in the system through point repairs, replacement, lining sewers, and rehabilitating manholes, and upgrading Pump Station D4 and associated force mains to handle the wet weather flow it experiences.</t>
  </si>
  <si>
    <t>TPN-092983</t>
  </si>
  <si>
    <t>Electric Valve Actuator Upgrades</t>
  </si>
  <si>
    <t>Upgrade electric valve actuators at the Sucrose Drive Wastewater Treatment Plant and the City's Main Pump Station on Admiral Doyle Drive.  These actuators are vital to the operation of the plant as the control many critical treatment functions necessary to adequately treat the wastewater for compliance with DEQ and EPA regulations.</t>
  </si>
  <si>
    <t>TPN-092981</t>
  </si>
  <si>
    <t>Drainage Cleanout</t>
  </si>
  <si>
    <t>The City's Public Works Department will perform cleanouts and clearing of major canals and outfalls to better allow for water flow during extreme precipitation events and thereby improving the resiliency of the City's drainage system.</t>
  </si>
  <si>
    <t>TPN-092980</t>
  </si>
  <si>
    <t>City Park Upgrades</t>
  </si>
  <si>
    <t>Demolish abandoned City Park Pool House and convert the defective swimming pool into a skatepark.  By doing so, the City would greatly expand the size of the current skatepark and would also allow a greater number of children access to the equipment, while also remaining socially distant.</t>
  </si>
  <si>
    <t>TPN-092979</t>
  </si>
  <si>
    <t>West End Park Expansion</t>
  </si>
  <si>
    <t>The acquisition of the former Park Elementary School will allow West End Park to expand and will add classrooms for the parks department (one classroom will feature a computer lab for educational purposes).  The expansion will also allow the police department space for officer training and storage and will also serve as a storage facility for Public Works Department and the Parks Department.</t>
  </si>
  <si>
    <t>TPN-092978</t>
  </si>
  <si>
    <t>Stem Festival</t>
  </si>
  <si>
    <t>Partnership with Iberia Parish School Board to offer hands-on, inquiry-based, STEM activities where students can design and build solutions and engage in three-dimensional learning live on their school campuses.</t>
  </si>
  <si>
    <t>TPN-106556</t>
  </si>
  <si>
    <t>One Block at a Time - 2: Blighted Property</t>
  </si>
  <si>
    <t>One Block at a Time \u2013 2:  Blighted Property \u2013 Address commercial and/or industrial blight by cleaning up commercial properties and vacant lots in low-income communities.</t>
  </si>
  <si>
    <t>TPN-080744</t>
  </si>
  <si>
    <t>Governmental Service</t>
  </si>
  <si>
    <t>TPN-269529</t>
  </si>
  <si>
    <t>Revenue replacement funds utilized for the Town's utilities (electricity) expenditures for the fiscal year ending December 31, 2024.</t>
  </si>
  <si>
    <t>TPN-085268</t>
  </si>
  <si>
    <t>Sixth Street Sewer Pump Station Improvements</t>
  </si>
  <si>
    <t>The project includes a total reconstruction of the Sixth Street Sewer Pump Station.  The pump station is currently operating with the use of back up pumps.\n\nEngineers are currently in the process of finalizing plans and specifications for said project.</t>
  </si>
  <si>
    <t>TPN-292715</t>
  </si>
  <si>
    <t>Revenue Replacement as the burden was on the municipality due to COVID restrictions. We remained in total operations due the funds to maintain a safe and proficient service as required by the local government.</t>
  </si>
  <si>
    <t>TPN-144650</t>
  </si>
  <si>
    <t>Upgrades on freshwater delivery systems</t>
  </si>
  <si>
    <t>Replaced 40 old water meters for new ones for the fresh water delivery system.</t>
  </si>
  <si>
    <t>TPN-220103</t>
  </si>
  <si>
    <t>Continuance of replacing old meters for freshwater delivery system; costs including supplies, purchase of equipment, and labor</t>
  </si>
  <si>
    <t>TPN-274954</t>
  </si>
  <si>
    <t>Water pump &amp; accessories; equipment, fittings, chlorometer &amp; accessories</t>
  </si>
  <si>
    <t>TPN-221144</t>
  </si>
  <si>
    <t>HVAC Upgrade</t>
  </si>
  <si>
    <t>The HVAC system installed was an upgrade from the previous system. The previous system was outdated and parts could not be found for that system. No choice but to upgrade to new HVAC system to keep the town hall cool. This building is opened as a shelter to the public in severe weather</t>
  </si>
  <si>
    <t>TPN-274912</t>
  </si>
  <si>
    <t>Payroll for Police Department employees. The chief of police and 3 police officers.</t>
  </si>
  <si>
    <t>TPN-274855</t>
  </si>
  <si>
    <t>The village was awarded 5 generators for 2 water wells, 2 lift stations, and oxidation pond. Not sure when the project will be completed. Last update on the status is November 2024.</t>
  </si>
  <si>
    <t>TPN-274715</t>
  </si>
  <si>
    <t>Chlorine Building</t>
  </si>
  <si>
    <t>Installation of Chlorine Enclosure and new equipment for the   water wells located behind the village hall</t>
  </si>
  <si>
    <t>TPN-291143</t>
  </si>
  <si>
    <t>Inspect &amp; Clean Water Tower</t>
  </si>
  <si>
    <t>Inspected and cleaned water tower.  Replaced vent and made minor repairs.   Cleaned and coated the inside of the tower.</t>
  </si>
  <si>
    <t>TPN-084792</t>
  </si>
  <si>
    <t>Water Sector Grant Match</t>
  </si>
  <si>
    <t>We intend to use our funding as a match for the Water Sector Grant or to repair and clean our water tower, if we are not awarded the Water Sector Grant. We will rehab our water tower.  This includes cleaning, repairing and painting.</t>
  </si>
  <si>
    <t>TPN-216378</t>
  </si>
  <si>
    <t>Water improvement project</t>
  </si>
  <si>
    <t>TPN-277557</t>
  </si>
  <si>
    <t>Payment to grant admin</t>
  </si>
  <si>
    <t>TPN-277553</t>
  </si>
  <si>
    <t>Equipment purchase</t>
  </si>
  <si>
    <t>Equipment purchases for town improvements</t>
  </si>
  <si>
    <t>TPN-277545</t>
  </si>
  <si>
    <t>Police radio upgrade for police department</t>
  </si>
  <si>
    <t>TPN-277536</t>
  </si>
  <si>
    <t>TPN-065854</t>
  </si>
  <si>
    <t>WATER SEWER INFRASTRUCTURE</t>
  </si>
  <si>
    <t>Amended on 09/08/25: Previously, the city paid portions of the ARPA funds to city employees deemed "essential." After this, all remaining funds were deemed "Lost Revenue" (this is allowed up to $10M) which was lower than the allowed amount.</t>
  </si>
  <si>
    <t>TPN-067916</t>
  </si>
  <si>
    <t>"Providing Premium Pay to eligible governmental workers. The desired outcome for this is to compensate the eligible recipients for their efforts and labor during COVID-19 when they continued to fulfill their job duties, assume new duties and roles such as distribution of PPE, and maintaining face-to-face interactions to ensure the Town continued to operate during this health crisis. Each eligible worker received up to an additional three dollars per hour for the time worked during the health crisis. "</t>
  </si>
  <si>
    <t>TPN-072391</t>
  </si>
  <si>
    <t>Funds used to provide government services, specifically assistance with police department equipment, sanitation maintenance, stabilize existing infrastructure, purchase and install equipment in recreational parks, and environmental remediation.</t>
  </si>
  <si>
    <t>TPN-283582</t>
  </si>
  <si>
    <t>infrastructure/utility upgrades</t>
  </si>
  <si>
    <t>The Town made much needed repairs on two of the major liftstations, the work included replacing both pumps in each station and all of the equipment components.  Both stations together was approximately $240,000.  Oil City recently went from a water producing plant to a water purchasing system.  The Town did not have funds to continue to produce the water for its residents, so they are now purchasing water from the Town of Blanchard.  The costs to install a water transmission line to have the water sent from Blanchard to Oil City exceeded the remaining balance of $119,341.24.  Engineering alone was $104,000.00</t>
  </si>
  <si>
    <t>TPN-217253</t>
  </si>
  <si>
    <t>WATER TREATMENT PLANT</t>
  </si>
  <si>
    <t>The SLFRF funds that have been expended were used to complete the new water treatment plant for the Town of Olla that was funded primarily by CDBG and WSP. The granular activated carbon plant includes a 250,000 gallon bolted steel ground storage tank with glass fused to steel coating, an upgraded electrical system, lighting, piping, valves, and  new chlorination equipment. The residual SLFR funds will be used to rehabilitate the town's elevated tank.</t>
  </si>
  <si>
    <t>TPN-274332</t>
  </si>
  <si>
    <t>ELEVATED TANK</t>
  </si>
  <si>
    <t>The rehab of the 250,00-gallon elevated tank involved removing all communication equipment and coax, installing a new 24"vent neck and aluminum vent cap, blasting all exterior surfaces, priming and painting all surfaces, as well as the legs. The Town of Olla branding was applied on two (2) sides of the elevated tank. Communication equipment was re-installed.</t>
  </si>
  <si>
    <t>TPN-195308</t>
  </si>
  <si>
    <t>Matching funds for 2023 LCDBG Grant</t>
  </si>
  <si>
    <t>Low to Moderate Neighborhood Street Grant</t>
  </si>
  <si>
    <t>TPN-195307</t>
  </si>
  <si>
    <t>Repair lights, windows, flooring and furniture.</t>
  </si>
  <si>
    <t>TPN-195306</t>
  </si>
  <si>
    <t>Replace old park equipment.</t>
  </si>
  <si>
    <t>TPN-195305</t>
  </si>
  <si>
    <t>Water Stroage Tank Replacement</t>
  </si>
  <si>
    <t>Replace water storage tank at the Mid- South Water location.</t>
  </si>
  <si>
    <t>TPN-195304</t>
  </si>
  <si>
    <t>Sewer Pump Upgrade</t>
  </si>
  <si>
    <t>Repair and replace sewer pump station parts.</t>
  </si>
  <si>
    <t>TPN-077353</t>
  </si>
  <si>
    <t>Pay Cleco</t>
  </si>
  <si>
    <t>Paid our electric provider\nReplacing rotten wood, windows, painting.</t>
  </si>
  <si>
    <t>TPN-077338</t>
  </si>
  <si>
    <t>Minor street, drainage, ditches, culverts, repairs</t>
  </si>
  <si>
    <t>The City of Opelousas will make minor street, drainage, culverts, ditch repairs.</t>
  </si>
  <si>
    <t>TPN-077309</t>
  </si>
  <si>
    <t>South Park Improvements</t>
  </si>
  <si>
    <t>Repair and Replace football field, track field in the City of Opelousas South Park, a tourism project</t>
  </si>
  <si>
    <t>TPN-077267</t>
  </si>
  <si>
    <t>Water Sector Matching Funds</t>
  </si>
  <si>
    <t>Matching Funds for a Water Sector Grant to make needed repairs to the City of Opelousas sewer plant.</t>
  </si>
  <si>
    <t>TPN-077227</t>
  </si>
  <si>
    <t>Cleco Revenue Shortfall</t>
  </si>
  <si>
    <t>Revenue Replacement for city of Opelousas electric bills doing the time of the pandemic.</t>
  </si>
  <si>
    <t>TPN-077168</t>
  </si>
  <si>
    <t>City Wide Water Meter Replacement</t>
  </si>
  <si>
    <t>Replace manual water meters with electronic water meters.</t>
  </si>
  <si>
    <t>TPN-151403</t>
  </si>
  <si>
    <t>Employee salaries and benefits for general government employees, including public safety, administration and public works</t>
  </si>
  <si>
    <t>TPN-151737</t>
  </si>
  <si>
    <t>Parks Water System Upgrade</t>
  </si>
  <si>
    <t>Upgrade water system</t>
  </si>
  <si>
    <t>TPN-086492</t>
  </si>
  <si>
    <t>Senior Lunches - 4,561.80 - The program will serve a weekly meal to the senior and disabled seniors in the area to help combat the rising cost of expenses. \n\nEducational - 6348.19 - The Clinic will have vaccination and healthcare experts to provide information and answer questions for citizens concerning the vaccines. Also vaccinations will be available on-site. \n\nBlock Party - 1500.00 - As everything starts to recover and regather in public, the Block Party event helps get tourism and hospitality restarted in the area. Vaccinations booth present to continue education, promotion, and giving vaccinations. \n\nSummer Camp - 1042.89 - The camp program is designed to give children the educations fundamentals needed for the upcoming grade and provide recreational activities. Food purchased to provide meals and snacks for the children. \n\nSalary - 1,961,070.84 - 3 percent will be given to employees for their efforts during the pandemic while helping workers reach the targeted threshold. \n\nCity Improvements - 160,664.82 - The city places great emphasis on infrastructure projects, because it's a critical to the basic needs of its citizens and businesses. Improvements were done in the City of Patterson. \n\nVehicles - 10,486.17 - The city needs working trucks for the Water Dept to be able to do their job. Got supplies and truck for water dept.</t>
  </si>
  <si>
    <t>TPN-138582</t>
  </si>
  <si>
    <t>Premium pay for police personnel</t>
  </si>
  <si>
    <t>TPN-045448</t>
  </si>
  <si>
    <t>Sewer Force Main</t>
  </si>
  <si>
    <t>Sewer force main. Nelson Road to WWTP.</t>
  </si>
  <si>
    <t>TPN-230214</t>
  </si>
  <si>
    <t>Proposed Park</t>
  </si>
  <si>
    <t>Proposed Park improvements with equipment rental for clearing of property</t>
  </si>
  <si>
    <t>TPN-230209</t>
  </si>
  <si>
    <t>Police Department purchase of 2 new police units, with expenses to equip units with camera system and police equipment.</t>
  </si>
  <si>
    <t>TPN-230178</t>
  </si>
  <si>
    <t>Sewer Repairs to remove existing pump and replace with new pump.</t>
  </si>
  <si>
    <t>TPN-089617</t>
  </si>
  <si>
    <t>COVID Hazardous Pay</t>
  </si>
  <si>
    <t>Pay for employees that worked through the outbreak of COVID.</t>
  </si>
  <si>
    <t>TPN-089616</t>
  </si>
  <si>
    <t>Ballpark Improvements</t>
  </si>
  <si>
    <t>Replacement of non-functioning ballpark lights to allow for games to be spaced further apart.  New Playground equipment, installation of rails on bleachers, additional limestone for parking, renovation of existing dugouts and new dugouts at fields, additional fencing with gates, and cover for bleachers.</t>
  </si>
  <si>
    <t>TPN-080661</t>
  </si>
  <si>
    <t>TPN-086381</t>
  </si>
  <si>
    <t>Capcitor, Contactor, and Breaker Replacement</t>
  </si>
  <si>
    <t>L1 was burnt up from bottom of breaker, through 1 side of the contactor to the connection block in the bottom of the panel due to high amp draw caused by blown capacitor. Replaced capacitor, contactor and breaker. Re-wired L1 back into the panel. Found damage on board at the 3amp fuse. Fuse was blown due to the high voltage surge and had burnt the board. Replaced wires around right side of motor to reverse the rotation. Both motors are now in good working condition for the Village of Pioneer's Sewer System.</t>
  </si>
  <si>
    <t>TPN-086628</t>
  </si>
  <si>
    <t>Flow meter</t>
  </si>
  <si>
    <t>Purchase of a Flow meter for sewer system. Still waiting on product to come in and be installed.</t>
  </si>
  <si>
    <t>TPN-086602</t>
  </si>
  <si>
    <t>Mosquito Embankment</t>
  </si>
  <si>
    <t>Mosquito chemicals ordered to keep mosquitos away from sewer and The Villlage of Pioneer Citizens</t>
  </si>
  <si>
    <t>TPN-086550</t>
  </si>
  <si>
    <t>Chemicals</t>
  </si>
  <si>
    <t>Chemicals purchased to keep weeds and other vegetation from damaging The Village of Pioneer's Sewer equipment</t>
  </si>
  <si>
    <t>TPN-086495</t>
  </si>
  <si>
    <t>Purchased Sewer pump and capacitor kit for The Village of Pioneer's Sewer System.</t>
  </si>
  <si>
    <t>TPN-086434</t>
  </si>
  <si>
    <t>20-UF Capacitor</t>
  </si>
  <si>
    <t>Replace one 20-uf capacitor and changed start and run wires on sewer motor for a different lift station</t>
  </si>
  <si>
    <t>TPN-161559</t>
  </si>
  <si>
    <t>Wastewater Collection System Rehab</t>
  </si>
  <si>
    <t>Rehabilitation of wastewater collection system.</t>
  </si>
  <si>
    <t>TPN-161526</t>
  </si>
  <si>
    <t>Sewer Main Replacement</t>
  </si>
  <si>
    <t>Sewer Main Replacement - Perrin Street emergency sewer repair</t>
  </si>
  <si>
    <t>TPN-293469</t>
  </si>
  <si>
    <t>maintain sewer system</t>
  </si>
  <si>
    <t>TPN-293468</t>
  </si>
  <si>
    <t>water system</t>
  </si>
  <si>
    <t>maintain water system</t>
  </si>
  <si>
    <t>TPN-293467</t>
  </si>
  <si>
    <t>premium pay for front facing employee</t>
  </si>
  <si>
    <t>TPN-293465</t>
  </si>
  <si>
    <t>water maintenance and repairs</t>
  </si>
  <si>
    <t>maintenance and repairs for water systems in plain dealing</t>
  </si>
  <si>
    <t>TPN-226315</t>
  </si>
  <si>
    <t>Charles St. Pumping Station</t>
  </si>
  <si>
    <t>Rehabilitation of the Charles St. Sewer Pumping Station.</t>
  </si>
  <si>
    <t>TPN-226339</t>
  </si>
  <si>
    <t>Evangline/West St Pumping Station</t>
  </si>
  <si>
    <t>Rehabilitation of the Evangeline and West Street Sewer Pumping Station</t>
  </si>
  <si>
    <t>TPN-266843</t>
  </si>
  <si>
    <t>Regional WWTP Contract 2</t>
  </si>
  <si>
    <t>Repair two sludge pumps, clarifier N. 2, small effluent pump and two blowers.</t>
  </si>
  <si>
    <t>TPN-266838</t>
  </si>
  <si>
    <t>Regional WWTP Contract 1</t>
  </si>
  <si>
    <t>Repair grit system, orbal system and replace control panel and sludge pump.</t>
  </si>
  <si>
    <t>TPN-266835</t>
  </si>
  <si>
    <t>Repair lime mixer, replace probe, three control valves, and sludge pump controls.</t>
  </si>
  <si>
    <t>TPN-266834</t>
  </si>
  <si>
    <t>Sen Gay Sub Pumping Stations</t>
  </si>
  <si>
    <t>Renovation of three pumping stations,\nSenator Gay Blvd, Commodore St. and Orange Drive</t>
  </si>
  <si>
    <t>TPN-266833</t>
  </si>
  <si>
    <t>Bell/Plaza/Walker Pump Stations</t>
  </si>
  <si>
    <t>Renovation of three sewer pumping stations. Bell Street, Plaza Dr. and Walker St.</t>
  </si>
  <si>
    <t>TPN-266829</t>
  </si>
  <si>
    <t>Luckey St Water Main Loop</t>
  </si>
  <si>
    <t>Create a loop on the water main leading to the local hospital.</t>
  </si>
  <si>
    <t>TPN-266827</t>
  </si>
  <si>
    <t>North Plant Decommission</t>
  </si>
  <si>
    <t>Decommission North Sewer Plant into a pumping station and routing sewerage to Regional Plant</t>
  </si>
  <si>
    <t>TPN-051380</t>
  </si>
  <si>
    <t>overlay of roads in town &amp; bought equipment</t>
  </si>
  <si>
    <t>TPN-051365</t>
  </si>
  <si>
    <t>Repair and paint elevated water tank</t>
  </si>
  <si>
    <t>TPN-211569</t>
  </si>
  <si>
    <t>Lift StationRepair</t>
  </si>
  <si>
    <t>2 inch  water leak and replaced forced main for lift station on hwy 175.</t>
  </si>
  <si>
    <t>TPN-211498</t>
  </si>
  <si>
    <t>Well #3</t>
  </si>
  <si>
    <t>We hired Dennis Downs Electrical to purchase a new generator and  install it at well #3. He also hooked new well into existing SCADA system and install circuits , remove flow meter from underground to install above ground and replace booster pump and remote meter for chlorine.</t>
  </si>
  <si>
    <t>TPN-211714</t>
  </si>
  <si>
    <t>Replaced existing roof due to water damage.</t>
  </si>
  <si>
    <t>TPN-211682</t>
  </si>
  <si>
    <t>Water Treatment Supplies</t>
  </si>
  <si>
    <t>ordering supplies for the water treatment plant</t>
  </si>
  <si>
    <t>TPN-211737</t>
  </si>
  <si>
    <t>Louisiana Pipe and Supply</t>
  </si>
  <si>
    <t>Purchased supplies for water and sewer.</t>
  </si>
  <si>
    <t>TPN-211597</t>
  </si>
  <si>
    <t>Premium pay for all employees that worked during the pandemic.</t>
  </si>
  <si>
    <t>TPN-274369</t>
  </si>
  <si>
    <t>Electrical Repair of Sludge Pump</t>
  </si>
  <si>
    <t>Electrical Repair of Sludge Pump - replace slude pump at clarifier.</t>
  </si>
  <si>
    <t>TPN-274344</t>
  </si>
  <si>
    <t>Water Treatments</t>
  </si>
  <si>
    <t>Provide water treatment chemicals for water pumps.</t>
  </si>
  <si>
    <t>TPN-274326</t>
  </si>
  <si>
    <t>Water Well 2</t>
  </si>
  <si>
    <t>Repair of Water well # 2.</t>
  </si>
  <si>
    <t>TPN-274313</t>
  </si>
  <si>
    <t>Water and Sewer Repairs</t>
  </si>
  <si>
    <t>Repaired Water and Sewer Wells throughout the Village.</t>
  </si>
  <si>
    <t>TPN-274298</t>
  </si>
  <si>
    <t>Repaired water leaks throughout the Village</t>
  </si>
  <si>
    <t>TPN-274229</t>
  </si>
  <si>
    <t>Radio Read Meters</t>
  </si>
  <si>
    <t>Installed Radio Read Meters</t>
  </si>
  <si>
    <t>TPN-054858</t>
  </si>
  <si>
    <t>We purchased a MAHINDRA Tractor - 4L loader</t>
  </si>
  <si>
    <t>TPN-054914</t>
  </si>
  <si>
    <t>Water Well Covers</t>
  </si>
  <si>
    <t>We purchased 2  12x20  sheds to protect the water wells.</t>
  </si>
  <si>
    <t>TPN-283439</t>
  </si>
  <si>
    <t>TPN-260006</t>
  </si>
  <si>
    <t>WSP 2023 Sewer Program</t>
  </si>
  <si>
    <t>Water line improvements Gateway Force Main and Sewer Lagoon Improvements for City of Ponchatoula, assessed general conditions for repair and replacement</t>
  </si>
  <si>
    <t>TPN-282949</t>
  </si>
  <si>
    <t>COPA 2025</t>
  </si>
  <si>
    <t>Revenue replacement funds were allocated to general governmental services service by the City. These services consisted of but were not limited to capital improvements and maintenance for the City's sewer operation and wastewater treatment plant.</t>
  </si>
  <si>
    <t>TPN-212204</t>
  </si>
  <si>
    <t>Water Treatment System repairs</t>
  </si>
  <si>
    <t>Water Treatment System repairs.</t>
  </si>
  <si>
    <t>TPN-063010</t>
  </si>
  <si>
    <t>Improvements to water treatment and distribution site</t>
  </si>
  <si>
    <t>TPN-121277</t>
  </si>
  <si>
    <t>SLFRP funds will be used to provide general governmental services including but not limited to public safety according to the adopted budget for fiscal year ending 06/30/2023</t>
  </si>
  <si>
    <t>TPN-080047</t>
  </si>
  <si>
    <t>SLFRP Funds to be used to replace revenue losses due to COVID-19 to avoid reduction of public safety and other governmental services for FYE 06/30/2022</t>
  </si>
  <si>
    <t>TPN-249971</t>
  </si>
  <si>
    <t>TPN-291898</t>
  </si>
  <si>
    <t>City HAll repairs</t>
  </si>
  <si>
    <t>TPN-291178</t>
  </si>
  <si>
    <t>Village of Quitman</t>
  </si>
  <si>
    <t>The Village of Quitman used these funds to pay salaries during covid.</t>
  </si>
  <si>
    <t>TPN-134597</t>
  </si>
  <si>
    <t>Portion of DOTD Road Transfer</t>
  </si>
  <si>
    <t>Street Improvements.  Funds paid for construction costs.</t>
  </si>
  <si>
    <t>TPN-134733</t>
  </si>
  <si>
    <t>Jeff Davis Culvert Replacement</t>
  </si>
  <si>
    <t>Replace Culverts - Cost of construction</t>
  </si>
  <si>
    <t>TPN-134658</t>
  </si>
  <si>
    <t>Robert Street Drainage Improvements</t>
  </si>
  <si>
    <t>Drainage improvements - construction costs</t>
  </si>
  <si>
    <t>TPN-218586</t>
  </si>
  <si>
    <t>Gossen Concession Stand</t>
  </si>
  <si>
    <t>Construction of a replacement concession stand for a city park</t>
  </si>
  <si>
    <t>TPN-280935</t>
  </si>
  <si>
    <t>Sewer Treatment Impr - Repair of Lemna Grid</t>
  </si>
  <si>
    <t>Sewerage treatment improvements - repair of floating Lemna grid.</t>
  </si>
  <si>
    <t>TPN-058236</t>
  </si>
  <si>
    <t>New Section Avenue Sewerage Pump Station and Force Main Project</t>
  </si>
  <si>
    <t>Construction of new Oak / Section Street Pump Station - consolidation of 2 existing pump station into 1 new pump station with a force main routed directly to city's wastewater treatment facility.</t>
  </si>
  <si>
    <t>TPN-060097</t>
  </si>
  <si>
    <t>FY 2021 LCDBG</t>
  </si>
  <si>
    <t>Local Match for Construction Funds for FY 2021 LCDBG - North Rayne Sanitary Sewerage System Repair Project</t>
  </si>
  <si>
    <t>TPN-101976</t>
  </si>
  <si>
    <t>Sewer Replacements/ Water Well</t>
  </si>
  <si>
    <t>Sewer replacement Hoist with  Trolley,\nWater Sample Test well</t>
  </si>
  <si>
    <t>TPN-155798</t>
  </si>
  <si>
    <t>Audit Report</t>
  </si>
  <si>
    <t>Audit of the basic financial statements as of and for the year ended June 30, 2022 as well as report on applying agreed-upon procedures for the same year.</t>
  </si>
  <si>
    <t>TPN-155764</t>
  </si>
  <si>
    <t>Community Lawn Care</t>
  </si>
  <si>
    <t>Town property and ditches were mowed/maintained due to not having enough maintenace employees to keep up with the town property and ditches within our corp. limits.</t>
  </si>
  <si>
    <t>TPN-155725</t>
  </si>
  <si>
    <t>Maintenance for town vehicles</t>
  </si>
  <si>
    <t>The town maintenance truck had the necessary maintenance done to get it back in use. This allows our maintenance department the means to take care of our community.</t>
  </si>
  <si>
    <t>TPN-226632</t>
  </si>
  <si>
    <t>Dead trees posing a risk were removed from the park.</t>
  </si>
  <si>
    <t>TPN-286969</t>
  </si>
  <si>
    <t>Town Hall/Police Department</t>
  </si>
  <si>
    <t>Construction for the new town hall and police department.</t>
  </si>
  <si>
    <t>TPN-056248</t>
  </si>
  <si>
    <t>Ditch Digging/Debris Removal</t>
  </si>
  <si>
    <t>Ditches have been dug and and debris have been removed to correct the flooding and drainage issues within our community.</t>
  </si>
  <si>
    <t>TPN-056218</t>
  </si>
  <si>
    <t>Street/Stop Sign Replacements</t>
  </si>
  <si>
    <t>Replacing street/stop signs in the community that have not been maintained due to not having enough maintenance employees to keep up with the work load.</t>
  </si>
  <si>
    <t>TPN-274267</t>
  </si>
  <si>
    <t>Asphalt Patching</t>
  </si>
  <si>
    <t>Amethyst Construction performed asphalt patching.</t>
  </si>
  <si>
    <t>TPN-274257</t>
  </si>
  <si>
    <t>Replaced pump and other major repairs.</t>
  </si>
  <si>
    <t>TPN-060265</t>
  </si>
  <si>
    <t>Project will be used for 2 Aerators for current Oxidation Pond.</t>
  </si>
  <si>
    <t>TPN-163159</t>
  </si>
  <si>
    <t>TPN-229434</t>
  </si>
  <si>
    <t>Road Improvement - 1</t>
  </si>
  <si>
    <t>Two roads are being resurfaced, Mitchell Ln and a portion of Martin Luther King Jr.</t>
  </si>
  <si>
    <t>TPN-229419</t>
  </si>
  <si>
    <t>Manhole Rehabilitation</t>
  </si>
  <si>
    <t>This project will be rehabilitating over 100 manholes in our community to reduce inflow and infiltration as to lessen the stress on our sewer lift stations during heavy rains. The project is being completed by JABAR Corporation of Calhoun, LA.</t>
  </si>
  <si>
    <t>TPN-284720</t>
  </si>
  <si>
    <t>Road Project - Phase 2</t>
  </si>
  <si>
    <t>4 roads are being fixed at a total cost of 265,000...2013,298.62 will come from ARPA funds</t>
  </si>
  <si>
    <t>TPN-286323</t>
  </si>
  <si>
    <t>Land Aquisition</t>
  </si>
  <si>
    <t>potential purchase of property</t>
  </si>
  <si>
    <t>TPN-286315</t>
  </si>
  <si>
    <t>Admin 1</t>
  </si>
  <si>
    <t>CCTV's purchase, installation and setup</t>
  </si>
  <si>
    <t>TPN-286264</t>
  </si>
  <si>
    <t>Purchased public works equipment - bushhogging equipment</t>
  </si>
  <si>
    <t>TPN-286253</t>
  </si>
  <si>
    <t>down payment on police vehicles(Tahoe's)</t>
  </si>
  <si>
    <t>TPN-287745</t>
  </si>
  <si>
    <t>Code Enforcement</t>
  </si>
  <si>
    <t>Code enforcement clean ups, haul offs, demos</t>
  </si>
  <si>
    <t>TPN-066218</t>
  </si>
  <si>
    <t>SEWER LIFT STATION</t>
  </si>
  <si>
    <t>PROJECT MUST BE BID OUT; REPLACE MAIN SEWER LIFT STATION FOR VILLAGE; ANY REMAINING FUNDS WILL BE PLACED IN VILLAGE'S OPERATING FUNDS TOWARD REVENUE REPLACEMENT</t>
  </si>
  <si>
    <t>TPN-288916</t>
  </si>
  <si>
    <t>The Total Cumulative Obligation was the amount awarded to the Town of Ringgold, and the Total Cumulative Expenditures was the total amount sent to the Town of Ringgold. The funding received to date was used for revenue loss during the COVID19 pandemic.  Expenditures included were designated towards payments and expenses for Forensic Autopsy &amp; Consultation,  payments to  Police Equipment and supplies, repair and maintenance of Town Equipment, payroll, payment of insurances, liability fund, extra police vehicle, and maintenance, repair and equipment and supplies for the water department.</t>
  </si>
  <si>
    <t>TPN-092726</t>
  </si>
  <si>
    <t>TPN-291765</t>
  </si>
  <si>
    <t>Payment of salaries to police officers, town aldermen, Mayor, and clerk. Payment for Town grass cutting and upkeeping, along with bill payments due to loss of revenue during Covid19 pandemic.</t>
  </si>
  <si>
    <t>TPN-281233</t>
  </si>
  <si>
    <t>Village hall improvements</t>
  </si>
  <si>
    <t>Rehab floors windows and new paint</t>
  </si>
  <si>
    <t>TPN-089331</t>
  </si>
  <si>
    <t>Neptune Meter Purchase and Install</t>
  </si>
  <si>
    <t>Replace old inaccurate water meters with new electronic read system of Neptune meters which can be read electronically or manually if no electronic read will pick up.  This enables the customer to visually keep and eye on their water usage or know if they have a water leak.  The installation of new meters will ensure that all\ncustomers receive an accurate bill.  This will also help the Villages revenue due to \nthe terrible persistant malfunction of the previous meters the Village had.</t>
  </si>
  <si>
    <t>TPN-121457</t>
  </si>
  <si>
    <t>Rosedale Waterline Upgrade</t>
  </si>
  <si>
    <t>Starting at the intersection of Rosedale Rd. and Sidney Rd, heading East down Rosedale Rd, the Village of Rosedale replaced 2,800 feet of outdated 2IN-3IN waterline with new 6IN C900 waterline adding valves and an additional fire hydant</t>
  </si>
  <si>
    <t>TPN-082734</t>
  </si>
  <si>
    <t>Rosedale Water Tower/Well Improvements</t>
  </si>
  <si>
    <t>Maintenance to water well. Sand blasting and Painting inside of water tower and water well</t>
  </si>
  <si>
    <t>TPN-240423</t>
  </si>
  <si>
    <t>This project used $466,753.69 in SLFRF funds to invest in water, sewer, and broadband infrastructure, by improving access to clean drinking water, wastewater and stormwater infrastructure; improving access to clean drinking water; using the funds to replace lost public sector revenue by providing government services; It also helped administrative costs with 2 employees.</t>
  </si>
  <si>
    <t>TPN-215213</t>
  </si>
  <si>
    <t>Water Sector Program - Sewer Project</t>
  </si>
  <si>
    <t>The Town of Rosepine proposes to replace two of our most severely corroded lift stations(at Bailey Rd. and Yankee Ridge Rd.) in their entirety.  New stations will be constructed adjacent to the existing ones, and then the existing stations will be demolished.  The new stations will consist of reinforced concrete wet wells, two self-priming pumps and control panels with fiberglass enclosure, and a 4" force main.\n\nThe Town also proposes to install manual transfer switches at all of its lift stations. These switches will enable a quick and reliable switch to emergency generator power at each station, ensuring uninterrupted service and instilling confidence in the efficiency of our infrastructure.\n\nAll improvements will be conducted on existing property owned by the Town of Rosepine, and no acquisition will be required.</t>
  </si>
  <si>
    <t>TPN-215124</t>
  </si>
  <si>
    <t>Smart Meters Installation</t>
  </si>
  <si>
    <t>The Town of Rosepine is replacing our old water meter with new smart meters.  The latest smart meters will let the town detect leaks better and enable customers to view their usage daily.  This will allow customers to repair leaks on their side of the meter much quicker.  This is a significant improvement for the town and our utility customers.</t>
  </si>
  <si>
    <t>TPN-042232</t>
  </si>
  <si>
    <t>FIRE STATION #2</t>
  </si>
  <si>
    <t>CONSTRUCTION OF NEW FIRE STATION TO REPLACE EXISTING OBSOLETE STATION IN RAPIDLY GROWING AREA OF THE CITY OF RUSTON.</t>
  </si>
  <si>
    <t>TPN-042226</t>
  </si>
  <si>
    <t>ANIMAL SHELTER</t>
  </si>
  <si>
    <t>CONSTRUCTION OF NEW ANIMAL CONTROL FACILITY WHICH WILL SERVICE THE CITY OF RUSTON AS WELL AS ALL OF LINCOLN PARISH.</t>
  </si>
  <si>
    <t>TPN-277198</t>
  </si>
  <si>
    <t>Engineering - EPA Grant</t>
  </si>
  <si>
    <t>The Town hired an engineer to design and administer funds received from EPA Emerging Contaminants grant.</t>
  </si>
  <si>
    <t>TPN-135442</t>
  </si>
  <si>
    <t>Repairing sewer main lines</t>
  </si>
  <si>
    <t>We have updated the lift stations and repaired/replaced main sewer lines. We were invoiced seperately for each lift station and each repair.</t>
  </si>
  <si>
    <t>TPN-136537</t>
  </si>
  <si>
    <t>sewer billing software</t>
  </si>
  <si>
    <t>We paid the annual subscription for the billing software, CSDC.</t>
  </si>
  <si>
    <t>TPN-136510</t>
  </si>
  <si>
    <t>Chemical system update- sewer</t>
  </si>
  <si>
    <t>We changed the chemical system we were using for our waste water system. The expenses are for our combined invoices for new chemical, chemical tests, maintenance for pond aeration equipment, and dye for algae treatment.</t>
  </si>
  <si>
    <t>TPN-207621</t>
  </si>
  <si>
    <t>Police unit purchase</t>
  </si>
  <si>
    <t>We purchased a 2023 Ford Explorer (police edition)- $37885.25. \nThen we had to purchase the lights, decals, cage etc. for the police unit. That total was $15422.37.</t>
  </si>
  <si>
    <t>TPN-207612</t>
  </si>
  <si>
    <t>Sewer acquisition</t>
  </si>
  <si>
    <t>Chemical order and H2S monitor to be used while climbing into a manhole.</t>
  </si>
  <si>
    <t>TPN-207600</t>
  </si>
  <si>
    <t>Minor sewer supplies</t>
  </si>
  <si>
    <t>small welding job, check order for ARPA funds account, small chemical order.</t>
  </si>
  <si>
    <t>TPN-078762</t>
  </si>
  <si>
    <t>Replacing town Sewer lines</t>
  </si>
  <si>
    <t>we created a smoke test survey and replaced sewer lines in town</t>
  </si>
  <si>
    <t>TPN-078638</t>
  </si>
  <si>
    <t>Raising Sewer pond levee</t>
  </si>
  <si>
    <t>Raised the north side of sewer pond levee 2'</t>
  </si>
  <si>
    <t>TPN-151914</t>
  </si>
  <si>
    <t>Apollo Rd OST Sewer Ext. 2</t>
  </si>
  <si>
    <t>To expand sewer lines in the City of Scott.  The revenue generated by adding sewer customers will help fund the operation and rising costs of the existing sewer plant.</t>
  </si>
  <si>
    <t>TPN-151881</t>
  </si>
  <si>
    <t>Marie/Provost St- Water Replacement Lines-- LA 93 Frontage Road Ext.</t>
  </si>
  <si>
    <t>Water Sector Grant Program grant received to expand existing, replace old and faulty water lines in a lower income section of the city.  City match is $542,913.00.  Total grant amount is $1,240687.</t>
  </si>
  <si>
    <t>TPN-151899</t>
  </si>
  <si>
    <t>West Delhomme Ave Sewer</t>
  </si>
  <si>
    <t>To expand sewer lines in the City of Scott.  The revenue generated from adding sewer customers will help continue to operate rising costs of the existing sewer plant.</t>
  </si>
  <si>
    <t>TPN-223511</t>
  </si>
  <si>
    <t>Lions Club Pump Station/Force Main</t>
  </si>
  <si>
    <t>Design and construct a new pump station and force main to replace existing pump station located on Lions Club Road.  This pump station is one of the oldest and carries the biggest part of the city.  Needs major repairs to  improve efficiency for projected growth of new developments and subdivisions.</t>
  </si>
  <si>
    <t>TPN-275069</t>
  </si>
  <si>
    <t>2023 Overlay Project</t>
  </si>
  <si>
    <t>Blacktopping Street Overlay of Dulles, Cayret St, and Cormier St in the corporate limits of the City of Scott.</t>
  </si>
  <si>
    <t>TPN-275091</t>
  </si>
  <si>
    <t>West Willow Bridge Repairs</t>
  </si>
  <si>
    <t>Replace and repair bridge piling to West Willow Bridge located in the city limits.</t>
  </si>
  <si>
    <t>TPN-281787</t>
  </si>
  <si>
    <t>Utility Department Salaries</t>
  </si>
  <si>
    <t>This project is to claim Utility department which includes gas, water, and sewer salaries for time period listed above.</t>
  </si>
  <si>
    <t>TPN-076940</t>
  </si>
  <si>
    <t>Sewer Ext. Berchman Oaks/Westgate</t>
  </si>
  <si>
    <t>Expand sewer lines, sewer regional pump station to new subdivisions and developments.</t>
  </si>
  <si>
    <t>TPN-077083</t>
  </si>
  <si>
    <t>Sewer Plant Improvements</t>
  </si>
  <si>
    <t>Improve Sewer Plant capacity and function due to sewer expansion and new customers/developments added online</t>
  </si>
  <si>
    <t>TPN-077717</t>
  </si>
  <si>
    <t>US 90 Cameron Utility Relocate</t>
  </si>
  <si>
    <t>US 90 Cameron Roadway Utility Relocate.  US 90 Cameron street ( a state project) is adding a turning lane so the utility lines had to be relocated due to roadway construction.</t>
  </si>
  <si>
    <t>TPN-078005</t>
  </si>
  <si>
    <t>Sewer Rehab/Pump Station</t>
  </si>
  <si>
    <t>Due to an increase in subdivision developments in certain areas throughout the city.  Replacement of blowers of larger size, upgrade electrical panels for larger equipment.  Put online onto the Scada system.</t>
  </si>
  <si>
    <t>TPN-261518</t>
  </si>
  <si>
    <t>Transfer to General Fund</t>
  </si>
  <si>
    <t>The Town acknowledged the Standard Deduction with the ARP Funds and transferred the money to the General Operating Account.</t>
  </si>
  <si>
    <t>TPN-084864</t>
  </si>
  <si>
    <t>2022 Water Rehabilitation</t>
  </si>
  <si>
    <t>The Town of Sibley will use SLFRF funds to construct water supply and treatment improvements to improve and enhance potable water quality for our residents. These improvements will ensure compliance with drinking water quality standards, facilitate operation and maintenance, and provide for reliability and sustainability of the water system.</t>
  </si>
  <si>
    <t>TPN-060819</t>
  </si>
  <si>
    <t>SLFRF General Payments</t>
  </si>
  <si>
    <t>Premium pay for town employees who worked directly with residents of the town. Employees who came into frequent direct contact with residents of the community. Positions included in this was the office workers, maintenance workers, Police officers, firemen, Mayor and councilmen of the town.  Improvement to drinking water and wastewater at water facilities and properties due to increased use &amp; health concerns. A study of for possible future construction of the drinking water system for the village. Providing masks, sanitizers , cleaning items for town employees  to aid in precautions, to avoid infection to themselves, as well as others coming into contact with them.  Costs for Public Safety and health for town workers. \n Administrative workers and expenses.</t>
  </si>
  <si>
    <t>TPN-261593</t>
  </si>
  <si>
    <t>Sikes Sewer System</t>
  </si>
  <si>
    <t>Old Sewer System is currently installing a new system by Womack &amp; Sons Construction.</t>
  </si>
  <si>
    <t>TPN-176634</t>
  </si>
  <si>
    <t>Roads on Lincoln, Hillside and Garden Streets were repaved with repairs to underlying water distribution systems.</t>
  </si>
  <si>
    <t>TPN-077046</t>
  </si>
  <si>
    <t>Utilities Maintenance</t>
  </si>
  <si>
    <t>Simmesport runs its own water, sewer and gas system. A credit of $150 per customer was given to each active customer for lost revenue during the pandemic shutdown. Also a sewer jetter was purchased to help maintain the sewer system along with a dump trailer, two sanitation stations for town parks, two zero-turn lawn mowers, and power equipment</t>
  </si>
  <si>
    <t>TPN-271097</t>
  </si>
  <si>
    <t>Revenue Replacement Loss</t>
  </si>
  <si>
    <t>TPN-203241</t>
  </si>
  <si>
    <t>Water/Sewer Improvements Project</t>
  </si>
  <si>
    <t>The project will use the amount SLFRF funds of $301, 506.00 to complete the project for Water and Sewer Improvements. The Village has installed a new water well and SLFRF funds were used to pay for the installation of the water lines connecting the new water well to the water tower.  The Village of Simsboro is moving forward with the sewer lift station rehabilitation part of the project, we are currently working with an engineer to secure additional funds needed to complete the project of the sewer rehab portion of the project. The Village of Simsboro is currently waiting to hear from the Engineer on the next steps for the Sewer lift station rehabilitation.</t>
  </si>
  <si>
    <t>TPN-150957</t>
  </si>
  <si>
    <t>Street Rehabilitation</t>
  </si>
  <si>
    <t>The Town completed asphalt overlay on Graves Drive, a portion of Meadowood Dr., and Munson Dr.</t>
  </si>
  <si>
    <t>TPN-150945</t>
  </si>
  <si>
    <t>Drainage Improvements</t>
  </si>
  <si>
    <t>The Town replaced a culvert on Meadow Drive.</t>
  </si>
  <si>
    <t>TPN-279164</t>
  </si>
  <si>
    <t>Fire Hydrant Repair</t>
  </si>
  <si>
    <t>TPN-279158</t>
  </si>
  <si>
    <t>The town made major repairs to water infrastructure.</t>
  </si>
  <si>
    <t>TPN-160534</t>
  </si>
  <si>
    <t>Sewer Pump Refurbishment</t>
  </si>
  <si>
    <t>Refurbishment of 5hp sewer pump</t>
  </si>
  <si>
    <t>TPN-160530</t>
  </si>
  <si>
    <t>Sewer Expansion Engineering</t>
  </si>
  <si>
    <t>Engineering services for town sewer expansion and maintenance identified during process</t>
  </si>
  <si>
    <t>TPN-221357</t>
  </si>
  <si>
    <t>Railroad/Cypress/Trabeau St. Road Rehabilitation</t>
  </si>
  <si>
    <t>Town street rehabilitation</t>
  </si>
  <si>
    <t>TPN-269363</t>
  </si>
  <si>
    <t>Governmental Service - public safety</t>
  </si>
  <si>
    <t>Revenue replacement funds are allocated to general governmental services by the Town. The project services were related to providing public safety to the Town's residents.</t>
  </si>
  <si>
    <t>TPN-077460</t>
  </si>
  <si>
    <t>Village of South Mansfield-Gov Serv.</t>
  </si>
  <si>
    <t>General Government Provisions / Revenue Replacement</t>
  </si>
  <si>
    <t>TPN-154514</t>
  </si>
  <si>
    <t>General Government Operations</t>
  </si>
  <si>
    <t>The Village allocated funds to community wide projects such as police car upgrades, Christmas lighting, and funding for community gatherings outdoors.</t>
  </si>
  <si>
    <t>TPN-289281</t>
  </si>
  <si>
    <t>TOS PREMIUM PAY</t>
  </si>
  <si>
    <t>ARPA\nEXPLANATION OF BENEFITS\nPREMIUM PAY\nARPA BENEFITS AWARED: $194,542.36 ARPA BENEFITS RECEIVED: $97,217.18\nA. FULL TIME ELIGIBLE EMPLOYEES: WHERE AWARDED $25,000 DOLLARS EACH BY THE SPRINGFIELD MAYOR AND \nBOARD OF ALDERMAN BUT DUE TO THE AMOUNT RECEIVED WAS ONLY AWARED $18,400 AND WILL RECEIVE $6600 ON \nTHE SECOUND DISBURSMENT WHEN RECEIVED FOR THE TOTAL OF $25000.\n$13.00 PER HOUR ADDED TO THIER HOURLY RATE HOW EVER MANY HOURS IT TAKES TO REACH THE MAXIMUM \nPERMIUM PAY APROVED BY THE BOARD OF ALDERMAN $25,000 STARTING FROM JULY 1, 2020 AS SET FORTH IN THE RULES AND REGULATIONS OF THE US TREASURY.\n\nTHERE WHERE 5 ELIGIBLE FULL TIME EMPLOYEES\n\nDUE TO ONLY RECEIVING HALF OF THE ARPA MONEY: $97,217.18 THIS IS THE PREMIUM PAY FOR THE ELIGIBLE EMPLOYEES FOR THIS ROUND OF ARPA MONEY RECEIVED\n\n\n\nl. BARBARA BEAN: MAINTENCE TO\n$13.00 X 1415 HRS=  $18,400.20 ROUNDED DOWN $18,400 \n2nd round of money was 6599.88\n\n2. MARIE KREUTZER: RECORDS KEEPER/FINANCAL CLERK/ CLERK OF COURT\n HRS= $13.00 x 1405 = $18,400.20 ROUNDED DOWN TO $18,400 \n2nd round $6599.88\n\n3. DANIEL DELORIA: POLICE OFFIECR $13.00 X 1405 HRS = $18,400.20 ROUNDED DOWN\nTO $18,400\n\n4.BRICE BROWN: POLICE OFFICER DOWN TO $18,400\n2nd round of money $6599.88\n$13.00 X 1450 HRS=  $18,400.20 ROUNDED\n\n5. JAMES JONES: WORKING CHIEF OF POLICE \nROUNDED DOWN TO $18,400  $13.00 x 1450 = $18, 400.20\n2ND ROUND $6599.88\n\nTHE CHIEF WORKS AS PATROLMAN, ANSWERING CALLS, MAKING ARREST AND WORKING TRAFFIC\n\nB. PART TIME ELIGIBLE EMPLOYEES ALSO HAD THE $13.00 PER HOUR ADDED TO THEIR HOURLY\nPAY FOR A MAX OF $2500.00. 2nd round of money $9\n THERE WHERE 2 PART TIME EMPLOYEES\nONLY ADDED TO THERE PAY WHEN THEY WHERE FILLING IN FOR FULL TIME EMPLOYEES 13.00  WHICH THEY BECAME ESSENTIAL AT THAT TIME.\n\n1. CAMILLE MOCSARY: RECORDS KEEPER/FINANCAL CLERK/ CLERK OF COURT\n192.3 HRS=   $2499.90 ROUNDED UP TO $2500.00\nCAMILLE WORKED IN PLACE OF THE CLERK, MARIE WHILE SHE WAS ABSENT FROM THE POSITION OTHER THEN HER SCHEDULED TIME TO WORK\n\n2. VIRGIL WORTHINGTON POLICE OFFICER $2499.90  rounded up to $2500.00\n$13.00 X 192.3 HRS= TO $2500.00\nVIRGIL WORKED IN PLACE OF THE FULL TIME POLICE OFFICERS WHILE WE HAD NO COVERAGE OTHER THEN HIS SCHEDULED TIME TO WORK.\n\nCLERK DEFINITION: RECORDS KEEPER, FINANICAL OFFICER, PAYROL ROLL CLERK, CLERK OF COURT, FILE CLERK, \nPERMIT OFFICER ETC.\n\nTHE TOWN ALSO PURCHASED A GENERATOR</t>
  </si>
  <si>
    <t>TPN-289678</t>
  </si>
  <si>
    <t>Purchased generator and other items needed for the town hall</t>
  </si>
  <si>
    <t>TPN-214694</t>
  </si>
  <si>
    <t>10th Street NE Sewer Main Replacement</t>
  </si>
  <si>
    <t>Replacement of existing sewer main that was collapsing .  This project is now completed.  Total cost of the project was $202,400.00.</t>
  </si>
  <si>
    <t>TPN-214660</t>
  </si>
  <si>
    <t>Springhill Wastewater Treatment Plant Rehabilitation</t>
  </si>
  <si>
    <t>The City of Springhill is using the majority of these funds to help fund the rehabilitation project at the Springhill Wastewater Treatment Plant.  The expenditures have been used for engineering services and equipment purchases.  Sealed bids for the five (5) equipment packets for the Wastewater Treatment Plant Rehabilitation Project were advertised and publicly opened  on December 3, 2024 in the Council Chambers.   The construction phase of this project should begin in September 2025 and should be completed by September 2026.  The estimated total cost of the project is $3,200,000.00 which will benefit the entire city.</t>
  </si>
  <si>
    <t>TPN-162777</t>
  </si>
  <si>
    <t>Asphalt Paving</t>
  </si>
  <si>
    <t>The town used a contractor to pave a short area inside city limits.</t>
  </si>
  <si>
    <t>TPN-217329</t>
  </si>
  <si>
    <t>SF Maintenance Barn renovation</t>
  </si>
  <si>
    <t>Renovation of the Town maintenance barn.</t>
  </si>
  <si>
    <t>TPN-265859</t>
  </si>
  <si>
    <t>Fiber, VOIP telephone upgrade</t>
  </si>
  <si>
    <t>upgrading fiber and telephones for the town of St. Francisville.</t>
  </si>
  <si>
    <t>TPN-265854</t>
  </si>
  <si>
    <t>Sewer Treatment Plant</t>
  </si>
  <si>
    <t>upgrading of the town sewer treatment plant</t>
  </si>
  <si>
    <t>TPN-265853</t>
  </si>
  <si>
    <t>Body Cameras and Tasers</t>
  </si>
  <si>
    <t>Body cameras tasers purchased for town.</t>
  </si>
  <si>
    <t>TPN-265862</t>
  </si>
  <si>
    <t>Equipment building</t>
  </si>
  <si>
    <t>Contracted as of 12/21/2024 for new maintenance barn for heavy equipment</t>
  </si>
  <si>
    <t>TPN-217472</t>
  </si>
  <si>
    <t>COSG2023</t>
  </si>
  <si>
    <t>Revenue replacement of funds allocated to general governmental services by the City of St. Gabriel (the City). These services primarily consisted of, but were not limited to the construction of a municipal complex and drainage system improvements and maintenance.</t>
  </si>
  <si>
    <t>TPN-291664</t>
  </si>
  <si>
    <t>equipment repairs and replacement</t>
  </si>
  <si>
    <t>repairs and replacement of delipidated town equipment to provide services to  our town and take care and maintain our municipality</t>
  </si>
  <si>
    <t>TPN-291663</t>
  </si>
  <si>
    <t>water system repairs</t>
  </si>
  <si>
    <t>maintaining and repairing town water system and plant</t>
  </si>
  <si>
    <t>TPN-291662</t>
  </si>
  <si>
    <t>gas system repairs</t>
  </si>
  <si>
    <t>repair broke and rusted gas lines and buying equipment to properly maintain gas line functions and safety.</t>
  </si>
  <si>
    <t>TPN-077981</t>
  </si>
  <si>
    <t>General government salaries and benefits for public safety, public works, recreation and administrative employees.</t>
  </si>
  <si>
    <t>TPN-163607</t>
  </si>
  <si>
    <t>General government operations expenditures from the General Fund.</t>
  </si>
  <si>
    <t>TPN-185925</t>
  </si>
  <si>
    <t>Power Ave Lift Station</t>
  </si>
  <si>
    <t>Remove and replace Power Street lift station. Lift station was in need to a total replacement.</t>
  </si>
  <si>
    <t>TPN-277801</t>
  </si>
  <si>
    <t>Sewer Rehab Project (DRA)</t>
  </si>
  <si>
    <t>The Town received funds from Delta Regional Authority to rehab the sewer system, and used ARPA funds as the matching funds.</t>
  </si>
  <si>
    <t>TPN-277795</t>
  </si>
  <si>
    <t>Sewer- Pump Truck purchase</t>
  </si>
  <si>
    <t>The Town ordered a sewer pump truck.</t>
  </si>
  <si>
    <t>TPN-277784</t>
  </si>
  <si>
    <t>Sports Complex Improvements</t>
  </si>
  <si>
    <t>Numerous major repairs for Sterlington Sports Complex.</t>
  </si>
  <si>
    <t>TPN-060993</t>
  </si>
  <si>
    <t>STLN Premium Pay</t>
  </si>
  <si>
    <t>Premium pay for essential employees exposed to daily interaction with citizens and customers.</t>
  </si>
  <si>
    <t>TPN-222836</t>
  </si>
  <si>
    <t>Consulting Fees</t>
  </si>
  <si>
    <t>Consulted with the Town Attorney on what the money could and could not be used for.</t>
  </si>
  <si>
    <t>TPN-222788</t>
  </si>
  <si>
    <t>The funds will be used to make street improvements though out the town for citizens to have safe roads to travel on. This will include patching roads, overlaying and replacing culverts. Widen Stanley Road from a small nearly 1 lane road to a safe 2 lane road. Reconstruct the intersection of Rambin Road and start phase two to widen Rambin Road to make it safer to travel on. The funds will be used for engineering fees, construction cost, and to purchase right-of-way if needed.</t>
  </si>
  <si>
    <t>TPN-059457</t>
  </si>
  <si>
    <t>ARPA - Premium Pay</t>
  </si>
  <si>
    <t>COVID-19 Premium pay for active employees for the 12 months beginning April 1, 2020, through March 31, 2021.</t>
  </si>
  <si>
    <t>TPN-072171</t>
  </si>
  <si>
    <t>Baker Road Booster Station</t>
  </si>
  <si>
    <t>Make modifications and upgrades to the Baker Road Booster Station for water distribution.</t>
  </si>
  <si>
    <t>TPN-278859</t>
  </si>
  <si>
    <t>SLFRF funds are being used to replace lost revenues that supported general fund salaries, wages and benefits.</t>
  </si>
  <si>
    <t>TPN-293358</t>
  </si>
  <si>
    <t>REVENUE</t>
  </si>
  <si>
    <t>REVENUE REPLACEMENT - PAYROLL, POLICE DEPARTMENT, CLERKS, RUNNING THE MUNICIPALITY</t>
  </si>
  <si>
    <t>TPN-214127</t>
  </si>
  <si>
    <t>Sunset Demolition</t>
  </si>
  <si>
    <t>Demolition of Dilapidated Structures</t>
  </si>
  <si>
    <t>TPN-214123</t>
  </si>
  <si>
    <t>Sunset Drainage Project</t>
  </si>
  <si>
    <t>TPN-214115</t>
  </si>
  <si>
    <t>Community Walking Trail</t>
  </si>
  <si>
    <t>TPN-214107</t>
  </si>
  <si>
    <t>Sunset Beautification Project</t>
  </si>
  <si>
    <t>Main Street Beautification Projects</t>
  </si>
  <si>
    <t>TPN-214087</t>
  </si>
  <si>
    <t>Parking Assistance</t>
  </si>
  <si>
    <t>Off-Road Parking assistance to the French Emersion School</t>
  </si>
  <si>
    <t>TPN-214077</t>
  </si>
  <si>
    <t>Waterline Abandonment</t>
  </si>
  <si>
    <t>Churchhill waterline abandonment</t>
  </si>
  <si>
    <t>TPN-214068</t>
  </si>
  <si>
    <t>Waterline Abandoment</t>
  </si>
  <si>
    <t>Waterline abandoment on Abel DR. &amp; Lucille DR.</t>
  </si>
  <si>
    <t>TPN-214047</t>
  </si>
  <si>
    <t>A waterline will be replaced on Anna Street</t>
  </si>
  <si>
    <t>TPN-214038</t>
  </si>
  <si>
    <t>Blue's Trailer Park</t>
  </si>
  <si>
    <t>A water master meter will be installed</t>
  </si>
  <si>
    <t>TPN-284753</t>
  </si>
  <si>
    <t>Rules and procurement, resolutions and ordinances</t>
  </si>
  <si>
    <t>TPN-083230</t>
  </si>
  <si>
    <t>Police Radar Units</t>
  </si>
  <si>
    <t>TPN-083280</t>
  </si>
  <si>
    <t>Sunset City Hall</t>
  </si>
  <si>
    <t>The Town Of Sunset City Hall Repairs</t>
  </si>
  <si>
    <t>TPN-083199</t>
  </si>
  <si>
    <t>Sunset Public Works Equipment</t>
  </si>
  <si>
    <t>TPN-083187</t>
  </si>
  <si>
    <t>Sunset Police Dept.</t>
  </si>
  <si>
    <t>5 Motorola for the Sunset Police Dept.</t>
  </si>
  <si>
    <t>TPN-083220</t>
  </si>
  <si>
    <t>Sunset Elementary Waterline Replacement</t>
  </si>
  <si>
    <t>Replace a 2" waterline to the Sunset Elementary School</t>
  </si>
  <si>
    <t>TPN-083179</t>
  </si>
  <si>
    <t>Safety and Emergency Response Equip.</t>
  </si>
  <si>
    <t>TPN-083356</t>
  </si>
  <si>
    <t>Village Duchesene Master Meter</t>
  </si>
  <si>
    <t>A Master Water Meter will be installed at Village Duchesense</t>
  </si>
  <si>
    <t>TPN-083339</t>
  </si>
  <si>
    <t>Sunset Elevated Water Tank</t>
  </si>
  <si>
    <t>Sunsst will clean and repaint the elevated water tank</t>
  </si>
  <si>
    <t>TPN-083312</t>
  </si>
  <si>
    <t>Napoleon Ave Waterline Repair</t>
  </si>
  <si>
    <t>TPN-150891</t>
  </si>
  <si>
    <t>The Town obligated funds to make infrastructure improvements.</t>
  </si>
  <si>
    <t>TPN-150855</t>
  </si>
  <si>
    <t>Scott Equipment</t>
  </si>
  <si>
    <t>The Town allocated an amount for equipment purchase.</t>
  </si>
  <si>
    <t>TPN-150851</t>
  </si>
  <si>
    <t>Homeland Security</t>
  </si>
  <si>
    <t>The Town allocated an amount to Homeland Security for operating expenditures.</t>
  </si>
  <si>
    <t>TPN-230876</t>
  </si>
  <si>
    <t>Mcmanus Engineering</t>
  </si>
  <si>
    <t>Project design and engineering for infrastructure projects.</t>
  </si>
  <si>
    <t>TPN-230874</t>
  </si>
  <si>
    <t>Sewer repairs and maintenance. (Aerator repair).</t>
  </si>
  <si>
    <t>TPN-285997</t>
  </si>
  <si>
    <t>Water system improvements for the city.</t>
  </si>
  <si>
    <t>TPN-285980</t>
  </si>
  <si>
    <t>Love Louisiana Parks</t>
  </si>
  <si>
    <t>Matching funds for Love Louisiana Parks grant.</t>
  </si>
  <si>
    <t>TPN-285973</t>
  </si>
  <si>
    <t>Tank Construction Grant</t>
  </si>
  <si>
    <t>Matching funds for Tank construction grant</t>
  </si>
  <si>
    <t>TPN-285962</t>
  </si>
  <si>
    <t>Insurance 2024</t>
  </si>
  <si>
    <t>Insurance payments for 2024</t>
  </si>
  <si>
    <t>TPN-285957</t>
  </si>
  <si>
    <t>Police Dept car upgrades</t>
  </si>
  <si>
    <t>Upgrades to police car equipment.</t>
  </si>
  <si>
    <t>TPN-285951</t>
  </si>
  <si>
    <t>Firetruck upgrades</t>
  </si>
  <si>
    <t>Purchase of used firetruck</t>
  </si>
  <si>
    <t>TPN-285947</t>
  </si>
  <si>
    <t>Audit cost</t>
  </si>
  <si>
    <t>Audit cost for the City</t>
  </si>
  <si>
    <t>TPN-263325</t>
  </si>
  <si>
    <t>Sewer System Repairs and Upgrade</t>
  </si>
  <si>
    <t>Ongoing sewer system repairs and improvements.</t>
  </si>
  <si>
    <t>TPN-263316</t>
  </si>
  <si>
    <t>Water System Repairs and Upgrade</t>
  </si>
  <si>
    <t>Ongoing water system repairs and improvements.</t>
  </si>
  <si>
    <t>TPN-263307</t>
  </si>
  <si>
    <t>Police Equipment and Cars</t>
  </si>
  <si>
    <t>Purchased two police cars for the Village. Purchased accessories for the cars.</t>
  </si>
  <si>
    <t>TPN-249064</t>
  </si>
  <si>
    <t>Building Equipment Storage</t>
  </si>
  <si>
    <t>The Village is built a maintenance building to store equipment used for water, sewer and streets.</t>
  </si>
  <si>
    <t>TPN-049567</t>
  </si>
  <si>
    <t>Repair and Paint Elevated Water Storage Tank</t>
  </si>
  <si>
    <t>Repair and Paint Elevated Water Storage Tank.</t>
  </si>
  <si>
    <t>TPN-231319</t>
  </si>
  <si>
    <t>Repairs to the water department's water well by doing a camera study on the well casing and screens, repair to pumping system, and chlorination of the well to continue providing safe drinking water.   Funds were also used to install a hot tap to its water system and the repair of a transfer switch for the town hall backup generator.</t>
  </si>
  <si>
    <t>TPN-231318</t>
  </si>
  <si>
    <t>Town Hall Improvements</t>
  </si>
  <si>
    <t>Town Hall Improvements will include new roof, parking lot improvements to include handicap parking and signs.</t>
  </si>
  <si>
    <t>TPN-231310</t>
  </si>
  <si>
    <t>Park Improvements to the local public ballpark to include dirt work, fencing, repairs to public restrooms and supplies, painting, bleachers, and park sign.  Also improvements at the Community Center to include new BBQ pits and tables, improvements to drainage and road repair in the park.</t>
  </si>
  <si>
    <t>TPN-262903</t>
  </si>
  <si>
    <t>Local Government paid off police vehicles being leased and purchased for patrol and safety of the citizens.  The local government also used funds to maintenance and repairs for the leased and purchased police vehicles to continue servicing and protecting the citizens of the Village.</t>
  </si>
  <si>
    <t>TPN-229186</t>
  </si>
  <si>
    <t>Water improvement project including new updated meters.</t>
  </si>
  <si>
    <t>TPN-267711</t>
  </si>
  <si>
    <t>Revenue replacement to maintain village services, including police protection, roadway safety, and water supply.</t>
  </si>
  <si>
    <t>TPN-150561</t>
  </si>
  <si>
    <t>Employee Retention Credit Supplement</t>
  </si>
  <si>
    <t>The employee retention credit supplement was approved by the board of aldermen to use the ARPA funds to help supplement the increase in the annual retention credit given to employees from $600 to $1,050 per employee.  Part-time employees received a lesser amount.  The retention credit was  paid in advance to employees who sign a contract to work for the following year.  The credit was given to employees in November of 2022.  The Town of Vidalia will be the recipient of these funds.</t>
  </si>
  <si>
    <t>TPN-150508</t>
  </si>
  <si>
    <t>Utility Rate Reduction for 3 months</t>
  </si>
  <si>
    <t>The electric utility rates for the months of July, August, and September of 2022 were reduced by a combined total of $165,472.25 to all citizens of Vidalia.  The amount of credit to each citizen was based on their consumptions.  The town paid the cost of utilities for LEPA Unit 1, but did not pass this cost on to the citizens by increasing the electric rate.  The $165,472.25 will be paid to the Town of Vidalia from the ARPA funds it received.  This amount was approved by the Board of Aldermen.</t>
  </si>
  <si>
    <t>TPN-223444</t>
  </si>
  <si>
    <t>The employee retention credit supplement was approved by the Board of Aldermen to use the ARPA funds to help supplement the increase in the annual retention credit given to employees from $600 to $1,050 per employee.  Part-time employees received a lesser amount.  The retention credit was paid in advance to employees who sign a contract to work for the following year.  The credit was given to employees in November of 2023.  The Town of Vidalia was the recipient of these funds.</t>
  </si>
  <si>
    <t>TPN-223426</t>
  </si>
  <si>
    <t>ARPA funds were used to offset the cost of power for the months of June, July and August 2023 in the amount of $279,561.34 for all residences in the Town of Vidalia.  The amount of the credit applied was based on consumption.  The Town paid the cost of utilities for LEPA Unit 1, but did not pass this cost on the residents with an increased utility rate.  This amount was approved by the Board of Aldermen.</t>
  </si>
  <si>
    <t>TPN-268603</t>
  </si>
  <si>
    <t>Raising Water Wells on Riverfront</t>
  </si>
  <si>
    <t>The estimated total cost for the construction of the water wells is $1.7 million.  The project is necessary to protect the water wells from high waters of the Mississippi River.  We are obligating the remaining ARPA funds  or $846,076.81 for the construction.</t>
  </si>
  <si>
    <t>TPN-090012</t>
  </si>
  <si>
    <t>Water Enrichment Program</t>
  </si>
  <si>
    <t>Replacing existing water lines, water valves, labor and materials, installing a SCADA system to monitor water quality, production, sales</t>
  </si>
  <si>
    <t>TPN-090010</t>
  </si>
  <si>
    <t>Ville Platte Citywide Sewer Improvements</t>
  </si>
  <si>
    <t>Labor and equipment to rehab 19 sewer lift stations. Change out pumps, motors and controls, pumped out clarifier chamber, removed sludge, replaced aerator, replace head works, grit chamber, bar screen, cleaned out drying beds, repair busted sewer lines.</t>
  </si>
  <si>
    <t>TPN-294679</t>
  </si>
  <si>
    <t>TOV-SLFRF Revenue</t>
  </si>
  <si>
    <t>Replacement of loss  revenue</t>
  </si>
  <si>
    <t>TPN-223596</t>
  </si>
  <si>
    <t>TPN-126018</t>
  </si>
  <si>
    <t>Government Services payroll to provide utilities including water, sewer, and natural gas services.</t>
  </si>
  <si>
    <t>TPN-290183</t>
  </si>
  <si>
    <t>All funds were used to add broadband, sewer and water infrastructure, update buildings, etc. Revenue replacement used for maintenance essentials.</t>
  </si>
  <si>
    <t>TPN-231240</t>
  </si>
  <si>
    <t>TPN-218047</t>
  </si>
  <si>
    <t>TPN-261941</t>
  </si>
  <si>
    <t>We used the money for loss revenue to cover payroll expenses. We have spent all ARPA funds that were received.</t>
  </si>
  <si>
    <t>TPN-264991</t>
  </si>
  <si>
    <t>Public Safety Funds</t>
  </si>
  <si>
    <t>The SLFRF were used to support public safety in police and fire services as well as in public works. The SLFRF were used to supplement the budget to continue to provide both public safety and public works services during this challenging time.</t>
  </si>
  <si>
    <t>TPN-264989</t>
  </si>
  <si>
    <t>TPN-264986</t>
  </si>
  <si>
    <t>TPN-207882</t>
  </si>
  <si>
    <t>SLFRF funs as revenue replacement</t>
  </si>
  <si>
    <t>TPN-079811</t>
  </si>
  <si>
    <t>SLFRF funds as revenue replacement</t>
  </si>
  <si>
    <t>TPN-271449</t>
  </si>
  <si>
    <t>Westwego Wastewater Treatment Plant Improvements Phase I</t>
  </si>
  <si>
    <t>Westwego Wastewater Plant Improvements Phase I-demolition and replacement of existing secondary clarifier equipment, modifications to the existing headworks and site improvements and construction of an access platform at existing belt press building</t>
  </si>
  <si>
    <t>TPN-273325</t>
  </si>
  <si>
    <t>Westwego Water Line Improvements</t>
  </si>
  <si>
    <t>Water System Improvements - demolition of existing infrastructure, construction of waterline, and pavement improvements</t>
  </si>
  <si>
    <t>TPN-046280</t>
  </si>
  <si>
    <t>Westwego Water &amp; Sewer Infrastructure</t>
  </si>
  <si>
    <t>To make improvements to the Water &amp; Sewer Infrastructure</t>
  </si>
  <si>
    <t>TPN-134360</t>
  </si>
  <si>
    <t>Personnel costs and utility plant maintenance</t>
  </si>
  <si>
    <t>Revenue replacement funds are allocated to general governmental services service by the Town of White Castle (the Town).  These services consisted of, but were not limited to maintenance and repairs of the Town's water, gas, &amp; sewer utility systems, personnel expenditures, excluding deposits into pension funds, and maintenance cost and equipment cost for the Town's police department.</t>
  </si>
  <si>
    <t>TPN-292624</t>
  </si>
  <si>
    <t>Funds were used for the daily operations of  Water and Sewer Utilities and the Police Department</t>
  </si>
  <si>
    <t>TPN-284385</t>
  </si>
  <si>
    <t>Wastewater Collection system expansion</t>
  </si>
  <si>
    <t>Wastewater Collection system expansion.</t>
  </si>
  <si>
    <t>TPN-284380</t>
  </si>
  <si>
    <t>City employees were eligible for premium pay.</t>
  </si>
  <si>
    <t>TPN-284373</t>
  </si>
  <si>
    <t>Boundary St. Plumbing repair</t>
  </si>
  <si>
    <t>Repairs to plumbing located on Boundary St.</t>
  </si>
  <si>
    <t>TPN-284367</t>
  </si>
  <si>
    <t>Hurricane Laura Repairs</t>
  </si>
  <si>
    <t>The City paid multiple vendors for utility and building repairs resulting from Hurricane Laura.</t>
  </si>
  <si>
    <t>TPN-150583</t>
  </si>
  <si>
    <t>Sewer Rehab &amp; Water Upgrades</t>
  </si>
  <si>
    <t>The Sewer Treatment &amp; Collection Improvement project was the primary expenditure. The remainder of the funds were spent on sewer and water equipment such as water meters, AC drives, motors, lift station rehabilitation, and water wells repair.</t>
  </si>
  <si>
    <t>TPN-154143</t>
  </si>
  <si>
    <t>The Town allocated funds for critical infrastructure repairs and maintenance.</t>
  </si>
  <si>
    <t>TPN-154126</t>
  </si>
  <si>
    <t>The Town paid eligible government employees premium pay for hours worked during the pandemic.</t>
  </si>
  <si>
    <t>TPN-278658</t>
  </si>
  <si>
    <t>Police department upgrades due to revenue loss from COVID.</t>
  </si>
  <si>
    <t>TPN-089000</t>
  </si>
  <si>
    <t>The Town allocated this funding to the construction of a new meat market to serve its citizens and to boost economic development.</t>
  </si>
  <si>
    <t>TPN-051288</t>
  </si>
  <si>
    <t>Utility Upgrades</t>
  </si>
  <si>
    <t>To provide new services and upgrades to existing utility system. The projects will serve over 4000 residents. The outcome will promote more sanitary discharge  of sewer.  New automatic meters are being installed to provide efficiency in reading meters and eliminate discrepancies on utility bills.  A generator was installed on our water well so water services will still be provided to our customers in the event of a disaster.</t>
  </si>
  <si>
    <t>TPN-132087</t>
  </si>
  <si>
    <t>Downtown Street &amp; Pump Station #4 Upgrade</t>
  </si>
  <si>
    <t>This project is to revitalize the downtown area inclusive of upgrades to the sewer pump station #4.  The street surface area needed to be replaced after this extensive sewer repair and upgrade.  The upgrade was due to the growth of the city  and prior sewer station was inadequate.  This project was funded from the Sewer Sales Tax fund and utility revenues. Due to Covid 19, there were delays and other supply chain interruptions which ultimately created higher costs to this project.</t>
  </si>
  <si>
    <t>TPN-132072</t>
  </si>
  <si>
    <t>This project is for the construction of a new Municipal Complex inclusive of a City Hall, Council Chambers and Police Department to replace existing facilities which the City has outgrown.    The former City Hall, Chambers and Police Department building are 25+ years old and no longer provide sufficient space for daily operations.  Due to the size of city growth, more space was needed for increased staffing and services.  This original project was funded from a bond issue, and due to Covid 19, there were delays and other supply chain interruptions which ultimately created higher costs to this project.</t>
  </si>
  <si>
    <t>TPN-204414</t>
  </si>
  <si>
    <t>2024 Roadway Improvements Project</t>
  </si>
  <si>
    <t>This project is for the construction and improvements to road infrastructure.  The initial cost and planning on these road projects may have delayed in starting, which also increased cost of projects to due supply chain.</t>
  </si>
  <si>
    <t>TPN-268236</t>
  </si>
  <si>
    <t>Salaries &amp; Wages</t>
  </si>
  <si>
    <t>Funds are utilized to pay for salaries and wages for employees in the following departments: General Government (excluding elected officials), Police (excluding elected officials), Public Works, Utilities, Parks &amp; Recreation.</t>
  </si>
  <si>
    <t>TPN-136854</t>
  </si>
  <si>
    <t>Gas Main Replacement</t>
  </si>
  <si>
    <t>Convert gas main from PVC to 6 inch poly pipe</t>
  </si>
  <si>
    <t>TPN-266234</t>
  </si>
  <si>
    <t>Utility Infrastructure Upgrades</t>
  </si>
  <si>
    <t>Replacement of gas and water meters throughout city.  Addition of RMI radio metering system.  Replacement of gas pipes to comply with Pipeline Safety standards.</t>
  </si>
  <si>
    <t>TPN-053676</t>
  </si>
  <si>
    <t>Utility Meter Upgrade</t>
  </si>
  <si>
    <t>Purchase and installation of FlexNet Advanced Metering Infrastructure System</t>
  </si>
  <si>
    <t>TPN-225008</t>
  </si>
  <si>
    <t>Income Replacement</t>
  </si>
  <si>
    <t>Emergency Water/Sewer Repair, Income replacement</t>
  </si>
  <si>
    <t>TPN-205393</t>
  </si>
  <si>
    <t>Repair and replace lift station and drain field.</t>
  </si>
  <si>
    <t>TPN-133483</t>
  </si>
  <si>
    <t>Hope Water Department</t>
  </si>
  <si>
    <t>Water Department service truck specialized for drinking and wastewater infrastructure repairs including rear service box for specialized tools and parts for repairing dated system</t>
  </si>
  <si>
    <t>TPN-281052</t>
  </si>
  <si>
    <t>administration</t>
  </si>
  <si>
    <t>Used to offset a portion of city auditor's salary.</t>
  </si>
  <si>
    <t>TPN-281045</t>
  </si>
  <si>
    <t>2024 water meters</t>
  </si>
  <si>
    <t>Installed new water meters in homes.</t>
  </si>
  <si>
    <t>TPN-226015</t>
  </si>
  <si>
    <t>sewer line televising</t>
  </si>
  <si>
    <t>We had our sewer lines televised.</t>
  </si>
  <si>
    <t>TPN-061152</t>
  </si>
  <si>
    <t>water reading upgrade</t>
  </si>
  <si>
    <t>upgraded the water reading software.</t>
  </si>
  <si>
    <t>TPN-291659</t>
  </si>
  <si>
    <t>SLFRF funds were used to offset employee salary expenses for the year 2024.</t>
  </si>
  <si>
    <t>TPN-159295</t>
  </si>
  <si>
    <t>Gravel streets</t>
  </si>
  <si>
    <t>Gravel the city streets that need more gravel</t>
  </si>
  <si>
    <t>TPN-159291</t>
  </si>
  <si>
    <t>replace faded, broken and old street signs on all city streets</t>
  </si>
  <si>
    <t>TPN-159274</t>
  </si>
  <si>
    <t>Tailgate Pellet Spreader</t>
  </si>
  <si>
    <t>Purchased tailgate pellet spreader for back of plow truck for de-icing streets in the city.</t>
  </si>
  <si>
    <t>TPN-159263</t>
  </si>
  <si>
    <t>Sewer Control Panel Update</t>
  </si>
  <si>
    <t>Update/replace Sewer Control Panel for sewer system</t>
  </si>
  <si>
    <t>TPN-224356</t>
  </si>
  <si>
    <t>Gravel Streets Phase 2</t>
  </si>
  <si>
    <t>gravel the next list of city streets that needed more gravel</t>
  </si>
  <si>
    <t>TPN-289650</t>
  </si>
  <si>
    <t>Auditor &amp; Council Pay</t>
  </si>
  <si>
    <t>Wages for city auditor and council stipends. 4 months of auditor pay and 2 quarters of council pay/stipends.</t>
  </si>
  <si>
    <t>TPN-289649</t>
  </si>
  <si>
    <t>Equipment Maintenance Wages 2024</t>
  </si>
  <si>
    <t>Wages to pay city maintenance workers for maintenance of city equipment including tractor, snow blower &amp; plow truck</t>
  </si>
  <si>
    <t>TPN-289648</t>
  </si>
  <si>
    <t>Mowing Wages Summer 2024</t>
  </si>
  <si>
    <t>Wages to pay city maintenance workers for mowing grass and trimming grass/weeds during summer 2024</t>
  </si>
  <si>
    <t>TPN-289647</t>
  </si>
  <si>
    <t>Snow removal wages</t>
  </si>
  <si>
    <t>Wages to pay city maintenance workers for snow removal on City of Leonard streets</t>
  </si>
  <si>
    <t>TPN-289646</t>
  </si>
  <si>
    <t>Street Maintenance Wages</t>
  </si>
  <si>
    <t>Wages to pay city maintenance workers for blading &amp; scraping  gravel streets and filling pot holes.</t>
  </si>
  <si>
    <t>TPN-289645</t>
  </si>
  <si>
    <t>Tree removal SW Leonard</t>
  </si>
  <si>
    <t>Remove trees in the SW corner of town. Branches are falling off regularly and causing hazards &amp; mowing obstacles</t>
  </si>
  <si>
    <t>TPN-289644</t>
  </si>
  <si>
    <t>Gravel Streets Phase 3</t>
  </si>
  <si>
    <t>Gravel to add to the remaining streets in town &amp; to fix pot holes</t>
  </si>
  <si>
    <t>TPN-282735</t>
  </si>
  <si>
    <t>Payroll Expenses 2024</t>
  </si>
  <si>
    <t>The funds were used to offset payroll expenses for Council, Auditor and Public Works</t>
  </si>
  <si>
    <t>TPN-282712</t>
  </si>
  <si>
    <t>Equipment Repairs 2024</t>
  </si>
  <si>
    <t>Replaced plow on tractor and other equipment repairs</t>
  </si>
  <si>
    <t>TPN-218956</t>
  </si>
  <si>
    <t>Phase II-Sewer/Water/Paving</t>
  </si>
  <si>
    <t>Replace all City distribution lines of Water &amp; Sewer, replace streets</t>
  </si>
  <si>
    <t>TPN-216545</t>
  </si>
  <si>
    <t>Water, Sewer, and Street Improvement District 2022-1</t>
  </si>
  <si>
    <t>Berthold sewer and water mains have outlived their service life and they are now currently experiencing breaks in the pipes. This current project will replace or rehabilitate sewer and water main on Main Street. The street is above the mains are also in poor shape and will be reconstructed with the project.</t>
  </si>
  <si>
    <t>TPN-277892</t>
  </si>
  <si>
    <t>Water, Sewer and Street</t>
  </si>
  <si>
    <t>Berthold's sewer and water mains have outlived their service life and have been experiencing pipe breaks. This project replaced or rehabilitated sewer and water main lines on Main St. The street above the mains was also in poor shape and was reconstructed with the project.</t>
  </si>
  <si>
    <t>TPN-291377</t>
  </si>
  <si>
    <t>Water Loop Project</t>
  </si>
  <si>
    <t>Water Loop Project - create a water loop on the West side of town, providing water from two sides of the system, allowing for better pressure and uninterrupted service during a water break.</t>
  </si>
  <si>
    <t>TPN-052652</t>
  </si>
  <si>
    <t>NE Tioga Reconstruction Phase II</t>
  </si>
  <si>
    <t>Project to obtain clean water and replace old infrastructure for water and sewer</t>
  </si>
  <si>
    <t>TPN-270466</t>
  </si>
  <si>
    <t>Water Force Main</t>
  </si>
  <si>
    <t>Replaced a Water Force Main</t>
  </si>
  <si>
    <t>TPN-056493</t>
  </si>
  <si>
    <t>2021 WT Pump Project-1</t>
  </si>
  <si>
    <t>Replaced the Water Tower circulating pump which provides water service to the residents of Maddock.</t>
  </si>
  <si>
    <t>TPN-281792</t>
  </si>
  <si>
    <t>Sanitary Forcemain Improvements; Improvement District No. 2024-1</t>
  </si>
  <si>
    <t>Installation of new six-inch wastewater force main</t>
  </si>
  <si>
    <t>TPN-074063</t>
  </si>
  <si>
    <t>Wastewater Improvement Project</t>
  </si>
  <si>
    <t>The City of Anamoose is beginning the design of a wastewater improvement project.  The sewer lines were jetted and televised in 2023 for a total cost of $33,864.11.  After the televising was completed,  the balance of $4,714.44 in ARPA funds were used in repairing broken sewer lines.  The final stage will be to reline all of the city's sewer lines and replace the rip rap around the lagoon.</t>
  </si>
  <si>
    <t>TPN-208711</t>
  </si>
  <si>
    <t>Touchless Equipment</t>
  </si>
  <si>
    <t>Install touchless equipment in community center</t>
  </si>
  <si>
    <t>TPN-277029</t>
  </si>
  <si>
    <t>Public Works Salaries 2024</t>
  </si>
  <si>
    <t>Funds used as revenue replacement for salaries of our Public Works Department.</t>
  </si>
  <si>
    <t>TPN-138781</t>
  </si>
  <si>
    <t>New remote reader water meters were installed in all properties that receive water in our community so they can be remotely read.  Software and hardware were also purchased.</t>
  </si>
  <si>
    <t>TPN-219526</t>
  </si>
  <si>
    <t>Add electric service to the north addition of the city for new housing.</t>
  </si>
  <si>
    <t>TPN-219515</t>
  </si>
  <si>
    <t>Sewer Lift Generator</t>
  </si>
  <si>
    <t>Propane-powered backup generator for the city sewer lift station.</t>
  </si>
  <si>
    <t>TPN-067061</t>
  </si>
  <si>
    <t>Lift Station Repair to extend the life of the current system for the next 30 years as well as adding for growth to the city</t>
  </si>
  <si>
    <t>TPN-146994</t>
  </si>
  <si>
    <t>Lift Station Infrastructure</t>
  </si>
  <si>
    <t>Replace pump of lift station to support vital wastewater infrastructure.</t>
  </si>
  <si>
    <t>TPN-206781</t>
  </si>
  <si>
    <t>Lift Station Generator</t>
  </si>
  <si>
    <t>Installed Lift Station Generator to keep pumps working if electricity goes out.</t>
  </si>
  <si>
    <t>TPN-269146</t>
  </si>
  <si>
    <t>We hired contractor to replace culvert on the end of main street.</t>
  </si>
  <si>
    <t>TPN-274153</t>
  </si>
  <si>
    <t>Test Project Gov Serv</t>
  </si>
  <si>
    <t>Bought a generator for the Lift Station. The City paid 16,559.00, the City received 14,229.80, the funds were all used for the generator.</t>
  </si>
  <si>
    <t>TPN-054790</t>
  </si>
  <si>
    <t>Goverment Services</t>
  </si>
  <si>
    <t>Revenue Replacement funds are allocated to general governmental services provided by the jurisdiction included but not limited to maintenance repairs to City facilities, repairs and replacement to the lift station, and to pandemic related expenses provide for the mitigation and mediation of the negative economic impact of the Covid-19 public health emergency.</t>
  </si>
  <si>
    <t>TPN-231388</t>
  </si>
  <si>
    <t>Waterline Repair</t>
  </si>
  <si>
    <t>American Rescue Plan funds were used for waterline repairs.</t>
  </si>
  <si>
    <t>TPN-215443</t>
  </si>
  <si>
    <t>Water Fill Station</t>
  </si>
  <si>
    <t>Water loading station for bulk usage such as farmers and oil industry.</t>
  </si>
  <si>
    <t>TPN-124526</t>
  </si>
  <si>
    <t>Added water and sewer lines to 2 different pieces of property in town.</t>
  </si>
  <si>
    <t>TPN-289001</t>
  </si>
  <si>
    <t>City and Fire Hall</t>
  </si>
  <si>
    <t>Tore down city hall. Built building with sewer and water for Fire Truck and supplies storage. Also meeting room and storage fore city documents</t>
  </si>
  <si>
    <t>TPN-232261</t>
  </si>
  <si>
    <t>These funds were used to purchase gravel for the streets of Clifford and maintain them. It was used for snow removal and other maintenance. It was also used to pay the  wages  for the city maintenance worker and to pay for fuel costs.</t>
  </si>
  <si>
    <t>TPN-147006</t>
  </si>
  <si>
    <t>Water Tower 2022</t>
  </si>
  <si>
    <t>The elevated water tower was pressure washed, a new acrylic overcoat was applied and all existing antennas were removed.</t>
  </si>
  <si>
    <t>TPN-262318</t>
  </si>
  <si>
    <t>2024 Salary Expenses</t>
  </si>
  <si>
    <t>The funds were used for revenue replacement to pay for the remainder of our salary expenses for 2024.0</t>
  </si>
  <si>
    <t>TPN-133209</t>
  </si>
  <si>
    <t>streets</t>
  </si>
  <si>
    <t>laying new gravel and improving streets</t>
  </si>
  <si>
    <t>TPN-133184</t>
  </si>
  <si>
    <t>city street improvements, adding gravel to areas that need it</t>
  </si>
  <si>
    <t>TPN-133175</t>
  </si>
  <si>
    <t>Lagoon improvement</t>
  </si>
  <si>
    <t>City covered fence repair until funds were available from ARPA</t>
  </si>
  <si>
    <t>TPN-133162</t>
  </si>
  <si>
    <t>Improvements to lagoon Fence</t>
  </si>
  <si>
    <t>TPN-204874</t>
  </si>
  <si>
    <t>Lease for tractor to remove snow and other city work</t>
  </si>
  <si>
    <t>TPN-204856</t>
  </si>
  <si>
    <t>spot gravel on city streets</t>
  </si>
  <si>
    <t>TPN-047527</t>
  </si>
  <si>
    <t>Lagoon</t>
  </si>
  <si>
    <t>Updating the landscaping around the lagoon</t>
  </si>
  <si>
    <t>TPN-047523</t>
  </si>
  <si>
    <t>lagoon valve</t>
  </si>
  <si>
    <t>update valve in cell 3 of lagoon</t>
  </si>
  <si>
    <t>TPN-260382</t>
  </si>
  <si>
    <t>City Hall Roof &amp; Ceiling Repair</t>
  </si>
  <si>
    <t>City Hall Repairs. The city hall roof was replaced and the ceiling in both the city shop and auditors office was replaced and now normal and efficient operations of city government can continue</t>
  </si>
  <si>
    <t>TPN-280227</t>
  </si>
  <si>
    <t>Generator for Power Outages</t>
  </si>
  <si>
    <t>The city purchased a generator from Titan Machinery for the Sewer Lift and Water Tower.  The city had previously struggled with a severe power outage which could have disrupted the use of city water and sewer lines.  This purchase is to help in the event of a power outages in the city.  The $22,767.67 was used and an additional $8,232.33  from the water fund was used to purchase the generator for $31,000.00.</t>
  </si>
  <si>
    <t>TPN-291655</t>
  </si>
  <si>
    <t>Infrastructure 2024</t>
  </si>
  <si>
    <t>Infrastructure 2024 project: \nGrading of New Subdivision \nWater &amp; Sewer lines to new Daycare building \nPaving of streets, &amp; storm sewer on West side of Town.</t>
  </si>
  <si>
    <t>TPN-126989</t>
  </si>
  <si>
    <t>Machinery &amp; Equipment</t>
  </si>
  <si>
    <t>Purchase of Bobcat and snow wing attachment for City snow removal from streets and Mower to provide services for the City to maintain C</t>
  </si>
  <si>
    <t>TPN-207349</t>
  </si>
  <si>
    <t>2023 Salaries</t>
  </si>
  <si>
    <t>Salary expenses for Maintenance employees and Administrative employees</t>
  </si>
  <si>
    <t>TPN-142334</t>
  </si>
  <si>
    <t>4 1/2 streets of water  mains replaced and pavement overlay.</t>
  </si>
  <si>
    <t>TPN-079665</t>
  </si>
  <si>
    <t>water meters</t>
  </si>
  <si>
    <t>water meters to water source for residents and businesses</t>
  </si>
  <si>
    <t>TPN-131122</t>
  </si>
  <si>
    <t>Loss of revenue due to COVID-19</t>
  </si>
  <si>
    <t>TPN-288337</t>
  </si>
  <si>
    <t>Galesburg Waterline Replacement Project</t>
  </si>
  <si>
    <t>The waterline replacement project consisted of replacing main water lines through the city, and included replacing service lines to each residence and business.  This project helped the city avoid having to replace lead and copper lines and ensured quality drinking water to the residents.</t>
  </si>
  <si>
    <t>TPN-250041</t>
  </si>
  <si>
    <t>Curb Stop</t>
  </si>
  <si>
    <t>replacement of defective curb stop</t>
  </si>
  <si>
    <t>TPN-250038</t>
  </si>
  <si>
    <t>Valley Drainage Ditch</t>
  </si>
  <si>
    <t>Concrete valley for water drainage for stormwater drainage infrastructure</t>
  </si>
  <si>
    <t>TPN-250034</t>
  </si>
  <si>
    <t>Valve and Piping Cell 1&amp; 2</t>
  </si>
  <si>
    <t>40' Pipe at Lagoon cells 1 and 2 and shutoff valve to repair infostructure</t>
  </si>
  <si>
    <t>TPN-287752</t>
  </si>
  <si>
    <t>Auditor Salary</t>
  </si>
  <si>
    <t>Funds were used to offset the salary expenses for the city auditor in the year 2024.</t>
  </si>
  <si>
    <t>TPN-080899</t>
  </si>
  <si>
    <t>2021 High Street NW Water &amp; Sewer Replacement</t>
  </si>
  <si>
    <t>Watermain from west water tower replacement.  Water &amp; sewer line replacement/addition.  Curb/Gutter &amp; Pavement replacement in excavated areas.  Sidewalk addition.</t>
  </si>
  <si>
    <t>TPN-290967</t>
  </si>
  <si>
    <t>removed and replaced one block of sidewalk on main street</t>
  </si>
  <si>
    <t>TPN-149874</t>
  </si>
  <si>
    <t>Water Meter Replacement of Public Water System</t>
  </si>
  <si>
    <t>Replacement of public water system water meters throughout the city.</t>
  </si>
  <si>
    <t>TPN-264581</t>
  </si>
  <si>
    <t>payroll expenses 2024</t>
  </si>
  <si>
    <t>city auditor and maintenance man wages</t>
  </si>
  <si>
    <t>TPN-264571</t>
  </si>
  <si>
    <t>capital expenditures 2024</t>
  </si>
  <si>
    <t>used the allocation to fix streets and water repairs</t>
  </si>
  <si>
    <t>TPN-280228</t>
  </si>
  <si>
    <t>drainage improvements</t>
  </si>
  <si>
    <t>TPN-280226</t>
  </si>
  <si>
    <t>9TH PARKING</t>
  </si>
  <si>
    <t>Parking lot in 9th addition</t>
  </si>
  <si>
    <t>TPN-057926</t>
  </si>
  <si>
    <t>Added a pump to the storm drain .</t>
  </si>
  <si>
    <t>TPN-281439</t>
  </si>
  <si>
    <t>2024 Water Tower Project</t>
  </si>
  <si>
    <t>Water Tower connection</t>
  </si>
  <si>
    <t>TPN-135326</t>
  </si>
  <si>
    <t>Replaced all residential water meters with remote read meters.</t>
  </si>
  <si>
    <t>TPN-173426</t>
  </si>
  <si>
    <t>Ostby Hall Furnace</t>
  </si>
  <si>
    <t>New Furnace in Ostby Hall-community hall Sheyenne, ND</t>
  </si>
  <si>
    <t>TPN-177883</t>
  </si>
  <si>
    <t>Water Meters/Curb Stops</t>
  </si>
  <si>
    <t>New water meters and curb stops</t>
  </si>
  <si>
    <t>TPN-198673</t>
  </si>
  <si>
    <t>Street Repairs</t>
  </si>
  <si>
    <t>Streets in Sheyenne were repaired to be in good condition.</t>
  </si>
  <si>
    <t>TPN-211481</t>
  </si>
  <si>
    <t>Payroll for City of Arthur Employees for the year of 2023.</t>
  </si>
  <si>
    <t>TPN-269202</t>
  </si>
  <si>
    <t>Swimming Pool Repair</t>
  </si>
  <si>
    <t>Repairing and painting of the inside of the community pool.</t>
  </si>
  <si>
    <t>TPN-269190</t>
  </si>
  <si>
    <t>Civic Center Gym Floor</t>
  </si>
  <si>
    <t>The City Civic Center gym floor remodel.</t>
  </si>
  <si>
    <t>TPN-275239</t>
  </si>
  <si>
    <t>2024 Utility Tractor</t>
  </si>
  <si>
    <t>JD5075E Cab Utility Tractor</t>
  </si>
  <si>
    <t>TPN-267928</t>
  </si>
  <si>
    <t>City Salary</t>
  </si>
  <si>
    <t>The salary for the city council, mayor and auditor for 2024.</t>
  </si>
  <si>
    <t>TPN-267924</t>
  </si>
  <si>
    <t>2024 City Maintenace</t>
  </si>
  <si>
    <t>Clean the city streets and yards up. Mowing all the ditches in town and public spaces.</t>
  </si>
  <si>
    <t>TPN-148782</t>
  </si>
  <si>
    <t>Street and ROW Maintenance</t>
  </si>
  <si>
    <t>Road grading and signage on the streets of City of Spiritwood Lake.</t>
  </si>
  <si>
    <t>TPN-148766</t>
  </si>
  <si>
    <t>Snow Removal</t>
  </si>
  <si>
    <t>Cleared snow on City street of City of Spiritwood Lake for the year 2022.  Also did sanding of streets for Ice removal.</t>
  </si>
  <si>
    <t>TPN-141595</t>
  </si>
  <si>
    <t>City Updates</t>
  </si>
  <si>
    <t>All funds were used to update water plant equipment, redoing a storm drain system on the east side of town, and replacing lift station pumping equipment.</t>
  </si>
  <si>
    <t>TPN-051168</t>
  </si>
  <si>
    <t>City Office Maintenance</t>
  </si>
  <si>
    <t>These ARPA funds were used to maintain the city office building.</t>
  </si>
  <si>
    <t>TPN-176989</t>
  </si>
  <si>
    <t>auditor computer</t>
  </si>
  <si>
    <t>replace outdate auditors computer</t>
  </si>
  <si>
    <t>TPN-176949</t>
  </si>
  <si>
    <t>snow blade 13,172, service pickup 26,700 , tractor engine 22600</t>
  </si>
  <si>
    <t>TPN-176948</t>
  </si>
  <si>
    <t>Fire Siren</t>
  </si>
  <si>
    <t>New Fire warning siren for city alerts</t>
  </si>
  <si>
    <t>TPN-176947</t>
  </si>
  <si>
    <t>lagoon pump</t>
  </si>
  <si>
    <t>new lagoon pump for city sewer waste water  treatment for city of  Ashley</t>
  </si>
  <si>
    <t>TPN-071927</t>
  </si>
  <si>
    <t>MCC Remodel</t>
  </si>
  <si>
    <t>Remodel: New siding, new roof, extended the awning, changed part of the awning in the front of the building</t>
  </si>
  <si>
    <t>TPN-280181</t>
  </si>
  <si>
    <t>Immense Impact</t>
  </si>
  <si>
    <t>TPN-225682</t>
  </si>
  <si>
    <t>North Side Sewermain Replacement</t>
  </si>
  <si>
    <t>Project funds are obligated to fund sewer televising and development of preliminary engineering report. The full project will replace sewermain on the north side of town.  This initial study and report helps to develop the project scope and costs.</t>
  </si>
  <si>
    <t>TPN-270960</t>
  </si>
  <si>
    <t>2024 Pavement</t>
  </si>
  <si>
    <t>We used the funds to patch work on our main street and poured a new pavement down the street as well.</t>
  </si>
  <si>
    <t>TPN-156704</t>
  </si>
  <si>
    <t>Flasher Campground Upgrade Project</t>
  </si>
  <si>
    <t>To upgrade the city campground to allow access for larger RV's, provide more accessible sites, upgrade the water and sewer hookups, and provide more lighting for the area. The goal of this project is to help provide a place for visitors to the area and a boost to local businesses. Additionally, an upgrade is necessary in order to continue to provide an area that meets our health and safety standards.</t>
  </si>
  <si>
    <t>TPN-156620</t>
  </si>
  <si>
    <t>Flasher Park Board Courtyard Upgrade</t>
  </si>
  <si>
    <t>Assistance in funding to the Park Board to upgrade the courtyard shelter and make it stable and secure for public safety. To help provide the residents of Flasher with an enjoyable environment for many outdoor functions and activities. The funds were used to help pay the costs for labor and construction of a new shelter for the Flasher Park Board Courtyard.</t>
  </si>
  <si>
    <t>TPN-272371</t>
  </si>
  <si>
    <t>Flasher Admin and Public Works Salaries</t>
  </si>
  <si>
    <t>Assistance in covering salaries for employees of the city.</t>
  </si>
  <si>
    <t>TPN-144581</t>
  </si>
  <si>
    <t>SLFRF Water</t>
  </si>
  <si>
    <t>replacement meters</t>
  </si>
  <si>
    <t>TPN-062659</t>
  </si>
  <si>
    <t>SLFRF Water Plant</t>
  </si>
  <si>
    <t>Replacement and upgrade of water plant to include new water meters, pumps</t>
  </si>
  <si>
    <t>TPN-291399</t>
  </si>
  <si>
    <t>snow removal 2024</t>
  </si>
  <si>
    <t>snow removal from city streets</t>
  </si>
  <si>
    <t>TPN-291398</t>
  </si>
  <si>
    <t>city hall heat</t>
  </si>
  <si>
    <t>replaced heating system  in the city hall</t>
  </si>
  <si>
    <t>TPN-260615</t>
  </si>
  <si>
    <t>Bulk Water Station</t>
  </si>
  <si>
    <t>Bulk Water Station Leak</t>
  </si>
  <si>
    <t>TPN-260614</t>
  </si>
  <si>
    <t>City Lift Station Gate Valve and Motor, contracted work.</t>
  </si>
  <si>
    <t>TPN-125263</t>
  </si>
  <si>
    <t>SNOW REMOVAL</t>
  </si>
  <si>
    <t>SNOW REMOVAL FROM CITY STREETS</t>
  </si>
  <si>
    <t>TPN-041266</t>
  </si>
  <si>
    <t>CITY SNOW REMOVAL</t>
  </si>
  <si>
    <t>SNOW REMOVAL FOR CITY STREETS.</t>
  </si>
  <si>
    <t>TPN-198637</t>
  </si>
  <si>
    <t>Improvements to street lights for residents and businesses.</t>
  </si>
  <si>
    <t>TPN-198634</t>
  </si>
  <si>
    <t>The city provided a cleanup dumpster for the residents.</t>
  </si>
  <si>
    <t>TPN-198630</t>
  </si>
  <si>
    <t>Administrative costs were for the mayor, council members, and auditor wages for the year 2023.</t>
  </si>
  <si>
    <t>TPN-054653</t>
  </si>
  <si>
    <t>Repairs to Water Tower</t>
  </si>
  <si>
    <t>TPN-288127</t>
  </si>
  <si>
    <t>Water Tower Painting and Repairs</t>
  </si>
  <si>
    <t>Water tower is in dire need of repainting and repairs.</t>
  </si>
  <si>
    <t>TPN-275832</t>
  </si>
  <si>
    <t>Harwood North Water Loop</t>
  </si>
  <si>
    <t>This project involves the addition of a water loop at the northern portion of the City which crosses I-29 and the BNSF railroad.</t>
  </si>
  <si>
    <t>TPN-286688</t>
  </si>
  <si>
    <t>Reed Drive and River Drive Street Project</t>
  </si>
  <si>
    <t>Resurfacing Reed Drive and River Drive in North River</t>
  </si>
  <si>
    <t>TPN-281978</t>
  </si>
  <si>
    <t>Administrative Salaries 2024</t>
  </si>
  <si>
    <t>These funds were used to offset salaries of the  mayor, water billing clerk and city auditor for the year 2024</t>
  </si>
  <si>
    <t>TPN-203584</t>
  </si>
  <si>
    <t>Briarwood Road Crackfill Project</t>
  </si>
  <si>
    <t>Clean and seal approximately 18,500 LF of suitable cracks on asphalt with WR Meadows 3405 hot pour rubber.</t>
  </si>
  <si>
    <t>TPN-249629</t>
  </si>
  <si>
    <t>North Property Water Distribution Expansion</t>
  </si>
  <si>
    <t>The North Wells Development Project (NWD) was purchased by the Town in 2014 for the dual purpose of Well Head Protection and stabilization of the Town\u2019s water supply. Following the purchase of this property, the Town incorporated two productive municipal quality water wells (Wilkinson 1 and 2) into the Town's water supply by completing an isolated transmission line from the wells to the Town's water tank. In anticipation of this project, the Town also designed and constructed the first phase of a water distribution main for the NWD, by placing a distribution line within the isolated transmission line trench.  This project expands the water distribution mains to accomodate 32 affordable residential lots and several industrial and mixed use lots.  The NWD has been envisioned since 2014, has been part of the Town\u2019s Master Plan and is an effort to allow reasonable growth and affordable housing for a landlocked community. This project application (Town of Pine Bluffs NWD) includes the installation of 9000 linear feet of six and eight inch water distribution main, hydrants and appurtenances. This effectively brings municipal water and fire protection to the north eastern part of Town.  In addition to this new waterline the Town will also install sewer mains, sewer lift station and ancillary utilities to complete the initial phase of the development. In summary the North Wells Development Project is part of the Town\u2019s continuing effort to provide affordable housing and mixed use properties to its citizens. The Phase 1 portion of the NWD will be served by this water distribution project and includes the addition of 32 residential lots, 7 light industrial lots, 2 mixed use properties and Town-owned greenspace. The Town of Pine Bluffs owns and plans to develop the North Wells property and has identified it as the Prairie View Subdivision and it will be platted within Laramie County as such. No private developer is involved.</t>
  </si>
  <si>
    <t>TPN-264357</t>
  </si>
  <si>
    <t>Town Road Improvements</t>
  </si>
  <si>
    <t>The town unanimously voted and approved to use ARPA funds for a culvert replacement that had holes in and showed compromised asphalt sinking or breaking away entirely from the road and a large area of sealcoating and asphalt overlay in the Town of Tustin in the township of Bloomfield, Waushara County, Wisconsin.</t>
  </si>
  <si>
    <t>TPN-055208</t>
  </si>
  <si>
    <t>Government Salaries and Wages</t>
  </si>
  <si>
    <t>ARPA Fund used for Govenmental Service Salaries and Wages</t>
  </si>
  <si>
    <t>TPN-137147</t>
  </si>
  <si>
    <t>Revenue replacement funds are allocated to government services in the City of Blackwell to lay the groundwork for a strong and equitable recovery for its community through the development of the economy and improvements in the water, sewer, and streets within city limits.</t>
  </si>
  <si>
    <t>TPN-281829</t>
  </si>
  <si>
    <t>4 Roofs Project</t>
  </si>
  <si>
    <t>Our 4 Roofs Project was part of a commercial property saving plan to return four town-owned properties to better than satisfactory condition.  Four structures were in dire need of new roofs to continue their ability to thrive and be used.  One of those structures required interior/exterior masonry repairs prior to roof installation.  The installation of a new roof on each of these four properties make them assets rather than liabilities.</t>
  </si>
  <si>
    <t>TPN-270994</t>
  </si>
  <si>
    <t>Loss Public Sector Revenue</t>
  </si>
  <si>
    <t>TPN-137740</t>
  </si>
  <si>
    <t>Relocate E911 Dispatch Center</t>
  </si>
  <si>
    <t>TPN-137737</t>
  </si>
  <si>
    <t>Vehicle Replacement</t>
  </si>
  <si>
    <t>TPN-137732</t>
  </si>
  <si>
    <t>SCBA Replacement</t>
  </si>
  <si>
    <t>TPN-228027</t>
  </si>
  <si>
    <t>Bunker Gear/PPE Replacement</t>
  </si>
  <si>
    <t>Replace existing Bunker Gear and PPE</t>
  </si>
  <si>
    <t>TPN-228193</t>
  </si>
  <si>
    <t>Land and Structure for Fire Substation</t>
  </si>
  <si>
    <t>Acquisition of Land and Structure for Fire Substation</t>
  </si>
  <si>
    <t>TPN-228175</t>
  </si>
  <si>
    <t>Comprehensive Plan to address future growth and long-term fiscal sustainability</t>
  </si>
  <si>
    <t>TPN-288068</t>
  </si>
  <si>
    <t>Council Chambers A/V Improvements</t>
  </si>
  <si>
    <t>Audio/Visual equipment Improvements to Council Chambers</t>
  </si>
  <si>
    <t>TPN-063817</t>
  </si>
  <si>
    <t>Computer Infrastructure</t>
  </si>
  <si>
    <t>Replacement of outdated computers for City of Chickasha operations.</t>
  </si>
  <si>
    <t>TPN-159698</t>
  </si>
  <si>
    <t>Dec 2022 Staff Annual Bonus</t>
  </si>
  <si>
    <t>This project provides a recurring annual bonus of $1,000 or less to all municipal staff as a token of appreciation for their continued service and dedication. The purpose is to recognize and reinforce employee retention, morale, and motivation across all departments. The population served includes the full-time and part-time staff who support essential city operations, from public safety to administrative services. By maintaining this modest but meaningful incentive, the City aims to foster a culture of appreciation and strengthen organizational stability. The desired outcome is improved staff satisfaction and sustained high-quality service to the community.</t>
  </si>
  <si>
    <t>TPN-230471</t>
  </si>
  <si>
    <t>Airport Transfer</t>
  </si>
  <si>
    <t>This project provides funding for the construction of a parallel taxiway at the municipal airport. The purpose is to enhance airfield safety, improve aircraft movement efficiency, and support future airport growth. The population served includes general aviation pilots, commercial operators, emergency services, and businesses that rely on air transport access. By investing in this infrastructure, the City aims to align with FAA safety standards, reduce runway congestion, and attract increased aviation activity. The desired outcome is a safer, more efficient airport that supports economic development and improved aviation services for the community.</t>
  </si>
  <si>
    <t>TPN-230470</t>
  </si>
  <si>
    <t>North Annex Reno - IT</t>
  </si>
  <si>
    <t>This project involves preparing a city-owned office building for occupancy and use by municipal departments. The purpose is to maximize the use of existing City assets by repurposing the facility to meet operational and administrative needs. The population served includes municipal staff and, indirectly, the residents who rely on efficient city services. By readying this building for departmental functions, the City aims to improve workspace availability, reduce reliance on leased facilities, and enhance service delivery. The desired outcome is a cost-effective, functional space that supports departmental efficiency and long-term organizational growth.</t>
  </si>
  <si>
    <t>TPN-230468</t>
  </si>
  <si>
    <t>14th Street House Demo</t>
  </si>
  <si>
    <t>This project involves the demolishment and removal of condemned residential structures that are currently owned by the City. The purpose is to eliminate safety hazards, reduce blight, and prepare the properties for future redevelopment or community use. The population served includes nearby residents, neighborhoods affected by deteriorated structures, and potential future occupants or developers. By addressing these condemned properties, the City aims to improve public safety, enhance neighborhood appearance, and support long-term community revitalization. The desired outcome is a cleaner, safer, and more attractive environment that encourages investment and strengthens property values.</t>
  </si>
  <si>
    <t>TPN-230463</t>
  </si>
  <si>
    <t>Kiwanis Train Project</t>
  </si>
  <si>
    <t>This project involves the upgrade and restoration of the train track bridges located within Wintersmith Park, a city-owned and publicly accessible recreational area. The purpose is to enhance safety, preserve historic park features, and improve the overall aesthetic and functional quality of the park\u2019s infrastructure. The population served includes local families, park visitors, school groups, and tourists who regularly utilize the park\u2019s amenities. By investing in these bridge upgrades, the City aims to maintain a safe and enjoyable environment that supports recreation, community events, and outdoor education. The desired outcome is increased park usability, visitor satisfaction, and long-term preservation of a beloved public space.</t>
  </si>
  <si>
    <t>TPN-282690</t>
  </si>
  <si>
    <t>Fire Truck - Aerial Ladder</t>
  </si>
  <si>
    <t>This project includes the contract and purchase of a new aerial ladder truck for the City\u2019s fire department. The purpose is to enhance the department\u2019s firefighting capabilities, particularly for multi-story structures, rescue operations, and large-scale emergency responses. The population served includes all residents, businesses, and institutions within the City who rely on timely and effective fire protection services. By investing in this critical equipment, the City is strengthening its emergency response infrastructure and ensuring the safety of both the public and first responders. The desired outcome is improved operational readiness, increased reach and versatility in fire suppression, and long-term support for public safety.</t>
  </si>
  <si>
    <t>TPN-282673</t>
  </si>
  <si>
    <t>Cradduck Plant Survey</t>
  </si>
  <si>
    <t>This project utilizes revenue replacement to fund professional survey work on a city-owned property. The purpose is to support strategic planning, land management, and potential development by ensuring accurate boundary, zoning, and topographic information. The population served includes city staff, developers, and the general public who benefit from informed land use decisions and improved property oversight. By leveraging funds generated from tourism, the City is reinvesting in infrastructure that supports future growth and responsible asset management. The desired outcome is a clear, updated understanding of city property boundaries and conditions to aid in planning, development, and preservation efforts.</t>
  </si>
  <si>
    <t>TPN-282634</t>
  </si>
  <si>
    <t>This project involves the update and repair of the City\u2019s weather siren system to ensure reliable emergency alert coverage. The purpose is to maintain and enhance the City\u2019s public safety infrastructure by providing timely warnings during severe weather events. The population served includes all residents, businesses, schools, and visitors within city limits who rely on these alerts for early warning and protection. By investing in the functionality and reach of the siren system, the City aims to improve emergency preparedness and response capabilities. The desired outcome is a fully operational and dependable alert system that helps safeguard lives and property during critical weather incidents.</t>
  </si>
  <si>
    <t>TPN-203531</t>
  </si>
  <si>
    <t>DWSRF NO. ORF-15-0005-DW</t>
  </si>
  <si>
    <t>Water Line Looping project through DWSRF started in 2015, and this will complete the Phase 3 portion of it.  We would like to utilize ARPA funding to complete the payment to our contractor.</t>
  </si>
  <si>
    <t>TPN-064926</t>
  </si>
  <si>
    <t>Replace Falcon Rd Waterline</t>
  </si>
  <si>
    <t>This project involves the following elements. Bids shall provide labor, equipment, materials and incidentals needed to perform the following work:\n1. Locate and connect to existing 18-inch pipe at four locations.\n2. Furnish and Install 11,590 feet of new 16-inch PVC C900 pipe on the north side of Falcon Road with fittings as designed.\n3. Furnish and install 400 feet of 8-inch PVC C900 pipe with valves and fittings as designed.\n4. Furnish and install 100 feet of 10-inch PVC C900 pipe with valves and fittings as designed.\n5. Bore 60 feet under Jackson Street and install 24-inch steel casing pipe.\n6. Bore 85 feet under Veterans Drive Southbound lanes and install 24-inch steel casing pipe.\n7. Bore 75 feet under Veterans Drive Northbound lanes and install 24-inch steel casing pipe.\n8. Bore 100 feet under Falcon Rd and install 12-inch steel casing pipe and connect to existing 2-in pipe in alley at Station 29+72.\n9. Bore 100 feet under Flacon Road and install 12-in steel casing pipe and replace existing hydrant at Station 33+00.\n10. Bore 100 feet under Falcon Road and install 16-inch steel casing pipe and connect to existing 10-in line at Station 52+95.\n11. Bore 100 feet under Falcon Road and install 12-inch steel casing pipe and set 8-inch gate valve and stub out 10 feet with blind flange for others to connect to at Station 76+46.\n12. Bore 100 feet under Falcon Road and install new 8-inch water line inside 12-inch steel casing pipe and reconnect three service taps at 2120 Falcon Road and replace fire hydrant (Station 83+45).\n13. Install 12 new dry barrel fire hydrants with 6-in gate valves as designed\n14. Reconnect one existing hydrant to new water main.\n15. Install eight in-line 16-in butterfly valves with valve box and cover.\n16. Connect 35 existing services to new water main.\n17. Open cut 3,143 linear feet of pavement and backfill with rock and place 6-in thick 3500 psi concrete\n18. Open cut 8,227 of ground, backfill, compact, seed and straw.\n\nThis is also for Engineering for the Falcon Road Waterline.</t>
  </si>
  <si>
    <t>TPN-152403</t>
  </si>
  <si>
    <t>ARPA Funding</t>
  </si>
  <si>
    <t>The city will be using the money for a variety of government services, including but not limited to general government, public safety, and public works.</t>
  </si>
  <si>
    <t>TPN-161741</t>
  </si>
  <si>
    <t>Lift Station Project</t>
  </si>
  <si>
    <t>Sanitary Sewer Lift Stations Improvements, consisting of pumps, piping, control panels, valves, generators and transfer switches. Lift stations currently have one pump and no standby power, causing overflows to occur during power outages.</t>
  </si>
  <si>
    <t>TPN-212088</t>
  </si>
  <si>
    <t>Fire Hydrant Replacement Project</t>
  </si>
  <si>
    <t>Replacement of old and inoperable fire hydrants within the community.</t>
  </si>
  <si>
    <t>TPN-271395</t>
  </si>
  <si>
    <t>3rd to 5th Storm Sewer Drain Repairs</t>
  </si>
  <si>
    <t>Repairs of the  Storm Sewer Drain  from South West 3rd to South West 5th between Mississippi and Colorado. The project consisted of removing and replacing  existing storm sewer pipe, cleaning existing storm sewer pipe, grouting under existing storm sewer pipe and associated elements.</t>
  </si>
  <si>
    <t>TPN-090217</t>
  </si>
  <si>
    <t>7TH &amp; E KANSAS PROJECT</t>
  </si>
  <si>
    <t>Repaired and replaced water and sewer lines at the intersection of 7th Street &amp; E Kansas after a sink hole formed and swallowed the lines.  The intersection is a major route through the City of Anadarko.</t>
  </si>
  <si>
    <t>TPN-223678</t>
  </si>
  <si>
    <t>New Meter Project</t>
  </si>
  <si>
    <t>Replacing outdated positive displacement water meters with a new AMI electronic water meter system.</t>
  </si>
  <si>
    <t>TPN-049623</t>
  </si>
  <si>
    <t>City of Ardmore-Revenue Replacement</t>
  </si>
  <si>
    <t>SLFRF funds for revenue replacement of General Governmental Personnel Expenses.</t>
  </si>
  <si>
    <t>TPN-058228</t>
  </si>
  <si>
    <t>Splash Pad Project</t>
  </si>
  <si>
    <t>The splash pad project is completed.</t>
  </si>
  <si>
    <t>TPN-132885</t>
  </si>
  <si>
    <t>Funding used to meet payroll expenses for public health water operators.</t>
  </si>
  <si>
    <t>TPN-132868</t>
  </si>
  <si>
    <t>Payroll expenses for public safety employees</t>
  </si>
  <si>
    <t>TPN-070731</t>
  </si>
  <si>
    <t>Purchased JPX system to protect our Police Officers with a non-lethal alternative to serve and protect the City of Barnsdall.</t>
  </si>
  <si>
    <t>TPN-070703</t>
  </si>
  <si>
    <t>Purchased a mower for the Cemetery/Street department.</t>
  </si>
  <si>
    <t>TPN-070654</t>
  </si>
  <si>
    <t>The City of Barnsdall used these funds to pay Essential Employees compensation for the heightened risks they have faced and continue to face.</t>
  </si>
  <si>
    <t>TPN-290181</t>
  </si>
  <si>
    <t>Wastewater Treatment Plant Remediation</t>
  </si>
  <si>
    <t>The WWTP flooded in May 2019.  This is a total remediation of the WWTP.  The pumps have been removed and replaced, the site cleanup continues.  all design remediation is completed.  Final work includes:  removal and replacement of all instrumentation and controls, rebuild of all electrical motors for pumps.  Restoration of all electrical system (replace or repair circuit breakers and boxes.  Renovation of the control building, new computer and replacement nof SCADA, clean and flush all pipelines, cleanup of headworks., removal of sediment buildup in all 4 lagoons, repair of temporary patch in breach of one lagoon.</t>
  </si>
  <si>
    <t>TPN-290444</t>
  </si>
  <si>
    <t>Balance of WWTP</t>
  </si>
  <si>
    <t>Balance of Initial Expenditures for Initial WWTP repair.  Work included disposal of waste water and partial removal of pumps for rebuilding</t>
  </si>
  <si>
    <t>TPN-121356</t>
  </si>
  <si>
    <t>sewer improvements</t>
  </si>
  <si>
    <t>sewer improvements for the City of Bethany</t>
  </si>
  <si>
    <t>TPN-050467</t>
  </si>
  <si>
    <t>Public Safety Reimbursement</t>
  </si>
  <si>
    <t>SLFRF funds for revenue replacement of General Government Personnel Expenses for Police and Fire.</t>
  </si>
  <si>
    <t>TPN-058525</t>
  </si>
  <si>
    <t>Water and Sewer Project</t>
  </si>
  <si>
    <t>Water distribution extensions, Sewer Lift Station, and sewer line extensions</t>
  </si>
  <si>
    <t>TPN-131001</t>
  </si>
  <si>
    <t>2022 Waste water line replacement</t>
  </si>
  <si>
    <t>Contract with Parkhill / Cardinal Engineering to waste water line replacement for past their life lines in the City of Boise City. Inv. # 011635220-1 paid 06-10-2022.</t>
  </si>
  <si>
    <t>TPN-208900</t>
  </si>
  <si>
    <t>Funds to be used to build a road (Avenue A).  Road will add ingress and egress to site for on land development in progress. This will allow growth of businesses which will in turn furnish jobs and opportunities for our community.</t>
  </si>
  <si>
    <t>TPN-144265</t>
  </si>
  <si>
    <t>Replace Water Meters</t>
  </si>
  <si>
    <t>Purchased and installed 130 digital water meters that can be read with a sensor reader.</t>
  </si>
  <si>
    <t>TPN-133386</t>
  </si>
  <si>
    <t>Equipment Repairs</t>
  </si>
  <si>
    <t>Repair expenditures of dozer and dump truck.</t>
  </si>
  <si>
    <t>TPN-133392</t>
  </si>
  <si>
    <t>Water Well Rehabs</t>
  </si>
  <si>
    <t>Water well #22 &amp; #24 Rehab - install motors, pumps and total rehabs.</t>
  </si>
  <si>
    <t>TPN-206618</t>
  </si>
  <si>
    <t>Remodel dispatch and Fire Department flooring.</t>
  </si>
  <si>
    <t>TPN-206599</t>
  </si>
  <si>
    <t>2 pickups</t>
  </si>
  <si>
    <t>Purchase Animal Control vehicle and WWTP vehicle.</t>
  </si>
  <si>
    <t>TPN-206555</t>
  </si>
  <si>
    <t>Rodeo &amp; 12St Towers</t>
  </si>
  <si>
    <t>Repair and Improve Water Towers to increase and improve water resources.</t>
  </si>
  <si>
    <t>TPN-273323</t>
  </si>
  <si>
    <t>21 x 24 pad</t>
  </si>
  <si>
    <t>21 x 24 foot pad for a Supply building to sit on.</t>
  </si>
  <si>
    <t>TPN-273315</t>
  </si>
  <si>
    <t>Replace Sidewalk @ Main &amp; 9th</t>
  </si>
  <si>
    <t>TPN-273254</t>
  </si>
  <si>
    <t>28 Ft Tilt Trailer</t>
  </si>
  <si>
    <t>28 Foot Tilt Trailer for Public Works Department</t>
  </si>
  <si>
    <t>TPN-205096</t>
  </si>
  <si>
    <t>Public Works Update</t>
  </si>
  <si>
    <t>Project to replace 575 existing out dated water meters with electronic smart point water meters with antennas and a SCADA system for existing water wells.</t>
  </si>
  <si>
    <t>TPN-053728</t>
  </si>
  <si>
    <t>Heart Monitor/Defibulator</t>
  </si>
  <si>
    <t>Heart Monitor/Defibulator for Fire Department have received</t>
  </si>
  <si>
    <t>TPN-053717</t>
  </si>
  <si>
    <t>2 fire trucks for volunteer fire department</t>
  </si>
  <si>
    <t>TPN-053680</t>
  </si>
  <si>
    <t>Police Cars</t>
  </si>
  <si>
    <t>K-9 Unit received</t>
  </si>
  <si>
    <t>TPN-053696</t>
  </si>
  <si>
    <t>2 - Police cars received.</t>
  </si>
  <si>
    <t>TPN-054669</t>
  </si>
  <si>
    <t>Growth of town is putting a strain on the old sewer system and replacing the oldest part of the sewer system and generator in case of power outage.</t>
  </si>
  <si>
    <t>TPN-249464</t>
  </si>
  <si>
    <t>The money used for wages for our Police Department, Carnegie Public Water Authority (CPWA) and Carnegie EMS.</t>
  </si>
  <si>
    <t>TPN-146154</t>
  </si>
  <si>
    <t>One-Time Wage Enhancement</t>
  </si>
  <si>
    <t>One-time wage enhancement for personnel.</t>
  </si>
  <si>
    <t>TPN-288796</t>
  </si>
  <si>
    <t>Main Copier for Hamby PD</t>
  </si>
  <si>
    <t>Main copier (Standley Systems) for the Hamby Lynch police dept. located in the kitchen/squad room.</t>
  </si>
  <si>
    <t>TPN-288783</t>
  </si>
  <si>
    <t>PSAP-AT&amp;T</t>
  </si>
  <si>
    <t>New City of Catoosa PSAP hosted 911 charges. Establishing the dispatch communications center in Hamby Lynch Public Safety Complex.</t>
  </si>
  <si>
    <t>TPN-288782</t>
  </si>
  <si>
    <t>Rugged Computers</t>
  </si>
  <si>
    <t>Ruggedized computers for dispatch, emergency management, and fire.</t>
  </si>
  <si>
    <t>TPN-288780</t>
  </si>
  <si>
    <t>Dispatch:CADS - Intellitech</t>
  </si>
  <si>
    <t>Milestone 1 for project initiation for CADS (computer aided dispatch software) for new dispatch center in Hamby Lynch Public Safety Complex. Alerts product suite project installation - Intellitech software- Annual Alert License Dec. 1, 2024 thru Dec. 1, 2025</t>
  </si>
  <si>
    <t>TPN-288776</t>
  </si>
  <si>
    <t>Hamby-Lynch IT</t>
  </si>
  <si>
    <t>Server hardware and installation services for new Hamby Lynch Public Safety Complex. IT for new facilities.</t>
  </si>
  <si>
    <t>TPN-288774</t>
  </si>
  <si>
    <t>Steel Plate for Road</t>
  </si>
  <si>
    <t>1 - 96' x 36' steel plate to cover roadway temporarily</t>
  </si>
  <si>
    <t>TPN-090733</t>
  </si>
  <si>
    <t>Sanitary Sewer Camera - identifying Infiltration</t>
  </si>
  <si>
    <t>Purchase a sanitary sewer camera to identify inflow and infiltration in the infrastructure. After identification of issues via the camera, gather the information for a proposed project to repair the infrastructure. Key Equipment</t>
  </si>
  <si>
    <t>TPN-294808</t>
  </si>
  <si>
    <t>Town Cedar Valley</t>
  </si>
  <si>
    <t>General Ops and Revenue replacement</t>
  </si>
  <si>
    <t>TPN-211351</t>
  </si>
  <si>
    <t>Wastewater Rehabilitation Project</t>
  </si>
  <si>
    <t>To replace sewer lines within the city.</t>
  </si>
  <si>
    <t>TPN-211313</t>
  </si>
  <si>
    <t>GIS - Mapping</t>
  </si>
  <si>
    <t>This project is for GIS mapping  all water and wastewater lines within the city so when an employee is out in the field they could look up water and wastewater lines on their phones or tablets.  We also added cemetery GIS mapping for citizens to look up information online for available burial plots.  Cemetery was also added for genealogy research.</t>
  </si>
  <si>
    <t>TPN-285822</t>
  </si>
  <si>
    <t>Waterline Relocation and Extension</t>
  </si>
  <si>
    <t>Relocate water line with extension</t>
  </si>
  <si>
    <t>TPN-127760</t>
  </si>
  <si>
    <t>To purchase equipment to do larger scale projects without having to contract out .</t>
  </si>
  <si>
    <t>TPN-290512</t>
  </si>
  <si>
    <t>Maintenance 24</t>
  </si>
  <si>
    <t>Purchase Dozer, Excavator, and street sweeper to maintain city</t>
  </si>
  <si>
    <t>TPN-060549</t>
  </si>
  <si>
    <t>City of Cherokee SLFRF</t>
  </si>
  <si>
    <t>The purpose of the City of Cherokee's response to current infrastructure needs is to update Cherokee's RFP for advanced metering.  The allows us to quickly review and respond to water loss and meters that have surpassed their useful life.  This will include the install of endpoints and meters.  It will improve the efficiency and effectiveness of our staff and equipment.</t>
  </si>
  <si>
    <t>TPN-132226</t>
  </si>
  <si>
    <t>REVENUE REPLACEMENT PROJECTS</t>
  </si>
  <si>
    <t>ADDED 2 NEW TRUCKS TO PARKS AND RECREATION; 2 NEW TRUCKS TO PUBLIC WORKS; EQUIPMENT TRAILER FOR OUR PUBLIC WORK DEPARTMENT; SCBA AND BUNKER GEAR FOR THE FIRE DEPARTMENT; FORESTRY MOWER FOR OUR PUBLIC WORKS DEPARTMENT; AND A PARKING LOT FOR THE CITY'S MUNICIPAL SPORTS COMPLEX.</t>
  </si>
  <si>
    <t>TPN-217557</t>
  </si>
  <si>
    <t>THE CITY  HAS CONTRACTED TO HAVE AN I &amp; I STUDY COMPLETED ON ITS INFRASTRUCTURE WITH PIPELINE ANALYSIS.  THE CITY HAS ALSO IMPLEMENTED SMART WATER METERS TO ENSURE ACCURATE BILLING.  AND THE POLICE DEPARTMENT ADDED A NEW VEHICLE TO THEIR FLEET.</t>
  </si>
  <si>
    <t>TPN-088813</t>
  </si>
  <si>
    <t>6.1-Revenue Replacement</t>
  </si>
  <si>
    <t>Clarifier Sludge Valve - Complete $200,000\nManganese design build - Complete $416,000 \nWater Master Plan - Spent: $80,000 spent/$100,000 budgeted for project\nOakwood lift station - Complete $209,000\nSewer Master Plan FY22-23 - Spent: $62,831 spent/$270,000 budgeted for project\n2nd Sludge Valve WTP - Complete $225,000\nSewer Line Replacement - $1,431,539.84\nFitness on the Trails - Complete - Complete $155,000 \nAdditional design Manganese - Complete $197,017\nHarvest Hill water project - Complete $85,525</t>
  </si>
  <si>
    <t>TPN-155649</t>
  </si>
  <si>
    <t>Water Infrastructure Upgrades</t>
  </si>
  <si>
    <t>City of Cleveland water infrastructure upgrades included updating and installing gauges, wet well,  cleaning, man hole repair, lift station repair, and sbr upgrades.</t>
  </si>
  <si>
    <t>TPN-276103</t>
  </si>
  <si>
    <t>Funds were used to purchase necessary equipment for the Town of Cleveland.</t>
  </si>
  <si>
    <t>TPN-276093</t>
  </si>
  <si>
    <t>Funds were used for capital improvements for city facilities.  These improvements included repairs to the gym floors, renovations to the community center, library roof repair, and upgrading lighting</t>
  </si>
  <si>
    <t>TPN-276077</t>
  </si>
  <si>
    <t>Purchase police vehicles for the Town of Cleveland.</t>
  </si>
  <si>
    <t>TPN-076543</t>
  </si>
  <si>
    <t>Emblem Administration</t>
  </si>
  <si>
    <t>Administrative Expense related to the City of Cleveland's ARPA award</t>
  </si>
  <si>
    <t>TPN-217127</t>
  </si>
  <si>
    <t>I-40B WEST JUNCTION, AT EXIT 65 IN CLINTON</t>
  </si>
  <si>
    <t>Gary Blvd Street Project I40 Business Loop linking into I40 Exit 65 new construction project to include on and off ramps to I40 Federal Highway, providing access to both east and west bound traffic.  The Oklahoma Department of Transportation project is estimated at $62,552,720, with the City of Clinton portion being 10% or $6,255,272.  The City has been invoiced for the project agreement no. 31842(04) with payment due to ODOT by August 1, 2024.  Payment due date was adjusted by ODOT to new due date of May 31, 2025.   The City is using the $1,594,615.95 in conjunction with other City Funds to make this payment of $6,255,272.  The contract with Oklahoma Department of Transportation was executed on February 6, 2024 for the City financial obligations.  Resolution 973 was executed by the City for approval of the project agreement Job Piece #31842(04).</t>
  </si>
  <si>
    <t>TPN-277643</t>
  </si>
  <si>
    <t>Funds were used for administration, EMS, Fire, Police, Water Department and Street Department</t>
  </si>
  <si>
    <t>TPN-228038</t>
  </si>
  <si>
    <t>Beautification of Downtown</t>
  </si>
  <si>
    <t>Landscaping the downtown area to improve the corridor.</t>
  </si>
  <si>
    <t>TPN-227981</t>
  </si>
  <si>
    <t>14th Street Water Line Improvement</t>
  </si>
  <si>
    <t>Installing new water lines along 14th street for the 14th street water line improvements project.</t>
  </si>
  <si>
    <t>TPN-227902</t>
  </si>
  <si>
    <t>Engineering for a Wastewater Plant</t>
  </si>
  <si>
    <t>Engineering services for the design and engineering for a wastewater treatment plant.</t>
  </si>
  <si>
    <t>TPN-271387</t>
  </si>
  <si>
    <t>Depot Park Project</t>
  </si>
  <si>
    <t>Construction of Depot Park on Main street.</t>
  </si>
  <si>
    <t>TPN-198364</t>
  </si>
  <si>
    <t>PLACIER</t>
  </si>
  <si>
    <t>PARTNER WITH ALTUS AND ELK CITY TO JOIN PLACIER FOR 1 YEAR.  PLACIER IS A COMMUNITY DEVELOPMENT SOFTWARE.</t>
  </si>
  <si>
    <t>TPN-198346</t>
  </si>
  <si>
    <t>PICK UP TRUCK FOR WATER PLANT</t>
  </si>
  <si>
    <t>PURCHASED 2023 DODGE RAM PICKUP FOR USE AT THE WATER PLANT.</t>
  </si>
  <si>
    <t>TPN-198810</t>
  </si>
  <si>
    <t>DP FOR ANNEXED LAND</t>
  </si>
  <si>
    <t>PURCHASE ANNEXED LAND IN ORDER TO GROW OUR COMMUNITY BY PROVIDING HOUSING AND INDUSTRY.</t>
  </si>
  <si>
    <t>TPN-198798</t>
  </si>
  <si>
    <t>DOORS FOR GC STORAGE</t>
  </si>
  <si>
    <t>DOORS FOR STORAGE AT GOLF COURSE</t>
  </si>
  <si>
    <t>TPN-198780</t>
  </si>
  <si>
    <t>ROOF FOR GOLF COURSE STORAGE</t>
  </si>
  <si>
    <t>TPN-198770</t>
  </si>
  <si>
    <t>7 SETS BUNKER GEAR AND SCBA'S</t>
  </si>
  <si>
    <t>REPLACE LAST 7 REMAINING BUNKER GEAR SETS FOR FIRE DEPARTMENT THAT HAD BEEN OUT OF DATE FOR 10 YEARS OR MORE.</t>
  </si>
  <si>
    <t>TPN-198743</t>
  </si>
  <si>
    <t>MONITORING SYSTEM &amp; GAS CHLORINATOR</t>
  </si>
  <si>
    <t>MONITORING SYSTEM AND REGAL GAS AUTOMATIC SWITCHOVER GAS CHLORINATOR FOR WATER PLANT.</t>
  </si>
  <si>
    <t>TPN-198728</t>
  </si>
  <si>
    <t>ACCOUNTABILITY TAGS FOR FD BUNKER GEAR</t>
  </si>
  <si>
    <t>ACCOUNTABILITY TAGS TO IDENTIFY FIREMEN IN THE LINE OF DUTY.  GOES ON ALL EQUIPMENT.</t>
  </si>
  <si>
    <t>TPN-198732</t>
  </si>
  <si>
    <t>VIDEO AND BODY CAMS FOR POLICE OFFICERS AND CARS</t>
  </si>
  <si>
    <t>BODY CAMERAS FOR POLICEMEN TO WEAR WHILE ON A CALL OR STOP AND VIDEO CAMERAS TO HAVE RUNNING WHILE ON THE STOP.</t>
  </si>
  <si>
    <t>TPN-044753</t>
  </si>
  <si>
    <t>Emergency Services Protective Gear</t>
  </si>
  <si>
    <t>Replaced and added protective gear for emergency services personnel</t>
  </si>
  <si>
    <t>TPN-044747</t>
  </si>
  <si>
    <t>Essential Employee Hazard Stipend</t>
  </si>
  <si>
    <t>Hazard Stipend for essential employees during the designated hazard period.</t>
  </si>
  <si>
    <t>TPN-263800</t>
  </si>
  <si>
    <t>Commerce Personnel Cost Rev. Replacement</t>
  </si>
  <si>
    <t>The City of Commerce has obligated their APRPA funds to standard allowance as lost revenue to use as the provision of general government services to cover the City's  2025 and 2026 personnel costs for the City's government employees through December 31, 2026, for all employees serving in a position that was established and filled prior to December 31, 2024.   \nCovering personnel costs for government employees as follows; General Government, Municipal Court, Code Enforcement/Animal Control, Street Department, Water Department, and Utility Office.</t>
  </si>
  <si>
    <t>TPN-137762</t>
  </si>
  <si>
    <t>Waterline Replacement Village Subdivison</t>
  </si>
  <si>
    <t>Revenue replacement funds are being used as matching funds for the replacement of undersized and aging waterlines in the Village Subdivision through a CDBG Grant.</t>
  </si>
  <si>
    <t>TPN-137756</t>
  </si>
  <si>
    <t>Demolition of Building</t>
  </si>
  <si>
    <t>Revenue replacement funds are being used for the demolition of a dilapidated building for a downtown parking lot.</t>
  </si>
  <si>
    <t>TPN-137755</t>
  </si>
  <si>
    <t>Fire Station Relocation</t>
  </si>
  <si>
    <t>Revenue replacement funds are being used for the purchase of Mobile Living Quarters and Equipment to relocate Fire Station as a result of mold contamination.</t>
  </si>
  <si>
    <t>TPN-142739</t>
  </si>
  <si>
    <t>Chestnut Parking Lot Engineering</t>
  </si>
  <si>
    <t>Revenue replacement funds are being used for engineering services for a parking lot to serve the Broadway District in downtown Coweta.</t>
  </si>
  <si>
    <t>TPN-142724</t>
  </si>
  <si>
    <t>Eufaula Bridge Engineering</t>
  </si>
  <si>
    <t>Revenue replacement funds are being used for engineering services to replace the Eufaula Ave Bridge.</t>
  </si>
  <si>
    <t>TPN-268147</t>
  </si>
  <si>
    <t>Skyview Water Tower Engineering</t>
  </si>
  <si>
    <t>Revenue replacement funds are being used for engineering fees for modifications to the Skyview Water Tower to allow for the mixing of water to prevent disinfection byproduct formation.</t>
  </si>
  <si>
    <t>TPN-268074</t>
  </si>
  <si>
    <t>Hydro-Vac Truck</t>
  </si>
  <si>
    <t>Revenue replacement funds are being used to purchase a hydro-vac truck for hydroexcavating water lines and performing maintenance on sewer lines.</t>
  </si>
  <si>
    <t>TPN-268068</t>
  </si>
  <si>
    <t>Autoflushers</t>
  </si>
  <si>
    <t>Revenue replacement funds are being used to purchase five autoflushers to improve water quality in the city's water distribution system.</t>
  </si>
  <si>
    <t>TPN-268064</t>
  </si>
  <si>
    <t>Fire Station Land</t>
  </si>
  <si>
    <t>Revenue replacement funds are being used to purchase land for the construction of a new fire station facility to replace the fire station that was contaminated with mold.</t>
  </si>
  <si>
    <t>TPN-276300</t>
  </si>
  <si>
    <t>Park Mowers</t>
  </si>
  <si>
    <t>Funds were used to purchase two new Turf Tiger II mowers @ $15,039.00 each for City Parks and property.  The old ones were at least 6 or 7 years old and required constant repair.   The City will use the new ones to maintain public outdoor areas and parks for the community's benefit.</t>
  </si>
  <si>
    <t>TPN-276483</t>
  </si>
  <si>
    <t>The funds have been obligated for the construction of a public bathroom facility at our city park.  The park has been without any restrooms for many years and currently has portable potties at the site.  The city believes having a public bathroom will allow the citizens to enjoy more frequent visits, help to maintain a more sanitary environment, help make the park a more attractive venue and encourage a more active lifestyle.</t>
  </si>
  <si>
    <t>TPN-276430</t>
  </si>
  <si>
    <t>Water Tower Rehab</t>
  </si>
  <si>
    <t>Funds have been obligated to rehab a water tower. Previously undetected structural deficiencies were identified with in the water tower riser.  To address these critical issues and ensure the continued integrity and functionality of the structure, ARPA funds were obligated allowing for full replacement of the water tower riser.</t>
  </si>
  <si>
    <t>TPN-276333</t>
  </si>
  <si>
    <t>Severe Weather Siren Controller</t>
  </si>
  <si>
    <t>The City of Crescent used funds to purchase five SiraTrol SCB-2 VHF/UHF, 6 Function, Two-way DTMF siren Controllers and a base station.  These have been installed on all city weather sirens and are remotely controlled via the base station to allow city officials to remotely activate siren in the event of severe weather instead of traveling to City Hall and manually activating the sirens.  This system also monitors all five sirens alerting officials if there are any issues with said sirens at the time of the problem eliminating the possibility that sirens are not operational when needed.</t>
  </si>
  <si>
    <t>TPN-278512</t>
  </si>
  <si>
    <t>Funds have been used towards engineering costs relating to a sewer line extension project.  This project will extend the city's sewer lines further south to residents in the city limits that have previously only had septic &amp;/or personal lift station options available.</t>
  </si>
  <si>
    <t>TPN-127472</t>
  </si>
  <si>
    <t>Project 4 Ext. #2 ROW</t>
  </si>
  <si>
    <t>This project goes along with ARPA-06.  This expenditure allows for the acquisition of the right-of-ways allowing for the replacement of the main sewer lines referenced in project ARPA-06</t>
  </si>
  <si>
    <t>TPN-127466</t>
  </si>
  <si>
    <t>Project 4 Extension and Pump Station "Old Drake"</t>
  </si>
  <si>
    <t>FY 22/23 budget was amended in June 2023 to 47,096.43 (valued at actual expenditures).  FY 23/24 budget is currently $1,048,000.  By adding those two amounts together, we came up with a total adopted budget of $1,093,646.43.  There will be no CDBG Funds alotted/granted, so the project name has been updated to "Project 4 Extension and Pump Station-Old Drake".   The entire balance of this project is updated to reflect 100% ARPA project.  It will be used to replace the main sewer line and old pump station.</t>
  </si>
  <si>
    <t>TPN-127459</t>
  </si>
  <si>
    <t>PLC Replacement</t>
  </si>
  <si>
    <t>The Programmable Logic Controls (PLC) controls all automated features of the sewer plant treatment process.   Expenditure allowed for complete replacement/upgrade of this system.</t>
  </si>
  <si>
    <t>TPN-127453</t>
  </si>
  <si>
    <t>SEWER BASIN REPAIR</t>
  </si>
  <si>
    <t>Sewer basin drained down and repaired.  Valve replacement.</t>
  </si>
  <si>
    <t>TPN-127451</t>
  </si>
  <si>
    <t>GRAPHIC INFO. SYSTEM</t>
  </si>
  <si>
    <t>It is a computer-based tool used to map, manage, analyze, display, and model spatial information. A GIS is a data management system capable of analyzing patterns and relationships between many different layers of mapped data simultaneously. We are using GIS to map our water distribution system.</t>
  </si>
  <si>
    <t>TPN-127449</t>
  </si>
  <si>
    <t>Lead Service Line Inventory</t>
  </si>
  <si>
    <t>On December 16, 2021, the U.S. Environmental Protection Agency (EPA) announced that the Lead and Copper Rule Revisions (LCRR) Revised Lead and Copper Rule | US EPA, would go into effect to support development of actions to reduce lead in drinking water.  The intent of the LCRR is to identify all lead service lines/pipes in communities across the nation. The LCRR compliance date is Oct 16, 2024. EPA has directed states and public water systems to prioritize developing lead service line inventories (LSLI). Each public water system must submit its LSLI to the DEQ by October 16, 2024. Our is in progress and is expected to be completed by the deadline.</t>
  </si>
  <si>
    <t>TPN-127442</t>
  </si>
  <si>
    <t>SEWER CAMERA</t>
  </si>
  <si>
    <t>Sewer Camera used to camera infrastructure sewage lines</t>
  </si>
  <si>
    <t>TPN-213615</t>
  </si>
  <si>
    <t>Michigan Trunkline</t>
  </si>
  <si>
    <t>Engineering and replacement of a main sewer trunkline.</t>
  </si>
  <si>
    <t>TPN-088052</t>
  </si>
  <si>
    <t>WATER SYSTEM IMPROVEMENTS</t>
  </si>
  <si>
    <t>Construct Chlorination Station, Install Smart Meters,  remove and replace existing water lines with valves, install pressure reducing</t>
  </si>
  <si>
    <t>TPN-227283</t>
  </si>
  <si>
    <t>NEW DEWATERING BOXES, NEW GENERATOR, SITE FENCING &amp; SITE IMPROVEMENTS FOR NEW WWTP</t>
  </si>
  <si>
    <t>TPN-156336</t>
  </si>
  <si>
    <t>Police Department Field Unit Pilot</t>
  </si>
  <si>
    <t>Pilot program for police department for rugged laptops and mobile work stations to be used in field investigations and on-street operations.</t>
  </si>
  <si>
    <t>TPN-227379</t>
  </si>
  <si>
    <t>Analog-to-Digital Water Meter</t>
  </si>
  <si>
    <t>Replacing all analog water meters to digital (AMI) meters.</t>
  </si>
  <si>
    <t>TPN-227339</t>
  </si>
  <si>
    <t>Police Department Body Cameras</t>
  </si>
  <si>
    <t>Addition of Body Worn Cameras for all Police Officers for accountability, transparency, and safety.</t>
  </si>
  <si>
    <t>TPN-072046</t>
  </si>
  <si>
    <t>Upgrades - Community Center</t>
  </si>
  <si>
    <t>Upgrading the internet access and capabilities for the Community Center, Activity Center, Economic Development Center, and Fire Station #2 to full fiber build-out and replacing portion of HVAC system in Activity Center.</t>
  </si>
  <si>
    <t>TPN-261738</t>
  </si>
  <si>
    <t>Purchased Cyber security and Upgraded Computer Systems.</t>
  </si>
  <si>
    <t>TPN-067891</t>
  </si>
  <si>
    <t>FD PPE</t>
  </si>
  <si>
    <t>Fire Department Protective Equipment</t>
  </si>
  <si>
    <t>TPN-067814</t>
  </si>
  <si>
    <t>Revenue replacement\nComputers</t>
  </si>
  <si>
    <t>TPN-147057</t>
  </si>
  <si>
    <t>Automatic Meter Project</t>
  </si>
  <si>
    <t>Replace old meters with New, More efficient Meters and Automatic Meter reading System.</t>
  </si>
  <si>
    <t>TPN-148142</t>
  </si>
  <si>
    <t>1. Purchased equipment for wastewater treatment facility \n2. Purchased replacement engine for fire department pumper truck\n3. Purchased mobile radios, fire hose, personal protective equipment and medical equipment for fire department\n4. Purchased radios, and AED's (defibrillator) for police department\n5. Purchased excavator for public works\n6. Provided salary increases to all employees that make under $75,000\n7. Added sidewalks to Lions Park\n8. Constructed handicap restrooms in Lions Park</t>
  </si>
  <si>
    <t>TPN-064412</t>
  </si>
  <si>
    <t>Drumright 6.1 Revenue Replacement</t>
  </si>
  <si>
    <t>Operating expenses and infrastructure renovations.</t>
  </si>
  <si>
    <t>TPN-153140</t>
  </si>
  <si>
    <t>Retention\nOPEH&amp;W Surcharge\nEl Rancho Water Tower\nPolice Vehicles\nWaste Water Treatment Project</t>
  </si>
  <si>
    <t>TPN-057475</t>
  </si>
  <si>
    <t>Premium Pay &amp; Sewer Infrastructure</t>
  </si>
  <si>
    <t>SLFRF Funds for the City of Durant, OK are designated for employee premium pay per ARPA guidelines, sewer system assessment and sewer infrastructure improvements.</t>
  </si>
  <si>
    <t>TPN-145831</t>
  </si>
  <si>
    <t>Loss Revenue Replacement</t>
  </si>
  <si>
    <t>We utilized the funds for governmental services providing for our municipal population on 323 and the surrounding area by providing for our Volunteer Fire Department, our community building and water well services.</t>
  </si>
  <si>
    <t>TPN-050780</t>
  </si>
  <si>
    <t>The City will be using this money for a variety of government services including but not limited to animal shelter improvements, public safety equipment and infrastructure, other equipment to combat climate change, antibacterial materials and supplies, and other general government services expenditures.</t>
  </si>
  <si>
    <t>TPN-135967</t>
  </si>
  <si>
    <t>Main Street between 3rd Street and 7th Street. Waterline replacement and storm drainage. Including storm drainage east on Broadway to creek.</t>
  </si>
  <si>
    <t>TPN-053448</t>
  </si>
  <si>
    <t>The City will be using this money for a variety of government services including but not limited to water and sewer infrastructure, public safety equipment and infrastructure and supplies, and other general government services expenditures.</t>
  </si>
  <si>
    <t>TPN-150769</t>
  </si>
  <si>
    <t>Backhoe replacement</t>
  </si>
  <si>
    <t>This project is the purchase of a new John Deere backhoe loader to replace the current 1997 backhoe loader. The population of the City of Erick, Oklahoma (1,010) is served by the purchase of this equipment for maintenance, repair and replacement of municipal owned water and sewer systems. Also, the backhoe will serve as equipment used at the municipal owned Erick Cemetery for the preparation of gravesites for those that have entrusted the City of Erick with their final resting place. \nThe desired outcome of this project is to have a reliable piece of equipment that does not need extensive and frequent maintenance that deducts funds from other potentials projects. This outcome is will be measured by the maintenance costs associated with this new backhoe.</t>
  </si>
  <si>
    <t>TPN-284518</t>
  </si>
  <si>
    <t>Gov vehicle</t>
  </si>
  <si>
    <t>The purchase of a government vehicle for general use, including the delivery of senior citizen meals, transportation to/from workshops &amp; regional meetings, transportation to/from code violation inspections, and transportation to/from other government properties.</t>
  </si>
  <si>
    <t>TPN-284752</t>
  </si>
  <si>
    <t>Fire Spreader/Cutter</t>
  </si>
  <si>
    <t>The purchase of a combination spreader/cutter for use during vehicle extrications by fire department personnel on motor vehicle accidents. Funds were only used at the matching 20% of a grant award.</t>
  </si>
  <si>
    <t>TPN-284727</t>
  </si>
  <si>
    <t>Powerload upgrade</t>
  </si>
  <si>
    <t>The purchase of a Stryker 6500 Power-LOAD Compatibility kit allowing the use of the Power-LOAD cot fastener system with our current ambulance cot. This system ensures safety when loading and unloading the cot from an ambulance and reduces the strain on EMS workers.</t>
  </si>
  <si>
    <t>TPN-284688</t>
  </si>
  <si>
    <t>Robot pool cleaner</t>
  </si>
  <si>
    <t>The purchase of a robotic pool vacuum cleaner for the maintenance and cleaning of our public swimming pool.</t>
  </si>
  <si>
    <t>TPN-284681</t>
  </si>
  <si>
    <t>Garbage dumpsters</t>
  </si>
  <si>
    <t>The purchase and delivery of ten 3-yard side load dumpsters to provide garbage service for our service area.</t>
  </si>
  <si>
    <t>TPN-284661</t>
  </si>
  <si>
    <t>The installation/replacement of nonfunctional heating, ventilation, &amp; air conditioning unit located at City Hall Government building. This 5 ton unit replaced the previous unit that needed to be serviced multiple times yearly.</t>
  </si>
  <si>
    <t>TPN-284627</t>
  </si>
  <si>
    <t>LED Radar Speed signs</t>
  </si>
  <si>
    <t>The installation of 4 LED radar speed signs for the regulation and policing of traffic on incoming roadways.</t>
  </si>
  <si>
    <t>TPN-163174</t>
  </si>
  <si>
    <t>Eufaula Fire Station</t>
  </si>
  <si>
    <t>City of Eufaula is opting to utilize revenue replacement which ultimately funds core government services including police and fire protection for the City.</t>
  </si>
  <si>
    <t>TPN-293189</t>
  </si>
  <si>
    <t>TPN-270674</t>
  </si>
  <si>
    <t>The City used ARPA funds to pay for public safety payroll expenses.</t>
  </si>
  <si>
    <t>TPN-060443</t>
  </si>
  <si>
    <t>SLFRF General Revenue</t>
  </si>
  <si>
    <t>Premium pay for essential employees, replacement of operating revenue loss due to Covid 19, additional expense for public safety due to the pandemic.</t>
  </si>
  <si>
    <t>TPN-176715</t>
  </si>
  <si>
    <t>Supplies for administering project</t>
  </si>
  <si>
    <t>Monitor for security system and mounting bracket at water plant, and checks for account from the bank.</t>
  </si>
  <si>
    <t>TPN-176714</t>
  </si>
  <si>
    <t>Water project</t>
  </si>
  <si>
    <t>Water pump for treatment plant, additional wiring and pump supplies, tools  equipment to install.</t>
  </si>
  <si>
    <t>TPN-176713</t>
  </si>
  <si>
    <t>Wastewater project</t>
  </si>
  <si>
    <t>Lift station pump rental, Engineering services with Mears Engineering, Tractor maintenance for lagoon dike repairs.</t>
  </si>
  <si>
    <t>TPN-208351</t>
  </si>
  <si>
    <t>Tank Replacement</t>
  </si>
  <si>
    <t>Replaced cracked water storage tank.</t>
  </si>
  <si>
    <t>TPN-249141</t>
  </si>
  <si>
    <t>SCADA Replacement</t>
  </si>
  <si>
    <t>Computer based Supervisory Control And Data Acquisition that can provide complete system-wide monitoring and control from a single computer workstation. Includes data logging and reporting of all system components. Alarming capabilities include ability to notify operators via voice phone call, text message or email.</t>
  </si>
  <si>
    <t>TPN-154322</t>
  </si>
  <si>
    <t>SLFRF funds were used to ensure the City of Frederick maintained services to its citizens during the pandemic period including payroll costs.</t>
  </si>
  <si>
    <t>TPN-144353</t>
  </si>
  <si>
    <t>Street Resurfacing Project</t>
  </si>
  <si>
    <t>Garber resurfaced approx. 130 blocks of streets with Chip/Seal with the assistance from Garfield County. We also asphalted 2.5 blocks of streets to allow for proper drainage.</t>
  </si>
  <si>
    <t>TPN-163069</t>
  </si>
  <si>
    <t>L-Z Pad</t>
  </si>
  <si>
    <t>We re-did our helicopter pad at our fire department with new asphalt and paint for the cordinates</t>
  </si>
  <si>
    <t>TPN-280580</t>
  </si>
  <si>
    <t>L-Z Pad /2</t>
  </si>
  <si>
    <t>This was the finishing touches of the parking and landing for the air e vac.   We had the parking and landing re-serviced and painted.</t>
  </si>
  <si>
    <t>TPN-071823</t>
  </si>
  <si>
    <t>The purpose of this project is to expand the capacity of its existing wastewater treatment plant (WWTP). The WWTP effluent is currently discharged to the Arkansas River under OPDES Permit No. OK0027138 issued by the Oklahoma Department of Environmental Quality (ODEQ).\n\nThe City of Glenpool procured the services of a Project Program Manager (PPM) for the successful completion of the WWTP project. The PPM would provide the following core services: project administration, design consultant selection, regulatory approvals, public communication, detailed design phase, bidding phase, construction phase and plant start-up. The total not-to-exceed amount for this service is $999,765.00.  S2 Engineering PLLC is also the selected consultant to provide the PPM service.  The City also entered into an agreement with Garver LLC to provide engineering services, to include project management and administration, geotechnical coordination, prelimary design, final design, bidding and equipment procurement services, construction administration, construction observation, and O&amp;M manual and startup training.  Design and preliminary pre-construction work has been ongoing, and in January of 2025 construction of the project began.</t>
  </si>
  <si>
    <t>TPN-152762</t>
  </si>
  <si>
    <t>Police Car Purchase</t>
  </si>
  <si>
    <t>This expenditure was used to purchase police vehicles for the City of Grandfield.  These vehicles directly support the local emergency management team and help ensure the safety and security of the residents of Grandfield and the surrounding area.</t>
  </si>
  <si>
    <t>TPN-278814</t>
  </si>
  <si>
    <t>SLFRF funds were used to retain seven fulltime and three part-time city and public works staff in Grandfield. It also helped to cover administrative costs associated with these ten City of Grandfield staff.</t>
  </si>
  <si>
    <t>TPN-155666</t>
  </si>
  <si>
    <t>General utility bills</t>
  </si>
  <si>
    <t>Used funding to pay for electric services, gas services, and water services.</t>
  </si>
  <si>
    <t>TPN-125786</t>
  </si>
  <si>
    <t>Event Center</t>
  </si>
  <si>
    <t>Providing a Public Multi-Purpose Community and Event Center.  The City has utilized an old Wal-Mart Building for a Community Center since 1996.  The building was recently sold to a developer to construct four new retail businesses on site.  The City has obligated and expended ARPA funds to pay for the cost of engineering and designing the new facility.</t>
  </si>
  <si>
    <t>TPN-125770</t>
  </si>
  <si>
    <t>Shundi Bridge Project</t>
  </si>
  <si>
    <t>Bridge Infrastructure Improvements.  The existing Shundi Road Bridge is very narrow and dangerous.  Grove has obligated and expended ARPA  funds to provide equipment, materials, labor, engineering and acquisition of right-of-way to widen the bridge.</t>
  </si>
  <si>
    <t>TPN-196664</t>
  </si>
  <si>
    <t>Parks and Trails Design</t>
  </si>
  <si>
    <t>Engineering and design of multi-use trails to be constructed on the 42 acres of land purchased June 8, 2023.  The design includes mountain bike trails, walking and multi-use trails, playground equipment, dog park, outdoor classrooms.  Plus design of connecting trails throughout the community from Wolf Creek Park to 42 acre park, to Honey Creek State Park, Har-Ber Village and other attraction site.</t>
  </si>
  <si>
    <t>TPN-196657</t>
  </si>
  <si>
    <t>Purchased 42 acres of land for the construction of multi-trails and recreational area, including mountain bike trails, walking trails, playground equipment, dog park, outside classrooms, etc.</t>
  </si>
  <si>
    <t>TPN-067314</t>
  </si>
  <si>
    <t>The City of Guthrie will be using this money for a variety of government services including but not limited to water and sewer infrastructure, public safety equipment, infrastructure and supplies, other general government services expenditures along with partnering with The Pollard Theatre on a grant application for renovations to the theatre addressing the negative economic impact caused by the public health emergency.</t>
  </si>
  <si>
    <t>TPN-292754</t>
  </si>
  <si>
    <t>our funds are being used for Sewer plant</t>
  </si>
  <si>
    <t>TPN-047146</t>
  </si>
  <si>
    <t>Standard Allowance: Payroll</t>
  </si>
  <si>
    <t>Elected Standard Allowance to provide for government services in accordance with applicable federal guidelines. Standard allowance funds applied to government payroll across multiple pay periods prior to December 31, 2024.</t>
  </si>
  <si>
    <t>TPN-047131</t>
  </si>
  <si>
    <t>Utility assistance to each active utility account at Hardesty Municipal Authority.</t>
  </si>
  <si>
    <t>TPN-150063</t>
  </si>
  <si>
    <t>Wastewater Treatment Plant Upgrade</t>
  </si>
  <si>
    <t>Wastewater Treatment Plant Upgrades</t>
  </si>
  <si>
    <t>TPN-150026</t>
  </si>
  <si>
    <t>Acro Rd</t>
  </si>
  <si>
    <t>Added water main to Arco Rd</t>
  </si>
  <si>
    <t>TPN-278957</t>
  </si>
  <si>
    <t>Renovate old, outdated Wastewater Treatment Plant .</t>
  </si>
  <si>
    <t>TPN-040940</t>
  </si>
  <si>
    <t>New water main on Arco Road</t>
  </si>
  <si>
    <t>TPN-156640</t>
  </si>
  <si>
    <t>Upgrades to Heavener's water infrastructure</t>
  </si>
  <si>
    <t>TPN-064783</t>
  </si>
  <si>
    <t>Administrative expenses related to the Town of Heavener's ARPA award</t>
  </si>
  <si>
    <t>TPN-207695</t>
  </si>
  <si>
    <t>4th St Booster Pump Station</t>
  </si>
  <si>
    <t>Construction of a booster pump station at 4th St.</t>
  </si>
  <si>
    <t>TPN-270760</t>
  </si>
  <si>
    <t>4th St Booster Pump Station(2)</t>
  </si>
  <si>
    <t>The City used remaining ARPA funds to continue work on the 4th St Booster Pump Station.</t>
  </si>
  <si>
    <t>TPN-046109</t>
  </si>
  <si>
    <t>Waterline Replacement Along Trudgeon St &amp; US 75</t>
  </si>
  <si>
    <t>Waterline to service a new QT along Trudgeon St and US Highway 75</t>
  </si>
  <si>
    <t>TPN-162221</t>
  </si>
  <si>
    <t>Antenna/Repeater Project</t>
  </si>
  <si>
    <t>A new antenna tower and repeater was placed by the Hobart Police Department. The previous antenna was on top of a water tower and difficult to access. The repeater was also replaced. The old repeater was not working properly. Our department dispatches for 19 different departments within Kiowa County as well as for our own Police, Fire and Ambulance. By replacing these items we are able to insure better emergency services to our citizens as well as citizens within our county.\nThis project is clearly related to the common purpose of emergency COVID response time improvement. The goal is to increase the reliability of the E911 emergency COVID response services and to continue to provide emergency medical services and response to the COVID public health crisis. We are in an under-served COVID affected community. Proper communication equipment not only protects our but also helps us serve our community in the face of this public health emergency, as well.</t>
  </si>
  <si>
    <t>TPN-232147</t>
  </si>
  <si>
    <t>DIGITAL RADIOS</t>
  </si>
  <si>
    <t>PURCHASE NEW DIGITAL RADIOS FOR FIRE DEPARTMENT AND CITY HALL</t>
  </si>
  <si>
    <t>TPN-288728</t>
  </si>
  <si>
    <t>Funds will be used for government services throughout the project period to include: daily government operations, infrastructure repairs, support for personnel and other allowable activities. Standard Allowance for Revenue Loss \u2013 Replacement Equipment</t>
  </si>
  <si>
    <t>TPN-272322</t>
  </si>
  <si>
    <t>Water Transfer System</t>
  </si>
  <si>
    <t>Transferring water from the old Holdenville Lake to the new Holdenville Lake to help when lake levels are low and with distribution of water to citizens</t>
  </si>
  <si>
    <t>TPN-162500</t>
  </si>
  <si>
    <t>Patrol Vehicle</t>
  </si>
  <si>
    <t>Purchase a patrol vehicle from Harmon County.</t>
  </si>
  <si>
    <t>TPN-210179</t>
  </si>
  <si>
    <t>TPN-210173</t>
  </si>
  <si>
    <t>Pump</t>
  </si>
  <si>
    <t>Purchase of Water Pump for Fire Truck</t>
  </si>
  <si>
    <t>TPN-210160</t>
  </si>
  <si>
    <t>Purchase of Sanitation Truck</t>
  </si>
  <si>
    <t>TPN-210152</t>
  </si>
  <si>
    <t>Sewer Line Repairs</t>
  </si>
  <si>
    <t>TPN-210148</t>
  </si>
  <si>
    <t>Police Department Computer</t>
  </si>
  <si>
    <t>Replace Computer System at HPD</t>
  </si>
  <si>
    <t>TPN-210144</t>
  </si>
  <si>
    <t>TPN-210139</t>
  </si>
  <si>
    <t>Sewer Line Repair for City of Hollis</t>
  </si>
  <si>
    <t>TPN-210133</t>
  </si>
  <si>
    <t>2010 Chevy Tahoe</t>
  </si>
  <si>
    <t>TPN-210125</t>
  </si>
  <si>
    <t>Sanitation Purchase</t>
  </si>
  <si>
    <t>Purchase of Sanitation Dumpsters</t>
  </si>
  <si>
    <t>TPN-210118</t>
  </si>
  <si>
    <t>Lawn Equipment</t>
  </si>
  <si>
    <t>TPN-210129</t>
  </si>
  <si>
    <t>TPN-282871</t>
  </si>
  <si>
    <t>Dumpster Purchase</t>
  </si>
  <si>
    <t>TPN-282855</t>
  </si>
  <si>
    <t>ACO Truck</t>
  </si>
  <si>
    <t>Animal Control Truck Purchase</t>
  </si>
  <si>
    <t>TPN-282851</t>
  </si>
  <si>
    <t>TPN-282839</t>
  </si>
  <si>
    <t>Sewer Line repair</t>
  </si>
  <si>
    <t>TPN-282834</t>
  </si>
  <si>
    <t>TPN-282827</t>
  </si>
  <si>
    <t>TPN-282844</t>
  </si>
  <si>
    <t>Sewer Repair</t>
  </si>
  <si>
    <t>TPN-283165</t>
  </si>
  <si>
    <t>Health</t>
  </si>
  <si>
    <t>Pay the Health Insurance for General Govt</t>
  </si>
  <si>
    <t>TPN-065051</t>
  </si>
  <si>
    <t>Replaced a sewer line</t>
  </si>
  <si>
    <t>TPN-151989</t>
  </si>
  <si>
    <t>Water Infrastructure Maintenance</t>
  </si>
  <si>
    <t>Purchased equipment and supplies to repair and replace aging water lines in our city.</t>
  </si>
  <si>
    <t>TPN-151943</t>
  </si>
  <si>
    <t>Police Fitness Training</t>
  </si>
  <si>
    <t>Training and exercise equipment to help keep our police officers fit and healthy to perform their duties.</t>
  </si>
  <si>
    <t>TPN-151907</t>
  </si>
  <si>
    <t>Police K-9 Staffing/Training</t>
  </si>
  <si>
    <t>Established a K-9 program to combat growing drug related criminal activity related to increase in Fentanyl trafficking in our city. Funds were used to purchase a K-9 dog and train one of our officers in the handling of the K-9 as well as the maintenance and continued training of the dog.</t>
  </si>
  <si>
    <t>TPN-083216</t>
  </si>
  <si>
    <t>EMS Building</t>
  </si>
  <si>
    <t>The project is to replace our delipidated EMS Building. This includes building a new structure to house paramedics. HVAC, Fire suppression system, secure storage for medical supplies and equipment, living quarters and office for paramedics.</t>
  </si>
  <si>
    <t>TPN-129931</t>
  </si>
  <si>
    <t>Water Well Patch and Water Lines</t>
  </si>
  <si>
    <t>Patch water well, water line installation, water line repairs, sewer installation and repairs.</t>
  </si>
  <si>
    <t>TPN-200202</t>
  </si>
  <si>
    <t>Waterline installations &amp; valve</t>
  </si>
  <si>
    <t>Waterline installation in a developing side of town.</t>
  </si>
  <si>
    <t>TPN-138631</t>
  </si>
  <si>
    <t>Hazard Pay For Employees</t>
  </si>
  <si>
    <t>Revenue replacement funds are allocated to general governmental services, included but not limited to 102 employees, during the negative economic impacts of the Covid-19 public health emergency, this includes hazard pay and wage increase.</t>
  </si>
  <si>
    <t>TPN-139017</t>
  </si>
  <si>
    <t>Waste Water Plant</t>
  </si>
  <si>
    <t>Waste Water Treatment Plant, cleaned out two storm basin ponds, that catches extra flow that the plant can't handle.  This keeps the basins from flooding over and contaminating the ground.</t>
  </si>
  <si>
    <t>TPN-211385</t>
  </si>
  <si>
    <t>Revenue replacement funds are allocated to general governmental services, included but not limited to 102 employees, during the negative economic impact of the Covid 19 public health emergency, this includes hazard pay and wage increase.</t>
  </si>
  <si>
    <t>TPN-280508</t>
  </si>
  <si>
    <t>SEWER PROJECT</t>
  </si>
  <si>
    <t>Sewer renovation for Sherwood drive and Mcalester Street.   Replacing old sewer lines and relocating them.</t>
  </si>
  <si>
    <t>TPN-070989</t>
  </si>
  <si>
    <t>The city used ARPA funds to pay for salaries and wages.</t>
  </si>
  <si>
    <t>TPN-086637</t>
  </si>
  <si>
    <t>The City of Jay will track all expenditures, including ARPA SLFRF-funded expenses through the City of Jay's fiance department accounting system for the purpose of accurate accounting and annual audit verification. This funded action is necessary and needed to demonstrate ongoing support for the City of Jay's efforts with methods of funding not reasonably foreseen at the time of adoption of the budget.</t>
  </si>
  <si>
    <t>TPN-230683</t>
  </si>
  <si>
    <t>The Ranch</t>
  </si>
  <si>
    <t>Purchase property located at 10596 S Peoria Ave, Jenks, OK for the purpose of providing for parks and recreational services and potentially other general government services.</t>
  </si>
  <si>
    <t>TPN-196698</t>
  </si>
  <si>
    <t>Drinking Water Alternatives</t>
  </si>
  <si>
    <t>These ARPA funds will be used for engineering services as a first step in planning a sustainable source of water for the City of Kaw City as well as for addressing copper action level exceedances identified by ODEQ.  This project will include an engineering report that would evaluate available alternatives to make the city's water supply more resilient and sustainable.</t>
  </si>
  <si>
    <t>TPN-042557</t>
  </si>
  <si>
    <t>Wastewater Treatment Plant Improvements Project</t>
  </si>
  <si>
    <t>The ARPA funds will be used in a range of activities to make improvements to the city's wastewater system as well as being used for engineering services to prepare and submit an approvable Corrective Action Plan for the Oklahoma Department of Environmental Quality requirements concerning the consent order on the treatment plant.   This project will include rehabilitation and improvements to the flow equalization basin and solids processing equipment.</t>
  </si>
  <si>
    <t>TPN-134748</t>
  </si>
  <si>
    <t>build new restrooms at Newfield Park</t>
  </si>
  <si>
    <t>Built new ADA compliant restrooms in Newfield Park.  Applied 36,674.60 toward the total cost of the project.</t>
  </si>
  <si>
    <t>TPN-134726</t>
  </si>
  <si>
    <t>Replaced HVAC at City Hall and Library buildings.</t>
  </si>
  <si>
    <t>TPN-134717</t>
  </si>
  <si>
    <t>2 new police vehicles</t>
  </si>
  <si>
    <t>purchased and outfitted 2 new police vehicles.</t>
  </si>
  <si>
    <t>TPN-134706</t>
  </si>
  <si>
    <t>New land for fire station</t>
  </si>
  <si>
    <t>purchased 4 acres +/- to build a new fire station.</t>
  </si>
  <si>
    <t>TPN-176547</t>
  </si>
  <si>
    <t>water line match</t>
  </si>
  <si>
    <t>Pay application 4 city match for CBDG\nreplacing water lines Check # 00181</t>
  </si>
  <si>
    <t>TPN-176546</t>
  </si>
  <si>
    <t>Sewer plant</t>
  </si>
  <si>
    <t>power board multiplexor board uv sensor and electronics 8 hour technician - field service travel expenditures ballast assembly \nupgrade from IR to PG dryer\nuv lamp for terminator &amp; freight\nassorted conveyer &amp; guideblocks &amp; parts for full assembly\nBlower air filter cartridge oil \nSewer Plant repairs</t>
  </si>
  <si>
    <t>TPN-176545</t>
  </si>
  <si>
    <t>smart meter project</t>
  </si>
  <si>
    <t>new meter replacement &amp; labor</t>
  </si>
  <si>
    <t>TPN-222575</t>
  </si>
  <si>
    <t>Sewer line replacement in alley</t>
  </si>
  <si>
    <t>Check # 013034</t>
  </si>
  <si>
    <t>TPN-222536</t>
  </si>
  <si>
    <t>Waterline NEW</t>
  </si>
  <si>
    <t>Check # 000338 - To fix water lines - waterline replacements</t>
  </si>
  <si>
    <t>TPN-222498</t>
  </si>
  <si>
    <t>Smart Meters</t>
  </si>
  <si>
    <t>Smart Meters \nCheck # 018887, Check # 018739 Check # 018888 Check # 019047</t>
  </si>
  <si>
    <t>TPN-222453</t>
  </si>
  <si>
    <t>Purchase of Smart Meters Check # 018963</t>
  </si>
  <si>
    <t>TPN-222398</t>
  </si>
  <si>
    <t>Sewer Plant equipment</t>
  </si>
  <si>
    <t>Check # 018114 - parts and equipment for the sewer plant</t>
  </si>
  <si>
    <t>TPN-222383</t>
  </si>
  <si>
    <t>Check # 012341 &amp; 012371 - move fire hydrants</t>
  </si>
  <si>
    <t>TPN-222341</t>
  </si>
  <si>
    <t>Check #018339 - arpa funds - Pay application 4 city match for CBDG replacing water lines.</t>
  </si>
  <si>
    <t>TPN-150575</t>
  </si>
  <si>
    <t>Roof for City Hall</t>
  </si>
  <si>
    <t>Replace flat roof with a pitched metal or comparable roof over the current city hall building.  Building was built in 1939 by WPA group.  Were going to use the remaining ARPA funds to replace the roof and any other necessary repairs to the building.\nThe water tower restoration did not cost as much as the original estimate from the engineer. \nUpdate: Masonry Restoration was added to the Roof Replacement project. The estimate was more due to adding masonry restoration to the project. Project was reported as 75% completed as of February 6, 2025. \nThe remaining ARPA funds will go toward wages. The cost of previous projects of replacement of flat roof  with a pitched metal or comparable roof for city hall building and water tower restoration project. The remaining funds will go toward personnel cost until all ARPA funds have been used.</t>
  </si>
  <si>
    <t>TPN-129743</t>
  </si>
  <si>
    <t>Crack fill manholes</t>
  </si>
  <si>
    <t>Crackfill around 10 manholes to prevent damage from vehicle passage because the manholes are located in the town streets, included as sewer and street service provided to the jurisdiction.</t>
  </si>
  <si>
    <t>TPN-129724</t>
  </si>
  <si>
    <t>Replace and repair bridge</t>
  </si>
  <si>
    <t>Remove old bridge which was causing back flow of water and replace with a concrete bridge and storm drain for better flow of water and to protect citizens property</t>
  </si>
  <si>
    <t>TPN-197990</t>
  </si>
  <si>
    <t>Replumb water well house</t>
  </si>
  <si>
    <t>Replace old plumbing and install new flow meter to DEQ requirements for distribution of safe drinking water to the citizens.</t>
  </si>
  <si>
    <t>TPN-197987</t>
  </si>
  <si>
    <t>Acidize and rehab water wells,</t>
  </si>
  <si>
    <t>Acidize and rehab water wells to maintain the water distribution system for safe drinking water to the citizens.</t>
  </si>
  <si>
    <t>TPN-197984</t>
  </si>
  <si>
    <t>Improve Park Drive</t>
  </si>
  <si>
    <t>Grade and spread rock at community park drive to insure safety for citizens to visit the park in any weather and help mediate effects of covid 19 and increase healthy lifestyle.</t>
  </si>
  <si>
    <t>TPN-197981</t>
  </si>
  <si>
    <t>Playground Equipment for Community Park</t>
  </si>
  <si>
    <t>Replace unsafe playground equipment for the community park. Insurance carrier deemed the old equipment unsafe and was removed.  Equipment is to mediate negative effects of Covid 19 and increase healthy lifestyle</t>
  </si>
  <si>
    <t>TPN-267554</t>
  </si>
  <si>
    <t>R&amp;R fire hydrants</t>
  </si>
  <si>
    <t>Remove and replace fire hydrants and loop water lines for increase in water flow, for better fire protection in business area and highway traffic area.</t>
  </si>
  <si>
    <t>TPN-292755</t>
  </si>
  <si>
    <t>The City of Lehigh showed a loss due to the pandemic and the funds were used to supplement for the loss.</t>
  </si>
  <si>
    <t>TPN-276509</t>
  </si>
  <si>
    <t>On November 5, 2024, Lexington City Council obligated by MOU, for the ARPA funds to be split among two infrastructure projects. This project is to replace old existing water lines on the northwest section of our city, between NW 5th and Hwy 77, and between Center St. and Hwy 77. This location is one of the oldest sections of our city, with some of the oldest infrastructure. In efforts of providing our citizens with the best water quality possible, it is imperative we replace these old, aging service lines.</t>
  </si>
  <si>
    <t>TPN-276480</t>
  </si>
  <si>
    <t>Air Stripper Rehab</t>
  </si>
  <si>
    <t>On November 5, 2024, Lexington City Council obligated by MOU, the ARPA funds to be split among two infrastructure projects. This project will be to rehab the 25 year old air stripper in our water treatment facility. The parts needed to repair the air stripper are at a cost of $36,553.00, and the labor to make the repairs are at a cost of $56,230.00, for an overall cost of $92,783.00. It is imperative for the safety and well being of our citizens that the air stripper be repaired, as the air stripper removes traces of toxins within our water system.</t>
  </si>
  <si>
    <t>TPN-133020</t>
  </si>
  <si>
    <t>TPN-248970</t>
  </si>
  <si>
    <t>EMS Salary</t>
  </si>
  <si>
    <t>Salary for EMS through March 31, 2024.</t>
  </si>
  <si>
    <t>TPN-045031</t>
  </si>
  <si>
    <t>One time pay out for essential workers.</t>
  </si>
  <si>
    <t>TPN-137928</t>
  </si>
  <si>
    <t>Engineering services for water tower</t>
  </si>
  <si>
    <t>Funds are being used to pay for engineering services for a new water tower and well and new well lines.</t>
  </si>
  <si>
    <t>TPN-205610</t>
  </si>
  <si>
    <t>PURCHASE LAND HOCKERSMITH WELL</t>
  </si>
  <si>
    <t>THE CITY OF LONE GROVE HAS A WORKING WATER  WELL ON THE PROPERY. THE LAND OWNERS ARE WANTING A MONTHLY PAYMENT ON THE LEASE OF THE LAND. INSTEAD THE CITY OF LONE GROVE WATER TRUST AUTHORITY IS WANTING TO PURCHASE THE LAND THE WATER WELL IS ON.  THIS WELL IS OUR NUMBER 2 PRODUCING WATER WELL.  THIS WATER WELL IS NEEDED FOR THE CITIZENS AND COMMUNITY.</t>
  </si>
  <si>
    <t>TPN-280155</t>
  </si>
  <si>
    <t>ADMINSTRATION COST</t>
  </si>
  <si>
    <t>Arpa funds were uses to pay for administration fees for a new well, installation of new water lines and new water tower.</t>
  </si>
  <si>
    <t>TPN-280133</t>
  </si>
  <si>
    <t>Technology upgrade. New software</t>
  </si>
  <si>
    <t>ARPA funds were use to purchase a new server and installation .  Funds were spent on purchasing  3 new computers and installation,  along with new computer software, training and data pulls from old software. New software is for the general ledger, account payables, purchase orders, payroll and human resources and utility billing and municipal court.</t>
  </si>
  <si>
    <t>TPN-280119</t>
  </si>
  <si>
    <t>Fire Hyrdrants</t>
  </si>
  <si>
    <t>ARPA funds were used to purchase and have installed 4 new fire hydrants.\nFire hydrants were installed at Fruit and Park street, Myall and Abshire street and Pruitt and Praire Valley road and New Hope Church.</t>
  </si>
  <si>
    <t>TPN-280107</t>
  </si>
  <si>
    <t>Road Equipment and chip and seal Young, Price and Memorial Roads</t>
  </si>
  <si>
    <t>SLRFR funds were used purchase an asphalt distributor, street broom and a chip spreader.\nFunds were also used to purchase materials and have chip and seal 1/2 mile on Young road, 1/2 mile on Price road and  one mile on Memorial road in Lone Grove.</t>
  </si>
  <si>
    <t>TPN-051593</t>
  </si>
  <si>
    <t>Professional Engineering Services for ground water and tower</t>
  </si>
  <si>
    <t>Professional Engineering Service for 2 groundwater well and 400,000 gallon water tower for the City of Lone Grove.</t>
  </si>
  <si>
    <t>TPN-051554</t>
  </si>
  <si>
    <t>SCBA FOR FIRE DEPT</t>
  </si>
  <si>
    <t>The city of Lone Grove purchased 6 new Self Contained Breathing Apparatus (SCBA) and 12 new replacement cylinders for the fire department. The SCBA we were using had expired and the cylinder were over 15 years old. The new SCBA have 2 new upgrades in safety measures . The new SCBA  and Cylinders will provide life saving protection and  safety for the firefighters.</t>
  </si>
  <si>
    <t>TPN-051509</t>
  </si>
  <si>
    <t>Communication Upgrade</t>
  </si>
  <si>
    <t>The city of Lone Grove upgrade our police and fire radio communications. Labor and materials to install new repeater, coax, and antenna on water tower. Performed necessary grounding, obtain new FFC license. Installed JPS linked system by microwave connections. Installation based on police and fire upgrading. This allowed for better auditory radio communication for both police and fire departments. Provides more safety and communication to the officers and firefighters and first responders.</t>
  </si>
  <si>
    <t>TPN-121677</t>
  </si>
  <si>
    <t>MADILL</t>
  </si>
  <si>
    <t>POLICE AND FIRE- 2 VEHICLES, 3 STORM SIRENS, THERMAL CAMERA, 2 WEATHER COMPUTERS AND TV SCREENS, TELESCOPING RAM, SIMUNITION PROTECTIVE EQUIP., CAMERAS INSIDE AND OUT OF BUILDING, 2 NATO SHIELD, SERVER BODY AND VEHICLE CAMERAS, BODY CAMERA COMPUTER, 8 GLOCKS.  FITNESS CENTER - 2 BIKES.  EMPLOYEE PREMIUM PAY, COURT VIDEO SYSTEM, CAMERAS W/LASER, POLICE RADARS, WALK IN FREEZER FOR SENIOR CITIZENS CENTER.</t>
  </si>
  <si>
    <t>TPN-150789</t>
  </si>
  <si>
    <t>Heat and Air Equipment and Supplies</t>
  </si>
  <si>
    <t>TPN-150747</t>
  </si>
  <si>
    <t>CDL Classes</t>
  </si>
  <si>
    <t>CDL classes for three individuals</t>
  </si>
  <si>
    <t>TPN-150736</t>
  </si>
  <si>
    <t>Electrical Poles</t>
  </si>
  <si>
    <t>Electrical poles</t>
  </si>
  <si>
    <t>TPN-150729</t>
  </si>
  <si>
    <t>Fencing around north water tower</t>
  </si>
  <si>
    <t>Chain link fencing @ north water tower (labor and materials)</t>
  </si>
  <si>
    <t>TPN-150721</t>
  </si>
  <si>
    <t>Training Expenses</t>
  </si>
  <si>
    <t>Training Expenses for City Clerk</t>
  </si>
  <si>
    <t>TPN-150768</t>
  </si>
  <si>
    <t>Administrative Fees</t>
  </si>
  <si>
    <t>Administrative Services - SWODA</t>
  </si>
  <si>
    <t>TPN-150711</t>
  </si>
  <si>
    <t>Water and Waste Water Supplies</t>
  </si>
  <si>
    <t>Core and Main water and waste water supplies</t>
  </si>
  <si>
    <t>TPN-150641</t>
  </si>
  <si>
    <t>Dirt Work</t>
  </si>
  <si>
    <t>Dirt work on side of property-washout next to property.</t>
  </si>
  <si>
    <t>TPN-150796</t>
  </si>
  <si>
    <t>Trench digging for electrical</t>
  </si>
  <si>
    <t>Trench digging for electrical in Ranchero Estates</t>
  </si>
  <si>
    <t>TPN-150579</t>
  </si>
  <si>
    <t>Hauling Trac Loader</t>
  </si>
  <si>
    <t>Hauling trac loader from south of town to well line.</t>
  </si>
  <si>
    <t>TPN-150560</t>
  </si>
  <si>
    <t>Underground project at Ranchera Addition</t>
  </si>
  <si>
    <t>Supplies from Techline for project at Ranchera</t>
  </si>
  <si>
    <t>TPN-150629</t>
  </si>
  <si>
    <t>Lights for exterior of city hall</t>
  </si>
  <si>
    <t>13, 8" wafer lights</t>
  </si>
  <si>
    <t>TPN-150690</t>
  </si>
  <si>
    <t>TPN-150542</t>
  </si>
  <si>
    <t>Concrete to fix water breaks</t>
  </si>
  <si>
    <t>Concrete to fix water breaks.</t>
  </si>
  <si>
    <t>TPN-150528</t>
  </si>
  <si>
    <t>Eagle 600/4020 sewer jetter</t>
  </si>
  <si>
    <t>TPN-150516</t>
  </si>
  <si>
    <t>Asphault</t>
  </si>
  <si>
    <t>8 tons hot mix asphalt</t>
  </si>
  <si>
    <t>TPN-150511</t>
  </si>
  <si>
    <t>Theater Improvements</t>
  </si>
  <si>
    <t>Toilet and Sink for Theater and waterline replacement to theater restroom.</t>
  </si>
  <si>
    <t>TPN-155465</t>
  </si>
  <si>
    <t>ACE - tools, supplies, and repair items for the city</t>
  </si>
  <si>
    <t>TPN-209632</t>
  </si>
  <si>
    <t>Concrete mixer to mix concrete</t>
  </si>
  <si>
    <t>Concrete mixer to mix concrete for water line break repair</t>
  </si>
  <si>
    <t>TPN-209629</t>
  </si>
  <si>
    <t>Concrete to repair water break</t>
  </si>
  <si>
    <t>concrete to repair water line break</t>
  </si>
  <si>
    <t>TPN-209625</t>
  </si>
  <si>
    <t>ARPA Financial Administration</t>
  </si>
  <si>
    <t>TPN-209619</t>
  </si>
  <si>
    <t>Pump/Motor for Well</t>
  </si>
  <si>
    <t>Pump and motor for water well.</t>
  </si>
  <si>
    <t>TPN-209614</t>
  </si>
  <si>
    <t>Environmental Engineering</t>
  </si>
  <si>
    <t>TPN-269068</t>
  </si>
  <si>
    <t>2024-1205-01-1</t>
  </si>
  <si>
    <t>Purchase of new roll off truck for city shop.</t>
  </si>
  <si>
    <t>TPN-269021</t>
  </si>
  <si>
    <t>2024-1205-01 RES</t>
  </si>
  <si>
    <t>Encumbered to pay City and MUA's salary expenses..</t>
  </si>
  <si>
    <t>TPN-269018</t>
  </si>
  <si>
    <t>PO 23-1662</t>
  </si>
  <si>
    <t>Contract payment on project development for ARPA funding.</t>
  </si>
  <si>
    <t>TPN-130242</t>
  </si>
  <si>
    <t>Mannford 160,000 Gallon Elevated Water Storage Tank Rehabilitation</t>
  </si>
  <si>
    <t>Funds were used to provide engineering and the rehabilitation of an elevated water storage standpipe according to current OSHA and ODEQ standards, to provide safe drinking water to residents.</t>
  </si>
  <si>
    <t>TPN-230023</t>
  </si>
  <si>
    <t>Repairs and Upgrade of Pelican Point Sewer Lift Station</t>
  </si>
  <si>
    <t>Replaced pumps and controls at the Pelican Point Wastewater Plant's Sewer Lift Station.</t>
  </si>
  <si>
    <t>TPN-230022</t>
  </si>
  <si>
    <t>Wastewater Clarifier Drive Unit Replacement</t>
  </si>
  <si>
    <t>Replaced Clarifier and Drive Unit at the Main Wastewater Treatment Plant.</t>
  </si>
  <si>
    <t>TPN-268626</t>
  </si>
  <si>
    <t>Replacement and upgrades of Lake Country Sewer Lift Station</t>
  </si>
  <si>
    <t>Replaced &amp; upgraded sewer lift station at Lake Country on San Simeon Place.</t>
  </si>
  <si>
    <t>TPN-207679</t>
  </si>
  <si>
    <t>Stormwater Drainage</t>
  </si>
  <si>
    <t>Replacement of three failed storm water drainage structures on 4th Street, Cheyenne Street and East Apache Street.</t>
  </si>
  <si>
    <t>TPN-151970</t>
  </si>
  <si>
    <t>Hydrant Replacement</t>
  </si>
  <si>
    <t>Repair/Replace 8 defective Fire Hydrants</t>
  </si>
  <si>
    <t>TPN-151901</t>
  </si>
  <si>
    <t>Jetter Upgrades</t>
  </si>
  <si>
    <t>Replace Hose and Nozzles on Sewer Jetter Machine</t>
  </si>
  <si>
    <t>TPN-151846</t>
  </si>
  <si>
    <t>Seminole Well Control Panel Replacement</t>
  </si>
  <si>
    <t>Replace Defective Electrical Control Panel at Seminole Well(#7)</t>
  </si>
  <si>
    <t>TPN-151798</t>
  </si>
  <si>
    <t>SCADA Enhancements</t>
  </si>
  <si>
    <t>Add SCADA Capability/infrastructure to Wastewater Treatment Plant and upgrade/repair existing SCADA infrastructure to include Remote read flow meters at wells.</t>
  </si>
  <si>
    <t>TPN-211032</t>
  </si>
  <si>
    <t>WWTP Sludge Pump</t>
  </si>
  <si>
    <t>Replace Sludge Pump at Wastewater Treatment Plant</t>
  </si>
  <si>
    <t>TPN-211010</t>
  </si>
  <si>
    <t>RO Membrane Replacement</t>
  </si>
  <si>
    <t>Replace Membranes in Reverse Osmosis Water filtration system</t>
  </si>
  <si>
    <t>TPN-054114</t>
  </si>
  <si>
    <t>Lift Station Upgrades</t>
  </si>
  <si>
    <t>Repair/Upgrade headworks and piping at North and Rodeo Grounds lift stations.</t>
  </si>
  <si>
    <t>TPN-054066</t>
  </si>
  <si>
    <t>Various Updates and Upgrades to Wastewater Treatment Plant to include Rehabilitation of drying beds, repair or replace pumps in overflow basin, purchase spare motors for aerator and clarifier, repair of backup generator, upgrade lab and lab equipment.</t>
  </si>
  <si>
    <t>TPN-054047</t>
  </si>
  <si>
    <t>Aerator VFD</t>
  </si>
  <si>
    <t>Install Variable Frequency Drive on Aerator at WWTP to improve efficiency of aeration in the oxidation ditch.</t>
  </si>
  <si>
    <t>TPN-054108</t>
  </si>
  <si>
    <t>Install SCADA system to monitor and control water and wastewater systems, to include Water Treatment Plant, Wastewater Treatment Plant, Wells, and Lift Stations.</t>
  </si>
  <si>
    <t>TPN-054003</t>
  </si>
  <si>
    <t>Weir Gate Repair</t>
  </si>
  <si>
    <t>Repair/Replace Inoperative Weir Gate at WWTP Oxidation Ditch</t>
  </si>
  <si>
    <t>TPN-053917</t>
  </si>
  <si>
    <t>Incentive Pay for City Employees.</t>
  </si>
  <si>
    <t>TPN-141928</t>
  </si>
  <si>
    <t>Valve Replacement</t>
  </si>
  <si>
    <t>Project to replace 40 water valves throughout the city ranging in size from 16" to 4".</t>
  </si>
  <si>
    <t>TPN-141813</t>
  </si>
  <si>
    <t>East Wastewater Plant</t>
  </si>
  <si>
    <t>Basin solids removal and liner installation</t>
  </si>
  <si>
    <t>TPN-197847</t>
  </si>
  <si>
    <t>Modernize Water Water Treatment Plant with redwood baffles.</t>
  </si>
  <si>
    <t>TPN-045634</t>
  </si>
  <si>
    <t>Adams Avenue Project</t>
  </si>
  <si>
    <t>TPN-045632</t>
  </si>
  <si>
    <t>Morris Avenue Project</t>
  </si>
  <si>
    <t>TPN-045626</t>
  </si>
  <si>
    <t>14th and Vieux Project</t>
  </si>
  <si>
    <t>TPN-046582</t>
  </si>
  <si>
    <t>West Madison Project</t>
  </si>
  <si>
    <t>TPN-046579</t>
  </si>
  <si>
    <t>Newton Circle Project</t>
  </si>
  <si>
    <t>TPN-143887</t>
  </si>
  <si>
    <t>McLoud FY2023 ARPA</t>
  </si>
  <si>
    <t>The purpose of this project was to provide vital equipment and upgraded existing outdated equipment to better serve our poplulation of 4,000 as well as to better protect our emploees in the line of duty. Purchases included safety equipment, water/sewer equipment, police equipment, fire equipment and waste water treatment plant upgrades. The desired outcome is to enhance safety of employees and enhance quality and effeciency of water/sewer services. Outcome can be measured in reduced workers comp/insurance claims as wll as smooth operation of waste water treatment plant and more efficient repair time on water/sewer repairs.</t>
  </si>
  <si>
    <t>TPN-213728</t>
  </si>
  <si>
    <t>McLoud FY2024 ARPA</t>
  </si>
  <si>
    <t>The purpose of this project is to continue to provide vital equipment and update existing outdated equipment to better serve our population of 4,000. Purchases include outdoor warning system upgrades, roadway repair equipment and roadway repair materials. The desired outcome is to enhance the safety of our residents and employees as well as enhance the safety and quality of public roadways within city limits. Outcomes can be measured in the reduction of loss of life and property and reduction of tort claims and accidents due to poor road conditions.</t>
  </si>
  <si>
    <t>TPN-282714</t>
  </si>
  <si>
    <t>McLoud FY2025 ARPA</t>
  </si>
  <si>
    <t>Funds were used to support the community of 4,000 through the purchase of road repair equipment and materials, police vehicles and a fire vehicle. The street equipment and materials will reduce the the city's liability and tort claims from bad roads. The fire brush truck will help maintain our ISO rating and protect life and properety. The police vehicles will help protect life and property.</t>
  </si>
  <si>
    <t>TPN-053379</t>
  </si>
  <si>
    <t>Broadway Alley Pipe Burst</t>
  </si>
  <si>
    <t>Pipe burst and replacement of approximately 240 feet if dilapidated clay sewer line  with new poly sewer line and reattachment of 4 service connections.</t>
  </si>
  <si>
    <t>TPN-209276</t>
  </si>
  <si>
    <t>AUTOMATED METER READERS</t>
  </si>
  <si>
    <t>Replaced meters with automated meter readers.</t>
  </si>
  <si>
    <t>TPN-185850</t>
  </si>
  <si>
    <t>- LINCOLN ST NE &amp; C STREET NE CURB/SIDEWALK/DRIVEWAYS\n- EXCAVATE AND BACKFILL 10TH ST NW BETWEEN M, N, AND O STREETS\n- EXCAVATE AND BACKFILL D ST NW BETWEEN 4TH AVE THRU 7TH AVE NW\n- CRUSHER ROCK 1900 B STREET NE\n- CONCRETE / REBAR / CHIPS / ASPHALTS/ MIRAFI/ GEOGRID STREET PROJECTS\n- ASPHALT A ST BETWEEN 13TH NE THROUGH 18TH, AND MIAMI BLVD\n- EQUIPMENT RENTAL/REPAIRS\n- CONCRETE 200 BLOCK G STREET NE</t>
  </si>
  <si>
    <t>TPN-185849</t>
  </si>
  <si>
    <t>- E STREET WATER MAIN REPLACEMENT\n- 1600 FT 6 INCH  WATER MAIN MCKINLEY FROM ROCKDALE BLVD TO N ELM ST\n- WATER LINE REPLACEMENT MCKINELY &amp; BJ TUNELL &amp; ROCKDALE BLVD\n- BORING 115O FT 4TH STREET AND ROCKDALE</t>
  </si>
  <si>
    <t>TPN-202065</t>
  </si>
  <si>
    <t>TPN-202064</t>
  </si>
  <si>
    <t>TPN-202062</t>
  </si>
  <si>
    <t>Manhole Rehab/ sewer lines</t>
  </si>
  <si>
    <t>manhole Rehab</t>
  </si>
  <si>
    <t>TPN-202056</t>
  </si>
  <si>
    <t>Hydro Vac</t>
  </si>
  <si>
    <t>DEQ Grant</t>
  </si>
  <si>
    <t>TPN-202051</t>
  </si>
  <si>
    <t>Sewer Camera</t>
  </si>
  <si>
    <t>ASCOG GRANT 2024</t>
  </si>
  <si>
    <t>TPN-202049</t>
  </si>
  <si>
    <t>Lagoon Project</t>
  </si>
  <si>
    <t>TPN-056091</t>
  </si>
  <si>
    <t>Garver Project No. 20W02060 will have Garver evaluate the results from the SSES survey and identify the improvements needed to the existing wastewater collection systems</t>
  </si>
  <si>
    <t>TPN-148809</t>
  </si>
  <si>
    <t>Sewer Lines and Lagoon</t>
  </si>
  <si>
    <t>The City is making major repairs to sewer lines as well as the sewer lagoon.</t>
  </si>
  <si>
    <t>TPN-215948</t>
  </si>
  <si>
    <t>2020 Dodge Pickup</t>
  </si>
  <si>
    <t>The City bought a 2020 Dodge Ram with ARPA funds.</t>
  </si>
  <si>
    <t>TPN-215927</t>
  </si>
  <si>
    <t>The City paid for various improvements to the water system with ARPA funds.</t>
  </si>
  <si>
    <t>TPN-215912</t>
  </si>
  <si>
    <t>The City paid for various improvements to the sewer system.</t>
  </si>
  <si>
    <t>TPN-215935</t>
  </si>
  <si>
    <t>Water/Sewer Maintenance</t>
  </si>
  <si>
    <t>The City paid for various maintenance costs associated with the water and sewer system with ARPA funds.</t>
  </si>
  <si>
    <t>TPN-271957</t>
  </si>
  <si>
    <t>Truckbed</t>
  </si>
  <si>
    <t>New truck bed purchased from TrailQuip using ARPA funds.</t>
  </si>
  <si>
    <t>TPN-271953</t>
  </si>
  <si>
    <t>Side-by-Side</t>
  </si>
  <si>
    <t>Purchase of new side-by-side from Stewart Martin using ARPA funds.</t>
  </si>
  <si>
    <t>TPN-271951</t>
  </si>
  <si>
    <t>Backhoe Repair</t>
  </si>
  <si>
    <t>Backhoe repaired using ARPA funds.  Vendor was Tulsa New Holland.</t>
  </si>
  <si>
    <t>TPN-271948</t>
  </si>
  <si>
    <t>Hughes and Young Engineering</t>
  </si>
  <si>
    <t>Engineering related to Hughes St and Young St Projects.</t>
  </si>
  <si>
    <t>TPN-207347</t>
  </si>
  <si>
    <t>Lagoon Tree Cleanup</t>
  </si>
  <si>
    <t>Remove volunteer trees growing  near lagoons water edge. Includes trees on top and side of dam embankment. Treat to kill.  Trim back any trees encroaching roadway to access lagoon.</t>
  </si>
  <si>
    <t>TPN-264216</t>
  </si>
  <si>
    <t>Lift Station Electrical</t>
  </si>
  <si>
    <t>Power will be run from the pole to the storage building at the lift station. 1-2 plugs will be installed inside with a light switch and a light fixture overhead.  Outside on the building, a weatherproof quad electrical box will be installed with a light fixture for lighting the outside area.</t>
  </si>
  <si>
    <t>TPN-264191</t>
  </si>
  <si>
    <t>Clearing Fence Line &amp; New Fence</t>
  </si>
  <si>
    <t>The plan is to clear the fence line where the old fence is now.  This fence has been worn down in several places and completely down in other places from cattle.   The  fence line will be cleared and shaped for the new fence to be installed.  Mobilization  will be included.  New fence will consist of 1400ft of 5 wire fence, 2 16ft gates, 1 corner installed, and 6 braces</t>
  </si>
  <si>
    <t>TPN-091169</t>
  </si>
  <si>
    <t>TELEMENTRY SYSTEM</t>
  </si>
  <si>
    <t>Build 5hp Duplex Controller with Rattler Cellular SCADA system.  Remove existing rack and install new rack.  Remove existing controller and install new controller.  Startup and Commission Controller and startup and commission Rattler Cellular SCADA system.  Existing floats to be used and existing wet well and 5hp pumps intended to be used in new system.  On site power to be used, also.</t>
  </si>
  <si>
    <t>TPN-091944</t>
  </si>
  <si>
    <t>EXT</t>
  </si>
  <si>
    <t>Revenue replacement funds from the State and Local Fiscal Recovery Funds program are being used to replace lost revenue and pay for necessary general government expenses and services such as personnel expenses related to the pandemic, maintenance and operations, facility projects and repairs, water and sewer infrastructure projects, and emergency operations response.</t>
  </si>
  <si>
    <t>TPN-091943</t>
  </si>
  <si>
    <t>JTG</t>
  </si>
  <si>
    <t>Major infrastructure improvements are needed at the City-owned John T. Griffin Industrial Park which is 526 acres. This water and sewer project will provide current and future growth for major businesses. Specifically, the park needs an additional 5,270 linear feet of 12-inch sewer line with 18 manholes for access, as well as, 2,900 linear feet of water line rerouted from an existing building.  The City of Muskogee is partnering with Muskogee County to fund the infrastructure improvements. The City is using State and Local Fiscal Recovery Funds for our portion.</t>
  </si>
  <si>
    <t>TPN-091942</t>
  </si>
  <si>
    <t>COM</t>
  </si>
  <si>
    <t>Revenue replacement funds from the State and Local Fiscal Recovery Funds program were allocated to pay for premium pay for City of Muskogee employees who worked during the pandemic, pandemic related personnel expenses, and replacing lost revenue which was used for other general government expenses and services such as maintenance and operations.</t>
  </si>
  <si>
    <t>TPN-121640</t>
  </si>
  <si>
    <t>Lift Station - EOC</t>
  </si>
  <si>
    <t>Water &amp; Sewer Infrastructure</t>
  </si>
  <si>
    <t>TPN-196123</t>
  </si>
  <si>
    <t>Engineering - Lift Station (EOC)</t>
  </si>
  <si>
    <t>Engineering fees for Lift Station @ EOC/F.S. #2.</t>
  </si>
  <si>
    <t>TPN-262248</t>
  </si>
  <si>
    <t>Waste Water - ODQ</t>
  </si>
  <si>
    <t>Engineering fees.</t>
  </si>
  <si>
    <t>TPN-262237</t>
  </si>
  <si>
    <t>Sewer Outfall Line</t>
  </si>
  <si>
    <t>Sewer outfall line.</t>
  </si>
  <si>
    <t>TPN-262234</t>
  </si>
  <si>
    <t>Belt Press Project - Engineering</t>
  </si>
  <si>
    <t>Replace belt press at the sewer treatment plant.</t>
  </si>
  <si>
    <t>TPN-262226</t>
  </si>
  <si>
    <t>16" Water Line</t>
  </si>
  <si>
    <t>To construct a 16" waterline to provide necessary water infrastructure improvements to the west side of Mustang.</t>
  </si>
  <si>
    <t>TPN-262221</t>
  </si>
  <si>
    <t>Ground Water Treatment</t>
  </si>
  <si>
    <t>Installation of additional groundwater treatment units to be installed on well #5 &amp; 6, helping to provide community with safe drinking water for years to come.</t>
  </si>
  <si>
    <t>TPN-290673</t>
  </si>
  <si>
    <t>SH152 WATERLINE EXT PROJECT</t>
  </si>
  <si>
    <t>EXTENDED SH152 WATER LINE PROJECT.</t>
  </si>
  <si>
    <t>TPN-290671</t>
  </si>
  <si>
    <t>SH152 WATERLINE EXTENSION PROJECT</t>
  </si>
  <si>
    <t>TPN-042312</t>
  </si>
  <si>
    <t>Water &amp; Sewer Infrastructure.</t>
  </si>
  <si>
    <t>TPN-156830</t>
  </si>
  <si>
    <t>Vehicles/Equipment</t>
  </si>
  <si>
    <t>Vehicles and equipment for various departments.</t>
  </si>
  <si>
    <t>TPN-226987</t>
  </si>
  <si>
    <t>6/30/2024 This project completed the spending of the first half, 930,476.21 to be exact, on vehicles and equipment, as previously reported and approved by council.</t>
  </si>
  <si>
    <t>TPN-227134</t>
  </si>
  <si>
    <t>Water/Wastewater MMP - Lidar</t>
  </si>
  <si>
    <t>We contracted to have a lidar exam/photograph/map developed to go along with our water/wastewater master comprehensive plan. It was originally with Civil &amp; Environmental, but the same service for less money was found with another company. This is the piece of the contract that was pulled from Civil &amp; Environmental and done by Pictometry International Corp.</t>
  </si>
  <si>
    <t>TPN-227108</t>
  </si>
  <si>
    <t>Water/Wastewater MMP</t>
  </si>
  <si>
    <t>Council approved contract with Civil &amp; Environmental to develop a Waster &amp; Wastewater Master comprehensive plan.</t>
  </si>
  <si>
    <t>TPN-285725</t>
  </si>
  <si>
    <t>SW 24TH ST WATERLINE EXTENSION</t>
  </si>
  <si>
    <t>SW 24th St waterline extension\nWith growth, our citizens being served in the area near SW24th, across to Ross drive were experiencing a low pressure area. There is more going in this area, an extension of our water line down to Ross drive will create a loop for the new housing area as well as a hospital coming soon.</t>
  </si>
  <si>
    <t>TPN-154206</t>
  </si>
  <si>
    <t>Revenue Replacement funds are being used for general governmental services provided by our City, including but not limited to maintenance, repairs to facilities and other infrastructure.  General government administration, public services, staff,  as well as critical public safety services including police and fire departments, and to pandemic related expenses that provide for the mitigation and mediation of the negative economic impacts of the Covid-19 public health emergency.</t>
  </si>
  <si>
    <t>TPN-126372</t>
  </si>
  <si>
    <t>Government Services - Supplies &amp; Equipment</t>
  </si>
  <si>
    <t>The City of Newkirk purchased supplies and equipment related to government services including material for the electric infrastructure, safety equipment for city workers, software to improve public communications, and facility improvements for Covid response.</t>
  </si>
  <si>
    <t>TPN-126341</t>
  </si>
  <si>
    <t>Water Well Project</t>
  </si>
  <si>
    <t>City of Newkirk rehabilitated existing water wells that feed the community.  A total of 3 wells were brought back into service, replacing pump motors and well housing.</t>
  </si>
  <si>
    <t>TPN-055445</t>
  </si>
  <si>
    <t>Sidewalks Project</t>
  </si>
  <si>
    <t>Revenue replacement funds were spent to replace existing sidewalks around Lion's Park area, and connecting to Main Street sidewalk path.</t>
  </si>
  <si>
    <t>TPN-078032</t>
  </si>
  <si>
    <t>The City will be using this money for a variety of government services. Included by not limited to premium pay and potentially salaries that provide General Government Services.</t>
  </si>
  <si>
    <t>TPN-286064</t>
  </si>
  <si>
    <t>Public Works &amp; Maintenance</t>
  </si>
  <si>
    <t>Summary of ARPA Funds Utilization \u2013 City of Nicoma Park  (Population: 2,393)\n\nThe City of City of Nicoma Park utilized American Rescue Plan Act (ARPA) funds to enhance essential municipal services by investing in critical equipment and supplies for both the Public Works and Police Departments. These purchases aimed to improve operational efficiency, public safety, and the delivery of core services to our residents.\n\nFor the Public Works Department, ARPA funds supported the acquisition of updated maintenance equipment, tools, and safety gear, allowing for more effective infrastructure upkeep, and stormwater management.\n\nFor the Police Department, funds were used to purchase upgraded communication systems, protective equipment, and essential law enforcement supplies to improve emergency response capabilities and ensure officer and community safety.\n\nThese strategic investments align with ARPA\u2019s objectives of supporting public health and maintaining vital public services during the ongoing recovery from the COVID-19 pandemic.</t>
  </si>
  <si>
    <t>TPN-140807</t>
  </si>
  <si>
    <t>Generator for water</t>
  </si>
  <si>
    <t>Back-up Generator for Fisher Water Wells and installation</t>
  </si>
  <si>
    <t>TPN-140741</t>
  </si>
  <si>
    <t>Sewer Slip-line Project</t>
  </si>
  <si>
    <t>A wastewater construction project to improve approx 10000 LF of old sewer main lines.</t>
  </si>
  <si>
    <t>TPN-212625</t>
  </si>
  <si>
    <t>Police Station Remodel</t>
  </si>
  <si>
    <t>This is a remodel/add-on to our current Police Station. Our desire is to make this environment more secure and resourceful to better serve a growing community in an emergency or natural disaster and to also house a growing department . Our department currently serves a population of over 7,500  and that number is expected to greatly increase over the next 5-10 years.</t>
  </si>
  <si>
    <t>TPN-267606</t>
  </si>
  <si>
    <t>Police Station EIFS Project</t>
  </si>
  <si>
    <t>This is an add-on to the Police Department Addition and Remodel project.   The purpose of this project is to create a EIFS (Exterior Insulation Finishing System) to the veneer of the Police Department to create a modern, insulated finish.</t>
  </si>
  <si>
    <t>TPN-061797</t>
  </si>
  <si>
    <t>Noble Infrastructure project</t>
  </si>
  <si>
    <t>City of Noble has Sewer/Water projects planned for these funds.</t>
  </si>
  <si>
    <t>TPN-230229</t>
  </si>
  <si>
    <t>ROAD REPAIR</t>
  </si>
  <si>
    <t>MISSISSIPPI ST ROAD REPAIR</t>
  </si>
  <si>
    <t>TPN-230227</t>
  </si>
  <si>
    <t>ENGINEERING FEES</t>
  </si>
  <si>
    <t>ENGINEERING FEES FOR WATER TOWER</t>
  </si>
  <si>
    <t>TPN-230224</t>
  </si>
  <si>
    <t>MINI EXCAVATOR</t>
  </si>
  <si>
    <t>TPN-230222</t>
  </si>
  <si>
    <t>AMI meter</t>
  </si>
  <si>
    <t>AMI METER PROJECT INVOICING</t>
  </si>
  <si>
    <t>TPN-230220</t>
  </si>
  <si>
    <t>Mechanic Vehicle</t>
  </si>
  <si>
    <t>VEHICLE FOR MECHANINC</t>
  </si>
  <si>
    <t>TPN-283777</t>
  </si>
  <si>
    <t>SLFRF funds used for road repair, water plant repairs, administrative cost for grant management, additional ami meter project invoices, and 2 replacement vehicles for departmental use.</t>
  </si>
  <si>
    <t>TPN-059918</t>
  </si>
  <si>
    <t>Premium pay for essential public health and safety employees, one time payment to qualifying employees.</t>
  </si>
  <si>
    <t>TPN-286389</t>
  </si>
  <si>
    <t>Oilton Water Well #4</t>
  </si>
  <si>
    <t>New water well located in the city limits.</t>
  </si>
  <si>
    <t>TPN-045583</t>
  </si>
  <si>
    <t>Okmulgee-Revenue Replacement</t>
  </si>
  <si>
    <t>SLFRF Funds received by the City of Okmulgee were spent for general government services such as:  Utility costs for all City facilities which included electricity, natural gas and water; Fuel, gas and diesel, for all vehicles and equipment; Chemicals used at the water treatment plant for treatment of water produced; various maintenance agreements used for the City's accounting and utilities software; vendor contract services for items such as lab testing and materials for street rehab projects.</t>
  </si>
  <si>
    <t>TPN-121601</t>
  </si>
  <si>
    <t>96th From 119th to 129th</t>
  </si>
  <si>
    <t>Widening of 96th St North from 119th to 129th E Avenue</t>
  </si>
  <si>
    <t>TPN-121569</t>
  </si>
  <si>
    <t>Garnett/116th Intersection</t>
  </si>
  <si>
    <t>Intersection improvement at Garnett and 116th St. North.  Widen intersection to coincide with the widening of roadway running East, West and South.  Project has been completed.</t>
  </si>
  <si>
    <t>TPN-196356</t>
  </si>
  <si>
    <t>96th from bridge to 129th</t>
  </si>
  <si>
    <t>Widening of east 96th street from 96th street bridge to 129th street. This project will tie in to a City funded project to widen east 96th street from 119th to the bridge.</t>
  </si>
  <si>
    <t>TPN-040309</t>
  </si>
  <si>
    <t>Provided $300 incentive for each employee that received a Covid 19 vaccine.</t>
  </si>
  <si>
    <t>TPN-145812</t>
  </si>
  <si>
    <t>Automatic Meter Readers</t>
  </si>
  <si>
    <t>Purchased and installed automatic meter readers throughout the City.</t>
  </si>
  <si>
    <t>TPN-145823</t>
  </si>
  <si>
    <t>Membrane Project at Water Plant</t>
  </si>
  <si>
    <t>Install new membranes at Water Plant. Project is set to begin approximately May of 2023.</t>
  </si>
  <si>
    <t>TPN-210008</t>
  </si>
  <si>
    <t>Public Safety Assistance</t>
  </si>
  <si>
    <t>Funds were used to cover additional public safety costs associated with the Covid-19 pandemic, including Police, Fire, Dispatch and EMS overtime.</t>
  </si>
  <si>
    <t>TPN-226851</t>
  </si>
  <si>
    <t>Water and Sewer Infrastructure Upgrades</t>
  </si>
  <si>
    <t>Upgrades to city owned water and sewer lines.</t>
  </si>
  <si>
    <t>TPN-149333</t>
  </si>
  <si>
    <t>Thermal Drone</t>
  </si>
  <si>
    <t>Thermal Drone for emergency services and utility departments</t>
  </si>
  <si>
    <t>TPN-149324</t>
  </si>
  <si>
    <t>New Police Department Truck</t>
  </si>
  <si>
    <t>TPN-149309</t>
  </si>
  <si>
    <t>Replacement of exterior doors and new awning</t>
  </si>
  <si>
    <t>TPN-149409</t>
  </si>
  <si>
    <t>Fire Department Truck Repairs</t>
  </si>
  <si>
    <t>Repairs for trucks in the City of Pawnee Fire Department</t>
  </si>
  <si>
    <t>TPN-149398</t>
  </si>
  <si>
    <t>Facade Improvements for small buisnesses</t>
  </si>
  <si>
    <t>Facade Improvement grants for small businesses in the City of Pawnee</t>
  </si>
  <si>
    <t>TPN-149383</t>
  </si>
  <si>
    <t>Residental Park and Clean-Up Projects</t>
  </si>
  <si>
    <t>Clean up through residential areas and park improvements</t>
  </si>
  <si>
    <t>TPN-149371</t>
  </si>
  <si>
    <t>Right of Way Clearing</t>
  </si>
  <si>
    <t>Right of Way Clearing of Utility Lines</t>
  </si>
  <si>
    <t>TPN-149364</t>
  </si>
  <si>
    <t>Street Department</t>
  </si>
  <si>
    <t>Materials for street repairs</t>
  </si>
  <si>
    <t>TPN-149351</t>
  </si>
  <si>
    <t>Water Department Position</t>
  </si>
  <si>
    <t>Hiring of one additional personal for the water department after being short handed during the pandemic</t>
  </si>
  <si>
    <t>TPN-229594</t>
  </si>
  <si>
    <t>Firefighter gear</t>
  </si>
  <si>
    <t>These funds were used to purchase hats, gloves and boots for our City of Pawnee volunteer fire department.</t>
  </si>
  <si>
    <t>TPN-229554</t>
  </si>
  <si>
    <t>We had a bridge at our city lake that did not pass a bridge inspection. We used these funds to replace the bridge. $43,420.00 was the cost for the concrete and labor. $6,454.55 was the cost for the riprap to complete the project. The total cost was $48,874.55.</t>
  </si>
  <si>
    <t>TPN-229545</t>
  </si>
  <si>
    <t>Emergency Services Utility Vehicle</t>
  </si>
  <si>
    <t>We purchased a emergency services utility vehicle to assist in rural areas and community events.  The utility vehicle was $30,716.26.  The bed and medical cot/equipment was $$4,215.00. The paint for the emergency vehicle was $2,883.00. The lettering and lights were $1,853.00. The protective cover was $141.36.  The total cost was $39,808.62.</t>
  </si>
  <si>
    <t>TPN-281097</t>
  </si>
  <si>
    <t>EMT Position</t>
  </si>
  <si>
    <t>On 12/30/24 Pawnee City Council voted to use $22,363.86 to fund an EMT for the Pawnee Ambulance Service.</t>
  </si>
  <si>
    <t>TPN-281085</t>
  </si>
  <si>
    <t>Code Enforcement Position</t>
  </si>
  <si>
    <t>On 12/30/24 Pawnee City Council voted to use 22,363.86 to fund a code enforcement position.</t>
  </si>
  <si>
    <t>TPN-130422</t>
  </si>
  <si>
    <t>SCADA System</t>
  </si>
  <si>
    <t>Acquisition of a SCADA system for the wastewater treatment plant as the current system has reached its end of useful life and needs replacement to keep the system operational.</t>
  </si>
  <si>
    <t>TPN-130418</t>
  </si>
  <si>
    <t>Hydrovac</t>
  </si>
  <si>
    <t>Acquisition of a hydrovac to increase safety for City employees and workers by mitigating the threat of trench or hole collapse due to excess groundwater.</t>
  </si>
  <si>
    <t>TPN-130414</t>
  </si>
  <si>
    <t>Hydraulic Study</t>
  </si>
  <si>
    <t>Engagement of services to provide a hydraulic study of the City's water system to find possible improvements, needed repairs, and increased efficiencies.</t>
  </si>
  <si>
    <t>TPN-130412</t>
  </si>
  <si>
    <t>Stop Light Repairs</t>
  </si>
  <si>
    <t>Stop light repairs and surge arrestors installed for the stop lights within the City as needed to provide safe travel for visitors and citizens.</t>
  </si>
  <si>
    <t>TPN-130410</t>
  </si>
  <si>
    <t>Buy-down of street lights for North Main Street within the City.</t>
  </si>
  <si>
    <t>TPN-130406</t>
  </si>
  <si>
    <t>Peters Park Walking Trail Land Bridge</t>
  </si>
  <si>
    <t>Replacement of land bridge in Peters Park for the walking trail after construction project had required removal of the previous bridge structure.</t>
  </si>
  <si>
    <t>TPN-130402</t>
  </si>
  <si>
    <t>RV Park Lift Station Replacement</t>
  </si>
  <si>
    <t>Refurbishment of wastewater system lift station and replacement of pumps at same station to maintain the operational status of the wastewater system of the City.</t>
  </si>
  <si>
    <t>TPN-201749</t>
  </si>
  <si>
    <t>AMR Water Meter Consulting</t>
  </si>
  <si>
    <t>The City needs to retain a consultant to determine the proper replacement methodology for its water meters. The City wants to switch out and replace current meters with an Automatic Meter Reader system that will reduce errors and provide for more accurate data in order for the City to provide water and sewer services to its citizens.</t>
  </si>
  <si>
    <t>TPN-201747</t>
  </si>
  <si>
    <t>SAA (EPA Community Grant Project)</t>
  </si>
  <si>
    <t>A consultant was retained for the purpose of aiding the City in grant writing, specifically for the U.S. Environmental Protection Agency's Community Grant program. The City needs to make sure all paperwork and requirements of the program are done correctly and in a timely fashion in order to obtain the best result for the City and aid the City in providing governmental services to its citizens.</t>
  </si>
  <si>
    <t>TPN-201744</t>
  </si>
  <si>
    <t>Drainage: Peters Park</t>
  </si>
  <si>
    <t>The City needs to have additional drainage work performed in Peters Park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01743</t>
  </si>
  <si>
    <t>Drainage: 7th/Thomas</t>
  </si>
  <si>
    <t>The City needs to have additional drainage work performed at 7th and Thomas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01742</t>
  </si>
  <si>
    <t>Drainage: Fairway Drive</t>
  </si>
  <si>
    <t>The City needs to have additional drainage work performed on Fairway Drive in order to make the road surface properly drain surface water for safe travel. This work will allow the City to maintain the roadway and provide for a safer travel experience for visitors and citizens. Maintaining roadways is a traditionally provided governmental service.</t>
  </si>
  <si>
    <t>TPN-201740</t>
  </si>
  <si>
    <t>Iowa Nation Water/Sewer</t>
  </si>
  <si>
    <t>The City is need of a new water tower and lift station in order to keep its respective water and sewer systems operational. A consultant was retained in order to appropriately design and size the projects in order to serve the City with its growth. The provision of utilities, particularly water and sewer systems, is a traditionally provided governmental service.</t>
  </si>
  <si>
    <t>TPN-201737</t>
  </si>
  <si>
    <t>Improvements are needed at the Sherri Gordon Park within the City. These improvements will enhance the environment for citizens and visitors to the City. By making these improvements, the City and its citizens will benefit from safe and aesthetically pleasing spaces. Providing parks is a traditional governmental service.</t>
  </si>
  <si>
    <t>TPN-289844</t>
  </si>
  <si>
    <t>Fence Project - Carnes Cr.</t>
  </si>
  <si>
    <t>The City of Perkins needs additional fencing installed along Carnes Circle in order to keep the areas operated by the city in manageable condition. Keeping these areas of the city secured and maintained is a traditionally provided governmental service.</t>
  </si>
  <si>
    <t>TPN-289843</t>
  </si>
  <si>
    <t>Parking Lot Repairs</t>
  </si>
  <si>
    <t>The City of Perkins needs a parking lot resealed and resurfaced in order to keep the space operational for visitors to and staff of the city. Keeping parks and other grassy areas of the city maintained is a traditionally provided governmental service.</t>
  </si>
  <si>
    <t>TPN-289842</t>
  </si>
  <si>
    <t>SCADA II</t>
  </si>
  <si>
    <t>The City of Perkins needs a SCADA system and requisite analysis of the system in order to provide an operational drinking water and wastewater system in the city. Keeping the water and sewer systems of the city maintained is a traditionally provided governmental service.</t>
  </si>
  <si>
    <t>TPN-289841</t>
  </si>
  <si>
    <t>Tech Memorandum</t>
  </si>
  <si>
    <t>The City of Perkins needs a tech memorandum from Mears Engineering to provide information about the water and sewer systems of the city and what equipment or other repairs are needed to keep the system operational. Keeping water systems of the city maintained is a traditionally provided governmental service.</t>
  </si>
  <si>
    <t>TPN-289840</t>
  </si>
  <si>
    <t>Server (Set-Up and Equipement)</t>
  </si>
  <si>
    <t>The City of Perkins needs a new Dell server in order to keep the city's web services operational. Providing a website, accounting software, and maintaining other network or internet based operations of the city are traditionally provided governmental services.</t>
  </si>
  <si>
    <t>TPN-289839</t>
  </si>
  <si>
    <t>Ford Pickup Truck</t>
  </si>
  <si>
    <t>The City of Perkins needs to purchase a pickup truck from Lincoln County Emergency Management in order to keep the areas operated by the city in manageable condition and to aid in the necessary projects of the city. Keeping parks, streets, and other infrastructure of the city maintained is a traditionally provided governmental service.</t>
  </si>
  <si>
    <t>TPN-289836</t>
  </si>
  <si>
    <t>Zero Turn Mower</t>
  </si>
  <si>
    <t>The City of Perkins needs a zero turn mower from Great Plains Kubota in order to keep the areas operated by the city in manageable condition and to aid in the necessary beautification projects of the city. Keeping parks and other grassy areas of the city maintained is a traditionally provided governmental service.</t>
  </si>
  <si>
    <t>TPN-057303</t>
  </si>
  <si>
    <t>Legal and consulting services related to the disbursement, reporting, compliance, and tracking of ARPA expenditures.</t>
  </si>
  <si>
    <t>TPN-130729</t>
  </si>
  <si>
    <t>City Wide Sanitary Sewer Phase 5</t>
  </si>
  <si>
    <t>Continued work on the city's sanitary sewer improvements, as this is Phase 5 of the overall project.  Commission approved the project in April 2022.</t>
  </si>
  <si>
    <t>TPN-130721</t>
  </si>
  <si>
    <t>Fire Equipment: E1 Spartan Pumper</t>
  </si>
  <si>
    <t>Purchase of an E1 Spartan Pumper from Banner Fire Equipment approved by the Commission in September 2022.</t>
  </si>
  <si>
    <t>TPN-208529</t>
  </si>
  <si>
    <t>Perry 2023</t>
  </si>
  <si>
    <t>Replacement of loss revenue for the City.</t>
  </si>
  <si>
    <t>TPN-211864</t>
  </si>
  <si>
    <t>TPN-043545</t>
  </si>
  <si>
    <t>Revenue Replacement/Govt. Ser.</t>
  </si>
  <si>
    <t>City of Ponca City Revenue Replacement/Gov.t. Services projects include Small Business Assistance Grant, Non-Profit Assistance Grants, Housing Assistance, Special Services Assistance, University Center Server Upgrades, 101 Rodeo Arena Revitalization, Employee Public Health Remuneration, Downtown Revitalization Project, Public Arts Project, Santa Fe Depot Renovation, Ponca City Motocross Fence Project and Rodeo Grounds Parking.</t>
  </si>
  <si>
    <t>TPN-123259</t>
  </si>
  <si>
    <t>water department project</t>
  </si>
  <si>
    <t>Purchased telemetrics for water system. Electronic communications from booster pumps to wells. Also sends it to the phone so we can see if ther is any problems with the tank levels, which wells are running. Also purchsed inventory that includes water meters, hydrants, fittings, two chlorinator, valvs and misc.</t>
  </si>
  <si>
    <t>TPN-044191</t>
  </si>
  <si>
    <t>telemetry, replacement of fire hydrants, purchase of AMR water meters, backhoe loader.</t>
  </si>
  <si>
    <t>TPN-153340</t>
  </si>
  <si>
    <t>Sewer Upgrades</t>
  </si>
  <si>
    <t>SEWER INFRASTRUCTURE UPGRADES</t>
  </si>
  <si>
    <t>TPN-078605</t>
  </si>
  <si>
    <t>ARPA REVENUE REPLACEMENT</t>
  </si>
  <si>
    <t>SLFRF funds were used for revenue replacement for functions of Local Government to meet the needs during the COVID 19 emergency and beyond</t>
  </si>
  <si>
    <t>TPN-146441</t>
  </si>
  <si>
    <t>Police/Fire/Library new build and expansion of current building. Remaining funds used to replace revenue lost during COVID for emergency response employees along with drainage and flood mitigation projects.</t>
  </si>
  <si>
    <t>TPN-140945</t>
  </si>
  <si>
    <t>Rebuild Sewer Lift Station</t>
  </si>
  <si>
    <t>Replace pumps and add support for building.  This lift station is used to pump waste from the southeast section of the city to the Waste Water Treatment Plant located on the northwest part of the city.</t>
  </si>
  <si>
    <t>TPN-218128</t>
  </si>
  <si>
    <t>Replacement of water meters for the whole city</t>
  </si>
  <si>
    <t>Replacing  all water meters for the city water service area, as all are older than the useful life of ten years.  The water service area is 125 square miles and includes 3000 plus water meters.</t>
  </si>
  <si>
    <t>TPN-138239</t>
  </si>
  <si>
    <t>Fire Pumper</t>
  </si>
  <si>
    <t>Unit is needed to replace our 1991 E1 Pumper, an older unit that is not ISO compliant (31 years in age).  This pumper  serves  the entire population of our community. The availability of fire pumpers is said to be greater than 2  years out on availability, but we were fortunate to have the opportunity to purchase this new demo unit from Chief Fire and Safety.</t>
  </si>
  <si>
    <t>TPN-208651</t>
  </si>
  <si>
    <t>Landfill Cell 8A Construction</t>
  </si>
  <si>
    <t>The City of Sallisaw Landfill is Constructing a cell 8A on a permitted area of the original footprint. This will allow the landfill site more capacity to continue operations until the new lateral expansion can be permitted to begin construction of the expansion. The city will utilize the remaining ARPA funds of $246,314.44 to pay for the construction of this cell 8A.</t>
  </si>
  <si>
    <t>TPN-208634</t>
  </si>
  <si>
    <t>Drake RD WTR LOOP/CC LIFT STATION-OWRB Grant Match</t>
  </si>
  <si>
    <t>The City of Sallisaw's waterline currently dead ends causing increased line flushing and system inefficiency. The proposed project is to loop the system by adding approx 10,480 linear feet of 12-inch waterline and all appurtenances required to complete the project. The CC lift station will also be rehabbed. The estimated cost of the projects is $1,278,492.70 which will be funded by the OWRB/ARPA grant of $626,461 and local match funds of $652,031.70. Therefore, these obligated funds will be used for this match.</t>
  </si>
  <si>
    <t>TPN-218516</t>
  </si>
  <si>
    <t>Airport Sewer Line Expansion</t>
  </si>
  <si>
    <t>Design and expansion of sewer line to the Pogue Airport</t>
  </si>
  <si>
    <t>TPN-040323</t>
  </si>
  <si>
    <t>Utility Projects Construction Equipment</t>
  </si>
  <si>
    <t>Purchase of construction equipment for Public Works' new Utility Projects &amp; Construction division to allow the City to save time and money by self performing certain utility projects within the City's capabilities.</t>
  </si>
  <si>
    <t>TPN-040317</t>
  </si>
  <si>
    <t>Pogue Airport Water Line Design</t>
  </si>
  <si>
    <t>Design of water line upgrades at the Pogue Airport.</t>
  </si>
  <si>
    <t>TPN-227445</t>
  </si>
  <si>
    <t>Basin #4 Capacity Enhancement</t>
  </si>
  <si>
    <t>Installation of 15" , 12" and 8" Gravity Mains, 27 manholes  to increase capacity at basin #4.</t>
  </si>
  <si>
    <t>TPN-263234</t>
  </si>
  <si>
    <t>Hobson Sewer Realignment</t>
  </si>
  <si>
    <t>The 2018 Hobson Street Realignment Report identified that recurring sanitary sewer overflows were not caused by restricted pipe capacity, as no downstream restrictions were noted at Manhole #2 near Hobson 01 monitoring point. Instead, the report attributes the issue to storm sewer interference and recommends a full realignment of the sanitary sewer piping along with a comprehensive evaluation survey to address inflow and infiltration (I&amp;I). In response, the City of Sapulpa has requested an assessment of the Hobson Street main interceptor alignment and rehabilitation options. The study will analyze projected flows, identify flow restrictions, evaluate realignment and rehabilitation techniques, determine the need for a lift station, and provide a report with recommended solutions, cost estimates, and implementation considerations.  The total anticipated cost of this project is $1500,700.00, the City currently has $1,481,686.58 of NEU Funds which cover the cost of construction.</t>
  </si>
  <si>
    <t>TPN-085407</t>
  </si>
  <si>
    <t>Sapulpa Basin 4 I&amp;I Improvements</t>
  </si>
  <si>
    <t>Engineering for full project of Basin 4.  Repair and/or replace 37,680 ft of pipe, and 191 manholes in Basin 4.</t>
  </si>
  <si>
    <t>TPN-085316</t>
  </si>
  <si>
    <t>Wastewater Treatment Plant Intake Line Repair</t>
  </si>
  <si>
    <t>Major sewer line break in the intake line to the sewer plant.  Emergency repair required.</t>
  </si>
  <si>
    <t>TPN-121972</t>
  </si>
  <si>
    <t>Lift Station Office Control Area</t>
  </si>
  <si>
    <t>Portable building purchased for lift station office control area.</t>
  </si>
  <si>
    <t>TPN-216443</t>
  </si>
  <si>
    <t>Repair/Maintenance Water</t>
  </si>
  <si>
    <t>TPN-216432</t>
  </si>
  <si>
    <t>Sewer mainline east project #201</t>
  </si>
  <si>
    <t>TPN-216420</t>
  </si>
  <si>
    <t>Adv. CDBG sewer line project #201</t>
  </si>
  <si>
    <t>TPN-280404</t>
  </si>
  <si>
    <t>23-1749</t>
  </si>
  <si>
    <t>Purchase of trash truck for City of Sayre public works department.</t>
  </si>
  <si>
    <t>TPN-280401</t>
  </si>
  <si>
    <t>25-0480 25-0577</t>
  </si>
  <si>
    <t>Cel 3 of City of Sayre Landfill</t>
  </si>
  <si>
    <t>TPN-133467</t>
  </si>
  <si>
    <t>2021-2023 Pipe Project</t>
  </si>
  <si>
    <t>Purchase of pipe and materials to upgrade transmission and distribution lines for the purpose of providing safe drinking water to residents.</t>
  </si>
  <si>
    <t>TPN-201879</t>
  </si>
  <si>
    <t>Water Sewer Infrastructure</t>
  </si>
  <si>
    <t>Purchase of pipe and material to upgrade transmission and distribution lines for the purpose of providing safe drinking water to residents.</t>
  </si>
  <si>
    <t>TPN-271361</t>
  </si>
  <si>
    <t>Purchase of materials to complete upgrades to transmission and distribution lines for water and sewer.</t>
  </si>
  <si>
    <t>TPN-271397</t>
  </si>
  <si>
    <t>TPN-055839</t>
  </si>
  <si>
    <t>Water Sewer Infrastrucure</t>
  </si>
  <si>
    <t>TPN-294670</t>
  </si>
  <si>
    <t>Drinking water, water line replacement</t>
  </si>
  <si>
    <t>complete the water  line project to the City</t>
  </si>
  <si>
    <t>TPN-294669</t>
  </si>
  <si>
    <t>the project was  to replace a section of the drinking water line that had broke and was not repairable, the project included digging, boring, laying new poly pipe, and allowing water to be delivered without delay or interruption to the community,</t>
  </si>
  <si>
    <t>TPN-041934</t>
  </si>
  <si>
    <t>The project the City of Shidler chose to use the ARPA funds to replace a section of a drinking water, water line that had a broke and was not repairable. The project included digging, boring and laying new poly pipe. This project will allow drinking water to be delivered without delay or interruption to the community.</t>
  </si>
  <si>
    <t>TPN-059051</t>
  </si>
  <si>
    <t>The city will be using this money for a variety of government services including but not limited to sewer, water and/or electric infrastructure, public safety equipment and infrastructure and supplies and general government services.</t>
  </si>
  <si>
    <t>TPN-269122</t>
  </si>
  <si>
    <t>Payroll Project</t>
  </si>
  <si>
    <t>Payment of general government payroll to cover five periods.</t>
  </si>
  <si>
    <t>TPN-269120</t>
  </si>
  <si>
    <t>Street Overlay Project</t>
  </si>
  <si>
    <t>Street Overlay Project City's portion after USDA Grant.</t>
  </si>
  <si>
    <t>TPN-228061</t>
  </si>
  <si>
    <t>Kringlen park construction</t>
  </si>
  <si>
    <t>Construction of Kringlen park rodeo arena and basketball court</t>
  </si>
  <si>
    <t>TPN-086178</t>
  </si>
  <si>
    <t>SLFRF Fund will be used to repair water and rehab water towers and lift stations.</t>
  </si>
  <si>
    <t>TPN-086187</t>
  </si>
  <si>
    <t>Lost wages - police</t>
  </si>
  <si>
    <t>SLFRF Funds used to cover lost wages and overtime due to covid</t>
  </si>
  <si>
    <t>TPN-086167</t>
  </si>
  <si>
    <t>Silver Creek</t>
  </si>
  <si>
    <t>SLFRF fund will be used to clear blockage causing flooding in Silver Creek.</t>
  </si>
  <si>
    <t>TPN-086195</t>
  </si>
  <si>
    <t>Lost wages - fire</t>
  </si>
  <si>
    <t>SLFRF Funds used to cover lost waged and overtime due to COVID</t>
  </si>
  <si>
    <t>TPN-086158</t>
  </si>
  <si>
    <t>Fire Hydrant Replacement</t>
  </si>
  <si>
    <t>SLFRF funds were  used for fire hydrant replacement and repair</t>
  </si>
  <si>
    <t>TPN-277955</t>
  </si>
  <si>
    <t>Sanitary Sewer Repairs and Improvement</t>
  </si>
  <si>
    <t>City will use funds for the engineering cost on the Sanitary Sewer Repairs and Improvement project</t>
  </si>
  <si>
    <t>TPN-130126</t>
  </si>
  <si>
    <t>Raw Water Storage Project Design</t>
  </si>
  <si>
    <t>Design of Raw Water Storage Project for Drinking Water</t>
  </si>
  <si>
    <t>TPN-130123</t>
  </si>
  <si>
    <t>Chemicals Project Design</t>
  </si>
  <si>
    <t>Design of Chemicals Project for Drinking Water</t>
  </si>
  <si>
    <t>TPN-207931</t>
  </si>
  <si>
    <t>Water Treatment Plant Lagoon Cleaning</t>
  </si>
  <si>
    <t>The Water Treatment Plant has seven lagoons and five store lime residuals blow down from the solids contact units during treatment. This project involves clearing the shorelines of all vegetation, removing lime residuals down to the bottom of each lagoon, and disposal of the lime residuals.</t>
  </si>
  <si>
    <t>TPN-278675</t>
  </si>
  <si>
    <t>Design of Various Drinking Water Projects</t>
  </si>
  <si>
    <t>Design of Water Projects (Tank Rehabilitation, NE Zone Redundant Line, and Solids Contact Unit). These projects are all necessary for the City of Stillwater to continue providing safe drinking water to our residents. These are projects that the City would have to pay for with City funds.</t>
  </si>
  <si>
    <t>TPN-278621</t>
  </si>
  <si>
    <t>Second Water Treatment Plant Lagoon Cleaning</t>
  </si>
  <si>
    <t>The Water Treatment Plant has seven lagoons and five store\nlime residuals blow down from the solids contact units\nduring treatment. This project involves clearing the\nshorelines of all vegetation, removing lime residuals down to\nthe bottom of each lagoon, and disposal of the lime\nresiduals. This project is a second lagoon cleaning project.</t>
  </si>
  <si>
    <t>TPN-149075</t>
  </si>
  <si>
    <t>Carson Park Courts</t>
  </si>
  <si>
    <t>Basketball and pickleball courts for public use, public restroom upgrade/repair, and scoreboards - backstops for other playing fields in the same facility.</t>
  </si>
  <si>
    <t>TPN-197517</t>
  </si>
  <si>
    <t>City Hall construction</t>
  </si>
  <si>
    <t>USDA loan facilitated new City Hall building for consolidation of city offices and services.  Used balance of ARPA funds as part of $610,855.68 in local revenue funds.</t>
  </si>
  <si>
    <t>TPN-157210</t>
  </si>
  <si>
    <t>Emblem Strategies</t>
  </si>
  <si>
    <t>Administrative expenses for ARPA funds</t>
  </si>
  <si>
    <t>TPN-157277</t>
  </si>
  <si>
    <t>Law Enforcement - Firearms</t>
  </si>
  <si>
    <t>Purchase 12 rifles for City of Stroud Law Enforcement</t>
  </si>
  <si>
    <t>TPN-157255</t>
  </si>
  <si>
    <t>Purchase security cameras for Main Street and Lake.</t>
  </si>
  <si>
    <t>TPN-157250</t>
  </si>
  <si>
    <t>Funds were used to purchase and install emergency backup generators at the City\u2019s lake facility and water treatment plant. These critical infrastructure upgrades ensure continuity of water service during power outages and extreme weather events.\n\nThe generators provide a reliable secondary power source to maintain essential operations such as water intake, treatment, and distribution. By safeguarding against service disruptions, the City enhances public health protection, regulatory compliance, and system resilience.</t>
  </si>
  <si>
    <t>TPN-157235</t>
  </si>
  <si>
    <t>Security Upgrade - Water Treatment Plant</t>
  </si>
  <si>
    <t>SLFRF funds were used to implement critical security upgrades at the City\u2019s water treatment facility, including enhancements to the Supervisory Control and Data Acquisition (SCADA) system. These improvements addressed vulnerabilities in physical and cybersecurity infrastructure to better protect the integrity of the municipal water supply.\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7243</t>
  </si>
  <si>
    <t>Water Quality Test Monitoring</t>
  </si>
  <si>
    <t>The City contracted with Hach to provide professional water quality test monitoring services to ensure compliance with public health and environmental standards. Regular testing was conducted to monitor key indicators such as chlorine levels, turbidity, pH, and bacterial contaminants across the municipal water system.\n\nThis project supports the City\u2019s responsibility to maintain safe and reliable drinking water for residents and aligns with ongoing efforts to enhance water infrastructure oversight. By partnering with an experienced provider, the City ensured timely, accurate testing and reporting, enabling prompt corrective actions where necessary and reducing long-term risks to public health.\n\nSLFRF funds were used under the Revenue Replacement category to support this essential government service, helping the City maintain operational continuity and meet regulatory requirements.</t>
  </si>
  <si>
    <t>TPN-157222</t>
  </si>
  <si>
    <t>Stroud contracted with True North Mapping to provide GIS services for the town.  The application of GIS is more than just making maps, but tying these geographic points on maps to information, such as the tax roll information for a piece of property. This is the information part to accompany the geography, and more than just roads and properties, it also includes electric lines, water infrastructure, and even cemetery plots. Cities use this up-to-date geographic database to carry out their day-to-day work, from planning and zoning to utility locations for public works. Emergency services can use the information to respond more quickly in a crisis.</t>
  </si>
  <si>
    <t>TPN-157215</t>
  </si>
  <si>
    <t>Funds were used to complete essential upgrades to the City\u2019s Water Treatment Plant (WTP) to improve operational efficiency, system reliability, and water quality. These improvements addressed deferred maintenance and modernized core components of the facility.\n\nKey upgrades included repairing the WTP roof to protect sensitive equipment and infrastructure, installing new electric poles and upgrading facility wiring to enhance power distribution and system safety, and replacing worn clarifier motors to improve sediment removal efficiency in the treatment process. Additionally, the City installed Hach Total Organic Carbon (TOC) measuring equipment to enhance real-time monitoring and regulatory compliance for water quality.</t>
  </si>
  <si>
    <t>TPN-157202</t>
  </si>
  <si>
    <t>City of Stroud contracted with Asplundh Tree Experts to trim trees. This project supported the city\u2019s essential services by preventing service disruptions, reducing emergency response costs, and enhancing the appearance and safety of public spaces. Contracted crews removed hazardous limbs, cleared vegetation from rights-of-way, and trimmed trees near power lines, signage, and public buildings.\n\nThis proactive maintenance initiative helped ensure continuity of services, reduced liability, and contributed to long-term infrastructure resilience. The project was funded under the Revenue Replacement category to support core local government operations.\nAs we prepared for this year's P&amp;E submission,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00504</t>
  </si>
  <si>
    <t>City Swimming Pool Equipment</t>
  </si>
  <si>
    <t>Funds were used to purchase and install a new slide and lifeguard stand at the City pool. These improvements enhance public recreation opportunities while supporting health and safety at a key community facility.\n\nThe new slide adds recreational value for families and children, encouraging outdoor activity and community engagement. The lifeguard stand improves visibility and safety oversight, ensuring that lifeguards have an elevated position to monitor swimmers and respond quickly in emergencies.</t>
  </si>
  <si>
    <t>TPN-286079</t>
  </si>
  <si>
    <t>Wynnewood St. 12" Waterline</t>
  </si>
  <si>
    <t>Replacement of 2450' LF of 12" water distribution main from the water plant serving residential and commercial customers</t>
  </si>
  <si>
    <t>TPN-214621</t>
  </si>
  <si>
    <t>ARPA Community Service</t>
  </si>
  <si>
    <t>Local projects identified by the community to be addressed by the City.  Many of these items were brought to light during COVID.  These projects are including but not limited to; downtown lighting, sports parks renovations, and community housing services.</t>
  </si>
  <si>
    <t>TPN-045119</t>
  </si>
  <si>
    <t>City of Tecumseh Sanitary Sewer Line Replacement</t>
  </si>
  <si>
    <t>The City of Tecumseh is replacing multiple sewer lines on the west side of town that have been in use longer than the usual life expectancy of such a line. Several are in disrepair, and replacing the lines will cut down on the amount of city-side sewer backups and help lower the infiltration rate. Project is completed</t>
  </si>
  <si>
    <t>TPN-121856</t>
  </si>
  <si>
    <t>TPWA</t>
  </si>
  <si>
    <t>Funds for Thomas Public Works Authority general services and operations including salaries</t>
  </si>
  <si>
    <t>TPN-121825</t>
  </si>
  <si>
    <t>Generator/Fence for New Lift Station</t>
  </si>
  <si>
    <t>Generator and fence for New (East) Lift Station near South Canadian\nMeats and new lagoons</t>
  </si>
  <si>
    <t>TPN-121989</t>
  </si>
  <si>
    <t>Equipment Fire Department</t>
  </si>
  <si>
    <t>These remaining ARPA Funds are obligated for Volunteer Fire Department Equipment including SCBA's and other protective gear and equipment which is much needed for the operation and safety of our Volunteer Firemen.</t>
  </si>
  <si>
    <t>TPN-202025</t>
  </si>
  <si>
    <t>Replacing the tires on Fire Truck #641</t>
  </si>
  <si>
    <t>TPN-046423</t>
  </si>
  <si>
    <t>Sewer Line 4th &amp; 5th Street</t>
  </si>
  <si>
    <t>Much needed sewer line replacement 4th &amp; 5th Street from\nNebraska to Hughes  was a problematic area for some time is now replaced with a new line.</t>
  </si>
  <si>
    <t>TPN-111661</t>
  </si>
  <si>
    <t>Arpa 1</t>
  </si>
  <si>
    <t>The City of Tishomingo spent $371,488.42 on infrastructure expenses related to water and wastewater projects. An additional $119,189.52 was spent on administrative expenses including contract labor. The remaining $50,161.33 was spent on personnel related expenses including payroll.</t>
  </si>
  <si>
    <t>TPN-054759</t>
  </si>
  <si>
    <t>Tonkawa Electric Substation</t>
  </si>
  <si>
    <t>Tonkawa's Electric Substation serves the City of Tonkawa and 4 existing truck/auto travel plazas as well as the Tonkawa Tribal Casino, Hotel, The Hub Entertainment Center, and RV Park.  Tonkawa is expecting 64 new homes located on Hwy. 60 with the next year. Tonkawa operates its own electric system and the system is reaching its maximum load. We need to upgrade our system to handle the expected additional load</t>
  </si>
  <si>
    <t>TPN-223776</t>
  </si>
  <si>
    <t>Town of Tupelo Water</t>
  </si>
  <si>
    <t>This project used $11,625 SLRF Funds between March 2023 to December 2023 to assist in the cost of maintance on the Tupelo Water Tower.</t>
  </si>
  <si>
    <t>TPN-210369</t>
  </si>
  <si>
    <t>Government services WWTP</t>
  </si>
  <si>
    <t>Purchase water pipe for WWTP</t>
  </si>
  <si>
    <t>TPN-281820</t>
  </si>
  <si>
    <t>Sewer Lagoon Rehab engineering services</t>
  </si>
  <si>
    <t>Sewer Lagoon Rehabilitation Project Engineering Services for sludge removal, testing, permitting, dredging, land coordination and transport of sludge.  The City operates and maintains a lagoon system that has not been updated in over 20 years.</t>
  </si>
  <si>
    <t>TPN-281863</t>
  </si>
  <si>
    <t>WWTP Facility Construction Engineering Services</t>
  </si>
  <si>
    <t>Engineering Services for Construction of New Wastewater Treatment Plant for current and future sewer customers.  1106 current sewer customers with projected growth to double in 5-10 years. These funds were used to pay a portion of the total cost of the WWTP project engineering that exceeded the estimated project costs.</t>
  </si>
  <si>
    <t>TPN-281743</t>
  </si>
  <si>
    <t>WWTP Lab Construction Project</t>
  </si>
  <si>
    <t>Construction of New Wastewater Treatment Plant for current and future sewer customers.  1106 current sewer customers with projected growth to double in 5-10 years. These funds were used to pay for the lab construction near the end of the project that was not included in the loan for the complete WWTP project.</t>
  </si>
  <si>
    <t>TPN-281669</t>
  </si>
  <si>
    <t>WWTP Facility Construction</t>
  </si>
  <si>
    <t>Construction of New Wastewater Treatment Plant for current and future sewer customers.  1106 current sewer customers with projected growth to double in 5-10 years. These funds were used to pay a small portion of the total cost of the WWTP project near the end of this project. This plant project allows for future development.</t>
  </si>
  <si>
    <t>TPN-281727</t>
  </si>
  <si>
    <t>WWTP Lab Equipment</t>
  </si>
  <si>
    <t>Lab Equipment for New Wastewater Treatment Plant for current and future sewer customers.  1106 current sewer customers with projected growth to double in 5-10 years. These funds were used to pay for the lab equipment that was not included in the loan for the complete WWTP project. This project allows for future residential and commercial development.</t>
  </si>
  <si>
    <t>TPN-282226</t>
  </si>
  <si>
    <t>Sewer Lift Station #1 Rehabilitation Project</t>
  </si>
  <si>
    <t>Rehabilitation of lift station #1 and lagoon lift station to include electrical controls, pumps, new valving, and re-lining of wet wells.\xa0</t>
  </si>
  <si>
    <t>TPN-282060</t>
  </si>
  <si>
    <t>Water Engineering Services</t>
  </si>
  <si>
    <t>Water Engineering Services: Engineering services related to preparation of a Risk and Resilience Assessment and Emergency Response Plan required to meet EPA guidelines within the Safe Drinking Water Act.</t>
  </si>
  <si>
    <t>TPN-282057</t>
  </si>
  <si>
    <t>SH-76 Gasline project engineering</t>
  </si>
  <si>
    <t>State Highway 76 gas line relocation project engineering services. The state is expanding a highway and the gas gas lines need to be relocated to continue to serve the customers in the area. The relocation will also allow for expanding and upgrading services .</t>
  </si>
  <si>
    <t>TPN-282043</t>
  </si>
  <si>
    <t>Public Works Bucket Truck Repair</t>
  </si>
  <si>
    <t>Public works bucket truck hydrauliuc line repairs were necessary to keep the truck in service as it is the only bucket truck in our fleet.</t>
  </si>
  <si>
    <t>TPN-282028</t>
  </si>
  <si>
    <t>Bridge 1039 Repairs</t>
  </si>
  <si>
    <t>Bridge 1039  located on Reeves Place. The city received a critical rating from bridge inspectors and the city was required to make improvements within 90 days to avoid closure. Funds were used for the complete project. If not completed residents on this street would have no way to enter or exit the neighborhood.</t>
  </si>
  <si>
    <t>TPN-282007</t>
  </si>
  <si>
    <t>E Tyler Drive Drainage Repairs</t>
  </si>
  <si>
    <t>East Tyler Drive street drainage repair using mutiple tinhorns to direct the flow of water away from the street and away from residential structures that would likely be damaged if this project was not completed.</t>
  </si>
  <si>
    <t>TPN-281953</t>
  </si>
  <si>
    <t>Timber Bridge Repairs</t>
  </si>
  <si>
    <t>Timber Bridge required repairs and replacement of all timbers on a bridge that was not safe to drive across. The city closed the bridge to the public due to safety concerns and this project completed all repairs and the bridge is now open and safe.</t>
  </si>
  <si>
    <t>TPN-281900</t>
  </si>
  <si>
    <t>WWTP Facility Equipment purchase</t>
  </si>
  <si>
    <t>A Scag commercial mower was purchased for the upkeep of  the new Waste Water treatment plant facility grounds.</t>
  </si>
  <si>
    <t>TPN-281844</t>
  </si>
  <si>
    <t>Sewer Lagoon Rehab Dredging Project</t>
  </si>
  <si>
    <t>Sewer Lagoon Rehabilitation Project for sludge removal, testing, permitting, dredging, land coordination and transport of sludge.  The city operates and maintains a lagoon system that had not been updated in over 20 years. This project provided the ability to comply with ODEQ standards.</t>
  </si>
  <si>
    <t>TPN-043211</t>
  </si>
  <si>
    <t>Government Services WWTP easement</t>
  </si>
  <si>
    <t>Waste Water Treatment Plant Infrastructure costs. Funds used for discharge line easement purchase for the WWTP currently under construction.</t>
  </si>
  <si>
    <t>TPN-065579</t>
  </si>
  <si>
    <t>This will be a retention program for employees for the next two years.</t>
  </si>
  <si>
    <t>TPN-065573</t>
  </si>
  <si>
    <t>Water Filter</t>
  </si>
  <si>
    <t>To purchase a trash collector machine called a Muffin Monster Collector. This will help remove trash and debris at the WWTP.</t>
  </si>
  <si>
    <t>TPN-065547</t>
  </si>
  <si>
    <t>WTP #3 Filter</t>
  </si>
  <si>
    <t>To replace filter train #3 media, sand and beads to help filter the  water for distribution.</t>
  </si>
  <si>
    <t>TPN-065558</t>
  </si>
  <si>
    <t>Water line</t>
  </si>
  <si>
    <t>Replace water distribution lines fro 2 blocks of distribution.</t>
  </si>
  <si>
    <t>TPN-065590</t>
  </si>
  <si>
    <t>Infrastructure Investments</t>
  </si>
  <si>
    <t>For improvement to the infrastructure.</t>
  </si>
  <si>
    <t>TPN-157105</t>
  </si>
  <si>
    <t>REVENUE REPLACEMENT-INFRASTRUCTURE</t>
  </si>
  <si>
    <t>TPN-086731</t>
  </si>
  <si>
    <t>Coal Creek Lift Station</t>
  </si>
  <si>
    <t>Coal Creek Lift Station Installation by Contractor</t>
  </si>
  <si>
    <t>TPN-281006</t>
  </si>
  <si>
    <t>Water &amp; Wastewater Repairs &amp; Maintenance</t>
  </si>
  <si>
    <t>The Town of Washington utilized ARPA funding to repair, maintain, and improve water and wastewater infrastructure.  Specifically, we upgraded all of our water meters to new radio-based meters, fixed numerous leaks across the public water system, installed a new water main, and installed a SCADA system to remotely monitor the status of our wells, lift station, and water tower.  Washington's population is approximately 673 as of the 2020 census.  We measured success by evaluating water loss comparing water production to billing records.</t>
  </si>
  <si>
    <t>TPN-227435</t>
  </si>
  <si>
    <t>Watonga Revenue Replacement</t>
  </si>
  <si>
    <t>The council took the standard allowance effective November 21, 2023. This project used $498,547.80 in SLFRF funds to retain 50 full time and part time staff in the City of Watonga. It also helped cover administrative costs associated with these staff.</t>
  </si>
  <si>
    <t>TPN-225333</t>
  </si>
  <si>
    <t>City of Waurika-Revenue Replacement</t>
  </si>
  <si>
    <t>Funds were utilized to continue vital services to the citizens of the community.</t>
  </si>
  <si>
    <t>TPN-213650</t>
  </si>
  <si>
    <t>Police Department Project</t>
  </si>
  <si>
    <t>Project for provision of funding to help retain 4 full time police officers for the benefit of health and safety in our community.</t>
  </si>
  <si>
    <t>TPN-198443</t>
  </si>
  <si>
    <t>Network Attached Storage</t>
  </si>
  <si>
    <t>TPN-198431</t>
  </si>
  <si>
    <t>Emergency Operations Center</t>
  </si>
  <si>
    <t>TPN-198428</t>
  </si>
  <si>
    <t>Vehicle Maintenance</t>
  </si>
  <si>
    <t>Funds were used to cover necessary repairs and general maintenance for municipal vehicles, including bumper repairs, tire replacements, and other essential upkeep. These repairs ensure the Town\u2019s vehicles remain safe, reliable, and operational for delivering critical public services.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8425</t>
  </si>
  <si>
    <t>City Park Upgrade</t>
  </si>
  <si>
    <t>Funds were used to support improvements to the Wellston City Park, enhancing recreational opportunities and public spaces for residents and visitors.</t>
  </si>
  <si>
    <t>TPN-198422</t>
  </si>
  <si>
    <t>Funds were used to purchase essential equipment for the Wellston Police Department, including new dash cameras, K-9 unit equipment, and upgrades to police response vehicles. These investments enhanced officer safety, improved evidence collection, and strengthened the department\u2019s ability to respond effectively to emergencies.\n\n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8417</t>
  </si>
  <si>
    <t>Audit Services</t>
  </si>
  <si>
    <t>Funds were used to cover the costs of conducting the annual financial audit for the City of Wellston. The audit ensures transparency, supports compliance with state and federal reporting requirements, and strengthens public trust in the management of government funds.</t>
  </si>
  <si>
    <t>TPN-279572</t>
  </si>
  <si>
    <t>Police Department Payroll</t>
  </si>
  <si>
    <t>Revenue replacement funds were used to support payroll expenses for the Wellston Police Department. This project ensured the Town\u2019s ability to maintain essential public safety services and retain trained law enforcement personnel</t>
  </si>
  <si>
    <t>TPN-064634</t>
  </si>
  <si>
    <t>Administrative expenses related to the Town of Wellston's ARPA award</t>
  </si>
  <si>
    <t>TPN-064620</t>
  </si>
  <si>
    <t>Drone for Water Infrastructure Inspections</t>
  </si>
  <si>
    <t>Funds were used to purchase a drone to assist with the inspection and monitoring of Wellston\u2019s water infrastructure. The drone enhances the Town\u2019s ability to conduct timely assessments of water lines, tanks, and treatment facilities, improving maintenance efficiency and helping identify potential issues before they become critical.</t>
  </si>
  <si>
    <t>TPN-064602</t>
  </si>
  <si>
    <t>Power Supply Cloud Backup</t>
  </si>
  <si>
    <t>Funds were used to strengthen the Town of Wellston\u2019s information technology systems through the purchase of a redundant power supply, new hard drives, updated firewalls, and cloud backup services. These upgrades enhance data security, improve system reliability, and protect critical municipal operations from disruption.</t>
  </si>
  <si>
    <t>TPN-293158</t>
  </si>
  <si>
    <t>The project obligated funds in 2022 and 2023 for payroll expenses for a staff of approximately 30.  Reporting misunderstandings caused prior year reporting to show no obligations and no expenditures, however, all funds were obligated and expended for the payroll project across the 2022-2023 years.</t>
  </si>
  <si>
    <t>TPN-157115</t>
  </si>
  <si>
    <t>Premium pay for all employees.  Multiple departments were understaffed and other departments had to assist and fill in to have all shifts covered.</t>
  </si>
  <si>
    <t>TPN-217551</t>
  </si>
  <si>
    <t>Premium pay/revenue replacement</t>
  </si>
  <si>
    <t>Premium pay for all employees who have had to fill in for vacant positions due to COVID.  Many departments were affected by COVID and still have vacant positions and are filling in for other departments.</t>
  </si>
  <si>
    <t>TPN-052290</t>
  </si>
  <si>
    <t>Premium pay for all employees for assistance during COVID.  Multiple departments were affected by COVID and other departments had to assist and fill in.</t>
  </si>
  <si>
    <t>TPN-067162</t>
  </si>
  <si>
    <t>Fourche Maline Creek Pump Station</t>
  </si>
  <si>
    <t>The city will be using the money for a variety of government services including but not limited to, infrastructure improvements, and other general government expenditures.</t>
  </si>
  <si>
    <t>TPN-067818</t>
  </si>
  <si>
    <t>TPN-163048</t>
  </si>
  <si>
    <t>STREET REPAIR #2</t>
  </si>
  <si>
    <t>STREET REPAIRS</t>
  </si>
  <si>
    <t>TPN-163046</t>
  </si>
  <si>
    <t>BRIDGE REPLACEMENT</t>
  </si>
  <si>
    <t>EMERGENCY REPLACEMENT OF A SMALL BRIDGE ON HEWITT RD</t>
  </si>
  <si>
    <t>TPN-163045</t>
  </si>
  <si>
    <t>SENIOR CITIZENS BLDG REPAIRS</t>
  </si>
  <si>
    <t>SENIORS CITIZENS BLDG ALL NEW PIERS</t>
  </si>
  <si>
    <t>TPN-232223</t>
  </si>
  <si>
    <t>concrete street improvements</t>
  </si>
  <si>
    <t>TPN-287032</t>
  </si>
  <si>
    <t>PWA CAPITAL PROJECTS</t>
  </si>
  <si>
    <t>PICKUP FOR PWA, REPLACE TRANSCEIVER,  TRANSCEIVER MAINTENANCE AGREEMENT, METERS, PIPE TO RECASE WELL, POSSIBLY TO DRILL NEW WELL OR OTHER CAPITAL PROJECTS</t>
  </si>
  <si>
    <t>TPN-122563</t>
  </si>
  <si>
    <t>TPN-147482</t>
  </si>
  <si>
    <t>City Payroll from 03-03-2021 through 03-30-2022</t>
  </si>
  <si>
    <t>TPN-101479</t>
  </si>
  <si>
    <t>City Payroll from 03-01-2021 through 03-30-2022</t>
  </si>
  <si>
    <t>TPN-160965</t>
  </si>
  <si>
    <t>WATSON DRIVE SEWER PROJECT</t>
  </si>
  <si>
    <t>SEWER LINE COLLAPSED TO LOCAL HOUSING AUTHORITY SO LINE WAS REPLACED UNDER HIGHWAY, 2 MANHOLES WERE INSTALLED AS WELL.</t>
  </si>
  <si>
    <t>TPN-228960</t>
  </si>
  <si>
    <t>Western Heights Lift Station</t>
  </si>
  <si>
    <t>Lift station in the Western Heights section of town went out, repairs were made to allow the lift station to service the community without monitoring and eliminated concern of compliance problems.</t>
  </si>
  <si>
    <t>TPN-283797</t>
  </si>
  <si>
    <t>H STREET WATER LINE REPAIR</t>
  </si>
  <si>
    <t>640' WATER LINE REPAIR LOCATED BETWEEN H STREET AND F STREET AND DETROIT AND CHICAGO STREETS</t>
  </si>
  <si>
    <t>TPN-124319</t>
  </si>
  <si>
    <t>Waterline Lowering</t>
  </si>
  <si>
    <t>Due to an ongoing road expansion project by the City of Oklahoma City, the City of Yukon was required to lower our existing waterline within the statutory right of way in order to not be in conflict with their project. This project was for the area located at 15th St. and Czech Hall Road.</t>
  </si>
  <si>
    <t>TPN-206320</t>
  </si>
  <si>
    <t>This project is for repairs to the Sunrise Lift Station.</t>
  </si>
  <si>
    <t>TPN-206314</t>
  </si>
  <si>
    <t>This project is for engineering services associated with repairs at the Von Elm Lift Station.</t>
  </si>
  <si>
    <t>TPN-206307</t>
  </si>
  <si>
    <t>Burst Pipe Repairs</t>
  </si>
  <si>
    <t>This project repaired burst pipes at (11) locations throughout town.</t>
  </si>
  <si>
    <t>TPN-206293</t>
  </si>
  <si>
    <t>Bridge Repairs</t>
  </si>
  <si>
    <t>This project was for necessary repairs made to a bridge located at Wagner Road &amp; Highway 4.</t>
  </si>
  <si>
    <t>TPN-206282</t>
  </si>
  <si>
    <t>Due to an ongoing road expansion project by the City of Oklahoma City, the City of Yukon was required to lower our existing waterline within the statutory right of way in order to not be in conflict with their project. This project was for the area located at SW 29th and Rockwell Avenue.</t>
  </si>
  <si>
    <t>TPN-206274</t>
  </si>
  <si>
    <t>Water Line Installation</t>
  </si>
  <si>
    <t>This project is for the installation of a new water line along Lakeshore Drive.</t>
  </si>
  <si>
    <t>TPN-206249</t>
  </si>
  <si>
    <t>This project includes a hydraulic study to evaluate existing conditions, the creation of a design plan and the completion of drainage improvements to the Kingsridge Addition area.</t>
  </si>
  <si>
    <t>TPN-206241</t>
  </si>
  <si>
    <t>Waste Water Treatment Plant Improvements</t>
  </si>
  <si>
    <t>This project is for engineering services associated with upgrades to the Waste Water Treatment Plant that will increase the rate capacity.</t>
  </si>
  <si>
    <t>TPN-206221</t>
  </si>
  <si>
    <t>This project includes a hydraulic study to evaluate existing conditions, the creation of a design plan and the completion of drainage improvements to the Health Center Parkway area.</t>
  </si>
  <si>
    <t>TPN-206209</t>
  </si>
  <si>
    <t>Sanitary Sewer Line Installation</t>
  </si>
  <si>
    <t>This project is for the installation of a 12" sanitary sewer line from Frisco Ridge Phase 2 to Interstate 40.</t>
  </si>
  <si>
    <t>TPN-283390</t>
  </si>
  <si>
    <t>Water Pump</t>
  </si>
  <si>
    <t>Water pump used city-wide by water/sewer department.</t>
  </si>
  <si>
    <t>TPN-283382</t>
  </si>
  <si>
    <t>Grate Repair</t>
  </si>
  <si>
    <t>Inlet/Gary grate adjustment/repair located at Holly Avenue and Montreal Street.</t>
  </si>
  <si>
    <t>TPN-140848</t>
  </si>
  <si>
    <t>Municipal Sewer System</t>
  </si>
  <si>
    <t>Repair work for replacement of an 8" sewer main north of Broadway Street on Lamar Avenue and an 8" sewer main south of Augusta on Lamar Avenue and replacement of a manhole all done within the city limits of the Town of Earlsboro. IT tablets purchased.</t>
  </si>
  <si>
    <t>TPN-134538</t>
  </si>
  <si>
    <t>Performance Bonus</t>
  </si>
  <si>
    <t>Performance Bonus for Employees</t>
  </si>
  <si>
    <t>TPN-134512</t>
  </si>
  <si>
    <t>Ground Cover for Parks and Rec</t>
  </si>
  <si>
    <t>Ground cover for Parks and Recreation</t>
  </si>
  <si>
    <t>TPN-134496</t>
  </si>
  <si>
    <t>2016 Chevy Tahoe</t>
  </si>
  <si>
    <t>2016 Chevrolet Tahoe for Police Department</t>
  </si>
  <si>
    <t>TPN-134493</t>
  </si>
  <si>
    <t>2016 Ford Taurus</t>
  </si>
  <si>
    <t>2016 Ford Taurus for Police Department</t>
  </si>
  <si>
    <t>TPN-134483</t>
  </si>
  <si>
    <t>Dixie Chopper Mowers</t>
  </si>
  <si>
    <t>Dixie Chopper Mowers for Parks and Recreation</t>
  </si>
  <si>
    <t>TPN-209255</t>
  </si>
  <si>
    <t>Performance Bonus 2</t>
  </si>
  <si>
    <t>The City of Elmore City used ARPA funds to give employees a performance bonus.</t>
  </si>
  <si>
    <t>TPN-209251</t>
  </si>
  <si>
    <t>Boat Dock</t>
  </si>
  <si>
    <t>The City of Elmore City used ARPA funds to rebuild the boat dock at the City Lake.</t>
  </si>
  <si>
    <t>TPN-209244</t>
  </si>
  <si>
    <t>EDA Property</t>
  </si>
  <si>
    <t>The City of Elmore City used ARPA funds to supplement a propery purchase.</t>
  </si>
  <si>
    <t>TPN-209242</t>
  </si>
  <si>
    <t>EDA Neighborhood Revitalization</t>
  </si>
  <si>
    <t>The City of Elmore City used ARPA funds to clean up various properties around the city.</t>
  </si>
  <si>
    <t>TPN-270612</t>
  </si>
  <si>
    <t>The City purchased a used police vehicle.</t>
  </si>
  <si>
    <t>TPN-060416</t>
  </si>
  <si>
    <t>The City of Elmore City has elected to use ARPA monies on various general government expenditures.</t>
  </si>
  <si>
    <t>TPN-043568</t>
  </si>
  <si>
    <t>All ARPA funds received were utilized to complete Engineer Report for improvements to water infrastructure to address a Consent Order from OK DEQ.  Currently, engineer report has been completed, received environmental reviews, received county permits, received OK DEQ approval, secured all remaining funding, entered into contract and held intent to proceed meeting.  The primary goal of this project is expected to replace current water tower and relocate to high elevation to increase water pressure throughout system for fire suppression requirements.  Secondary goal is to install a water line segment to prevent dead-in lines.</t>
  </si>
  <si>
    <t>TPN-046282</t>
  </si>
  <si>
    <t>Replacement of lost revenue for the City,  including  Backhoe $51010.43.</t>
  </si>
  <si>
    <t>TPN-134230</t>
  </si>
  <si>
    <t>To provide government services by paying for employees' wages from 4/1/22 to 9/30/22.  The City of Guymon serves a population of approximately 12,965.  The City desires to maintain current levels of employees in order to provide normal government services to our citizens.  This has been achieved through the use of these ARPA funds.</t>
  </si>
  <si>
    <t>TPN-283896</t>
  </si>
  <si>
    <t>City Hall Renovation/ Police Personnel</t>
  </si>
  <si>
    <t>This project used SLFRF funds to repair and renovate city hall and to retain full-time police personnel for our town.</t>
  </si>
  <si>
    <t>TPN-268673</t>
  </si>
  <si>
    <t>2024-ARPA Project 3</t>
  </si>
  <si>
    <t>allocated to payroll</t>
  </si>
  <si>
    <t>TPN-268667</t>
  </si>
  <si>
    <t>2024-ARPA Project 2</t>
  </si>
  <si>
    <t>Purchase of hydrovac for water/sewer department</t>
  </si>
  <si>
    <t>TPN-268665</t>
  </si>
  <si>
    <t>2024-ARPA Project 1</t>
  </si>
  <si>
    <t>Sewer Line project.</t>
  </si>
  <si>
    <t>TPN-270981</t>
  </si>
  <si>
    <t>Public Works Shop/Shelter</t>
  </si>
  <si>
    <t>Completion of a public works shop-garage with attached indoor/outdoor small animal shelter due to the current shop structure being unable to be secured, very inadequate in size with no place to store valuable equipment, and unsafe because of a leaking roof, extremely poor lighting, and no heat.</t>
  </si>
  <si>
    <t>TPN-053641</t>
  </si>
  <si>
    <t>BIRCH2022INFRASTRUCTURE</t>
  </si>
  <si>
    <t>New sewer infrastructure installation is completed which will enhance the opportunity for housing development, leading to economic recovery and growth of the Town. This will serve the population who cannot find housing in our town. The outcome is already visible as 3 new homes have been built with plans for approximately 20 more in the works by a local homebuilder.</t>
  </si>
  <si>
    <t>TPN-046894</t>
  </si>
  <si>
    <t>Main Street Waterline Improvements</t>
  </si>
  <si>
    <t>Construction of an 8" PVC Waterline with 190' of Steel Casing for a 12" Railroad Bore with 8" Polypipe Carrier along with other miscellaneous appurtenances along Main Street/State Highway 32.</t>
  </si>
  <si>
    <t>TPN-136457</t>
  </si>
  <si>
    <t>Wastewater/Water System Improvements</t>
  </si>
  <si>
    <t>1- Purchase of water/wastewater utility truck to perform water and wastewater services provided by the Town of Porter.\n2 -Purchase of land around the Town of Porter wastewater treatment facility to meet DEQ requirements for upcoming wastewater treatment facility renovations.</t>
  </si>
  <si>
    <t>TPN-203250</t>
  </si>
  <si>
    <t>Community Building Repair</t>
  </si>
  <si>
    <t>Repaired walls and installed new lights in the Town of Porter Community Building located at the Porter Fairgrounds. This building is used by the community for various events.</t>
  </si>
  <si>
    <t>TPN-203233</t>
  </si>
  <si>
    <t>Storm Siren Repairs</t>
  </si>
  <si>
    <t>Repaired storm/tornado sirens in the Town of Porter that are used to alert citizens on impending hazards, storms, etc.</t>
  </si>
  <si>
    <t>TPN-270261</t>
  </si>
  <si>
    <t>Generator - Wastewater Treatment Plant</t>
  </si>
  <si>
    <t>Purchased materials and labor to install a generator and transfer switch for the wastewater treatment facility, including the generator and concrete pad. The wastewater treatment facility is responsible for the town's clean water services.</t>
  </si>
  <si>
    <t>TPN-132853</t>
  </si>
  <si>
    <t>Cyber security for water telemetry control box located at city hall.  The water telemetry system  is connected to our water tower as well as water wells. Security of these control boxes can help with the conservation of our water resources for generations to come.</t>
  </si>
  <si>
    <t>TPN-132985</t>
  </si>
  <si>
    <t>Water Meter Data Collection</t>
  </si>
  <si>
    <t>Water meter data collection device and software. This device provides and efficient way to collect the readings on the residents water meters.  The employees that read meters will be able to collect the data in, approximately, an hour, using only one employee, as opposed to days.</t>
  </si>
  <si>
    <t>TPN-211951</t>
  </si>
  <si>
    <t>Storm Sirens</t>
  </si>
  <si>
    <t>Replace storm sirens for safety of the community</t>
  </si>
  <si>
    <t>TPN-211845</t>
  </si>
  <si>
    <t>Skylift</t>
  </si>
  <si>
    <t>Purchase of Skylift for trimming trees and hanging banners.</t>
  </si>
  <si>
    <t>TPN-279181</t>
  </si>
  <si>
    <t>New Sanitation Truck to replace the old sanitation truck that is broke down more than it is operational.</t>
  </si>
  <si>
    <t>TPN-273289</t>
  </si>
  <si>
    <t>Payroll41205 Using revenue replacement to cover payroll costs.</t>
  </si>
  <si>
    <t>TPN-286685</t>
  </si>
  <si>
    <t>Town of Texhoma Personnel Costs</t>
  </si>
  <si>
    <t>Costs will be used for personnel costs as passed by ordinance prior to December 31, 2024.</t>
  </si>
  <si>
    <t>TPN-147036</t>
  </si>
  <si>
    <t>ADA compliance and parking improvements</t>
  </si>
  <si>
    <t>improved accessible parking for ADA compliance, drainage improvements and resurfacing of parking lot at municipal complex</t>
  </si>
  <si>
    <t>TPN-147030</t>
  </si>
  <si>
    <t>Gladstone Drainage and Resurfacing Project</t>
  </si>
  <si>
    <t>Drainage system improvements and transportation access improvements with resurfacing</t>
  </si>
  <si>
    <t>TPN-249656</t>
  </si>
  <si>
    <t>$46001.94 was used for Payroll for the Police Department due to the Covid-19 Emergency. Our revenue decreased considerably during the emergency.</t>
  </si>
  <si>
    <t>TPN-249698</t>
  </si>
  <si>
    <t>We used $48759 for Payroll for the Achille Public Utility Authority employees. During the Covid-19 Emergency, revenue was not flowing to cover the bills and payroll and we used the funds to pay our employees their wages.</t>
  </si>
  <si>
    <t>TPN-159768</t>
  </si>
  <si>
    <t>Tear off and replace leaking roof of the building that houses the Municipal Court and Meeting room, Town Hall, Adair Event Center and Adair Police Department</t>
  </si>
  <si>
    <t>TPN-211642</t>
  </si>
  <si>
    <t>Lift stations</t>
  </si>
  <si>
    <t>Major repairs on pump and reinstallation of a new pump and piping on east side sewer lift stations. in order to provide quality sewer operations for the entire Town of Adair.</t>
  </si>
  <si>
    <t>TPN-282666</t>
  </si>
  <si>
    <t>Basketball Court at Public Park</t>
  </si>
  <si>
    <t>Major repairs / replacement of basketball court at Adair Public Park, Connors Park</t>
  </si>
  <si>
    <t>TPN-232373</t>
  </si>
  <si>
    <t>Paved C emetery Road, Pavillion Repairs, Tree Trimming, Community Center updates, Baseboards, New Ceiling Tiles, New Computer and Printer, Fire Department new Briggs Fan 5) Twister Nozzles, Hose Reel, and Hose Fittings.</t>
  </si>
  <si>
    <t>TPN-176468</t>
  </si>
  <si>
    <t>Sewer Main Lift Pump</t>
  </si>
  <si>
    <t>Sewer Main lift pump repair.</t>
  </si>
  <si>
    <t>TPN-176467</t>
  </si>
  <si>
    <t>Intake valve</t>
  </si>
  <si>
    <t>Repair the intake valve that pulls water from the lake that is our source water to our water plant.</t>
  </si>
  <si>
    <t>TPN-293388</t>
  </si>
  <si>
    <t>Payroll for town employees.</t>
  </si>
  <si>
    <t>TPN-293386</t>
  </si>
  <si>
    <t>Engineering services for infrastructure projects in Towns water system.</t>
  </si>
  <si>
    <t>TPN-293376</t>
  </si>
  <si>
    <t>Treatment Chemicals</t>
  </si>
  <si>
    <t>Purchase of water and sewer treatment chemicals.</t>
  </si>
  <si>
    <t>TPN-293375</t>
  </si>
  <si>
    <t>Water tower Maintenace</t>
  </si>
  <si>
    <t>Water tower Maintenace and painting.</t>
  </si>
  <si>
    <t>TPN-293374</t>
  </si>
  <si>
    <t>Trailer purchase</t>
  </si>
  <si>
    <t>Purchase of equipment trailers to haul material and equipment to job sites.</t>
  </si>
  <si>
    <t>TPN-063590</t>
  </si>
  <si>
    <t>Premium pay for essential public, health, and safety employees that worked during COVID.</t>
  </si>
  <si>
    <t>TPN-063626</t>
  </si>
  <si>
    <t>Water Line Replacement (RD 542)</t>
  </si>
  <si>
    <t>100 Foot waterline replacement on Road 542</t>
  </si>
  <si>
    <t>TPN-282142</t>
  </si>
  <si>
    <t>Agra Town Hall</t>
  </si>
  <si>
    <t>Metal building including the five inch concrete pad that will house an office for the Town Clerk and an office for the Police Department with file rooms, an ADA restroom facility, a break room and a meeting room for Town Hall  Board meetings.</t>
  </si>
  <si>
    <t>TPN-122577</t>
  </si>
  <si>
    <t>South Storm Shelter</t>
  </si>
  <si>
    <t>This project was for the installation of a storm shelter for the community on the south side of the Town of Alderson. It included the concrete pad, storm shelter, and seating inside of the shelter.</t>
  </si>
  <si>
    <t>TPN-274048</t>
  </si>
  <si>
    <t>Scada Mission Sewer System</t>
  </si>
  <si>
    <t>Installation of Scada Missions Sewer System.  System installed on the sewer pump/lift stations that notifies of problems or down time with the operation of the sewer system.</t>
  </si>
  <si>
    <t>TPN-162318</t>
  </si>
  <si>
    <t>PD EQUIP</t>
  </si>
  <si>
    <t>POLICE DEPARTMENT RADIO SET UP</t>
  </si>
  <si>
    <t>TPN-162314</t>
  </si>
  <si>
    <t>BUILDING REPAIRS</t>
  </si>
  <si>
    <t>BUILDING REPAIRS. A/C REPLACEMENT AND FIRE EXTINGUISHERS</t>
  </si>
  <si>
    <t>TPN-162312</t>
  </si>
  <si>
    <t>FILTRATION SYSTEM</t>
  </si>
  <si>
    <t>FILTRATION SYSTEM REPAIR</t>
  </si>
  <si>
    <t>TPN-162310</t>
  </si>
  <si>
    <t>ODIS</t>
  </si>
  <si>
    <t>ODIS REPORTING SYSTEM ANNUAL MAINT</t>
  </si>
  <si>
    <t>TPN-162311</t>
  </si>
  <si>
    <t>WATER SYSTEM</t>
  </si>
  <si>
    <t>WATER SYSTEM EQUIP AND REPAIR</t>
  </si>
  <si>
    <t>TPN-227552</t>
  </si>
  <si>
    <t>Fire ext upgrades/ inspections</t>
  </si>
  <si>
    <t>TPN-227544</t>
  </si>
  <si>
    <t>police unit upgrades</t>
  </si>
  <si>
    <t>TPN-227528</t>
  </si>
  <si>
    <t>new storm siren , installation with radios</t>
  </si>
  <si>
    <t>TPN-227523</t>
  </si>
  <si>
    <t>Lift Station repairs</t>
  </si>
  <si>
    <t>lift station pump repairs , replacement and work over of electrical system.</t>
  </si>
  <si>
    <t>TPN-227511</t>
  </si>
  <si>
    <t>Mapping</t>
  </si>
  <si>
    <t>electronic mapping of water lines / sewer lines / hydrants</t>
  </si>
  <si>
    <t>TPN-227487</t>
  </si>
  <si>
    <t>Water System repairs</t>
  </si>
  <si>
    <t>Water system repairs and improvements</t>
  </si>
  <si>
    <t>TPN-291844</t>
  </si>
  <si>
    <t>PD equipment : Radios</t>
  </si>
  <si>
    <t>TPN-056539</t>
  </si>
  <si>
    <t>Installation of Offender Data Information System- Oklahoma State Bureau Of Investigation.  A comprehensive law enforcement and municipal court record management application.</t>
  </si>
  <si>
    <t>TPN-281123</t>
  </si>
  <si>
    <t>revenue replacement.  Wages for employees</t>
  </si>
  <si>
    <t>TPN-201712</t>
  </si>
  <si>
    <t>Drainage Project</t>
  </si>
  <si>
    <t>The project used $10,000 of SLFRF funds to start a drainage project in a two-block section of the town.</t>
  </si>
  <si>
    <t>TPN-277843</t>
  </si>
  <si>
    <t>Personnel Cost</t>
  </si>
  <si>
    <t>TPN-198363</t>
  </si>
  <si>
    <t>Fire Department Storage</t>
  </si>
  <si>
    <t>An additional building is needed to house recently acquired vehicles, both fire and first responder units.</t>
  </si>
  <si>
    <t>TPN-045593</t>
  </si>
  <si>
    <t>AMES WATER TOWER</t>
  </si>
  <si>
    <t>Refurbish interior of water storage tower.</t>
  </si>
  <si>
    <t>TPN-151499</t>
  </si>
  <si>
    <t>Surfacing Amorita's Streets</t>
  </si>
  <si>
    <t>Amorita used the rest of their obligated funds to resurface their streets. They paid Alfalfa County for rock material.</t>
  </si>
  <si>
    <t>TPN-151487</t>
  </si>
  <si>
    <t>Amorita/Byron Sewer Repair</t>
  </si>
  <si>
    <t>The Town of Amorita spent their ARPA funds on two projects-This project was a sewer reapair and paid to:  Pumps Oklahoma and Bill's Repair.</t>
  </si>
  <si>
    <t>TPN-145116</t>
  </si>
  <si>
    <t>SEWER LAGOON LIFT STATION PUMP REPLACEMENT</t>
  </si>
  <si>
    <t>Existing pump bypassed and removed with new rails, bases, fittings, piping, valves, dialer, electric, foundation, elbow discharge line and pump installed.</t>
  </si>
  <si>
    <t>TPN-145832</t>
  </si>
  <si>
    <t>STANDPIPE ALTITUDE VALVES</t>
  </si>
  <si>
    <t>Installation of Altitude Valves, Check Valve and associated fittings</t>
  </si>
  <si>
    <t>TPN-145768</t>
  </si>
  <si>
    <t>STANDPIPE REHABILITATION</t>
  </si>
  <si>
    <t>Interior cleaning, sediment removal and painting. Exterior pressure wash and repainting. Installation of new manhole, roof vent, flap valve and screen.</t>
  </si>
  <si>
    <t>TPN-264827</t>
  </si>
  <si>
    <t>2024-ARPA Project #10</t>
  </si>
  <si>
    <t>Community Center improvements</t>
  </si>
  <si>
    <t>TPN-264823</t>
  </si>
  <si>
    <t>2024-ARPA Project #9</t>
  </si>
  <si>
    <t>Installation of 11 new windows in Community Reading Room.</t>
  </si>
  <si>
    <t>TPN-264818</t>
  </si>
  <si>
    <t>2024-ARPA Project #8</t>
  </si>
  <si>
    <t>Fire Department driveway on east side.</t>
  </si>
  <si>
    <t>TPN-264814</t>
  </si>
  <si>
    <t>2024-ARPA Project #7</t>
  </si>
  <si>
    <t>Cost of removal of existing floor and installation of vinyl tile in community center.</t>
  </si>
  <si>
    <t>TPN-264808</t>
  </si>
  <si>
    <t>2024-ARPA Project #6</t>
  </si>
  <si>
    <t>Updates to Community Reading Room, including roof, siding repair, paint exterior, soffit &amp; facia repair</t>
  </si>
  <si>
    <t>TPN-264805</t>
  </si>
  <si>
    <t>2024-ARPA Project #5</t>
  </si>
  <si>
    <t>City Hall improvements including ADA Access Ramp.</t>
  </si>
  <si>
    <t>TPN-264803</t>
  </si>
  <si>
    <t>2024-ARPA Project #4</t>
  </si>
  <si>
    <t>Computers and installation X4</t>
  </si>
  <si>
    <t>TPN-264797</t>
  </si>
  <si>
    <t>2024-ARPA Project #3</t>
  </si>
  <si>
    <t>Water Reservoir Cleaning &amp; Inspection X2 with full report &amp; DVD.</t>
  </si>
  <si>
    <t>TPN-264790</t>
  </si>
  <si>
    <t>2024-ARPA Project #2</t>
  </si>
  <si>
    <t>Installation of VFD Flooring in Community Building</t>
  </si>
  <si>
    <t>TPN-264788</t>
  </si>
  <si>
    <t>2024-ARPA Project #1</t>
  </si>
  <si>
    <t>Partial payment on a 2024 John Deere Flex Wing Rotary Cutter/total $26,436.88 only used $10,000 in ARPA funding.</t>
  </si>
  <si>
    <t>TPN-148391</t>
  </si>
  <si>
    <t>sewer project-2023</t>
  </si>
  <si>
    <t>The money was used to rebuild sewer pumps at lift station,\nreplace sewer lines, and repair waterlines, remaining we used to back higher than usual sewer bills.</t>
  </si>
  <si>
    <t>TPN-070848</t>
  </si>
  <si>
    <t>Arkoma</t>
  </si>
  <si>
    <t>We replaced major sewer lines to our sewer lift station due to line leakage. We also used remaining money to pay a large amount of sewer bill cost.</t>
  </si>
  <si>
    <t>TPN-144278</t>
  </si>
  <si>
    <t>TPN-144307</t>
  </si>
  <si>
    <t>Sewer Lines/Meters</t>
  </si>
  <si>
    <t>Replaced Sewer lines, Water lines, and some water meters</t>
  </si>
  <si>
    <t>TPN-290031</t>
  </si>
  <si>
    <t>After replacing sewer lines. We had 110.00 Balance left over. That was used toward office supplies.</t>
  </si>
  <si>
    <t>TPN-150948</t>
  </si>
  <si>
    <t>GENERAL GOVERNMENT SERVICES</t>
  </si>
  <si>
    <t>THE TOWN OF ATWOOD DONATED THE MONEY TO THE ATWOOD VOLUNTEER FIRE DEPARTMENT.  THE FUNDS WAS USED TO PROVIDE LOCKERS FOR ALL MEMBERS OF THE FIRE DEPARTMENT TO STORE THERE GEAR IN ONE CENTALIZED PLACE.  THE FUNDS ALSO WAS USED TOWARDS A NEW TRUCK FOR THE FIRE DEPARTMENT.</t>
  </si>
  <si>
    <t>TPN-101532</t>
  </si>
  <si>
    <t>Bills</t>
  </si>
  <si>
    <t>Bills for electricity, trash, natural gas, police and salaries for clerk, three city workers, and contract labor.</t>
  </si>
  <si>
    <t>TPN-101531</t>
  </si>
  <si>
    <t>Software Upgrade, Equipment upgrade.  Replacement of lost Equipment.</t>
  </si>
  <si>
    <t>TPN-128980</t>
  </si>
  <si>
    <t>Fire, Rescue and Emergency responders</t>
  </si>
  <si>
    <t>Purchase 2004 Cyclone Pumper Fire Truck for the Beaver Volunteer Fire Department</t>
  </si>
  <si>
    <t>TPN-129351</t>
  </si>
  <si>
    <t>Water and Sewer Infrastructure/Equipment</t>
  </si>
  <si>
    <t>Purchase a 2017 Caterpillar Compact Track loader (skid steer) for Water and Sewer infrastructure (new and repair of lines) \nPurchase a Hydraulic Pipe Cutter for line repairs in water and sewer purposes\nDemo and rebuild Well House #4</t>
  </si>
  <si>
    <t>TPN-129112</t>
  </si>
  <si>
    <t>Purchase a 2020 Dodge Durango and Radar for the Beaver Police Department</t>
  </si>
  <si>
    <t>TPN-129704</t>
  </si>
  <si>
    <t>Purchase a Polaris 4 seat Ranger for the Beaver Dunes Fire &amp; Rescue vehicle</t>
  </si>
  <si>
    <t>TPN-209896</t>
  </si>
  <si>
    <t>New 500 gal pump for new Fire truck</t>
  </si>
  <si>
    <t>TPN-209875</t>
  </si>
  <si>
    <t>Sewer Infrastructure replacement/repair</t>
  </si>
  <si>
    <t>Major infrastructure replacement parts: Water meter that keeps track of gallons used and applied out of sewer lagoon for disposal.  And Sewer Lagoon motor to run the lift station.</t>
  </si>
  <si>
    <t>TPN-264042</t>
  </si>
  <si>
    <t>Water line Infrastructure</t>
  </si>
  <si>
    <t>Purchase 2011 John Deere 410J Loader Backhoe (Stock #175200) to use in Water Department for installing and maintaining water and sewer lines.</t>
  </si>
  <si>
    <t>TPN-264036</t>
  </si>
  <si>
    <t>Emergency and Rescue</t>
  </si>
  <si>
    <t>Purchase Drone for Emergency and Rescue purposes for our Fire Department and Beaver Dunes Park.</t>
  </si>
  <si>
    <t>TPN-051022</t>
  </si>
  <si>
    <t>General Provision of Government Services</t>
  </si>
  <si>
    <t>The Town of Bennington will use funds in the amount of $64,226.86 for General Provision of Government Services. This funding will be used to replace lost income to the Town of Bennington due to Covid-19.</t>
  </si>
  <si>
    <t>TPN-280851</t>
  </si>
  <si>
    <t>DigiTicket</t>
  </si>
  <si>
    <t>Road repairs within the Town of Bernice caused by both natural wear and tear and municipal service repairs.</t>
  </si>
  <si>
    <t>TPN-287172</t>
  </si>
  <si>
    <t>Road Repair due to public works authority repairs and normal wear and tear to paved roads.</t>
  </si>
  <si>
    <t>TPN-059373</t>
  </si>
  <si>
    <t>Loss of revenue</t>
  </si>
  <si>
    <t>Loss of revenue and infastructure build up for the community.</t>
  </si>
  <si>
    <t>TPN-140502</t>
  </si>
  <si>
    <t>Repair to Town Hall</t>
  </si>
  <si>
    <t>Roofing repair to Town Hall</t>
  </si>
  <si>
    <t>TPN-140268</t>
  </si>
  <si>
    <t>Annex  Roof Repair</t>
  </si>
  <si>
    <t>Roofing repair on Annex Building</t>
  </si>
  <si>
    <t>TPN-142863</t>
  </si>
  <si>
    <t>Town Ballfield/Park Repair &amp; Restoration</t>
  </si>
  <si>
    <t>Repair and restoration of Town of Bethel Acres ballfield and park infrastructure to include retaining walls, access, seating and water &amp; sewer system.  Existing infrastructure was constructed before 1990 and has fallen into disrepair, impacting effective use and rental of the facilities as well as safety of users.  Initial engineering has been completed as well as sewage system upgrades.  The project is expected to be completed by 2024.</t>
  </si>
  <si>
    <t>TPN-176554</t>
  </si>
  <si>
    <t>CDBG Match</t>
  </si>
  <si>
    <t>Match CDBG water/waste water</t>
  </si>
  <si>
    <t>TPN-132182</t>
  </si>
  <si>
    <t>CDBG Engineering Report</t>
  </si>
  <si>
    <t>APRA funds for CDBG Engineering Report</t>
  </si>
  <si>
    <t>TPN-132172</t>
  </si>
  <si>
    <t>UTV</t>
  </si>
  <si>
    <t>Town of Billings used ARPA to purchase Utility Terrain Vehicle for accessing alleys and fields</t>
  </si>
  <si>
    <t>TPN-132166</t>
  </si>
  <si>
    <t>Well Repairs</t>
  </si>
  <si>
    <t>Town of Billings used ARPA funds to repair well #4</t>
  </si>
  <si>
    <t>TPN-132177</t>
  </si>
  <si>
    <t>REAP Central Street Resurfacing</t>
  </si>
  <si>
    <t>The Town of Billings used 32000.00 for the REAP Central Street  Resurfacing Project</t>
  </si>
  <si>
    <t>TPN-209857</t>
  </si>
  <si>
    <t>Community Building Air conditioner</t>
  </si>
  <si>
    <t>Replacing air conditioning unit in Community Building</t>
  </si>
  <si>
    <t>TPN-147616</t>
  </si>
  <si>
    <t>Bunker Gear for Fire Department</t>
  </si>
  <si>
    <t>All new bunker gear for our Fire Department.</t>
  </si>
  <si>
    <t>TPN-222681</t>
  </si>
  <si>
    <t>Purchase of a new backhoe for town use in repairing water and sewer lines as well as roads and other projects alike.</t>
  </si>
  <si>
    <t>TPN-088478</t>
  </si>
  <si>
    <t>A new police vehicle for our police department.  It is a 2020 Dodge Durango, purchased from the Kansas Highway Patrol.</t>
  </si>
  <si>
    <t>TPN-125867</t>
  </si>
  <si>
    <t>Blackburn Plyground</t>
  </si>
  <si>
    <t>Playground equipment was installed</t>
  </si>
  <si>
    <t>TPN-204976</t>
  </si>
  <si>
    <t>ATV will be used to read water meters, and will also pull the street sweeper as well as used for other public works maintenance projects.</t>
  </si>
  <si>
    <t>TPN-204960</t>
  </si>
  <si>
    <t>Storage Shed</t>
  </si>
  <si>
    <t>The storage shed was built for Public Works Equipment storage.</t>
  </si>
  <si>
    <t>TPN-204949</t>
  </si>
  <si>
    <t>Town bought a street sweeper to clean the streets.</t>
  </si>
  <si>
    <t>TPN-267022</t>
  </si>
  <si>
    <t>PO-1-11598 1-11599</t>
  </si>
  <si>
    <t>Purchase of pump and hose for water/sewer system.</t>
  </si>
  <si>
    <t>TPN-267018</t>
  </si>
  <si>
    <t>PO-1-11430</t>
  </si>
  <si>
    <t>Labor to construct 40X100 metal building for city facility.</t>
  </si>
  <si>
    <t>TPN-267011</t>
  </si>
  <si>
    <t>PO-2-18121</t>
  </si>
  <si>
    <t>City street overlay project.</t>
  </si>
  <si>
    <t>TPN-267008</t>
  </si>
  <si>
    <t>PO-2-18096 18097 18095</t>
  </si>
  <si>
    <t>Purchase property to relocate city shop.</t>
  </si>
  <si>
    <t>TPN-267004</t>
  </si>
  <si>
    <t>PO-2-17557</t>
  </si>
  <si>
    <t>Grading scraper for city road projects.</t>
  </si>
  <si>
    <t>TPN-267001</t>
  </si>
  <si>
    <t>PO-2-17854 2-17856</t>
  </si>
  <si>
    <t>Building upgrades for city police department.</t>
  </si>
  <si>
    <t>TPN-266998</t>
  </si>
  <si>
    <t>PO-2-17830</t>
  </si>
  <si>
    <t>City purchased a mud mixer and extension for city projects</t>
  </si>
  <si>
    <t>TPN-266996</t>
  </si>
  <si>
    <t>PO-2-17826 2-17815</t>
  </si>
  <si>
    <t>Upgrades to Community Pantry kitchen including ceiling tiles and lighting</t>
  </si>
  <si>
    <t>TPN-266992</t>
  </si>
  <si>
    <t>PO-2-11758 2-17853</t>
  </si>
  <si>
    <t>Software and WiFi upgrades for City Police Department.</t>
  </si>
  <si>
    <t>TPN-266988</t>
  </si>
  <si>
    <t>PO-2-17723</t>
  </si>
  <si>
    <t>Upgrade to heat/air for community building.</t>
  </si>
  <si>
    <t>TPN-183624</t>
  </si>
  <si>
    <t>Water/Sewer Projects</t>
  </si>
  <si>
    <t>Extension and upgrades to water service and upgrade to sewer system and sewer plant and new restrooms at the city park</t>
  </si>
  <si>
    <t>TPN-212950</t>
  </si>
  <si>
    <t>Drainage Upgades</t>
  </si>
  <si>
    <t>STREET DRAINAGE AND CULVERT PIPES UPGRADES</t>
  </si>
  <si>
    <t>TPN-212941</t>
  </si>
  <si>
    <t>City Park Maintenance</t>
  </si>
  <si>
    <t>PLUMBING FOR PARK RESTROOMS</t>
  </si>
  <si>
    <t>TPN-212933</t>
  </si>
  <si>
    <t>Restroom Sidewalks</t>
  </si>
  <si>
    <t>UPGRADE RESTROOM SIDEWALKS</t>
  </si>
  <si>
    <t>TPN-289790</t>
  </si>
  <si>
    <t>Meter Reader</t>
  </si>
  <si>
    <t>meter reader system</t>
  </si>
  <si>
    <t>TPN-160593</t>
  </si>
  <si>
    <t>FIREARMS EQUIPMENT</t>
  </si>
  <si>
    <t>ATTACHMENTS FOR RIFLES FOR ALL OFFICERS, RED DOT LASERS.</t>
  </si>
  <si>
    <t>TPN-160592</t>
  </si>
  <si>
    <t>CAMERA SYSTEM INSTALLATION</t>
  </si>
  <si>
    <t>INSTALLATION FEES FOR CAMERA SYSTEM AT TOWN HALL</t>
  </si>
  <si>
    <t>TPN-160590</t>
  </si>
  <si>
    <t>OFFICER PROTECTION</t>
  </si>
  <si>
    <t>PURCHASED BALLISTIC VESTS/BULLETPROOF FOR ALL OFFICERS, OUR DEPARTMENT HAD ZERO PRIOR TO PURCHASING.</t>
  </si>
  <si>
    <t>TPN-160589</t>
  </si>
  <si>
    <t>UPDATED FIREARMS</t>
  </si>
  <si>
    <t>updated shotguns for all officers for their units.</t>
  </si>
  <si>
    <t>TPN-160588</t>
  </si>
  <si>
    <t>Rifles were purchased to update all officers with new equipment for their units.</t>
  </si>
  <si>
    <t>TPN-160591</t>
  </si>
  <si>
    <t>CAMERA SYSTEM</t>
  </si>
  <si>
    <t>CAMERA SYSTEM INDOOR/OUTDOOR TO  MONITOR TOWN HALL PROPERTY &amp; EQUIPMENT</t>
  </si>
  <si>
    <t>TPN-160586</t>
  </si>
  <si>
    <t>FUEL SAVE FOR WATER/STREET SERVICES</t>
  </si>
  <si>
    <t>Purchasing this Golf Cart will save fuel cost and mileage and repairs for water/street department.</t>
  </si>
  <si>
    <t>TPN-231108</t>
  </si>
  <si>
    <t>FIREARMS</t>
  </si>
  <si>
    <t>FIREARMS UPDATES FOR POLICE DEPARTMENT</t>
  </si>
  <si>
    <t>TPN-274755</t>
  </si>
  <si>
    <t>EQUIPMENT UPGRADES FOR NEW UTILITY TRUCK</t>
  </si>
  <si>
    <t>PURCHASED EQUIPMENT TO OUTFIT NEW UTILITY TRUCK FOR OUR PUBLIC UTILITY DEPARTMENT. EQUIPMENT INCLUDED, LIGHT BAR, ALL WEATHER MATS, STEP RAILS, AND SEAT COVERS.</t>
  </si>
  <si>
    <t>TPN-274710</t>
  </si>
  <si>
    <t>PUBLIC UTILITY AUTHORITY UPDATES</t>
  </si>
  <si>
    <t>CAMERA SYSTEMS FOR ALL STREET/WATER TOWN PROPERTIES.</t>
  </si>
  <si>
    <t>TPN-274695</t>
  </si>
  <si>
    <t>POLICE EQUIPMENT UPGRADE</t>
  </si>
  <si>
    <t>UPGRADED RADIOS TO THE NEW DIGITAL TO BE ABLE TO BE AVAILIBLE TO COUNTY DISPATCH. UPGRADED TASERS TO BE IN DATE. LAID DIRT AND CONCRETE FOR A NEW GUN RANGE HERE IN TOWN FOR THE DEPARTMENT TO SAVE ON FUEL COSTS AND TRAVEL.  NEW VESTS FOR ALL OFFICERS.</t>
  </si>
  <si>
    <t>TPN-274671</t>
  </si>
  <si>
    <t>GENERAL TOWN UPDATES</t>
  </si>
  <si>
    <t>Updated striping and new parking throughout main street and town properties.</t>
  </si>
  <si>
    <t>TPN-078887</t>
  </si>
  <si>
    <t>TOWER REHAB PROJECT</t>
  </si>
  <si>
    <t>TOWER REHAB PROJECT FOR UPDATING THE WATER TOWER BY PAINTING. THE TOWN USED TANKSPEK CORP FOR THIS PROJECT.</t>
  </si>
  <si>
    <t>TPN-078835</t>
  </si>
  <si>
    <t>ARPA COVID PREMIUM PAY</t>
  </si>
  <si>
    <t>COVID PREMIUM PAY FOR EMPLOYEES WHO WORKED THROUGH THE COVID-19 PANDEMIC, TO INCLUDE OFFICE EMPLOYEES, POLICE DEPARTMENT EMPLOYEES, AND PUBLIC UTILITY EMPLOYEES.</t>
  </si>
  <si>
    <t>TPN-123393</t>
  </si>
  <si>
    <t>Offender Data Information System</t>
  </si>
  <si>
    <t>This project is for the Bokoshe Police Department to bring them up in offender look up and warrant searches. The town expended this money to be able for the PD to better protect and serve the public.</t>
  </si>
  <si>
    <t>TPN-123392</t>
  </si>
  <si>
    <t>Water and sewer upgrades</t>
  </si>
  <si>
    <t>The Town of Bokoshe  expended this amount of money for water and sewer projects such as fire hydrants, water meters, water lines, sewer lines and part replenishment, for government services we provide for our constituents.</t>
  </si>
  <si>
    <t>TPN-123388</t>
  </si>
  <si>
    <t>Road patch and alley cleanup</t>
  </si>
  <si>
    <t>The Town of Bokoshe expended this money for a government service to maintain and patch roads in town and also alley cleanup.  (labor, equipment and Supplies)</t>
  </si>
  <si>
    <t>TPN-198958</t>
  </si>
  <si>
    <t>AUDIT AND BUDGET UPDATE</t>
  </si>
  <si>
    <t>THIS PROJECT WILL ALLOW THE TOWN OF BOKOSHE TO BECOME UP TO DATE ON THEIR  AUDIT SO WE CAN APPLY FOR GRANTS AND MONIES TO BE ABLE TO KEEP UPGRADING THE WATER AND SEWER PROJECTS AND ALSO STREET AND ALLEY PROJECTS FOR GOVERNMENT SERVICES PROVIDED TO THE TOWN.</t>
  </si>
  <si>
    <t>TPN-198850</t>
  </si>
  <si>
    <t>Police vehicle maintenance</t>
  </si>
  <si>
    <t>The Town of Bokoshe spent funds on maintaining the Police vehicles to be able to keep providing a public service to the town and its constituents.</t>
  </si>
  <si>
    <t>TPN-288258</t>
  </si>
  <si>
    <t>Boley Fiber Connection</t>
  </si>
  <si>
    <t>Residents and Business will have the option to elect to have fiber  internet connection for a six-month timeframe.  Local utility company has been contacted and agreed to provide plan cost associated with the connection of Fiber Internet. Our Local Utility company has completed implemented the equipment upgrade to our area in February 2025.  An agreement has been reached with the utility company all Residents and Businesses agreeing to connect with Fiber Internet through the Town of Boley for a six month period of time can obtain the connection: Fiber-30 plan $39.95 or Fiber -100 plan $49.95 for Residential will be paid by the Town of Boley with the SLFRF funds. Business Fiber Internet will vary according to the needs of the business the cap the Town of Boley will commit to $159.99 for a six month term.  After the Resident or Business reaches the six month term, it will be the responsibility of the Resident or Business to keep the terms of the commitment. There is a 12 month commitment each party will have to agree to. Town of Boley has agreed to be bill by the utility company for each resident and business wanting to connect with fiber internet.  We are working on trying to reach our rural population not within city limits by providing a town map to the utility company.</t>
  </si>
  <si>
    <t>TPN-161884</t>
  </si>
  <si>
    <t>Light Pole Repairs</t>
  </si>
  <si>
    <t>Repairs to light poles throughout town to increase safety to the public.  Several wires will need replaced and plug ins will be added so that items can be plugged in to the light poles.</t>
  </si>
  <si>
    <t>TPN-161882</t>
  </si>
  <si>
    <t>VFW-AC replacement</t>
  </si>
  <si>
    <t>Replacing the AC unit and duct work for the Boswell VFW center.</t>
  </si>
  <si>
    <t>TPN-161879</t>
  </si>
  <si>
    <t>Re-surfacing 6th Street - School Zone</t>
  </si>
  <si>
    <t>Re-surfacing 6th street which is a school zone.</t>
  </si>
  <si>
    <t>TPN-161877</t>
  </si>
  <si>
    <t>Lightening Suppressor Rod- Water Tower</t>
  </si>
  <si>
    <t>Addition of lightening suppressor rod for the Water Tower.</t>
  </si>
  <si>
    <t>TPN-223054</t>
  </si>
  <si>
    <t>New Computer for Water payment system</t>
  </si>
  <si>
    <t>Purchase of new computer tower and 2 monitors for the front office of water dept. to be compatible with the new water payment system Sequoyah.</t>
  </si>
  <si>
    <t>TPN-222985</t>
  </si>
  <si>
    <t>A-Frame for Lift Station Pumps</t>
  </si>
  <si>
    <t>Purchase a-frame for use to safely lift motor from sewer lift station.</t>
  </si>
  <si>
    <t>TPN-222885</t>
  </si>
  <si>
    <t>Water Meter Boxes</t>
  </si>
  <si>
    <t>Purchased and replaced meter boxes throughout the town.</t>
  </si>
  <si>
    <t>TPN-222849</t>
  </si>
  <si>
    <t>Poly Carts for Customers</t>
  </si>
  <si>
    <t>The town purchase poly carts for all water customers.</t>
  </si>
  <si>
    <t>TPN-262156</t>
  </si>
  <si>
    <t>LAGOONS</t>
  </si>
  <si>
    <t>CONCENT ORDER ON LAGOONS.  OBLIGATED ARPA FUNDS FOR MATCH ON OWRB LOAN/GRANTS.</t>
  </si>
  <si>
    <t>TPN-262016</t>
  </si>
  <si>
    <t>Community Building Remodel</t>
  </si>
  <si>
    <t>Walls were bulit out and resheet rocked, also all flooring was replaced and new steel/storm doors were installed front and back of building.</t>
  </si>
  <si>
    <t>TPN-292979</t>
  </si>
  <si>
    <t>Payroll supplement</t>
  </si>
  <si>
    <t>TPN-158811</t>
  </si>
  <si>
    <t>BRAY TOWN COMMUNITY SERVICE UPDATES</t>
  </si>
  <si>
    <t>COMMUNITY CENTER LOCATED AT 1013 S BROOKS RD NEEDED REPLACEMENT OF OUTDATED HVAC SYSTEM TO IMPROVE BETTER VENTILATION. THE COMMUNITY CENTER SIDEWALKS AND HANDICAP CONCRETE ALSO NEEDED REPLACEMENT DUE TO SAFETY HAZARD.  THREE FIRE HYDRANTS WERE ALSO REPLACED DUE TO BEING OBSOLETE.</t>
  </si>
  <si>
    <t>TPN-130612</t>
  </si>
  <si>
    <t>Breckenridge ARPA Expenditures</t>
  </si>
  <si>
    <t>The Town of Breckenridge has used the ARPA funds for revenue replacement and provisions of governmenatal services. Purchase records are kept and filed. Purchases are: Computer for town office, software for town computer, water leak repair, water meters, town account audit and water billing software update.</t>
  </si>
  <si>
    <t>TPN-201599</t>
  </si>
  <si>
    <t>Arpa Project 2</t>
  </si>
  <si>
    <t>The Town of Breckenridge has used ARPA funds for revenue replacement and provisions of governmental services. Purchase records are kept and filed.  Purchases are: Street Signs, water leak repairs, water meters, supplies and parts, Town account audit, water billing software updates, well house leak repairs and pump replacement on the East Well.</t>
  </si>
  <si>
    <t>TPN-272160</t>
  </si>
  <si>
    <t>Fire Dept Weather Radio</t>
  </si>
  <si>
    <t>Purchase a weather radio for the fire station.</t>
  </si>
  <si>
    <t>TPN-272152</t>
  </si>
  <si>
    <t>Parts purchased to replace meters, valve assemblies, billing items, and meter reading equipment.</t>
  </si>
  <si>
    <t>TPN-272136</t>
  </si>
  <si>
    <t>Material cost to repair yellow pine, stahl and navy blue streets.</t>
  </si>
  <si>
    <t>TPN-163025</t>
  </si>
  <si>
    <t>Storage building</t>
  </si>
  <si>
    <t>Build a new supply building for storage of water meters, pipe and fittings.</t>
  </si>
  <si>
    <t>TPN-163024</t>
  </si>
  <si>
    <t>replacement parts</t>
  </si>
  <si>
    <t>utility supply replacement parts, ie. fire hydrants for town</t>
  </si>
  <si>
    <t>TPN-073120</t>
  </si>
  <si>
    <t>Constellation</t>
  </si>
  <si>
    <t>We used the ARPA funds to pay our extreme gas bill and we paid back our residents that paid any to the gas bill.</t>
  </si>
  <si>
    <t>TPN-144394</t>
  </si>
  <si>
    <t>Water Analysis</t>
  </si>
  <si>
    <t>Get more water for fire hydrant delivery. Fix the old water lines in town.</t>
  </si>
  <si>
    <t>TPN-144290</t>
  </si>
  <si>
    <t>Repaired 8" Sewer Line</t>
  </si>
  <si>
    <t>TPN-260502</t>
  </si>
  <si>
    <t>Lagoon Repair</t>
  </si>
  <si>
    <t>Repairs to getting our lagoons up to compliance codes from DEQ</t>
  </si>
  <si>
    <t>TPN-274493</t>
  </si>
  <si>
    <t>We had a new SCADA and software installed</t>
  </si>
  <si>
    <t>TPN-212683</t>
  </si>
  <si>
    <t>Byars Waterline Project</t>
  </si>
  <si>
    <t>The Town of Byars currently relies on wells to provide water to our 115 utility customers.  Our waterline project will be to have a connection to Rural Water District #6 to provide water to our town in the event that our wells will no longer keep up with the water supply needed.  With our connection to RWD#6 we are \nassured that we will have enough water in the years to come to provide for our customers needs.</t>
  </si>
  <si>
    <t>TPN-158875</t>
  </si>
  <si>
    <t>Byng Fire Rescue Truck</t>
  </si>
  <si>
    <t>Byng Fire Rescue Truck used to provide emergency services for the safety of the community; to also provide mutual aid services to communities in Pontotoc County.</t>
  </si>
  <si>
    <t>TPN-223571</t>
  </si>
  <si>
    <t>Byng Fire Rescue Truck Outfit</t>
  </si>
  <si>
    <t>This project is outfitting a Dodge Ram for use as a brush truck, including bed, tank, fire tools, hose, and any other requirements for fire use.</t>
  </si>
  <si>
    <t>TPN-141876</t>
  </si>
  <si>
    <t>Byron Lift Station Repairs</t>
  </si>
  <si>
    <t>Town of Byron spent funds on Sewer Lift-Station repairs</t>
  </si>
  <si>
    <t>TPN-127231</t>
  </si>
  <si>
    <t>Purchase of two new Police Vehicles</t>
  </si>
  <si>
    <t>TPN-274161</t>
  </si>
  <si>
    <t>Personnel costs for 5 Full-time employee positions    We will use approximately $50,000 for employee payroll over the next quarter.  This amount is based on the previous quarter payroll amounts.  After these payments are made, no more ARPA funds will be</t>
  </si>
  <si>
    <t>TPN-264496</t>
  </si>
  <si>
    <t>CDBG Waterline Replacement Project</t>
  </si>
  <si>
    <t>The Town of Calumet received a Community Development Block Grant to replace an estimated 7,830 linear feet of undersized, aging waterlines throughout town to provide more consistent, reliable pressure and flow to our community. We use the SLFRF funding towards our portion of the expense on this project.</t>
  </si>
  <si>
    <t>TPN-162735</t>
  </si>
  <si>
    <t>Handheld Radios</t>
  </si>
  <si>
    <t>Hand Held radios for Police Department</t>
  </si>
  <si>
    <t>TPN-162734</t>
  </si>
  <si>
    <t>Laptop Computer for PD</t>
  </si>
  <si>
    <t>Laptop Computer for Police Department</t>
  </si>
  <si>
    <t>TPN-162733</t>
  </si>
  <si>
    <t>Pulsation Pump</t>
  </si>
  <si>
    <t>110 Electric pump for chlorine tank.</t>
  </si>
  <si>
    <t>TPN-162732</t>
  </si>
  <si>
    <t>Smart Meters for water system.</t>
  </si>
  <si>
    <t>TPN-250148</t>
  </si>
  <si>
    <t>Water &amp; Sewer Pump upgrades</t>
  </si>
  <si>
    <t>Ball field well pump replacement, meter replacements, pressure tank replacements, pulsate pump replacements and related water system repairs, repair to water tower on C street.</t>
  </si>
  <si>
    <t>TPN-065366</t>
  </si>
  <si>
    <t>Water &amp; Sewer Pump Upgrades</t>
  </si>
  <si>
    <t>Upgrading chemical feed pumps and computer system for clean and wastewater systems.</t>
  </si>
  <si>
    <t>TPN-217003</t>
  </si>
  <si>
    <t>Payroll/supplies ARPA</t>
  </si>
  <si>
    <t>Funds were used to make payroll and to purchase a printer/copier/scanner for office use</t>
  </si>
  <si>
    <t>TPN-111687</t>
  </si>
  <si>
    <t>Street and Drainage Clean Up &amp; repair</t>
  </si>
  <si>
    <t>Repair of Tinhorn 60'x24"\nRepair of Tinhorn 30'x18"\nRepair of Tinhorn 30'x18"\nRepair of Tinhorn 24'x18"\nClean &amp; haul off spoil on 1600' ditch\n12 loads of SB2 gravel @ $325 per load</t>
  </si>
  <si>
    <t>TPN-150358</t>
  </si>
  <si>
    <t>STREETS</t>
  </si>
  <si>
    <t>WE NEED TO IMPROVE OUR STREET DEPARTMENT AND STREET SIGNS.  WE USED THE ARPA FUNDS TO ACCOMPLISH THIS.</t>
  </si>
  <si>
    <t>TPN-164370</t>
  </si>
  <si>
    <t>TPN-215201</t>
  </si>
  <si>
    <t>Digital auto read water meters</t>
  </si>
  <si>
    <t>Replacement of town wide manual read water meters with digital auto read meters.</t>
  </si>
  <si>
    <t>TPN-215167</t>
  </si>
  <si>
    <t>Street resurfacing project</t>
  </si>
  <si>
    <t>Resurfacing streets and sidewalk replacement.</t>
  </si>
  <si>
    <t>TPN-290526</t>
  </si>
  <si>
    <t>Fees for Administration/water meter project</t>
  </si>
  <si>
    <t>TPN-290524</t>
  </si>
  <si>
    <t>CDBG Project Matching Funds for Bathrooms at the Park/Ball Fields</t>
  </si>
  <si>
    <t>TPN-152255</t>
  </si>
  <si>
    <t>Town of Carmen Lagoon Treatment</t>
  </si>
  <si>
    <t>The Town of Carmen used a portion of their ARPA funds for the treatment of their sewer lagoon.</t>
  </si>
  <si>
    <t>TPN-066773</t>
  </si>
  <si>
    <t>The Water Tower Improvement project consist of replacing inlet and outlet piping as well as the control valve that is damaged.  The project also includes spot repairs to parts of the tank interior and finish with a protective coating.  Mobilization, engineering and inspection costs are also included. REAP grant will cover a portion of the total cost, ARPA funds will be used as needed on the remainder of this project.</t>
  </si>
  <si>
    <t>TPN-159993</t>
  </si>
  <si>
    <t>Payroll expenses for Town of Carney employees</t>
  </si>
  <si>
    <t>TPN-159992</t>
  </si>
  <si>
    <t>Administrative expenses for Town of Carney ARPA award.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98642</t>
  </si>
  <si>
    <t>TPN-198641</t>
  </si>
  <si>
    <t>Purchase mower for city</t>
  </si>
  <si>
    <t>TPN-059480</t>
  </si>
  <si>
    <t>Carrier Street Resurfacing</t>
  </si>
  <si>
    <t>Cleaning, patching and resurfacing all street within the town limits of Carrier, OK.</t>
  </si>
  <si>
    <t>TPN-129018</t>
  </si>
  <si>
    <t>Trash Dumpsters</t>
  </si>
  <si>
    <t>12 -3 yard dumpsters</t>
  </si>
  <si>
    <t>TPN-129011</t>
  </si>
  <si>
    <t>Computer Eqipment</t>
  </si>
  <si>
    <t>Computer and Printer setup.</t>
  </si>
  <si>
    <t>TPN-129035</t>
  </si>
  <si>
    <t>Fire Hydrant Meter</t>
  </si>
  <si>
    <t>TPN-129027</t>
  </si>
  <si>
    <t>Night Watchman Equipment</t>
  </si>
  <si>
    <t>Portable Radio, Mobile Radio and Antenna.</t>
  </si>
  <si>
    <t>TPN-205988</t>
  </si>
  <si>
    <t>PPE for fire department to meet national standards.</t>
  </si>
  <si>
    <t>TPN-205985</t>
  </si>
  <si>
    <t>ARPA Admin</t>
  </si>
  <si>
    <t>Administration fees for facilitating of ARPA.</t>
  </si>
  <si>
    <t>TPN-273431</t>
  </si>
  <si>
    <t>Obligated remaining ARPA funding to install new altitude meter and new water meter in the vault at the water tower.</t>
  </si>
  <si>
    <t>TPN-273426</t>
  </si>
  <si>
    <t>ck#9740</t>
  </si>
  <si>
    <t>fixed water leak and replaced 7/16 meter for water utility dept</t>
  </si>
  <si>
    <t>TPN-273423</t>
  </si>
  <si>
    <t>ck#9656</t>
  </si>
  <si>
    <t>Administrative fees for ARPA</t>
  </si>
  <si>
    <t>TPN-273417</t>
  </si>
  <si>
    <t>ck#9606</t>
  </si>
  <si>
    <t>Purchase of additional Fire Dept gear to bring into compliance.</t>
  </si>
  <si>
    <t>TPN-154400</t>
  </si>
  <si>
    <t>Revenue Replacement funds are being used for general governmental services provided by our Town, including but not limited to maintenance, repairs to facilities and other infrastructure.  General government administration, public services, staff,  as well as critical public safety services including police and fire departments, and to pandemic related expenses that provide for the mitigation and mediation of the negative economic impacts of the Covid-19 public health emergency.</t>
  </si>
  <si>
    <t>TPN-285335</t>
  </si>
  <si>
    <t>Public Park</t>
  </si>
  <si>
    <t>Public Park for town was built and Pavillion also need to be built.  We are still working on getting the Pavilion, but the park is finished.</t>
  </si>
  <si>
    <t>TPN-140700</t>
  </si>
  <si>
    <t>Water/Sewer Line Improvements</t>
  </si>
  <si>
    <t>Replaced a sewer line on 7th Street.  The line was an original line placed many years ago. Houses connected to that line were having sewer issues and it was determined that the original sewer line had collapsed and therefore had to be replaced.  Water and Sewer lines were also ran for a new Dollar General store. Lines started from existing points and went up to the edge of the Dollar General store's property so that we were able to provide them with water and sewer services.</t>
  </si>
  <si>
    <t>TPN-134582</t>
  </si>
  <si>
    <t>Next Link Broadband Tower</t>
  </si>
  <si>
    <t>This project was to expand broadband in Central High to help meet the latest 100/25 governmental guidelines. Total funds went to Next Link  in order to erect Tower 1 of broadband expansion project. This paid for Tower 1 of a planned two (2) tower expansion of broadband.</t>
  </si>
  <si>
    <t>TPN-133647</t>
  </si>
  <si>
    <t>6" water main break</t>
  </si>
  <si>
    <t>Pioneer Telephone contractors cut through 1 mile of our 6" water main that feeds the Town and the Town had to repair the lines so we could supply water to our residents.</t>
  </si>
  <si>
    <t>TPN-133612</t>
  </si>
  <si>
    <t>Sewer lagoon</t>
  </si>
  <si>
    <t>Rented a skid loader to repair lagoon dykes.</t>
  </si>
  <si>
    <t>TPN-204980</t>
  </si>
  <si>
    <t>Wells</t>
  </si>
  <si>
    <t>Well #1 and Well #3 were not communicating to turn on. Well #3 was also not running. We had to replace the power supply, battery control module, 12 VDC power supply, and UHF radio in order for the communication between the wells to start working. We had to use the manual switch to do this and now that they are working, we are able to have them in "auto" mode. This is what supplies our town with water.</t>
  </si>
  <si>
    <t>TPN-204964</t>
  </si>
  <si>
    <t>Water valves</t>
  </si>
  <si>
    <t>The Town of Chattanooga will be replacing existing valves that are not working for distribution for the Town residents. We will be replacing the PVC pipe, gate valve, valve lid, MJ long sleeve, MJ restraint, PVC transition gasket and MJ bolt &amp; nut for these 3 valves.</t>
  </si>
  <si>
    <t>TPN-129647</t>
  </si>
  <si>
    <t>Breathers</t>
  </si>
  <si>
    <t>8 each buddy breathers, SCBA's</t>
  </si>
  <si>
    <t>TPN-129640</t>
  </si>
  <si>
    <t>Radars</t>
  </si>
  <si>
    <t>Stalker radar applied concepts</t>
  </si>
  <si>
    <t>TPN-129633</t>
  </si>
  <si>
    <t>Computer and comp equipment for police vehicles</t>
  </si>
  <si>
    <t>TPN-129624</t>
  </si>
  <si>
    <t>Radio upgrades</t>
  </si>
  <si>
    <t>Radio upgrades to be compatible with county emergency communication.</t>
  </si>
  <si>
    <t>TPN-129613</t>
  </si>
  <si>
    <t>Fire Equipment upgrade</t>
  </si>
  <si>
    <t>Highlander gear equipment</t>
  </si>
  <si>
    <t>TPN-227461</t>
  </si>
  <si>
    <t>Police Vests</t>
  </si>
  <si>
    <t>TPN-227769</t>
  </si>
  <si>
    <t>Highlander Gear Equipment</t>
  </si>
  <si>
    <t>TPN-227991</t>
  </si>
  <si>
    <t>Radio Tower</t>
  </si>
  <si>
    <t>TPN-227743</t>
  </si>
  <si>
    <t>Body Cameras</t>
  </si>
  <si>
    <t>8 body cameras, 9 docking stations, and a cloud server</t>
  </si>
  <si>
    <t>TPN-228277</t>
  </si>
  <si>
    <t>TPN-273412</t>
  </si>
  <si>
    <t>Parks/ Rec</t>
  </si>
  <si>
    <t>New park equipment, walking trail, new docks, pickleball and tennis courts.</t>
  </si>
  <si>
    <t>TPN-273403</t>
  </si>
  <si>
    <t>Police dept laptops</t>
  </si>
  <si>
    <t>TPN-273312</t>
  </si>
  <si>
    <t>Submersible pump motor</t>
  </si>
  <si>
    <t>TPN-273308</t>
  </si>
  <si>
    <t>Traffic detection system replacement</t>
  </si>
  <si>
    <t>TPN-273268</t>
  </si>
  <si>
    <t>Freestanding Bracket kit Tahoe</t>
  </si>
  <si>
    <t>TPN-273258</t>
  </si>
  <si>
    <t>2019 Durango Outfitted with Equipment</t>
  </si>
  <si>
    <t>2019 Durango Outfitted with equipment.</t>
  </si>
  <si>
    <t>TPN-276306</t>
  </si>
  <si>
    <t>Retail Development Water lines</t>
  </si>
  <si>
    <t>TPN-276303</t>
  </si>
  <si>
    <t>Retail Development Wastewater lines</t>
  </si>
  <si>
    <t>TPN-276332</t>
  </si>
  <si>
    <t>Explorer</t>
  </si>
  <si>
    <t>TPN-276325</t>
  </si>
  <si>
    <t>Outfit Tahoe</t>
  </si>
  <si>
    <t>TPN-285870</t>
  </si>
  <si>
    <t>Hand Tools</t>
  </si>
  <si>
    <t>TPN-285866</t>
  </si>
  <si>
    <t>Battery/Spark Plugs</t>
  </si>
  <si>
    <t>Battery/ Spark Plugs</t>
  </si>
  <si>
    <t>TPN-285839</t>
  </si>
  <si>
    <t>TPN-210149</t>
  </si>
  <si>
    <t>Housing Program</t>
  </si>
  <si>
    <t>Purchase of Rolloff Trailer and Rolloff dumpsters to remove dilapidated housing.</t>
  </si>
  <si>
    <t>TPN-210134</t>
  </si>
  <si>
    <t>Utility Expenditure</t>
  </si>
  <si>
    <t>Install New Turbine pump at Lagoons. Installation of new effluent flow meter and meter totalizers at water plant. Purchase of Water Plant filter media for water filters.</t>
  </si>
  <si>
    <t>TPN-056490</t>
  </si>
  <si>
    <t>Lagoon Irrigation Pumps</t>
  </si>
  <si>
    <t>Replacement of Lagoon Irrigation Pump and Pump volute at the Lift Station.</t>
  </si>
  <si>
    <t>TPN-136798</t>
  </si>
  <si>
    <t>These projects are for improvements to the sewer plant on Flow meters which monitors incoming water and releases gases to clean outgoing water.</t>
  </si>
  <si>
    <t>TPN-137473</t>
  </si>
  <si>
    <t>Trails</t>
  </si>
  <si>
    <t>Walking Trail to promote healthy living. These were matching funds for Safe Streets and Roads for All Grant</t>
  </si>
  <si>
    <t>TPN-205217</t>
  </si>
  <si>
    <t>Assisting w/leak repairs</t>
  </si>
  <si>
    <t>replaced water lines at down an entire street at a mobile home park.  Water lines were old and kept leaking causing extreme water loss and puddling in peoples yards and driveways.</t>
  </si>
  <si>
    <t>TPN-205195</t>
  </si>
  <si>
    <t>Waterline repairs/Apartments</t>
  </si>
  <si>
    <t>Installed new waterlines at Apartment complex due to excessive water leaks.  Infrastructure was really old and needed to be replaced.</t>
  </si>
  <si>
    <t>TPN-205176</t>
  </si>
  <si>
    <t>GIS Mapping Comp Water Audit</t>
  </si>
  <si>
    <t>GIS Mapping of our Town for all water, gas and sewer lines to locate and update leaks reported and repaired.  This will help us be able to keep an electronic record of what has been replaced and to serve as a tool for reporting.  Assisted in getting a better idea of water loss</t>
  </si>
  <si>
    <t>TPN-205609</t>
  </si>
  <si>
    <t>Gas/Water Features &amp; GIS Mapping</t>
  </si>
  <si>
    <t>Contract Labor for consultants to build our utility workers a gis mapping system for locating water, sewer and gas lines in the Town.  These were additional features added to the program.</t>
  </si>
  <si>
    <t>TPN-205730</t>
  </si>
  <si>
    <t>Findings report Hydraulic Analysis</t>
  </si>
  <si>
    <t>Contract labor services from engineering consultants that provided more findings from the hydraulic analysis report. This provides us with a better understanding with the improvements that need to be made in our Town.</t>
  </si>
  <si>
    <t>TPN-205723</t>
  </si>
  <si>
    <t>System Map/Hydraulic Model</t>
  </si>
  <si>
    <t>Contract labor with a consulting firm that built the GIS mapping system and was able to provide the Town with a Map/Hydraulic Model Analysis.  Data input for Meters, Elevations, Pressures and Usage This helps us get a better understanding of the ongoing improvements we need to make to our existing infrastructure.</t>
  </si>
  <si>
    <t>TPN-205699</t>
  </si>
  <si>
    <t>Rate structure analysis</t>
  </si>
  <si>
    <t>Contract labor with a consulting firm that built the GIS mapping system and was able to provide the Town with a Rate Structure Analysis.  This helps us get a better understanding of the ongoing improvements we need to make to our existing infrastructure.</t>
  </si>
  <si>
    <t>TPN-205683</t>
  </si>
  <si>
    <t>Assisting w/water leak repairs on Jones st</t>
  </si>
  <si>
    <t>Contract labor to help assist our utility workers by hydrovacing the water meters at an apartment complex and install new meters at each apartment.  This was an ongoing project to repair multiple water leaks at an apartment complex which was extremely severe.</t>
  </si>
  <si>
    <t>TPN-205647</t>
  </si>
  <si>
    <t>Contract labor for use of a hydrovac truck which was able to help our utility works fix over 16 water leaks throughout the Town.  This not only helped with the water loss but the health and safety of our community.</t>
  </si>
  <si>
    <t>TPN-262958</t>
  </si>
  <si>
    <t>Capital Improvement Plan</t>
  </si>
  <si>
    <t>This company assisted with the identification of capital and maintenance expenditures for our water and sewer systems and where our deficiencies exist.  They provided us with findings that need improvements on the water and sewer infrastructures based on the hydraulic analysis and anticipated growth.</t>
  </si>
  <si>
    <t>TPN-262933</t>
  </si>
  <si>
    <t>Natural Gas Meters and regulators</t>
  </si>
  <si>
    <t>Since the Town owns it's own gas lines,  purchasing new meters and regulators were needed to be replaced at peoples residences to help with gas loss in the Town.  Replacement of functioning equipment will help maintain the amount of gas used by our residents.</t>
  </si>
  <si>
    <t>TPN-262922</t>
  </si>
  <si>
    <t>Electrical work at sewer plant</t>
  </si>
  <si>
    <t>Electrical work was needed to replace the pump for the lagoon to pull back wastewater back into the plant to be treated.</t>
  </si>
  <si>
    <t>TPN-262900</t>
  </si>
  <si>
    <t>Floating Decanter for Sewer Plant</t>
  </si>
  <si>
    <t>A new decanter for the sewer plant was needed. It's function plays a crucial role in running the day to day sewer plant operations. It is used to separate the solids from the liquids.   The efficiency of the decanter directly impacts the quality of the treated wastewater discharged from the SBR plant. A well-functioning decanter ensures minimal solids carryover, contributing to compliance with environmental regulations and protecting receiving water bodies. A decanter is an indispensable component of an SBR system, vital for its overall performance and effectiveness in wastewater treatment.</t>
  </si>
  <si>
    <t>TPN-260239</t>
  </si>
  <si>
    <t>Community Entrance sign 3'X8"\n22 various street signs i.e stop signs, street names, children at play, speed limit</t>
  </si>
  <si>
    <t>TPN-272223</t>
  </si>
  <si>
    <t>Lagoon System Rehabilitation</t>
  </si>
  <si>
    <t>TPN-274440</t>
  </si>
  <si>
    <t>Upgrade facilities, grounds and streets</t>
  </si>
  <si>
    <t>Mow, clear trees , limbs and debris from school yard, streets and public walking arears .  Replace outdated AC window units and furnace with (2) 4 ton AC and furnace in Old Gym (Community Building).  Repair and update AC HVAC system in City Hall/Community Building. Pave and repair main street to improve driving and safety  of tourist and citizens.</t>
  </si>
  <si>
    <t>TPN-228410</t>
  </si>
  <si>
    <t>LIFT STATION REPAIR-EMERGENCY</t>
  </si>
  <si>
    <t>Sand blast outside of water tower and paint and upgrade manway and interior recoating.</t>
  </si>
  <si>
    <t>TPN-228393</t>
  </si>
  <si>
    <t>Booster Pump Station Project</t>
  </si>
  <si>
    <t>Tie in to City of Enid Water Line add booster pump station purchased from the city of Garber.</t>
  </si>
  <si>
    <t>TPN-122307</t>
  </si>
  <si>
    <t>Water Research</t>
  </si>
  <si>
    <t>Conducted a water research study to find a viable aquafer to drill into for a viable water source.</t>
  </si>
  <si>
    <t>TPN-217775</t>
  </si>
  <si>
    <t>Water Meter Upgrades</t>
  </si>
  <si>
    <t>The Funds have been spent on self reading water meters.</t>
  </si>
  <si>
    <t>TPN-101995</t>
  </si>
  <si>
    <t>Test Well 1</t>
  </si>
  <si>
    <t>Drilled a test well but the water source was not viable.</t>
  </si>
  <si>
    <t>TPN-161723</t>
  </si>
  <si>
    <t>PWA - Past due Water Purchased</t>
  </si>
  <si>
    <t>Transfer Operating Funds into Public Water Account - PWA was $20k past due on water purchased</t>
  </si>
  <si>
    <t>TPN-161720</t>
  </si>
  <si>
    <t>Police Dept Building</t>
  </si>
  <si>
    <t>purchase of property at 257 W Main Street in Colcord, OK.  Relocate the police department</t>
  </si>
  <si>
    <t>TPN-161717</t>
  </si>
  <si>
    <t>Water leak Repair</t>
  </si>
  <si>
    <t>Massive Water Leak repairs at Harrington Rd.  Including locate, digging, repair and cover.</t>
  </si>
  <si>
    <t>TPN-161725</t>
  </si>
  <si>
    <t>Installation of 15 Diehl Ultra Sonic Water Meters with ERT (Electronic Radial Transmitters) for each meter.</t>
  </si>
  <si>
    <t>TPN-161712</t>
  </si>
  <si>
    <t>Sewer Jetting</t>
  </si>
  <si>
    <t>Jetting all manholes to prepare for camera work.  Jetting of stopped up drains at the intersections of N Larmon &amp; S Kirby</t>
  </si>
  <si>
    <t>TPN-162594</t>
  </si>
  <si>
    <t>PWA WORK TRUCK</t>
  </si>
  <si>
    <t>Purchase of 2014 Chevy 2500 Work Truck to allow better service to our town in maintenance and repair of water lines.</t>
  </si>
  <si>
    <t>TPN-208527</t>
  </si>
  <si>
    <t>Pioneer Research Corp - Chemicals to kill duckweed on sewer ponds</t>
  </si>
  <si>
    <t>TPN-208526</t>
  </si>
  <si>
    <t>Core &amp; Main- Parts to repair and replace 2" water line on Doughty Street</t>
  </si>
  <si>
    <t>TPN-208523</t>
  </si>
  <si>
    <t>T&amp;D Well installed 2" water main on Doughty St - Parts &amp; Labor</t>
  </si>
  <si>
    <t>TPN-208520</t>
  </si>
  <si>
    <t>Amoth Electric install New aerator motor &amp; New 480 V Breaker for Aerator 6/6/23</t>
  </si>
  <si>
    <t>TPN-208510</t>
  </si>
  <si>
    <t>Amoth Electric Inc installation of Sewer Aerator Motor at Sewer Pond</t>
  </si>
  <si>
    <t>TPN-208502</t>
  </si>
  <si>
    <t>Water Plant Boost Pumps Replacements and Repair. 2 Vertical Pumps $13110.00 and 2 CentriPro 3As50 Pumps $12632.00</t>
  </si>
  <si>
    <t>TPN-273945</t>
  </si>
  <si>
    <t>Sewer Forced Main Pumps Remainder</t>
  </si>
  <si>
    <t>To complete the payment of the sewer forced main pumps to Amoth Electric</t>
  </si>
  <si>
    <t>TPN-273931</t>
  </si>
  <si>
    <t>Purchase of 2 Used Chevy Tahoe for the Police Department</t>
  </si>
  <si>
    <t>TPN-273854</t>
  </si>
  <si>
    <t>Effluent Batteries</t>
  </si>
  <si>
    <t>Effluent Meters at the Sewer Pond non-functioning.  This was the purchase of replacement batteries.</t>
  </si>
  <si>
    <t>TPN-273851</t>
  </si>
  <si>
    <t>Trailer Sprayer</t>
  </si>
  <si>
    <t>Purchase of new Bell Equipment 60 Gallon Trailer Sprayer for use around Sewer Ponds, Fence Rows</t>
  </si>
  <si>
    <t>TPN-273804</t>
  </si>
  <si>
    <t>Needed Equipment</t>
  </si>
  <si>
    <t>Needed equipment purchased - New John Deere Pole Saw</t>
  </si>
  <si>
    <t>TPN-273797</t>
  </si>
  <si>
    <t>Ford Tractor Repair</t>
  </si>
  <si>
    <t>Exhaust repair for Ford Tractor</t>
  </si>
  <si>
    <t>TPN-273787</t>
  </si>
  <si>
    <t>Backhoe tires had chunks missing.  This replaced the 2 back tires on the Town's backhoe.</t>
  </si>
  <si>
    <t>TPN-277090</t>
  </si>
  <si>
    <t>Electrical Work at Town Hall</t>
  </si>
  <si>
    <t>TPN-277086</t>
  </si>
  <si>
    <t>Wofford Alignment - PD</t>
  </si>
  <si>
    <t>Maintenance to 2 Police Cars</t>
  </si>
  <si>
    <t>TPN-267147</t>
  </si>
  <si>
    <t>Population of Cole under 1000.  Project will serve community and surround area. Remodeling bathroom at park, adding a pavillon with picnic tables, adding a basketball court and bridge. Redoing our baseball fields. Adding electrcity for lights for safety. Adding picnic tables for community use. Redoing old bathroom into a storage unit. New landscaping and grass.</t>
  </si>
  <si>
    <t>Remodeling bathroom at park, adding a pavillon with picnic tables, adding a basketball court and bridge, landscaping, fixing dugouts at baseball field, updated baseball field</t>
  </si>
  <si>
    <t>TPN-291517</t>
  </si>
  <si>
    <t>PO#4</t>
  </si>
  <si>
    <t>Replace air conditioner at Town of Colony Community Center/Total 10,000.00 only spent $284.78 of ARPA Funds.</t>
  </si>
  <si>
    <t>TPN-291515</t>
  </si>
  <si>
    <t>PO#3</t>
  </si>
  <si>
    <t>Repair of air  conditioner at Town of Colony Community Center</t>
  </si>
  <si>
    <t>TPN-291514</t>
  </si>
  <si>
    <t>PO#2</t>
  </si>
  <si>
    <t>Office equipment and supplies for Town of Colony, including a computer.</t>
  </si>
  <si>
    <t>TPN-291512</t>
  </si>
  <si>
    <t>PO#006</t>
  </si>
  <si>
    <t>Roof Repair on Town of Colony Community Center</t>
  </si>
  <si>
    <t>TPN-291511</t>
  </si>
  <si>
    <t>PO#01</t>
  </si>
  <si>
    <t>Repairs and updates on Colony community center.</t>
  </si>
  <si>
    <t>TPN-140947</t>
  </si>
  <si>
    <t>Natural Gas Bill</t>
  </si>
  <si>
    <t>Propane: Total bill was for 1150.23. ARPA paid $1148.81 of the bill.</t>
  </si>
  <si>
    <t>TPN-140939</t>
  </si>
  <si>
    <t>Insurance bill</t>
  </si>
  <si>
    <t>OMAG insurance bill</t>
  </si>
  <si>
    <t>TPN-140928</t>
  </si>
  <si>
    <t>Electric bills</t>
  </si>
  <si>
    <t>CK Electric bills</t>
  </si>
  <si>
    <t>TPN-140935</t>
  </si>
  <si>
    <t>Water bills</t>
  </si>
  <si>
    <t>TPN-163104</t>
  </si>
  <si>
    <t>Fire SCBA</t>
  </si>
  <si>
    <t>Purchased Self-contained breathing apparatus (SCBA) for the fire department.</t>
  </si>
  <si>
    <t>TPN-265935</t>
  </si>
  <si>
    <t>Purchase of new trash truck for community.</t>
  </si>
  <si>
    <t>TPN-090212</t>
  </si>
  <si>
    <t>NEW BUILDING FOR CITY HALL</t>
  </si>
  <si>
    <t>BUILT A NEW CITY HALL FOR OUR COMMUNITY.</t>
  </si>
  <si>
    <t>TPN-144277</t>
  </si>
  <si>
    <t>Sewer upgrades</t>
  </si>
  <si>
    <t>used to replace sewer pumps at lift station AND ENGINEERING</t>
  </si>
  <si>
    <t>TPN-272628</t>
  </si>
  <si>
    <t>upgrade on sewer</t>
  </si>
  <si>
    <t>Installed a Pulsar DFM 6.1 Clamp on Doppler Flowmeter</t>
  </si>
  <si>
    <t>TPN-262456</t>
  </si>
  <si>
    <t>2017 Chevy Silverado City Utility Truck</t>
  </si>
  <si>
    <t>Purchased new City Utility Truck for the Town of Covington/Covington Utilities Authority.</t>
  </si>
  <si>
    <t>TPN-262443</t>
  </si>
  <si>
    <t>Backhoe Repairs</t>
  </si>
  <si>
    <t>Backhoe Repairs thru Yellow House Machinery in Enid, Oklahoma.</t>
  </si>
  <si>
    <t>TPN-262437</t>
  </si>
  <si>
    <t>Garfield Co Dist 1 asphalt, oil, water (streets)</t>
  </si>
  <si>
    <t>110.43 tons of asphalt type c, 150 gallons SS-1 oil, 100 gal of water, &amp; 11,400.70 gal of CRS-2 oil  to repair street in front of school from Main to Jefferson, and Oklahoma to Oakridge St.</t>
  </si>
  <si>
    <t>TPN-262426</t>
  </si>
  <si>
    <t>Garfield Co Dist 1 Crushed Gravel</t>
  </si>
  <si>
    <t>117.54 tons of 1 1/2 crusher run gravel (2nd St between Washington &amp; Adams St) made new road next to our new Dollar General Store.</t>
  </si>
  <si>
    <t>TPN-262418</t>
  </si>
  <si>
    <t>Cold Patch for Streets</t>
  </si>
  <si>
    <t>Cold Patch to repair pot holes in streets</t>
  </si>
  <si>
    <t>TPN-262416</t>
  </si>
  <si>
    <t>Purchased Mower</t>
  </si>
  <si>
    <t>Purchased mower to maintain city grounds</t>
  </si>
  <si>
    <t>TPN-262413</t>
  </si>
  <si>
    <t>Retention Bonus</t>
  </si>
  <si>
    <t>Retention Bonus for  Utility Superintendent</t>
  </si>
  <si>
    <t>TPN-262408</t>
  </si>
  <si>
    <t>Chips for Street</t>
  </si>
  <si>
    <t>The funds were used to repair,/replace chip &amp; sealed roads, purchased a mower for city grounds maintenance, replaced City Utility truck, and needed repairs on city equipment.</t>
  </si>
  <si>
    <t>TPN-149548</t>
  </si>
  <si>
    <t>Town of Coyle Audits</t>
  </si>
  <si>
    <t>The purpose of this project is to catch up on our Town Audit's in order to bring the Town back into fiscal compliance with the state.  Due to financial constraints and personnel issues, the Town failed to have to required audit's done.  By catching up on these financial obligations, we will be able to once again receive additional funding when the opportunities arise to help propel our Town forward.</t>
  </si>
  <si>
    <t>TPN-285838</t>
  </si>
  <si>
    <t>After many years of being unable to financially, we were able to use these funds to purchase a gator for our Maintenance and Water Department use.  With this equipment, we are able to complete projects in a more efficient manner making good use of our employees time throughout the days.   Some of these projects include the reading of water meters and easier access to be able to maintain our lagoon system.</t>
  </si>
  <si>
    <t>TPN-285791</t>
  </si>
  <si>
    <t>The remainder of the funds that we received will be used for administrative costs in the coming years.  These were obligated by the deadline of December 31, 2024.</t>
  </si>
  <si>
    <t>TPN-155393</t>
  </si>
  <si>
    <t>New storage shed for Town of Cromwell</t>
  </si>
  <si>
    <t>TPN-155383</t>
  </si>
  <si>
    <t>Town Hall Building - Heat and Air</t>
  </si>
  <si>
    <t>Funds were used to upgrade the heating and air conditioning system in the Town of Cromwell\u2019s Town Hall building. The project improved indoor air quality and energy efficiency</t>
  </si>
  <si>
    <t>TPN-197648</t>
  </si>
  <si>
    <t>Operations and Maintenance</t>
  </si>
  <si>
    <t>Funds were used to support the ongoing operations and maintenance of municipal facilities and services.</t>
  </si>
  <si>
    <t>TPN-197645</t>
  </si>
  <si>
    <t>Funds were used to purchase and install a tornado siren to enhance the Town of Cromwell\u2019s emergency warning system. The new siren provides critical early warnings to residents during severe weather events, improving public safety and community preparedness</t>
  </si>
  <si>
    <t>TPN-197644</t>
  </si>
  <si>
    <t>Aerial Mapping</t>
  </si>
  <si>
    <t>Funds were used to complete aerial mapping for the Town of Cromwell. This project provides updated geographic data to support planning, land management, infrastructure development, and emergency response efforts</t>
  </si>
  <si>
    <t>TPN-085215</t>
  </si>
  <si>
    <t>Administrative expenses related to Town Cromwell's ARPA award</t>
  </si>
  <si>
    <t>TPN-056915</t>
  </si>
  <si>
    <t>Funds have been used to purchase fire safety equipment for the volunteer fire department and remaining funds were spent on purchase of tractor for street right-of-way maintenance.</t>
  </si>
  <si>
    <t>TPN-136507</t>
  </si>
  <si>
    <t>Health Insurance Surcharge</t>
  </si>
  <si>
    <t>Health Insurance Surcharge (COVID)</t>
  </si>
  <si>
    <t>TPN-269678</t>
  </si>
  <si>
    <t>ARPA Water Project</t>
  </si>
  <si>
    <t>Custer City match on REAP Grant for new water main replacement.</t>
  </si>
  <si>
    <t>TPN-132527</t>
  </si>
  <si>
    <t>SEWER PIPE BURSTING &amp; MANHOLES</t>
  </si>
  <si>
    <t>REPLACE 8" PIPE BURSTING AND MANHOLE REHABILITATION</t>
  </si>
  <si>
    <t>TPN-203235</t>
  </si>
  <si>
    <t>WATER VALVES/PUMPS FOR CELL 3</t>
  </si>
  <si>
    <t>PURCHASED TWO NEW PUMPS FOR CELL 3 AND HAD THEM INSTALLED AT THE COST OF $73467.00.  PURCHASED WATER SHUT OFF VALVES ACROSS THE WHOLE TOWN AT THE COST OF $15441.11</t>
  </si>
  <si>
    <t>TPN-281284</t>
  </si>
  <si>
    <t>Mowing Equipment</t>
  </si>
  <si>
    <t>The Town of Dacoma utilized American Rescue Plan Act (ARPA) COVID-19 Relief Revenue Replacement Funds to purchase a John Deere mower. Under ARPA guidelines, local governments were permitted to use revenue replacement funds to support general government services. Maintenance of public grounds, including parks, town property, and right-of-ways, is considered a core government service. The purchase of the mower directly supports this function by enabling the Town to maintain these areas safely and effectively, ensuring continued public access and use. Without this purchase, the Town would have faced operational challenges due to aging equipment. This use of funds aligns with Treasury\u2019s final rule for ARPA, allowing investment in equipment necessary to deliver essential local services.</t>
  </si>
  <si>
    <t>TPN-281300</t>
  </si>
  <si>
    <t>The Town of Dacoma used American Rescue Plan Act (ARPA) COVID-19 Relief Revenue Replacement Funds to purchase gravel for the maintenance and repair of town roads. Under the ARPA Final Rule, funds categorized under revenue replacement may be used to support general government services, including road maintenance, which is essential to public safety and community access. Many of Dacoma\u2019s roads are gravel surfaces requiring regular upkeep to remain safe and navigable. The purchase of gravel helps prevent deterioration, reduces safety hazards such as potholes and washouts, and ensures the continued reliability of transportation routes for residents, emergency services, and commerce.</t>
  </si>
  <si>
    <t>TPN-276291</t>
  </si>
  <si>
    <t>SLFRF funds for purchasing the Town of Davidson much needed operating equipment (John Deere 505E Open Operator Station Utility Tractor w/John Deere 520 M Loader &amp;  John Deere Z956 0M ZTrak Mower).</t>
  </si>
  <si>
    <t>TPN-270247</t>
  </si>
  <si>
    <t>Fire Department generator</t>
  </si>
  <si>
    <t>Emergency power generator for the fire department building and the storm siren. Used to ensure use of the storm siren and building operations in the event we lose electricity during a storm</t>
  </si>
  <si>
    <t>TPN-270209</t>
  </si>
  <si>
    <t>Waterplant generator</t>
  </si>
  <si>
    <t>Emergency power generator for the water system in the town. Used as a backup emergency service to ensure the capability to produce potable water during emergency and/or natural disasters.</t>
  </si>
  <si>
    <t>TPN-270291</t>
  </si>
  <si>
    <t>Town Hall generator</t>
  </si>
  <si>
    <t>Emergency power backup for the Town Hall office and records that would ensure the town to function properly during an emergency situation or a natural disaster.</t>
  </si>
  <si>
    <t>TPN-162092</t>
  </si>
  <si>
    <t>5-ton Monitor</t>
  </si>
  <si>
    <t>Purchasing and installation of Electrical Monitor on 5-TON Truck with additional scene lights and replacement of siren and switches.</t>
  </si>
  <si>
    <t>TPN-162090</t>
  </si>
  <si>
    <t>Radio-Pager-Tower System</t>
  </si>
  <si>
    <t>Purchased and installation of new Tower at Fire Station for low-band radios and pagers.\nPurchased 6 portable radios and 5 pagers to work with the new tower.</t>
  </si>
  <si>
    <t>TPN-162832</t>
  </si>
  <si>
    <t>Dibble Water Booster Station</t>
  </si>
  <si>
    <t>Construction of Water Booster Pump Station</t>
  </si>
  <si>
    <t>TPN-231100</t>
  </si>
  <si>
    <t>TPN-217311</t>
  </si>
  <si>
    <t>Water tower maintenance</t>
  </si>
  <si>
    <t>Refurbishing Water Tower</t>
  </si>
  <si>
    <t>TPN-232327</t>
  </si>
  <si>
    <t>street resurfacing</t>
  </si>
  <si>
    <t>All of streets in the Town of Disney were repaved and repaired</t>
  </si>
  <si>
    <t>TPN-284778</t>
  </si>
  <si>
    <t>SEWER REPAIRS</t>
  </si>
  <si>
    <t>To help remedy sewer issues</t>
  </si>
  <si>
    <t>TPN-090190</t>
  </si>
  <si>
    <t>2022 Water Tower PRV-ARPA</t>
  </si>
  <si>
    <t>install pressure reducer valve on water tower</t>
  </si>
  <si>
    <t>TPN-218154</t>
  </si>
  <si>
    <t>2" meter repair and replacement</t>
  </si>
  <si>
    <t>Replace a 2" water meter that was broken.</t>
  </si>
  <si>
    <t>TPN-154567</t>
  </si>
  <si>
    <t>Dover Water repairs</t>
  </si>
  <si>
    <t>Town spent part of ARPA funds on a generator for the new water well and a new water line for our bulk water service.</t>
  </si>
  <si>
    <t>TPN-226955</t>
  </si>
  <si>
    <t>Street resurfacing</t>
  </si>
  <si>
    <t>Resurfaced an alley and street with asphalt.</t>
  </si>
  <si>
    <t>TPN-161781</t>
  </si>
  <si>
    <t>PWA Tower Refurbishing</t>
  </si>
  <si>
    <t>The Town of Drummond has obligated funds for the refurbishing of the water tower but the work has not started. Planning to have Water Tower Maintenance Inc. start and finish during the summer of 2023. From Grove, OK.</t>
  </si>
  <si>
    <t>TPN-202052</t>
  </si>
  <si>
    <t>Sand Blasting the inside of water tower, and re-coating the interior</t>
  </si>
  <si>
    <t>TPN-218144</t>
  </si>
  <si>
    <t>Bison Rural Water</t>
  </si>
  <si>
    <t>We tied in to Bison Rural water to go through our well house for emergency back up water source</t>
  </si>
  <si>
    <t>TPN-263753</t>
  </si>
  <si>
    <t>Kubota Tractor</t>
  </si>
  <si>
    <t>Purchased a use Kubota tractor from Enid New Holland to use for mowing and street work for the Town of Drummond</t>
  </si>
  <si>
    <t>TPN-263749</t>
  </si>
  <si>
    <t>Missouri Street Stormwater</t>
  </si>
  <si>
    <t>We fixed the issue with flood water flooding over the street due to a storm water drainage collapse</t>
  </si>
  <si>
    <t>TPN-207397</t>
  </si>
  <si>
    <t>street maintenance</t>
  </si>
  <si>
    <t>bought new zero turn installed  electric in shop to house street and maintenance equipment.</t>
  </si>
  <si>
    <t>TPN-262968</t>
  </si>
  <si>
    <t>water maintenance</t>
  </si>
  <si>
    <t>finished getting tools and welder needed to place in building to fix water leaks and not have to seek help from other towns.</t>
  </si>
  <si>
    <t>TPN-091880</t>
  </si>
  <si>
    <t>funds for water department</t>
  </si>
  <si>
    <t>replaced a vehicle for water department so to stop  using personal vehicle. replaced lost tools needed to fix leaks. A new trailer to help locate mowers to areas that need to be mowed</t>
  </si>
  <si>
    <t>TPN-129377</t>
  </si>
  <si>
    <t>Expenses for construction of new fire department building for storage of fire department equipment. Portion of project expenses covered by Town's General Fund account.</t>
  </si>
  <si>
    <t>TPN-204130</t>
  </si>
  <si>
    <t>Fire Department Expenses</t>
  </si>
  <si>
    <t>Materials purchased for Fire Department annual fireworks presentation for community.</t>
  </si>
  <si>
    <t>TPN-156109</t>
  </si>
  <si>
    <t>Portion of a Trash Truch</t>
  </si>
  <si>
    <t>Funds used to help pay for a trash truck.</t>
  </si>
  <si>
    <t>TPN-156079</t>
  </si>
  <si>
    <t>Mower</t>
  </si>
  <si>
    <t>Maverick 54" BadBoy Mower</t>
  </si>
  <si>
    <t>TPN-217581</t>
  </si>
  <si>
    <t>Single Phase pole mount transformer</t>
  </si>
  <si>
    <t>TPN-217534</t>
  </si>
  <si>
    <t>Employee Health Coverage</t>
  </si>
  <si>
    <t>Employee Health Coverage $12,628.44 Jan-June; $3,507.90 approved in August</t>
  </si>
  <si>
    <t>TPN-280763</t>
  </si>
  <si>
    <t>Vaacum Extractor CK#15966</t>
  </si>
  <si>
    <t>Purchase of Vermeer Vacuum Extractor for utility department.</t>
  </si>
  <si>
    <t>TPN-121471</t>
  </si>
  <si>
    <t>Ordered 2 Mechanical Outdoor Warning Sirens quote $45184\npaid $22,500 in deposit to order (ck #3896)</t>
  </si>
  <si>
    <t>TPN-211929</t>
  </si>
  <si>
    <t>Project 5</t>
  </si>
  <si>
    <t>Purchased printers for Main Fire station training and city council from Walmart.</t>
  </si>
  <si>
    <t>TPN-211916</t>
  </si>
  <si>
    <t>Project 4</t>
  </si>
  <si>
    <t>Purchase 300 Gallon Poly Tank, Heartland Fire Trucks LLC, Inv #24012</t>
  </si>
  <si>
    <t>TPN-211906</t>
  </si>
  <si>
    <t>Purchase 2004 Spartan Fire Engine VIN ending #047120, title &amp; registration &amp; delivery expense</t>
  </si>
  <si>
    <t>TPN-211881</t>
  </si>
  <si>
    <t>Jaws of Life purchased from Casco Industries invoice 249145 8/16/23 pd with ck #3949</t>
  </si>
  <si>
    <t>TPN-054785</t>
  </si>
  <si>
    <t>Wastewater Rehab Wilson St</t>
  </si>
  <si>
    <t>Replacement of sewer lines and manholes in the Wilson &amp; Donelson Streets area in Fairfax, OK.  This is an old clay tile line that is several decades old and susceptible to tree roots and blockage.  The replacement of this line will prevent backups for residents living in this area.</t>
  </si>
  <si>
    <t>TPN-286866</t>
  </si>
  <si>
    <t>Cast Iron Line replacement</t>
  </si>
  <si>
    <t>TPN-142031</t>
  </si>
  <si>
    <t>Sewer line replacement</t>
  </si>
  <si>
    <t>Town of Fairmont spent our funds on sewer line replacement</t>
  </si>
  <si>
    <t>TPN-124600</t>
  </si>
  <si>
    <t>Fire Department Skid Unit</t>
  </si>
  <si>
    <t>Bought used truck for fire department to convert into a skid unit</t>
  </si>
  <si>
    <t>TPN-124596</t>
  </si>
  <si>
    <t>New City Hall Building</t>
  </si>
  <si>
    <t>Built new City Hall addition</t>
  </si>
  <si>
    <t>TPN-143533</t>
  </si>
  <si>
    <t>Park Playground Equipment Project</t>
  </si>
  <si>
    <t>Purchased playground equipment and installed it at park in the Town of Fargo.</t>
  </si>
  <si>
    <t>TPN-281774</t>
  </si>
  <si>
    <t>Sewer Line Project</t>
  </si>
  <si>
    <t>SLFRF funds for FUA to replace 120 feet of sewer line.  This project will help our community assist 312 residents.</t>
  </si>
  <si>
    <t>TPN-281749</t>
  </si>
  <si>
    <t>Utilities Payroll</t>
  </si>
  <si>
    <t>SLFRF funds for Fargo Utilities Authority to be used for utility clerk and water/sewer supt. salaries.  We estimate that these funds will be spent by June 30, 2025.</t>
  </si>
  <si>
    <t>TPN-281697</t>
  </si>
  <si>
    <t>Well House Heaters</t>
  </si>
  <si>
    <t>SLFRF funds used to purchase and install heaters in water well house #1 and #2.  This project will help our community of 312 residents.</t>
  </si>
  <si>
    <t>TPN-279147</t>
  </si>
  <si>
    <t>ELECTRONIC WATER METERS</t>
  </si>
  <si>
    <t>THE TOWN OF FAXON HAD NEW ELECTRONIC WATER METERS INSTALLED TO HELP WITH THE METER READER READING METERS</t>
  </si>
  <si>
    <t>TPN-279137</t>
  </si>
  <si>
    <t>WATER PROGRAM</t>
  </si>
  <si>
    <t>The Town of Faxon installed a new water program to make it easier for the Clerk to be able to do water billing.</t>
  </si>
  <si>
    <t>TPN-160027</t>
  </si>
  <si>
    <t>Town of Fletcher Lagoons</t>
  </si>
  <si>
    <t>The funds are allocated to our Fletcher Sewer Lagoons for a new irrigation system and new dike system, located at E/2NW/4 SEC. 16-4N-10WIM on 40 acres off of HWY 277 in Fletcher.</t>
  </si>
  <si>
    <t>TPN-228679</t>
  </si>
  <si>
    <t>New Computers for Office</t>
  </si>
  <si>
    <t>Custom Built desktop computers for town treasurer and town clerk.</t>
  </si>
  <si>
    <t>TPN-228645</t>
  </si>
  <si>
    <t>Replace Valves at Tower</t>
  </si>
  <si>
    <t>Labor, equipment and materials to hydro vac 8" water valves and dig out valves needing replaced.  Fab tee and valves for replacement.  Made tap on 8" water main for stopple fitting.  Shut down water system for the town, balloon line, shut in water wells.  Remove and replace old valves that did not work.  Tie in all valves and restore water to town.  Backfill job site and set valve cans.</t>
  </si>
  <si>
    <t>TPN-228730</t>
  </si>
  <si>
    <t>Fire Hydrant Parts</t>
  </si>
  <si>
    <t>Parts to repair 6 fire hydrants.</t>
  </si>
  <si>
    <t>TPN-287512</t>
  </si>
  <si>
    <t>New Software</t>
  </si>
  <si>
    <t>Install new software since our software is going out of date and will no longer work.</t>
  </si>
  <si>
    <t>TPN-142565</t>
  </si>
  <si>
    <t>City Hall and Community Building Fixes</t>
  </si>
  <si>
    <t>Replacing germy and damaged carpet, electrical outlets, ADA compliant bathrooms, damaged ceiling, and other public nuisances.  Making City Hall and the Community Building safe for patrons and workers.</t>
  </si>
  <si>
    <t>TPN-066526</t>
  </si>
  <si>
    <t>Salaries for 5 employees and office supplies including 2 conference tables 2 desks computer printer 7 chairs 20 folding chairs</t>
  </si>
  <si>
    <t>TPN-139280</t>
  </si>
  <si>
    <t>Fence Waste Water Plant</t>
  </si>
  <si>
    <t>Construction of security/perimeter fence around the Waste Water Treatment Plant as required by the Department of Homeland Security.  The project consisted of construction of a 6 foot chain link fence with barbed wire top and electric gates.  The project is 100% complete.</t>
  </si>
  <si>
    <t>TPN-145381</t>
  </si>
  <si>
    <t>Rapid Mix Gearbox</t>
  </si>
  <si>
    <t>Purchase and install Hayward Gordon MBX-54 Mixer to replace failing pump and gearbox for the Water Treatment Plant for chemical insertion treatment for potable water to be delivered to our citizens.  100% complete.</t>
  </si>
  <si>
    <t>TPN-152644</t>
  </si>
  <si>
    <t>New construction of road to relieve congestion at intersection of 2 highways.  Current condition creates dangerous intersection for citizens and visitors to the community.  This new construction also provides additional, needed, access to public school.</t>
  </si>
  <si>
    <t>TPN-158371</t>
  </si>
  <si>
    <t>Waste Water Plant Rock Filter Replacement</t>
  </si>
  <si>
    <t>Replacement of lagoon rock filter at Waste Water Treatment Plant.  This included removal and replacement of existing rock filter system.  Necessary for proper plant operations for lagoon system.</t>
  </si>
  <si>
    <t>TPN-225668</t>
  </si>
  <si>
    <t>Water Treatment Plant Sludge Cleanout</t>
  </si>
  <si>
    <t>Sludge removal from Water Treatment Plant lagoon to ensure efficient operation and production of safe drinking water for Town supply.</t>
  </si>
  <si>
    <t>TPN-137254</t>
  </si>
  <si>
    <t>Revenue replacement funds are allocated to government services in the Town of Fort Supply to lay the groundwork for a strong and equitable recovery for its citizens through the development of the Town's water and sewer infrastructure.</t>
  </si>
  <si>
    <t>TPN-210320</t>
  </si>
  <si>
    <t>Water Meters and Water Meter Boxes</t>
  </si>
  <si>
    <t>TPN-210317</t>
  </si>
  <si>
    <t>Maintenance and Repair of Water and Sewer Facilities</t>
  </si>
  <si>
    <t>TPN-264926</t>
  </si>
  <si>
    <t>Purchase water meters for city water system.</t>
  </si>
  <si>
    <t>TPN-264924</t>
  </si>
  <si>
    <t>Repair and Maintenance on Water &amp; Sewer System</t>
  </si>
  <si>
    <t>TPN-150830</t>
  </si>
  <si>
    <t>West Driveway</t>
  </si>
  <si>
    <t>added a driveway to west side of parking lot for town hall</t>
  </si>
  <si>
    <t>TPN-231764</t>
  </si>
  <si>
    <t>Town of Foyil Lagoon</t>
  </si>
  <si>
    <t>NOW THEREFORE, in consideration of the foregoing, FEDA and CONTRACTOR agree as follows:\n1.\tFEDA engages Contractor to install 12\u201d (max) graded riprap along the dikes of the west lagoon (including materials, labor, and any needed equipment) located on E 410 Road, Foyil, Rogers County, Oklahoma.\n2.\tContractor agrees to install such riprap for payment(s) stated below.\n3.\tParties agree that payment will be made based on material receipts/tickets from quarry, at the rate of $__42.00____ per ton delivered and installed to the west lagoon (as bid by contractor or as subject of competitive quote). Payment will be made in two-week intervals after presentation of receipts and verification by FEDA.\n4.\tParties acknowledge the expected total cost to be less than $100,000 such that this contract is not subject to the Oklahoma Competitive Bidding Act (61 O.S. \xa7101 et seq.) If quantity estimates used in forming this Contract prove inaccurate, FEDA reserves the right to terminate the contract and reject additional deliveries to limit total expenditures to less than $95,000). \n5.\tContractor agrees to prioritize work to assure that the most eroded areas of the west lagoon are fully or sufficiently covered by riprap, and to allow the possibility of termination of this contract before the entire perimeter of the west lagoon is completed.\n6.\tContractor acknowledges that the central embankment between the lagoons and any sewer lines must be protected from damage, and Contractor will be held responsible for such damage.\n7.\tContractor agrees to initiate work on or before _________, and diligently work toward completion in an orderly manner subject of course to weather delays. \n8.\tFEDA will exercise its best efforts to divert waters from the west lagoon to the east lagoon to facilitate work, if necessary. \n9.\tContractor will provide proof of Workers Comp insurance and general liability insurance prior to start of work.</t>
  </si>
  <si>
    <t>TPN-151218</t>
  </si>
  <si>
    <t>Proj. 4 - 6.1 Revenue Replacement - Town Office Relocation &amp; Remodel</t>
  </si>
  <si>
    <t>Plans were being made to move that Town Office to another building located on Main Street that would need to be remodeled. The current town office would then be remodeled and rented for a health clinic and ambulance base to better serve the needs of the community. Renderings were made. After exploring the project, it was scrapped due to limited funding and the expense.</t>
  </si>
  <si>
    <t>TPN-151179</t>
  </si>
  <si>
    <t>Proj. 2 - 6.1 Revenue Replacement - Lift Station Modification</t>
  </si>
  <si>
    <t>Complete revamping and repairing to the town's sewer lift station. This included updating a seriously outdated system. The system's inability to keep up with demand caused frequent backups and equipment failures that created health and environmental quality concerns.</t>
  </si>
  <si>
    <t>TPN-151161</t>
  </si>
  <si>
    <t>Proj. 1 - 6.1 Revenue Replacement - Community Cleanup &amp; Maintenance</t>
  </si>
  <si>
    <t>Clean up and maintain areas of the community along the highway that have been neglected. These areas include dilapidated properties, over grown vegetation, garbage. etc. These are areas that are visible by anybody who passes through the town and were viewed as safety and health hazards.</t>
  </si>
  <si>
    <t>TPN-151200</t>
  </si>
  <si>
    <t>Proj. 3 - 6.1 Revenue Replacement - Replacing Gas Line &amp; Relocating Meter</t>
  </si>
  <si>
    <t>Relocated a customer's gas meter that was located a considerable distance from the customer property. This included replacing gas line that was located under a city street and had holes in it causing considerable gas leaks.</t>
  </si>
  <si>
    <t>TPN-266381</t>
  </si>
  <si>
    <t>Proj 11 - Revenue Replacement</t>
  </si>
  <si>
    <t>Accounting fees for Estimate of Needs for Budget purposes.</t>
  </si>
  <si>
    <t>TPN-266367</t>
  </si>
  <si>
    <t>Proj 10 - Revenue Replacement</t>
  </si>
  <si>
    <t>Back Hoe Operator and usage of machine for dirt work on leaks</t>
  </si>
  <si>
    <t>TPN-266330</t>
  </si>
  <si>
    <t>Proj 9 - Revenue Replacement</t>
  </si>
  <si>
    <t>Annual update of Ordinances for Codification</t>
  </si>
  <si>
    <t>TPN-266314</t>
  </si>
  <si>
    <t>Proj 8 - Revenue Replacement</t>
  </si>
  <si>
    <t>Annual audit of all municipal accounts.</t>
  </si>
  <si>
    <t>TPN-266271</t>
  </si>
  <si>
    <t>Proj 6 - Revenue Replacement</t>
  </si>
  <si>
    <t>removal of dead trees around town.</t>
  </si>
  <si>
    <t>TPN-266263</t>
  </si>
  <si>
    <t>Proj 5 - revenue Replacement</t>
  </si>
  <si>
    <t>Engineering for gas line pipeline replacement.</t>
  </si>
  <si>
    <t>TPN-266294</t>
  </si>
  <si>
    <t>Proj 7 - Revenue Replacement</t>
  </si>
  <si>
    <t>Testing gas line and meters for leaks.</t>
  </si>
  <si>
    <t>TPN-266413</t>
  </si>
  <si>
    <t>Proj 13 - Revenue Replacement</t>
  </si>
  <si>
    <t>Maintenance department payroll</t>
  </si>
  <si>
    <t>TPN-266393</t>
  </si>
  <si>
    <t>Proj 12 - Revuen Replacement</t>
  </si>
  <si>
    <t>Gas leak found and repaired</t>
  </si>
  <si>
    <t>TPN-212693</t>
  </si>
  <si>
    <t>Water Well Replaced</t>
  </si>
  <si>
    <t>All water wells providing water to the town residents and pond/pool needed to be replaced to continue providing water to citizens.</t>
  </si>
  <si>
    <t>TPN-212671</t>
  </si>
  <si>
    <t>Artesian Beach</t>
  </si>
  <si>
    <t>Repair plumbing, building structure, landscaping, well replacement and ADA compliance.  This site is for public use.</t>
  </si>
  <si>
    <t>TPN-241326</t>
  </si>
  <si>
    <t>\u201cRevenue Loss Due to Covid-19 Public Health Emergency\u201d</t>
  </si>
  <si>
    <t>Funds used for purchasing municipal vehicles, water/wastewater supplies and parts, hired additional personnel to maintain water/wastewater accounts.</t>
  </si>
  <si>
    <t>TPN-066534</t>
  </si>
  <si>
    <t>New water meters</t>
  </si>
  <si>
    <t>TPN-146526</t>
  </si>
  <si>
    <t>This project is to repair and replace the pumps and wiring boards in our north lift station.</t>
  </si>
  <si>
    <t>TPN-206563</t>
  </si>
  <si>
    <t>Trash Truck</t>
  </si>
  <si>
    <t>This project is to make the necessary repairs to maintain our existing trash trucks.</t>
  </si>
  <si>
    <t>TPN-206551</t>
  </si>
  <si>
    <t>This project is to replace our existing backhoe for all our water and sewer projects.</t>
  </si>
  <si>
    <t>TPN-286589</t>
  </si>
  <si>
    <t>Replace old light fixtures with LED lights</t>
  </si>
  <si>
    <t>C&amp;C General Repair replaced all of the old fluorescent light fixtures with LED light fixtures in the Community Center dining room.  The majority of the old light fixtures did not work, and the few that did gave out very little light.</t>
  </si>
  <si>
    <t>TPN-286578</t>
  </si>
  <si>
    <t>Repair leaking roof</t>
  </si>
  <si>
    <t>C&amp;C General Repair removed and replaced all the roof screws from the Community Center metal roof with new larger screws with new rubber washers.  The old screws over time had worked loose and were causing leaks.</t>
  </si>
  <si>
    <t>TPN-286563</t>
  </si>
  <si>
    <t>Repair Community Center ceiling</t>
  </si>
  <si>
    <t>The ceiling in the Community Center dining room had cracked down the middle was beginning to sag.  C&amp;C General Repair leveled the ceiling by emplacing a beam supported by posts.</t>
  </si>
  <si>
    <t>TPN-286547</t>
  </si>
  <si>
    <t>A large sycamore tree that was hanging over the Community Center was removed by Ace Tree Service.  The tree branches were touching the roof and causing damage.  The overhanging branches were a high risk to severely damage the building during severe weather.</t>
  </si>
  <si>
    <t>TPN-265946</t>
  </si>
  <si>
    <t>This project provided sanity sewer services to citizens of Glencoe. Replacing the sewer line in the 100 block of Metcalf &amp; a few feet of the 200 block. Also replaced a portion of the 500 block of South St.</t>
  </si>
  <si>
    <t>TPN-130886</t>
  </si>
  <si>
    <t>Town of Goldsby Sewer Collection and Treatment Project</t>
  </si>
  <si>
    <t>Town of Goldsby's first ever sewer collection and treatment system. Includes rehabilitation of lagoons.</t>
  </si>
  <si>
    <t>TPN-129548</t>
  </si>
  <si>
    <t>SCADA system</t>
  </si>
  <si>
    <t>SCADA system for the water system for Goltry Public Works Authority. A SCADA system is used to transmit information on the water tower and water pumps.</t>
  </si>
  <si>
    <t>TPN-214659</t>
  </si>
  <si>
    <t>Generator at Pump House</t>
  </si>
  <si>
    <t>The Town of Goltry has obligated and installed a generator at our pump house in December of 2023. Remaining funds have been obligated and will be reported correctly. The Town of Goltry would have purchased and installed this generator with general budget money if funds were available. This purchase and install is a traditional municipal purchase and necessary for the function ability of the town.</t>
  </si>
  <si>
    <t>TPN-291619</t>
  </si>
  <si>
    <t>Rock for street project</t>
  </si>
  <si>
    <t>Load of rock to put along the sides of the road for new lay over asphalt roads on 4 streets.</t>
  </si>
  <si>
    <t>TPN-223539</t>
  </si>
  <si>
    <t>South Plains Sewer Line Project</t>
  </si>
  <si>
    <t>Sewer line replacement engineering design costs for 19000.00. Will add construction costs when we get that amount.</t>
  </si>
  <si>
    <t>TPN-223495</t>
  </si>
  <si>
    <t>Tyler/Locust Sewer Line Project</t>
  </si>
  <si>
    <t>Sewer line and drainage replacement on Tyler Ave and Locust with new concrete on streets.</t>
  </si>
  <si>
    <t>TPN-223474</t>
  </si>
  <si>
    <t>Lift Station Rehab</t>
  </si>
  <si>
    <t>Service upgrade on lift station for Plainsman and Stump that were electrical, and new pumps on all lift station pumps.</t>
  </si>
  <si>
    <t>TPN-262578</t>
  </si>
  <si>
    <t>North Side of Locust Ave traveling through South Plains Apartment. Replace approximately 1173 ft of clay with 12"sdr and replace 6-8 manholes.</t>
  </si>
  <si>
    <t>TPN-281428</t>
  </si>
  <si>
    <t>TPN-145313</t>
  </si>
  <si>
    <t>Sewer line Repair including backhoe service</t>
  </si>
  <si>
    <t>Sewer line repair and backhoe rental\nCK 2660, 2649, 2650, 2651, 2652</t>
  </si>
  <si>
    <t>TPN-145339</t>
  </si>
  <si>
    <t>Trash Service FY3033-23</t>
  </si>
  <si>
    <t>Trash Service\n7 months @ $1930.08\n2 months @ $2098.14</t>
  </si>
  <si>
    <t>TPN-225309</t>
  </si>
  <si>
    <t>Trash Service</t>
  </si>
  <si>
    <t>TPN-270239</t>
  </si>
  <si>
    <t>PO 2732 2745</t>
  </si>
  <si>
    <t>Oct and Nov City Trash expense.</t>
  </si>
  <si>
    <t>TPN-270227</t>
  </si>
  <si>
    <t>PO 2686 2698 2711 2018</t>
  </si>
  <si>
    <t>Monthly Trash costs for City. June thru September.</t>
  </si>
  <si>
    <t>TPN-270206</t>
  </si>
  <si>
    <t>PO 2676</t>
  </si>
  <si>
    <t>City trash service monthly costs.</t>
  </si>
  <si>
    <t>TPN-143755</t>
  </si>
  <si>
    <t>Roll off box</t>
  </si>
  <si>
    <t>Roll off box dumpster.</t>
  </si>
  <si>
    <t>TPN-143733</t>
  </si>
  <si>
    <t>Tree removals and cleanup</t>
  </si>
  <si>
    <t>Removal of2 tree, trimming trees, hauling off debris.</t>
  </si>
  <si>
    <t>TPN-143684</t>
  </si>
  <si>
    <t>Trenching</t>
  </si>
  <si>
    <t>Trench work for water system</t>
  </si>
  <si>
    <t>TPN-143655</t>
  </si>
  <si>
    <t>OMAG Insurance (Policy PRO250006500 and GLA 140056902)</t>
  </si>
  <si>
    <t>TPN-280894</t>
  </si>
  <si>
    <t>ck4272</t>
  </si>
  <si>
    <t>Software for Town of Gould</t>
  </si>
  <si>
    <t>TPN-280889</t>
  </si>
  <si>
    <t>Ck1124</t>
  </si>
  <si>
    <t>Trench work for utility dept</t>
  </si>
  <si>
    <t>TPN-280883</t>
  </si>
  <si>
    <t>ck4234</t>
  </si>
  <si>
    <t>Demo School &amp; One of Brick</t>
  </si>
  <si>
    <t>TPN-280869</t>
  </si>
  <si>
    <t>Ck4266</t>
  </si>
  <si>
    <t>OMAG Insurance</t>
  </si>
  <si>
    <t>TPN-140318</t>
  </si>
  <si>
    <t>Public Announcement/Alerts</t>
  </si>
  <si>
    <t>Marquee sign to put out public alerts, notices, boil orders, lockdowns ect.</t>
  </si>
  <si>
    <t>TPN-140295</t>
  </si>
  <si>
    <t>Streets &amp; Alleys</t>
  </si>
  <si>
    <t>Street and Alley Maintenance to maintain water -sewer service /mower/service provided by the city</t>
  </si>
  <si>
    <t>TPN-274786</t>
  </si>
  <si>
    <t>Government admin facility</t>
  </si>
  <si>
    <t>Government admin facility maintenance &amp; Repair</t>
  </si>
  <si>
    <t>TPN-223742</t>
  </si>
  <si>
    <t>Purchase of Mower</t>
  </si>
  <si>
    <t>TPN-223731</t>
  </si>
  <si>
    <t>Water repair parts</t>
  </si>
  <si>
    <t>Computer Software License</t>
  </si>
  <si>
    <t>TPN-223721</t>
  </si>
  <si>
    <t>TPN-223712</t>
  </si>
  <si>
    <t>Power Center for City Pool</t>
  </si>
  <si>
    <t>TPN-223704</t>
  </si>
  <si>
    <t>Water Well Maintenance and Meters</t>
  </si>
  <si>
    <t>TPN-223681</t>
  </si>
  <si>
    <t>Radios/Antennas for Fire &amp; Police</t>
  </si>
  <si>
    <t>TPN-223660</t>
  </si>
  <si>
    <t>Purchase Electric for city</t>
  </si>
  <si>
    <t>TPN-225326</t>
  </si>
  <si>
    <t>Overlay of Forbes St.</t>
  </si>
  <si>
    <t>Asphalt overlay of Forbes St. and center stripping.</t>
  </si>
  <si>
    <t>TPN-225252</t>
  </si>
  <si>
    <t>street resurfaces</t>
  </si>
  <si>
    <t>Asphalt and stripping parking lot, parking bumpers and driveway</t>
  </si>
  <si>
    <t>TPN-291358</t>
  </si>
  <si>
    <t>Street Resurfacing</t>
  </si>
  <si>
    <t>Street resurfacing of Finley and Union St.</t>
  </si>
  <si>
    <t>TPN-286098</t>
  </si>
  <si>
    <t>Water Generator</t>
  </si>
  <si>
    <t>Purchased Generator for the water system\nTo make sure we have supply of water even during power outage</t>
  </si>
  <si>
    <t>TPN-155087</t>
  </si>
  <si>
    <t>Hammon 2022</t>
  </si>
  <si>
    <t>Replacement of lost revenue for the town</t>
  </si>
  <si>
    <t>TPN-213744</t>
  </si>
  <si>
    <t>Water &amp; Sewer line replacement</t>
  </si>
  <si>
    <t>Replacement and repair of water and sewer lines in city. Replacing main sewer lines, installing new sewer line south of town to service additional customers. Purchase of sewer line jetter. Installing new water lines and water meters including setting new meters and replacing manholes, new hydrants and fittings.</t>
  </si>
  <si>
    <t>TPN-085363</t>
  </si>
  <si>
    <t>Premium Pay for essential workers that maintained all operations during the pandemic to ensure all health and safety expectations are met with no interruption to the public.</t>
  </si>
  <si>
    <t>TPN-278351</t>
  </si>
  <si>
    <t>Staying afloat</t>
  </si>
  <si>
    <t>We are an extremely small rural town with a population of less than 200. The ARPA funds have essentially just kept our little town from drying up. With our ARPA money we have been able to do a few things that have been needing done for quite sometime. We were able to demo our old city hall that had become a safety hazard. We have purchased some benches and flowers/flower pots to help our main street look a little more eye appealing. We do not have the funds to oversee a big project. Any major/costly projects we have done or will continue to do are awarded through our REAP grants from ASCOG. The Town of Hastings is truly grateful for this ARPA money, but it has mainly just kept our little town afloat.</t>
  </si>
  <si>
    <t>TPN-161938</t>
  </si>
  <si>
    <t>updating main lift station with new pumps and railing</t>
  </si>
  <si>
    <t>TPN-266225</t>
  </si>
  <si>
    <t>2024-ARPA Project 4</t>
  </si>
  <si>
    <t>Purchase equipment for sewer/water upgrades.</t>
  </si>
  <si>
    <t>TPN-266222</t>
  </si>
  <si>
    <t>Purchase office equipment.</t>
  </si>
  <si>
    <t>TPN-266219</t>
  </si>
  <si>
    <t>Numerous City Park upgrades.  Tree trimming, restore and paint playground equipment and benches.</t>
  </si>
  <si>
    <t>TPN-266230</t>
  </si>
  <si>
    <t>2024-ARPA Project 5</t>
  </si>
  <si>
    <t>Replace Fire Hydrant</t>
  </si>
  <si>
    <t>TPN-266215</t>
  </si>
  <si>
    <t>Heat and Air upgrade to City Building.</t>
  </si>
  <si>
    <t>TPN-133418</t>
  </si>
  <si>
    <t>Automated Water Testing System</t>
  </si>
  <si>
    <t>The Town of Helena purchased an automated water testing system. We paid Plow Technologies $78166.71 for parts and materials, and also paid Plow $35,796.00 for labor. We paid Allterain Electric $19,478.45 to do all of the electrical work needed to get the automation system running.</t>
  </si>
  <si>
    <t>TPN-291569</t>
  </si>
  <si>
    <t>Streets Resurfacing Project</t>
  </si>
  <si>
    <t>The town of Helena had a street resurfacing project completed. Main Street, 3rd, 4th, and Kingman streets were resurfaced with asphalt overlay. The town of Helena paid Cummins Construction $114, 867.59 to resurface Main Street, 3rd street, 4th street and Kingman street.</t>
  </si>
  <si>
    <t>TPN-139230</t>
  </si>
  <si>
    <t>Incentive Bonus</t>
  </si>
  <si>
    <t>These funds supported The Town of Hennessey's policy of providing all Town employees with a yearly incentive bonus which has been in place for many years. The bonuses are calculated according to years of consecutive employment with the Town.</t>
  </si>
  <si>
    <t>TPN-203944</t>
  </si>
  <si>
    <t>Mitchell Road Waterline Replacement</t>
  </si>
  <si>
    <t>We currently have a 6 inch waterline that goes down Mitchell Rd between Iowa and Oklahoma Ave.  That six inch line feeds all of the schools and their complexes.  The school is going to build parking lots where the line runs.  Due to the old lines, we would like to replace them with a larger 8 inch line so that when they put in the parking lots, we won't have to worry so much about leaks and old pipe.  We would also benefit from the larger line increasing the flow volume for fire hydrants in the case of a fire.  The higher flow of the hydrant will help our ISO rating.</t>
  </si>
  <si>
    <t>TPN-284084</t>
  </si>
  <si>
    <t>Salaries for Police, Fire, Admin and public works</t>
  </si>
  <si>
    <t>TPN-212247</t>
  </si>
  <si>
    <t>Added signage, a crosswalk and speed humps to slow down traffic and make our streets safer for students.</t>
  </si>
  <si>
    <t>TPN-273103</t>
  </si>
  <si>
    <t>Main Street Development</t>
  </si>
  <si>
    <t>Building on Main Street is being bought and renovated to help with the economic development of Main Street, Hillsdale.</t>
  </si>
  <si>
    <t>TPN-273102</t>
  </si>
  <si>
    <t>Town Building Repair</t>
  </si>
  <si>
    <t>Town Buildings were upgraded with new doors and guttering to help with building safety and security</t>
  </si>
  <si>
    <t>TPN-273101</t>
  </si>
  <si>
    <t>Court Lighting</t>
  </si>
  <si>
    <t>Added Lights to Tennis Courts so the Community can exercise and use the facility in the evening</t>
  </si>
  <si>
    <t>TPN-143522</t>
  </si>
  <si>
    <t>Premium Pay FY 2023</t>
  </si>
  <si>
    <t>Premium pay for essential employees for the Town of Hinton and Hinton Public Works Authority</t>
  </si>
  <si>
    <t>TPN-143484</t>
  </si>
  <si>
    <t>Premium Pay for Current Employees</t>
  </si>
  <si>
    <t>TPN-218203</t>
  </si>
  <si>
    <t>Love's Force Main</t>
  </si>
  <si>
    <t>Force Main with lift station north of Hinton to service the businesses North of Town proper.</t>
  </si>
  <si>
    <t>TPN-285110</t>
  </si>
  <si>
    <t>Purchased 2 3-ton A/C &amp; Furnaces for the community building to serve as a heating cooling station.</t>
  </si>
  <si>
    <t>TPN-144432</t>
  </si>
  <si>
    <t>Town of Howe Payroll</t>
  </si>
  <si>
    <t>Town of Howe Employee Payroll</t>
  </si>
  <si>
    <t>TPN-144215</t>
  </si>
  <si>
    <t>CompSource Mutual</t>
  </si>
  <si>
    <t>The renewal fee for workers comp policy through CompSource Mutual.</t>
  </si>
  <si>
    <t>TPN-144185</t>
  </si>
  <si>
    <t>Reed-Williams Insurance</t>
  </si>
  <si>
    <t>Property insurance renewals through Reed-Williams Insurance Agency for 21781 W Main St &amp; 39679 West St.</t>
  </si>
  <si>
    <t>TPN-144107</t>
  </si>
  <si>
    <t>Paul Richardson Building Reno - 6.1 Revenue Replacement</t>
  </si>
  <si>
    <t>Renovated town-owned building (Paul Richardson Building) as City Hall/Police Department/Community Center.</t>
  </si>
  <si>
    <t>TPN-144149</t>
  </si>
  <si>
    <t>SB2 Material/Road Patch Asphalt</t>
  </si>
  <si>
    <t>SB2 material for patching town streets.</t>
  </si>
  <si>
    <t>TPN-156670</t>
  </si>
  <si>
    <t>Safer Sidewalks</t>
  </si>
  <si>
    <t>Sidewalk and drainage construction on a 2 block area of 6th street and payroll for government employees.</t>
  </si>
  <si>
    <t>TPN-277252</t>
  </si>
  <si>
    <t>HPWA &amp; PD Staffing</t>
  </si>
  <si>
    <t>This project used $18,000.00 to help retain 6 full time and part time employees.  It also helped cover administrative  cost associated with staffing.</t>
  </si>
  <si>
    <t>TPN-280131</t>
  </si>
  <si>
    <t>Hunter Projects</t>
  </si>
  <si>
    <t>The storm siren needed some repairs for notifying citizens.  There was a break in the main water line that needed immediate repair as well as a sewer line that needed jetted to clear debris.  The Community Center was in need of handicap upgrades.  Fill sand was purchased for the project.  36 folding chairs were purchased for the Community Center.  A new computer was needed to conduct accounting and other business for the town.  Water tower interior inspection was completed.  13 new water meters were purchased and installed with hydro vac also completed to determine service line composition.  Remaining funds will be used to sand blast and paint the exterior of the water tower.  The tower serves 62 households, 2 churches, 2 businesses and the fire department.</t>
  </si>
  <si>
    <t>TPN-127053</t>
  </si>
  <si>
    <t>Repayment</t>
  </si>
  <si>
    <t>Repayment for loss revenue.</t>
  </si>
  <si>
    <t>TPN-275070</t>
  </si>
  <si>
    <t>9 street</t>
  </si>
  <si>
    <t>rev. replacement for 9th street project</t>
  </si>
  <si>
    <t>TPN-176479</t>
  </si>
  <si>
    <t>ICDC Equipment</t>
  </si>
  <si>
    <t>ICDC Equipment- Tables, Chairs, &amp; Ice Machine</t>
  </si>
  <si>
    <t>TPN-176478</t>
  </si>
  <si>
    <t>PWA Equipment</t>
  </si>
  <si>
    <t>PWA Equipment- Trailer &amp; Backhoe</t>
  </si>
  <si>
    <t>TPN-212965</t>
  </si>
  <si>
    <t>ICDC Updates</t>
  </si>
  <si>
    <t>Made much needed updates to the ICDC/Town Hall Building</t>
  </si>
  <si>
    <t>TPN-153396</t>
  </si>
  <si>
    <t>The  purpose of this project is to continue providing governmental services traditionally provided by the Town of Indianola.  The population served includes the residents and landowners within the town limits.  Governmental services provided include waste management, streetlights,  town hall utilities, general government administration and administrative facilities.  Funds expended under this project allow the town to maintain the pre-existing level of services.  Existing services have been maintained which has freed up other funds to accommodate additional waste removal services and much needed modifications to town facilities.</t>
  </si>
  <si>
    <t>TPN-291869</t>
  </si>
  <si>
    <t>We plan to use it for, but not limited to, repairs to our streets, sidewalks, and water and sewer lines.</t>
  </si>
  <si>
    <t>TPN-048450</t>
  </si>
  <si>
    <t>Water line repair</t>
  </si>
  <si>
    <t>Repair of water line in Jefferson , OK in two different places</t>
  </si>
  <si>
    <t>TPN-151938</t>
  </si>
  <si>
    <t>LIFT STATION</t>
  </si>
  <si>
    <t>Replacement of sewer lift/pump station</t>
  </si>
  <si>
    <t>TPN-287764</t>
  </si>
  <si>
    <t>Well house motor</t>
  </si>
  <si>
    <t>Well house motor replacement</t>
  </si>
  <si>
    <t>TPN-197212</t>
  </si>
  <si>
    <t>Electrical Panel South Well</t>
  </si>
  <si>
    <t>Electrical Panel for South Well</t>
  </si>
  <si>
    <t>TPN-197209</t>
  </si>
  <si>
    <t>Chemical Building</t>
  </si>
  <si>
    <t>Chemical Treatment Components</t>
  </si>
  <si>
    <t>TPN-197205</t>
  </si>
  <si>
    <t>VFD's Wells &amp; Booster</t>
  </si>
  <si>
    <t>4 VFD's and 2 Sentinels</t>
  </si>
  <si>
    <t>TPN-197202</t>
  </si>
  <si>
    <t>Water Drop</t>
  </si>
  <si>
    <t>Water Drop for Bulk Water Purchase</t>
  </si>
  <si>
    <t>TPN-211352</t>
  </si>
  <si>
    <t>Office Equipment Purchase</t>
  </si>
  <si>
    <t>Purchased 5TB external hard drive to store documents electronically for the Town. Also purchased binders and sheet protectors for the paper documents of the Town.</t>
  </si>
  <si>
    <t>TPN-260609</t>
  </si>
  <si>
    <t>General operations.</t>
  </si>
  <si>
    <t>TPN-268022</t>
  </si>
  <si>
    <t>Purchase PD vehicles and a public works vehicle and also a tractor</t>
  </si>
  <si>
    <t>TPN-090243</t>
  </si>
  <si>
    <t>Building for Public Works Expansion</t>
  </si>
  <si>
    <t>TPN-090241</t>
  </si>
  <si>
    <t>Dunham's Asphalt</t>
  </si>
  <si>
    <t>BUFFALO STREET</t>
  </si>
  <si>
    <t>TPN-090242</t>
  </si>
  <si>
    <t>urnished and installed new supply line from existing unit to front entry way by door. Installed balancing damper in line for air control. Installed new 1.5 ton wall mount mini split for back bunker room. Installed two detroit radiant unit heaters in bays. Vented flue to outdoors and sealed. Installed gas to both heaters.</t>
  </si>
  <si>
    <t>TPN-090240</t>
  </si>
  <si>
    <t>Town's portion of sidewalk.</t>
  </si>
  <si>
    <t>TPN-090239</t>
  </si>
  <si>
    <t>Update IT system and computers.</t>
  </si>
  <si>
    <t>TPN-090238</t>
  </si>
  <si>
    <t>Lamproe Construction</t>
  </si>
  <si>
    <t>Cleared all vegetation from sewer lagoon and replaced partial sides with clay.</t>
  </si>
  <si>
    <t>TPN-090237</t>
  </si>
  <si>
    <t>Replace Sewer Line</t>
  </si>
  <si>
    <t>Replaced sewer lines on highway</t>
  </si>
  <si>
    <t>TPN-095775</t>
  </si>
  <si>
    <t>computer and appliances</t>
  </si>
  <si>
    <t>we bought a computer printer, monitor and desk for our Town Hall Offices so we could do our work there. A stove &amp; flat grill was purchased to use at our community center to feed the elders and others in our town and help with benefits.</t>
  </si>
  <si>
    <t>TPN-131415</t>
  </si>
  <si>
    <t>Test project Government Services</t>
  </si>
  <si>
    <t>Replacing old water meters with Set Flow digital meters and generator</t>
  </si>
  <si>
    <t>TPN-260827</t>
  </si>
  <si>
    <t>Endpoints</t>
  </si>
  <si>
    <t>Communication antennas for water meters</t>
  </si>
  <si>
    <t>TPN-272278</t>
  </si>
  <si>
    <t>Salary for employee</t>
  </si>
  <si>
    <t>TPN-156453</t>
  </si>
  <si>
    <t>CHECKS - 6.1 REVENUE REPLACEMENT</t>
  </si>
  <si>
    <t>PURCHASE OF CHECKS FOR THE COVID ARPA CHECKING ACCOUNT TO BE ABLE TO TRACK FUNDS.</t>
  </si>
  <si>
    <t>TPN-156409</t>
  </si>
  <si>
    <t>Police Car - 6.1 Revenue Replacement</t>
  </si>
  <si>
    <t>Purchase of a 2021 Ford Explorer VIN 1FM5K8ACXMGC01341 for the Police Department.</t>
  </si>
  <si>
    <t>TPN-156439</t>
  </si>
  <si>
    <t>BONUS - 6.1 REVENUE REPLACEMENT</t>
  </si>
  <si>
    <t>BONUS PAY FOR STAFF</t>
  </si>
  <si>
    <t>TPN-224704</t>
  </si>
  <si>
    <t>Building Mtce</t>
  </si>
  <si>
    <t>ROOF REPLACEMENT</t>
  </si>
  <si>
    <t>TPN-286095</t>
  </si>
  <si>
    <t>CityHall/Police Flooring</t>
  </si>
  <si>
    <t>Floor replacement in police station, city hall; and public water works.</t>
  </si>
  <si>
    <t>TPN-148373</t>
  </si>
  <si>
    <t>Stormwater Management / Master Drainage Plan</t>
  </si>
  <si>
    <t>We have begun working on a Master Drainage Plan to address our stormwater management issues. Beginning with a Drainage Channel Project and Drainage Ditch Remediation Project.</t>
  </si>
  <si>
    <t>TPN-265155</t>
  </si>
  <si>
    <t>Our town chose to do that standard allowance and use Revenue Loss. Our small community was impacted hard by Covid. Loss of Revenue, customers not able to pay their bills and keep their families afloat took a huge impact on our small remote community. Our town had to purchase a utility vehicle to be able to reach our well sites and  have a way to be able to read all of our gas and water meters. We also had several breaks in our water lines that had to be replaced so we could provide clean water to our residents. There was a council meeting held and our accountants created a resolution for all funds to be expended under revenue loss. The resolution was adopted and signed at our council meeting.</t>
  </si>
  <si>
    <t>TPN-152302</t>
  </si>
  <si>
    <t>The Kiefer Board of Trustees voted to repair and resurface several streets in the Town of Kiefer.</t>
  </si>
  <si>
    <t>TPN-293191</t>
  </si>
  <si>
    <t>Electrice Bill</t>
  </si>
  <si>
    <t>Use to pay electric bill for lights</t>
  </si>
  <si>
    <t>TPN-229161</t>
  </si>
  <si>
    <t>replaced revenue in the general account, police account, fire department, and public works.</t>
  </si>
  <si>
    <t>TPN-186062</t>
  </si>
  <si>
    <t>Sewer Main Line Repairs and demolition of condemned structures.</t>
  </si>
  <si>
    <t>TPN-290301</t>
  </si>
  <si>
    <t>Town of Kiowa Revenue Replacement</t>
  </si>
  <si>
    <t>FUNDS WERE USED TO RUN CRITICAL SERVICES FOR THE TOWN</t>
  </si>
  <si>
    <t>TPN-126940</t>
  </si>
  <si>
    <t>Knowles Community Repair Project</t>
  </si>
  <si>
    <t>Funds used to repair and maintain Town's water well as well as make upgrades to the Town's community hall heat and air system.</t>
  </si>
  <si>
    <t>TPN-084999</t>
  </si>
  <si>
    <t>Kremlin Revenue Replacement</t>
  </si>
  <si>
    <t>We used these funds as a part of our road resurfacing project on all the streets here within town.</t>
  </si>
  <si>
    <t>TPN-121224</t>
  </si>
  <si>
    <t>Flood Control</t>
  </si>
  <si>
    <t>Remove debris and downed trees obstructing flood water flow from settling basin area of Lake and tree debris from the completion of Lake Aluma main dam spillway lowering and improvement to prevent backup and flooding during heavy rain events. These funds provided for costs incurred in addition to grant funds \n received under Oklahoma REAP grants. Replace water release outlet from settling basin for release control and update screen for debris collection to incorporate smaller inlets to reduce clogging of drainpipe.</t>
  </si>
  <si>
    <t>TPN-122978</t>
  </si>
  <si>
    <t>Building Restoration</t>
  </si>
  <si>
    <t>Building Restoration Lamar Community Center. Exterior brick, mortar, and stone repaired. Exterior painted applied.</t>
  </si>
  <si>
    <t>TPN-131561</t>
  </si>
  <si>
    <t>The Town of Lamont spent the ARPA funds on a sidewalk rehab for the town.</t>
  </si>
  <si>
    <t>TPN-135370</t>
  </si>
  <si>
    <t>Inflow &amp; Infiltration</t>
  </si>
  <si>
    <t>Construction for inflow &amp; infiltration remediation will include repairs to the existing gravity sewer collection system consisting of spot repairs, cured-in-place pipe, lateral liner and manhole rehabilitation.</t>
  </si>
  <si>
    <t>TPN-046430</t>
  </si>
  <si>
    <t>ARPA - Inflow &amp; Infiltration</t>
  </si>
  <si>
    <t>Construction for inflow &amp; infiltration remediation will include repairs to the existing gravity sewer collection system consisting of spot repairs, cured-in-place pipe, lateral liner, and manhole rehabilitation.</t>
  </si>
  <si>
    <t>TPN-124763</t>
  </si>
  <si>
    <t>Water and Parks 2023</t>
  </si>
  <si>
    <t>This project consists of water and sewage plant upgrades including the construction of a Chlorine Booster Station to maintain water quality in the town; the replacement of two (2) turbine pump motors at the sewage plant and the purchase of equipment for road, park and city area maintenance.</t>
  </si>
  <si>
    <t>TPN-218540</t>
  </si>
  <si>
    <t>Police SUV</t>
  </si>
  <si>
    <t>Purchased a 2023 Dodge Durango pursuit Vehicle with emergency equipment purchased from Bob Howard Dodge to Patrol City street and keep the community safe.</t>
  </si>
  <si>
    <t>TPN-218527</t>
  </si>
  <si>
    <t>2022 Dodge Ram 5500 4x4 Versalift 40 MH  Bucket Truck  purchased from Specialty Fleet Sales to  repair and maintain service lines.</t>
  </si>
  <si>
    <t>TPN-204095</t>
  </si>
  <si>
    <t>Remodeling Community Building, don't have specifics yet.</t>
  </si>
  <si>
    <t>TPN-264016</t>
  </si>
  <si>
    <t>We purchased 107  automatic reader water meters to replace old analog meters, which should help the Town's water loss due to being more accurate and we will have reports of water usage daily for the customers with these new meters.  The meters have all been installed by February 2025 by our Maintenance workers.  Using the ARPA Funds to replace the old water meters with new digital meters would identify investments in water and sewer infrastructure in accordance with the American Rescue Plan Act (ARPA).</t>
  </si>
  <si>
    <t>TPN-049812</t>
  </si>
  <si>
    <t>Eligible workers for the Town of Leedey were each awarded $2000.00 bonus pay.  The proper taxes were taken out of each employees bonus.</t>
  </si>
  <si>
    <t>TPN-053550</t>
  </si>
  <si>
    <t>Water Rebates</t>
  </si>
  <si>
    <t>Water rebates provided to each residential and commercial customer with an active paying water meter on March 1, 2022. $135.00 was paid per active meter (238) to each customer to help ease the financial burden of the Pandemic.</t>
  </si>
  <si>
    <t>TPN-161763</t>
  </si>
  <si>
    <t>Bathroom Upgrade</t>
  </si>
  <si>
    <t>Remodeled Community / Senior Citizen building bathrooms.</t>
  </si>
  <si>
    <t>TPN-269837</t>
  </si>
  <si>
    <t>Tree Removal to prevent damage to Community Bldg.</t>
  </si>
  <si>
    <t>Removal of a dead tree putting the Community Building is danger of damage to roof and building in general.</t>
  </si>
  <si>
    <t>TPN-293412</t>
  </si>
  <si>
    <t>Water/Wastewater</t>
  </si>
  <si>
    <t>Capital Improvement at water plant to upgrade</t>
  </si>
  <si>
    <t>TPN-250137</t>
  </si>
  <si>
    <t>Community Center Assistance</t>
  </si>
  <si>
    <t>Assistance provided to the Leon Community Center for loss of revenue due to lack of use of the building.</t>
  </si>
  <si>
    <t>TPN-060261</t>
  </si>
  <si>
    <t>Funds are going to be used to repair tornado sirens . emergency generator , electric service</t>
  </si>
  <si>
    <t>TPN-151012</t>
  </si>
  <si>
    <t>Pipe Springs Project</t>
  </si>
  <si>
    <t>The Town of Locust Grove is using ARPA funds to invest in improvements to Pipe Springs Park.  We are adding playground, disc golf course and other features that will bring people to our Town.</t>
  </si>
  <si>
    <t>TPN-150998</t>
  </si>
  <si>
    <t>Main Street Program</t>
  </si>
  <si>
    <t>Town of Locust Grove is using ARPA funds to support our Main Street Program.  We are investing in the growth and future of our Town.</t>
  </si>
  <si>
    <t>TPN-218412</t>
  </si>
  <si>
    <t>Town of Locust Grove is using ARPA Funds to support Animal Control for our Town. We are investing in making our Town a better place.</t>
  </si>
  <si>
    <t>TPN-285276</t>
  </si>
  <si>
    <t>Obligated to payroll for the Town of Locust Grove.</t>
  </si>
  <si>
    <t>TPN-283303</t>
  </si>
  <si>
    <t>Lift Station Rehabilitation</t>
  </si>
  <si>
    <t>Lift Station Rehabilitation, removal and placement of</t>
  </si>
  <si>
    <t>TPN-128192</t>
  </si>
  <si>
    <t>*AMBULANCE  SERVICE</t>
  </si>
  <si>
    <t>Purchase of a portable building to house  our ambulances and store water chemicals.</t>
  </si>
  <si>
    <t>TPN-081461</t>
  </si>
  <si>
    <t>Community Building Generator Project</t>
  </si>
  <si>
    <t>The Town of Loyal purchased and installed a generator for the community building to use in severe weather events.</t>
  </si>
  <si>
    <t>TPN-130969</t>
  </si>
  <si>
    <t>Water meters and supplies</t>
  </si>
  <si>
    <t>Purchasing and installing the following water supplies: new smart water meters, meter cans/lids, valves and clamps for water line repairs.</t>
  </si>
  <si>
    <t>TPN-127020</t>
  </si>
  <si>
    <t>Park renovation</t>
  </si>
  <si>
    <t>Purchased 5 new pieces of playground equipment, gazebo, picnic tables, and made memory benches.</t>
  </si>
  <si>
    <t>TPN-176382</t>
  </si>
  <si>
    <t>Trailer</t>
  </si>
  <si>
    <t>Trailer for mini excavator</t>
  </si>
  <si>
    <t>TPN-176381</t>
  </si>
  <si>
    <t>2018 Chevy 4x4 Pick Up Truck</t>
  </si>
  <si>
    <t>2018 Chevy 4x4 Pickup Truck</t>
  </si>
  <si>
    <t>TPN-176380</t>
  </si>
  <si>
    <t>Can Am ATV</t>
  </si>
  <si>
    <t>TPN-176378</t>
  </si>
  <si>
    <t>Mini excavator and trailer</t>
  </si>
  <si>
    <t>TPN-176376</t>
  </si>
  <si>
    <t>Water line extension- West Earl</t>
  </si>
  <si>
    <t>Extended water line approx 1 mile from the corner of Union and West Earl Road.  Materials and labor including overtime were the total of the expenditures.</t>
  </si>
  <si>
    <t>TPN-287759</t>
  </si>
  <si>
    <t>purchasing pumps for wells</t>
  </si>
  <si>
    <t>TPN-287725</t>
  </si>
  <si>
    <t>wells</t>
  </si>
  <si>
    <t>Replace pumps in 2 wells and repaired 2 wells</t>
  </si>
  <si>
    <t>TPN-287812</t>
  </si>
  <si>
    <t>metal awning</t>
  </si>
  <si>
    <t>build metal awning for equip</t>
  </si>
  <si>
    <t>TPN-287774</t>
  </si>
  <si>
    <t>lease wells</t>
  </si>
  <si>
    <t>lease water wells</t>
  </si>
  <si>
    <t>TPN-158711</t>
  </si>
  <si>
    <t>Community Building Restoration</t>
  </si>
  <si>
    <t>Restoring the community building for town usage.</t>
  </si>
  <si>
    <t>TPN-249872</t>
  </si>
  <si>
    <t>Marble City</t>
  </si>
  <si>
    <t>Reporting the Current Period of CY2024 expenditures: $35,732.59\n\n1. Office printer, software and computer equipment for police department, file cabinets, building renovations for ADA compliancy.  \n2. PWA equipment (zero-turn mower) and implements, camera work for sewer system (inventory/document manholes and pipes).</t>
  </si>
  <si>
    <t>TPN-122857</t>
  </si>
  <si>
    <t>The City of Marland has obligated and expended $11,891.32 to Pioneer Supply for items to fix water system issues. These supplies include gate valves and pvc pipe. All purchases are made for governmental services related to the water system improvements of the City of Marland.</t>
  </si>
  <si>
    <t>TPN-200490</t>
  </si>
  <si>
    <t>Marland Sewer Lift Station Repair</t>
  </si>
  <si>
    <t>Replacement of the sewer lift station motor with one that will chop up some larger items passing through the sewer lift station.</t>
  </si>
  <si>
    <t>TPN-285720</t>
  </si>
  <si>
    <t>Water Pump House Doors</t>
  </si>
  <si>
    <t>Replaced metal doors for the pump house.</t>
  </si>
  <si>
    <t>TPN-285707</t>
  </si>
  <si>
    <t>Installed water valves, dirt work, tees and service lines through out the town.</t>
  </si>
  <si>
    <t>TPN-281017</t>
  </si>
  <si>
    <t>water tower sandblasting and coating on inside.  painting outside of tower.  part of money was for infrastracture solutions .</t>
  </si>
  <si>
    <t>TPN-287657</t>
  </si>
  <si>
    <t>PO1&amp;2/2024</t>
  </si>
  <si>
    <t>Purchase and installation of pressure switch at town water tower.</t>
  </si>
  <si>
    <t>TPN-287649</t>
  </si>
  <si>
    <t>PO4/2023</t>
  </si>
  <si>
    <t>Use of Vac Truck for flushing sewer.</t>
  </si>
  <si>
    <t>TPN-287642</t>
  </si>
  <si>
    <t>PO3/2023</t>
  </si>
  <si>
    <t>Electrical repairs for lift station for city sewer.</t>
  </si>
  <si>
    <t>TPN-287683</t>
  </si>
  <si>
    <t>PO6</t>
  </si>
  <si>
    <t>Altitude valve for water system.</t>
  </si>
  <si>
    <t>TPN-287629</t>
  </si>
  <si>
    <t>PO2/2023</t>
  </si>
  <si>
    <t>Dirt Work at Town of Martha water tower.</t>
  </si>
  <si>
    <t>TPN-287618</t>
  </si>
  <si>
    <t>PO1/2023</t>
  </si>
  <si>
    <t>Town of Martha water line repairs</t>
  </si>
  <si>
    <t>TPN-287601</t>
  </si>
  <si>
    <t>PO2</t>
  </si>
  <si>
    <t>Pump repair for city sewer system.</t>
  </si>
  <si>
    <t>TPN-287588</t>
  </si>
  <si>
    <t>PO4</t>
  </si>
  <si>
    <t>Sewer clean out for city sewer.</t>
  </si>
  <si>
    <t>TPN-287572</t>
  </si>
  <si>
    <t>PO5</t>
  </si>
  <si>
    <t>TPN-287595</t>
  </si>
  <si>
    <t>PO3</t>
  </si>
  <si>
    <t>Lift Station Repair for city sewer system.</t>
  </si>
  <si>
    <t>TPN-121534</t>
  </si>
  <si>
    <t>WP Repairs</t>
  </si>
  <si>
    <t>Parts for the water plant update to get in compliance of DEQ.</t>
  </si>
  <si>
    <t>TPN-121526</t>
  </si>
  <si>
    <t>water plant contractor</t>
  </si>
  <si>
    <t>Contractor for Water plant to get in compliance with DEQ.</t>
  </si>
  <si>
    <t>TPN-121521</t>
  </si>
  <si>
    <t>Police vehicle</t>
  </si>
  <si>
    <t>Police vehicle repair and purchase of additional vehicle.</t>
  </si>
  <si>
    <t>TPN-121517</t>
  </si>
  <si>
    <t>Tornado siren</t>
  </si>
  <si>
    <t>Siren repair for tornado siren.</t>
  </si>
  <si>
    <t>TPN-121509</t>
  </si>
  <si>
    <t>radars</t>
  </si>
  <si>
    <t>Radar for police.</t>
  </si>
  <si>
    <t>TPN-229452</t>
  </si>
  <si>
    <t>Repairs and upkeep.</t>
  </si>
  <si>
    <t>TPN-229433</t>
  </si>
  <si>
    <t>Audit/Budget</t>
  </si>
  <si>
    <t>2022 Audit, FY 23-24 Budget</t>
  </si>
  <si>
    <t>TPN-229428</t>
  </si>
  <si>
    <t>Purchase of generator.</t>
  </si>
  <si>
    <t>TPN-044078</t>
  </si>
  <si>
    <t>High Service Pump 1</t>
  </si>
  <si>
    <t>Replacing a high service pump at the water plant.</t>
  </si>
  <si>
    <t>TPN-215641</t>
  </si>
  <si>
    <t>Ipad and water meter reader.</t>
  </si>
  <si>
    <t>Meter reader for Neptune 360.</t>
  </si>
  <si>
    <t>TPN-215569</t>
  </si>
  <si>
    <t>Leak repairs</t>
  </si>
  <si>
    <t>Material and labor for leaks.</t>
  </si>
  <si>
    <t>TPN-215550</t>
  </si>
  <si>
    <t>Lift Station Pump</t>
  </si>
  <si>
    <t>Replace existing pumps with replacement pumps and buying a generator.</t>
  </si>
  <si>
    <t>TPN-290240</t>
  </si>
  <si>
    <t>Storage and upgrades</t>
  </si>
  <si>
    <t>Updating office, storage space and storm siren.</t>
  </si>
  <si>
    <t>TPN-111689</t>
  </si>
  <si>
    <t>New cemetery upgrade</t>
  </si>
  <si>
    <t>TPN-094847</t>
  </si>
  <si>
    <t>Police department raises</t>
  </si>
  <si>
    <t>Gave all police officers a $5.00 an hour raise.</t>
  </si>
  <si>
    <t>TPN-139160</t>
  </si>
  <si>
    <t>Meeker Fire Department</t>
  </si>
  <si>
    <t>Fire Truck for Meeker Fire Department.  The purchase of a Fire Truck provides the Firefighters the means to get to emergencies in a timely fashion.</t>
  </si>
  <si>
    <t>TPN-139151</t>
  </si>
  <si>
    <t>Meeker Police Department</t>
  </si>
  <si>
    <t>Purchase 2022 Dodge Charger and Upfit New Dodge Charger w/Emergency equipment.  This provides transportation for Police officers to service the community in a timely fashion.</t>
  </si>
  <si>
    <t>TPN-139139</t>
  </si>
  <si>
    <t>Meeker PWA</t>
  </si>
  <si>
    <t>Truck for Public Works Authority workers.  This provides transportation to provide services for the citizens of the Town of Meeker.  And it creates a safe and healthy environment.</t>
  </si>
  <si>
    <t>TPN-225172</t>
  </si>
  <si>
    <t>PWA Vehicles</t>
  </si>
  <si>
    <t>Purchase 3 vehicles for Public Works Authority. This provides transportation to complete street work and water/sewer projects. Also provides transportation to the parks and lake.</t>
  </si>
  <si>
    <t>TPN-225137</t>
  </si>
  <si>
    <t>Office computers at City Hall</t>
  </si>
  <si>
    <t>Purchase 4 computers for City Hall. This provides accurate information, web services, e-mail and communication.</t>
  </si>
  <si>
    <t>TPN-225082</t>
  </si>
  <si>
    <t>Ballistic Vests</t>
  </si>
  <si>
    <t>Purchase 6 ballistic vests for police officers. This provides protection and safety for our police officers.</t>
  </si>
  <si>
    <t>TPN-225246</t>
  </si>
  <si>
    <t>PWA-Infrastructure supplies</t>
  </si>
  <si>
    <t>PWA-for purchasing supplies for water, sewer, infrastructure to include meters, parts, repairs and piping etc. This provides clean water and sanitary sewer services to the Town of Meeker.</t>
  </si>
  <si>
    <t>TPN-225037</t>
  </si>
  <si>
    <t>Purchase of 2019 Chev Silverado 3500HD CC VIN 1GB3KVCG5KF147819. This provides transportation in fire protection services.</t>
  </si>
  <si>
    <t>TPN-270657</t>
  </si>
  <si>
    <t>Staffing - Town of Meno</t>
  </si>
  <si>
    <t>Project used $42,589.53 to retain 3 part-time staff members in our town.  These dollars were used to allow the town to continue to operate with a Water/Waste Water Operator, a Public Works clerk, and a housekeeping/maintenance position.  Administrative costs associated with these 3 positions was also expensed in this project.</t>
  </si>
  <si>
    <t>TPN-215415</t>
  </si>
  <si>
    <t>Remodel City Hall</t>
  </si>
  <si>
    <t>We remodeled our city hall by putting up new paneling and painting, installing new doors and hardware, and new trim.</t>
  </si>
  <si>
    <t>TPN-215394</t>
  </si>
  <si>
    <t>Remodel Community Center</t>
  </si>
  <si>
    <t>We remodeled our community center by painting the walls, putting up new paneling, new trim, new counter tops, painting all the cabinets, and installing all new doors.  Bathrooms will also be remodeled and new furniture added.</t>
  </si>
  <si>
    <t>TPN-088126</t>
  </si>
  <si>
    <t>Waste Water Project</t>
  </si>
  <si>
    <t>Funds are now going to cover expenses for a clean water wastewater treatment. Well pumping equipment needs to be replaced. Generators need to be  installed and provide water when electrical service is down. We found we are short total funds after bid packets were opened in December 2024.</t>
  </si>
  <si>
    <t>TPN-283389</t>
  </si>
  <si>
    <t>Repaired leaks on 4" line at the pump house, jetted sewer main between 1st &amp; 2nd manhole at RV Park, labor and parts install new pumps, new rails, new guides, new floats, brackets &amp; new control panel and other repairs.</t>
  </si>
  <si>
    <t>TPN-282942</t>
  </si>
  <si>
    <t>Sewer Business Office Foundation Repairs</t>
  </si>
  <si>
    <t>Repairs to Sewer business office that is housed in the Town Hall/Community Building foundation.</t>
  </si>
  <si>
    <t>TPN-283664</t>
  </si>
  <si>
    <t>Town Hall Sewer Business Office Equipment Purchase</t>
  </si>
  <si>
    <t>Equipment purchase for sewer business office in town hall to be made by 04/30/2025.</t>
  </si>
  <si>
    <t>TPN-283654</t>
  </si>
  <si>
    <t>Town Hall Sewer Business Office flooring update</t>
  </si>
  <si>
    <t>Flooring updated in Town Hall-Community Building-Sewer Business Office 1/2 paid for by city and half by grant.</t>
  </si>
  <si>
    <t>TPN-283595</t>
  </si>
  <si>
    <t>Equipment Rental for Town Repairs</t>
  </si>
  <si>
    <t>Backhoe rental for various repairs throughout the town and for use on sewer repairs.</t>
  </si>
  <si>
    <t>TPN-122034</t>
  </si>
  <si>
    <t>Allocated funds that the Town deemed as revenue replacement funds have been used to help with areas relating to government services, such as street lighting and maintenance, water lines and maintenance, sewer lines and maintenance, power lines and maintenance,</t>
  </si>
  <si>
    <t>TPN-054252</t>
  </si>
  <si>
    <t>Completely replacing a faulty lift station with a CDBG Grant.  Our match money was $40,000.00.  We used the ARPA funds we received to pay our portion. The remaining received ARPA funds have not yet been used.</t>
  </si>
  <si>
    <t>TPN-141327</t>
  </si>
  <si>
    <t>Premium Pay Taxes</t>
  </si>
  <si>
    <t>Employment taxes on premium pay not reported in April 2022.</t>
  </si>
  <si>
    <t>TPN-141302</t>
  </si>
  <si>
    <t>Wet Well and Bar Screen Replacement at Sewer Plant</t>
  </si>
  <si>
    <t>Replace Bar Screen and Wet Well at sewer plant</t>
  </si>
  <si>
    <t>TPN-141282</t>
  </si>
  <si>
    <t>Control Panel Replacment</t>
  </si>
  <si>
    <t>Replaced 17th St. Lift Station Control Panel</t>
  </si>
  <si>
    <t>TPN-227812</t>
  </si>
  <si>
    <t>Pump Repair</t>
  </si>
  <si>
    <t>Repair Pump</t>
  </si>
  <si>
    <t>TPN-227806</t>
  </si>
  <si>
    <t>Tractor Repair</t>
  </si>
  <si>
    <t>Repair front end loader</t>
  </si>
  <si>
    <t>TPN-227789</t>
  </si>
  <si>
    <t>Replace old clay sewer lines</t>
  </si>
  <si>
    <t>TPN-227776</t>
  </si>
  <si>
    <t>Materials for replacement of old clay sewer lines</t>
  </si>
  <si>
    <t>TPN-227760</t>
  </si>
  <si>
    <t>Sickle Mower</t>
  </si>
  <si>
    <t>Purchase of sickle mower and modification of tractor for sickle mower.</t>
  </si>
  <si>
    <t>TPN-288419</t>
  </si>
  <si>
    <t>Revenue Replacement funds are being used for general\ngovernmental services provided by our Town, including but\nnot limited to maintenance, repairs to facilities and other\ninfrastructure. General government administration, public\nservices, staff, as well as critical public safety services\nincluding police and fire departments, and to pandemic\nrelated expenses that provide for the mitigation and\nmediation of the negative economic impacts of the\nCovid-19 public health emergency.</t>
  </si>
  <si>
    <t>TPN-060816</t>
  </si>
  <si>
    <t>Premium pay for city employees</t>
  </si>
  <si>
    <t>TPN-060789</t>
  </si>
  <si>
    <t>Lagoon Chopper Pumps</t>
  </si>
  <si>
    <t>Replace two old pumps with two new chopper pumps at lagoon.</t>
  </si>
  <si>
    <t>TPN-137423</t>
  </si>
  <si>
    <t>OK Water Resource Aeration</t>
  </si>
  <si>
    <t>OWRB Aeration</t>
  </si>
  <si>
    <t>TPN-137410</t>
  </si>
  <si>
    <t>City Hall Renovation</t>
  </si>
  <si>
    <t>TPN-137398</t>
  </si>
  <si>
    <t>Water and Sewer Upgrade and Maintenance</t>
  </si>
  <si>
    <t>Replace door at pump station, generator repair, lift station repair and electrical at water tower.</t>
  </si>
  <si>
    <t>TPN-274187</t>
  </si>
  <si>
    <t>PO#10203</t>
  </si>
  <si>
    <t>Supplies/Furniture/Tech for city offices.</t>
  </si>
  <si>
    <t>TPN-274185</t>
  </si>
  <si>
    <t>PO#10201</t>
  </si>
  <si>
    <t>Upgrading security system in city buildings.</t>
  </si>
  <si>
    <t>TPN-274183</t>
  </si>
  <si>
    <t>PO#10204</t>
  </si>
  <si>
    <t>Supplies and furniture for city offices.</t>
  </si>
  <si>
    <t>TPN-274176</t>
  </si>
  <si>
    <t>City Cel Phone</t>
  </si>
  <si>
    <t>Funds expended for city cel phone service for utilities.</t>
  </si>
  <si>
    <t>TPN-274172</t>
  </si>
  <si>
    <t>Office Phone Expenses</t>
  </si>
  <si>
    <t>Funds expended for office telephone expense.</t>
  </si>
  <si>
    <t>TPN-134181</t>
  </si>
  <si>
    <t>Electronic Water Meters</t>
  </si>
  <si>
    <t>TPN-145637</t>
  </si>
  <si>
    <t>ARPA - Revenue Replacement</t>
  </si>
  <si>
    <t>SLFRF funds in the amount of $71,285.90 have been paid out for the purchase of Police Vehicles along with lightbars, 360 degree scene lighting and hook/mount strap kit, push bumpers, headlight flashers, red/blue/white LED grille lights, sirens, cargo barrier, gun rack/locks, laptop stand/mounts, radar sys, radio and dash camera systems.</t>
  </si>
  <si>
    <t>TPN-282626</t>
  </si>
  <si>
    <t>Electronic Water Meter</t>
  </si>
  <si>
    <t>Water meters, radios, communication equipment required for electronic water meters. To include 514 water meters, 514 radios, communication receiver.</t>
  </si>
  <si>
    <t>TPN-046987</t>
  </si>
  <si>
    <t>SLFRF funds for Police, Firefighters, Sanitation, Utility, Street &amp; Park salaries and New Duplex Sewage Lift Station.</t>
  </si>
  <si>
    <t>TPN-274672</t>
  </si>
  <si>
    <t>Town of Mutual Street Resurfacing</t>
  </si>
  <si>
    <t>We resurfaced a lot of the main roads in the Town of Mutual.  This helped all citizens living in the Town of Mutual and those that bring their kids to the high school in Mutual.</t>
  </si>
  <si>
    <t>TPN-216134</t>
  </si>
  <si>
    <t>Water Meter Replacement &amp; Software</t>
  </si>
  <si>
    <t>Purchase and install 59 automated water meters bodies.  Also purchase laptop and software for reading automated meters.  Training for operating new meters and software was also purchased.</t>
  </si>
  <si>
    <t>TPN-289246</t>
  </si>
  <si>
    <t>Replaced Revenue Funds</t>
  </si>
  <si>
    <t>TPN-160406</t>
  </si>
  <si>
    <t>APPLE ST APTS</t>
  </si>
  <si>
    <t>installing new sewer lines in downtown</t>
  </si>
  <si>
    <t>TPN-233683</t>
  </si>
  <si>
    <t>J&amp;C Construction Elm St extension</t>
  </si>
  <si>
    <t>Line E extension on Elm st.</t>
  </si>
  <si>
    <t>TPN-176403</t>
  </si>
  <si>
    <t>Fire Dept Equipment</t>
  </si>
  <si>
    <t>TPN-156595</t>
  </si>
  <si>
    <t>Apprentice</t>
  </si>
  <si>
    <t>Network and security for office.</t>
  </si>
  <si>
    <t>TPN-156669</t>
  </si>
  <si>
    <t>Emergency generators for lift stations.</t>
  </si>
  <si>
    <t>TPN-156651</t>
  </si>
  <si>
    <t>UTS</t>
  </si>
  <si>
    <t>TPN-049910</t>
  </si>
  <si>
    <t>Waste Water Treatment</t>
  </si>
  <si>
    <t>Waste water treatment\nBioPro FRZ</t>
  </si>
  <si>
    <t>TPN-150959</t>
  </si>
  <si>
    <t>Covid Pay, Equipment and maintenance for water and sewer department, including pump service.  Paving of streets.  Maintenance and repair to office facilities and equipment including computers, generators and electrical. Locksmith service and new doors.</t>
  </si>
  <si>
    <t>TPN-091143</t>
  </si>
  <si>
    <t>Service ATV</t>
  </si>
  <si>
    <t>Side by side service ATV for Public Water System. And hazard pay for employees. Covid Pay, Equipment and maintenance for water and sewer department, including pump service.  Paving of streets.  Maintenance and repair to office facilities and equipment including computers, generators and electrical. Locksmith service and new doors.</t>
  </si>
  <si>
    <t>TPN-148423</t>
  </si>
  <si>
    <t>Wastewater Line treatment</t>
  </si>
  <si>
    <t>50/50 match from Insurance company for root treatment to wastewater line</t>
  </si>
  <si>
    <t>TPN-148934</t>
  </si>
  <si>
    <t>Waste Water Lagoon Pump Replacement</t>
  </si>
  <si>
    <t>replacing 2 wastewater pumps and all electrical components as needed</t>
  </si>
  <si>
    <t>TPN-225984</t>
  </si>
  <si>
    <t>Purchase diamond blade and cutter</t>
  </si>
  <si>
    <t>purchase cutoff and diamond blade for repairing water lines in roadways</t>
  </si>
  <si>
    <t>TPN-225917</t>
  </si>
  <si>
    <t>Long reach Backhoe</t>
  </si>
  <si>
    <t>Purchase long reach backhoe for replacing sewer lines.</t>
  </si>
  <si>
    <t>Purchase long reach backhoe for sewer lines</t>
  </si>
  <si>
    <t>TPN-225797</t>
  </si>
  <si>
    <t>Mosquito prevention</t>
  </si>
  <si>
    <t>Purchase Fogger to spray for Mosquitos</t>
  </si>
  <si>
    <t>Disease Control</t>
  </si>
  <si>
    <t>TPN-226057</t>
  </si>
  <si>
    <t>Sewer bar screen</t>
  </si>
  <si>
    <t>replace bar screen at sewer lagoon</t>
  </si>
  <si>
    <t>TPN-226806</t>
  </si>
  <si>
    <t>Cedar manhole</t>
  </si>
  <si>
    <t>manhole on Cedar Ave Alley</t>
  </si>
  <si>
    <t>TPN-226782</t>
  </si>
  <si>
    <t>2 manhole Woody Ave</t>
  </si>
  <si>
    <t>put in 2 manholes in alley on Woody Ave</t>
  </si>
  <si>
    <t>TPN-160167</t>
  </si>
  <si>
    <t>Provision of Gov Serv</t>
  </si>
  <si>
    <t>funds  have gone toward maintenance of equipment and property for our sewer system. They have also been used as salary replacement and maintenance of Town own property.</t>
  </si>
  <si>
    <t>TPN-087278</t>
  </si>
  <si>
    <t>Sewer Infrastructure Upgrade</t>
  </si>
  <si>
    <t>We used this this to upgrade equipment, electric lines, and other items discovered that were in need to be updated and added to our system</t>
  </si>
  <si>
    <t>TPN-290316</t>
  </si>
  <si>
    <t>Worked Water and sewer lines and upgraded Waste \nWater Treatment Plant</t>
  </si>
  <si>
    <t>TPN-153278</t>
  </si>
  <si>
    <t>POLICE SERVICES</t>
  </si>
  <si>
    <t>PROVISION OF POLICE PERSONAL SERVICES AND A 2022 CHEVY TAHOE</t>
  </si>
  <si>
    <t>TPN-287526</t>
  </si>
  <si>
    <t>PAYROLL FOR 4 EMPLOYEES UP UNTIL APRIL 2025\nWE ESTIMATE WE WILL USE THE REMAINING FUNDS BEFORE THE END OF THE FISCAL YEAR</t>
  </si>
  <si>
    <t>TPN-287482</t>
  </si>
  <si>
    <t>LAWN EQUIPMENT</t>
  </si>
  <si>
    <t>7 PIECES OF LAWN EQUIPMENT</t>
  </si>
  <si>
    <t>TPN-041431</t>
  </si>
  <si>
    <t>Upgrade to park equipment</t>
  </si>
  <si>
    <t>Investments in park to be responsive to the needs of a disproportionately impacted community by promoting a healthier living environment, outdoor recreation, and socialization to mitigate the spread of COVID-19.</t>
  </si>
  <si>
    <t>TPN-130622</t>
  </si>
  <si>
    <t>Econ Development Land Acquisition</t>
  </si>
  <si>
    <t>Acquire land in the Third Westside Addition for economic development and enrichment of the community.  The land will be developed for new housing in appropriate size and price range to serve the citizens of Okeene.</t>
  </si>
  <si>
    <t>TPN-208568</t>
  </si>
  <si>
    <t>Okeene 2023</t>
  </si>
  <si>
    <t>TPN-221886</t>
  </si>
  <si>
    <t>Pad Mount Transformer</t>
  </si>
  <si>
    <t>Pad mount for transformer</t>
  </si>
  <si>
    <t>TPN-277073</t>
  </si>
  <si>
    <t>This building  will be the main lab for all daily and state testing for Oologah's Waste Water Treatment Plant. Due to the location of the new lab on the property it will move employees a safer distance from the chlorine storage. It will serve the town of Oologah's 1346 citizens now and it's population as it grows. The project will consist of a 30x40 building with lab, office and shop area.  Lab will include stainless steel cabinets, sink and countertops. Fire monitoring included per building code.</t>
  </si>
  <si>
    <t>TPN-228269</t>
  </si>
  <si>
    <t>Bank Building</t>
  </si>
  <si>
    <t>The old Bank building is going to be the new Town Hall.  The Town Board will hold monthly meetings there.  The  citizens will pay utilities at this office.  Also,  we will conduct day to day business.   The balance of the COVID grant money will be for the repairs and restoration of the building.</t>
  </si>
  <si>
    <t>TPN-065439</t>
  </si>
  <si>
    <t>SLFRF funds used for fencing around Water Well #1, Town Hall and Fire Department.</t>
  </si>
  <si>
    <t>TPN-212747</t>
  </si>
  <si>
    <t>ORWA RIG Manhole Replacement</t>
  </si>
  <si>
    <t>Manhole replacement project where we set 6 new manholes and concrete lined 2 other manholes</t>
  </si>
  <si>
    <t>TPN-046546</t>
  </si>
  <si>
    <t>OWRB REAP Grant NO. FAP-20-0001-R</t>
  </si>
  <si>
    <t>Replaced 5 manholes and 1,198 foot of wastewater line</t>
  </si>
  <si>
    <t>TPN-058761</t>
  </si>
  <si>
    <t>Town of Osage`</t>
  </si>
  <si>
    <t>computer, repairs, attorney fee,  repairs of water wells,employee pay, internet for city hall and fire department for radios for fire trucks\n\t\tTOWN OF OSAGE\t\n\tARPA GRANT\t\t\n\t\t\t\n\tNAME\tAMOUNT\tSOURCE\nDATE\t\t\t\n5/16/22\tARPA\t13535.79\tDEPOSITS\n9/2/22\tARPA\t64.57\tDEPOSITS\n10/20/22\tARPA\t13599.54\tDEPOSITS\n\t\t27199.9\t\n\t\t\t\nEXPENSE\t\t\t\n\t\t\t\n6/8/22\tTH ROGERS\t13.27\tREVENUE LOSS\n6/9/22\tCHEMICAL PUMP\t497.21\tINFRASTRUCTURE\n6/30/22\tCIMTEL\t2075\tBROADBAND\n7/14/22\tOML\t417.7\tREVENUE LOSS\n7/14/22\tTH ROGERS\t25.99\tREVENUE LOSS\n7/14/22\tCAMERA \t411.29\tBROADBAND\n7/14/22\tFD ENGINE AND FLUID\t147.48\tREVENUE LOSS\n7/14/22\tBOARD MEMBERS\t850\tPREM PAY\n8/11/22\tCORE AND MAIN\t880.7\tINFRASTRUCTURE\n8/11/22\tDEQ\t1912.8\tREVENUE LOSS\n8/11/22\tTH ROGERS-WATER SUPPLY\t87.26\tINFRASTRUCTURE\n8/11/22\tCLEVELAND AMERICAN\t86.75\tREVENUE LOSS\n9/6/22\tMSE RADIOS-FIRE DEPT\t1200\tREVENUE LOSS\n10/12/22\tCORE AND MAIN\t882\tREVENUE LOSS\n11/22/22\tEMPLOYEES\t760\tPREM PAY\n12/8/22\tTH ROGERS\t78.36\tREVENUE LOSS\n12/8/22\tC &amp; G BACKHOE RENT\t260\tREVENUE LOSS\n12/8/22\tCOMPOURCE\t50.04\tREVENUE LOSS\n1/12/23\tMAYOR\t800\tPREM PAY\n2/9/23\tDEQ\t443.57\tREVENUE LOSS\n2/9/23\tFD TRUCK STARTER\t222.52\tREVENUE LOSS\n2/9/23\tATWOODS-OIL\t69.98\tREVENUE LOSS\n3/9/23\tTH ROGERS-LOCKS\t17.99\tREVENUE LOSS\n3/9/23\tUS POSTAL\t192\tREVENUE LOSS\n3/9/23\tEBAY- FILTER\t57.46\tREVENUE LOSS\n3/29/23\tWATER ROOF REPAIR\t2500\tREVENUE LOSS\n\t\t\t\n\t\t14939.37\n4/11/2023\tTH ROGERS\t73.87\tINFRASTRUCTURE\n4/11/2023\tPOGUE ELECTRIC\t150\tINFRASTRUCTURE\n4/11/2023\tEBAY- FIRE TRUCK PARTS RODS &amp; PINS\t408.55\tREVENUE LOSS\n5/11/2023\tG &amp; G PARTS FOR WATER WELL\t3.99\tREVENUE LOSS\n5/11/2023\tGREEN COUNTRY- ROOF WELL\t492\tINFRASTRUCTURE\n5/11/2023\tCHARLES GOFF-LABOR FOR ROOF REPAIR\t1000\tREVENUE LOSS\n5/11/2023\tCORE AND MAIN\t419\tINFRASTRUCTURE\n5/11/2023\tMAYOR\t100\tPREM PAY\n5/11/2023\tEMPLOYEE\t500\tPREM PAY\n5/11/2023\tTH ROGERS\t73.87\tINFRASTRUCTURE\n6/1/2023\tTH ROGERS\t56.95\tREVENUE LOSS\n6/8/2023\tTH ROGERS\t184.61\tINFRASTRUCTURE\n7/13/2023\tTH ROGERS\t68.93\tREVENUE LOSS\n9/14/2023\tTH ROGERS-LOCKS AND KEYS WELL\t121.62\tREVENUE LOSS\n9/14/2023\tPOWER SARGE &amp; ELECTRICAL SUPPLY\t238.85\tREVENUE LOSS\n10/12/2023\tCAMERA (6) -AMAZON\t547.99\tREVENUE LOSS\n10/12/2023\tCIMTEL\t500\tBROADBAND\n10/19/2023\tSPRAY WELL - WALMART\t126.09\tREVENUE LOSS\n11/8/2024\tCOMPUTER\t647\tREVENUE LOSS\n11/8/2023\tCHLORINE PUMP FOR WELL 2\t576.28\tINFRASTRUCTURE\n12/12/2023\tLOWES-FITTING\t71.61\tINFRASTRUCTURE\n12/12/2023\tDUSTY SPESS GRAVEL FOR REPAIR\t250\tREVENUE LOSS\n12/12/2023\tCOMPSOURCE\t17\tREVENUE LOSS\n12/12/2023\tALBURTY PLUMPING\t275\tINFRASTRUCTURE\n12/12/2023\tTH ROGERS LINES\t119.81\tINFRASTRUCTURE\n12/14/2023\tPORTA JOHN- WORKERS\t155\tREVENUE LOSS\n12/16/2023\tREPAIR LABOR- WATER LINES\t300\tREVENUE LOSS\n12/16/2023\tREPAIR LABOR- WATER LINES\t150\tREVENUE LOSS\n12/16/2023\tCHLORINE TUB-ATWOODS\t36.97\tREVENUE LOSS\n12/23/2023\tTRACTOR SUPPLY-HOSE \t46.47\tINFRASTRUCTURE\n1/8/2024\tCAMERAS WELL \t190\tREVENUE LOSS\n1/8/2024\tTH ROGERS-REPAIR LINES\t86.61\tREVENUE LOSS\n1/8/2024\tWATER TOWER PARTS FROM PAINT\t411.45\tINFRASTRUCTURE\n1/12/2024\tOIL HEATER\t97.88\tINFRASTRUCTURE\n2/1/2024\tALLIED PLUMBING\t120.75\tINFRASTRUCTURE\n2/8/2024\tCIMTEL\t116.27\tBROADBAND\n2/8/2024\tTH ROGERSHEAT WELL\t193.98\tREVENUE LOSS\n2/8/2024\tCORE AND MAIN\t469.87\tINFRASTRUCTURE\n3/14/2024\tCIMTEL\t67.73\tBROADBAND\n3/14/2024\tC &amp; G HEAT TAPE CLAMPS\t118.79\tINFRASTRUCTURE\n3/14/2024\tTH ROGERS\t17.16\tREVENUE LOSS\n4/11/2024 Cimtel 67.56 Broadband\n5/06/2025 Cimtel 69.56 Broadband \n5/6/2024 Goff 433.80 INFRASTRUCTURE\n6/12/2024  Cimtel 69.56 Broadband\n6/12/2024 C &amp; G  water well brackets 38.99REVENUE LOSS\n6/12/2024 DEQ license 46.00 REVENUE LOSS\n6/12/2024 Amazon Chemical Pump 87.44 REVENUE LOSS\n7/11/2024 Core and main 469.89 INFRASTRUCTURE\n7/11/2024 CIMTEL 69.71 BROADBAND\n7/11/2024 MUNICIPAL LEAGUE 517.70 REVENUE LOSS\n8/08/2024 RUSS WELL SERIVCE 150.  INFRASTRUCTURE\n8/8/2024 C &amp; G WATER WELL PIPES 482.82  INFRASTRUCTURE\n11/14/2024 CORE &amp; MAIN 469.89 INFRASTRUCTURE\n11/14/2024 TRACTOR SUPPLY HEATER FOR WELL 248.49  REVENUE LOSS</t>
  </si>
  <si>
    <t>TPN-155475</t>
  </si>
  <si>
    <t>sewer machine</t>
  </si>
  <si>
    <t>replace sewer machine,</t>
  </si>
  <si>
    <t>TPN-155443</t>
  </si>
  <si>
    <t>copy machine</t>
  </si>
  <si>
    <t>replace outdated copy machine</t>
  </si>
  <si>
    <t>TPN-155421</t>
  </si>
  <si>
    <t>generator for water well</t>
  </si>
  <si>
    <t>TPN-206334</t>
  </si>
  <si>
    <t>washer &amp; dryer &amp; heater/ fire department</t>
  </si>
  <si>
    <t>updating fire department</t>
  </si>
  <si>
    <t>TPN-153807</t>
  </si>
  <si>
    <t>Emblem Management</t>
  </si>
  <si>
    <t>Management of ARPA Funds administration for the Town of Panama</t>
  </si>
  <si>
    <t>TPN-153806</t>
  </si>
  <si>
    <t>Flow Meters</t>
  </si>
  <si>
    <t>Installation of Flow Meters</t>
  </si>
  <si>
    <t>TPN-153803</t>
  </si>
  <si>
    <t>Lift Station Upgrade</t>
  </si>
  <si>
    <t>Lift Upgrades for water treatment</t>
  </si>
  <si>
    <t>TPN-156688</t>
  </si>
  <si>
    <t>Lawn Mower Purchase</t>
  </si>
  <si>
    <t>Purchase a lawn mower for the Town of Panama</t>
  </si>
  <si>
    <t>TPN-156693</t>
  </si>
  <si>
    <t>City Vehicle Purchase</t>
  </si>
  <si>
    <t>Purchase city vehicles for the Town of Panama</t>
  </si>
  <si>
    <t>TPN-196966</t>
  </si>
  <si>
    <t>Public Works Projects - Flow Meters, Utilities, Water Purchase, Solid Waste Disposal</t>
  </si>
  <si>
    <t>TPN-196940</t>
  </si>
  <si>
    <t>Accounting Services</t>
  </si>
  <si>
    <t>Accounting services for city audit</t>
  </si>
  <si>
    <t>TPN-196907</t>
  </si>
  <si>
    <t>Water Testing</t>
  </si>
  <si>
    <t>Water testing. This report reflects updated figures to align with finalized accounting records. All revisions ensure compliance with U.S. Treasury reporting guidance and provide an accurate representation of project financials.</t>
  </si>
  <si>
    <t>TPN-276522</t>
  </si>
  <si>
    <t>Water Meter Purchase</t>
  </si>
  <si>
    <t>Purchase water meter for Town of Panama</t>
  </si>
  <si>
    <t>TPN-276520</t>
  </si>
  <si>
    <t>Flatbed Trailer Purchase</t>
  </si>
  <si>
    <t>Funds were used to purchase a flatbed trailer for use by the Town of Panama</t>
  </si>
  <si>
    <t>TPN-146213</t>
  </si>
  <si>
    <t>Replace Water/Sewer Lines</t>
  </si>
  <si>
    <t>Upgrades and replacements of water, sewer and lagoon infrastructure, some of which has been in existence 70+ years.</t>
  </si>
  <si>
    <t>TPN-060981</t>
  </si>
  <si>
    <t>ARPA 2022 Funding 6.1 Revenue Replacement</t>
  </si>
  <si>
    <t>Upgrades and replacements of water, sewer and lagoon infrastructure, some of which has been in existence 70 plus years.</t>
  </si>
  <si>
    <t>TPN-159266</t>
  </si>
  <si>
    <t>RockCliff Road</t>
  </si>
  <si>
    <t>Road drainage project to replace tinhorn across RockCliff Road, provide concrete ditch liners, and repair roadway.</t>
  </si>
  <si>
    <t>TPN-159259</t>
  </si>
  <si>
    <t>SkyRidge Road</t>
  </si>
  <si>
    <t>Upgrade water drainage on SkyRidge road including larger tinhorn, concrete ditch liners, and road repairs.</t>
  </si>
  <si>
    <t>TPN-054463</t>
  </si>
  <si>
    <t>Town Hall Building replacement.</t>
  </si>
  <si>
    <t>TPN-260163</t>
  </si>
  <si>
    <t>Supplies &amp; Insurance</t>
  </si>
  <si>
    <t>Cleaning supplies such as floor cleaning, toilet bowl cleaner, air filters, mop heads, dust mop &amp; building insurance annually $1,299.55</t>
  </si>
  <si>
    <t>TPN-217292</t>
  </si>
  <si>
    <t>Park project</t>
  </si>
  <si>
    <t>Development of public park on Town property.</t>
  </si>
  <si>
    <t>TPN-265561</t>
  </si>
  <si>
    <t>Renovation of Town Hall building</t>
  </si>
  <si>
    <t>TPN-136305</t>
  </si>
  <si>
    <t>Water/Sewer Equipment phase 2</t>
  </si>
  <si>
    <t>We used funds to purchase equipment needed to maintain water and sewer facilities</t>
  </si>
  <si>
    <t>TPN-136264</t>
  </si>
  <si>
    <t>Water/Sewer Equipment</t>
  </si>
  <si>
    <t>The Town provides water and sewer utilities to the town residents. The town used funds to purchase equipment needed to maintain these water and sewer lines that we were not able to provide before.</t>
  </si>
  <si>
    <t>TPN-270475</t>
  </si>
  <si>
    <t>debree removal</t>
  </si>
  <si>
    <t>Tree removal from residents property for safety in the town. Due to ice storm of 2021</t>
  </si>
  <si>
    <t>TPN-176830</t>
  </si>
  <si>
    <t>This project was dedicated to Wastewater Treatment Plant improvements.  We purchased equipment  (camera and pump truck)to provide maintenance and repairs to sewer line collection systems.  The lift stations for the collection systems, intake structures for the sewer plant provide means of location of sewer lines and manholes in the sewer system to do locations for repairs of utilities in right of ways.  The welder was purchased to make repairs and maintenance upkeep to  all structures, buildings, and lift stations.</t>
  </si>
  <si>
    <t>TPN-176825</t>
  </si>
  <si>
    <t>Street Projects</t>
  </si>
  <si>
    <t>This project was dedicated to street maintenance.  Included in this project was 1 street. Faye St.  We pulled and replaced tin horns and gravel bedded to proper slope.  The roadway was prepped by cleaning, leveling with 1" asphalt and the roadway was then covered with tac oil, ditches pulled, then overlaid with ODOT approved type 4 asphalt laid to 2 1/2" compaction.  The boxes were closed in with concrete on intake and effluent side of structures.  Bridge abutments were profiled on each side to protect the integrity of the structure.</t>
  </si>
  <si>
    <t>TPN-176823</t>
  </si>
  <si>
    <t>Bridge Projects</t>
  </si>
  <si>
    <t>This project covered bridge repairs/replacements.  This project included the road surface infrastructure,  abutments,  rip rap on intake and influent side of structure and rip rap on the effluent side of structure, concrete structures replaced in open trench on 6" of gravel, then 6" of gravel placed on top, concrete tops were poured in place to the width of the roadway with rebar enforcement tied on 16" centers.  Approaches to all bridges were then asphalt overlaid with 2 1/2 " of compacted asphalt to protect the integrity of the bridge surface.  \nThis project detail was used on 3 bridges, 2 on W. George Ave. and 1 on Cummings Ave.</t>
  </si>
  <si>
    <t>TPN-207636</t>
  </si>
  <si>
    <t>This project was dedicated to street maintenance.  Included in this project were 2 streets- Karl &amp; E. McKenzie Ave. The roadway was prepped by cleaning , leveling with 1" asphalt and the roadway was then covered with tac oil, ditches pulled, then overlaid with ODOT approved type 4 asphalt laid to 2 1/2" compaction.</t>
  </si>
  <si>
    <t>TPN-207630</t>
  </si>
  <si>
    <t>This project was dedicated to street maintenance.  Included in this project were 3 streets- Love St., W. McKenzie St., and Smith St. The roadway was prepped by cleaning , leveling with 1" asphalt and the roadway was then covered with tac oil, ditches pulled, then overlaid with ODOT approved type 4 asphalt laid to 2 1/2" compaction.</t>
  </si>
  <si>
    <t>TPN-086809</t>
  </si>
  <si>
    <t>Porum</t>
  </si>
  <si>
    <t>Replacement of Revenue lost during Covid 19 pandemic for government services.</t>
  </si>
  <si>
    <t>TPN-156506</t>
  </si>
  <si>
    <t>Government services PP</t>
  </si>
  <si>
    <t>Funding used to rebuild our 2 parks. We have repaired bathrooms, and added park equipment for the children. We have added picnic tables, slabs and grills. We have made a covered area with picnic tables and grill.</t>
  </si>
  <si>
    <t>TPN-204858</t>
  </si>
  <si>
    <t>Million Gallon Ground Storage</t>
  </si>
  <si>
    <t>Painting and rehabilitation of Million Gallon Ground Storage Tank</t>
  </si>
  <si>
    <t>TPN-042775</t>
  </si>
  <si>
    <t>350,000 Gallon Hydro-Pillar Tower</t>
  </si>
  <si>
    <t>Rehabilitation and painting the interior and exterior of the Town's existing 350,000 gallon Hydro-Pillar style water tower to increase the life of the tower. The Quapaw Public Works Authority has approximately 395 service connections and serves a population of approximately 900.</t>
  </si>
  <si>
    <t>TPN-097141</t>
  </si>
  <si>
    <t>All existing waters meters will be replaced with new digital meters to ensure accuracy in accounting for usage.\nSoftware has been received.  Meters will be purchased in April 2023.\nOther funds will be used for any government service traditionally provided by the town.</t>
  </si>
  <si>
    <t>TPN-150737</t>
  </si>
  <si>
    <t>FRESHWATERPIPE</t>
  </si>
  <si>
    <t>This project helped install a new pipeline to obtain fresh water for our town of less than 300 people.  The old pipes are nearly 100 years old and are in dire need of replacing.  This project helped us resolve a portion of the solution in getting this taken care of.  We are still in the process of getting manganese out of the older pipes throughout the town and will be addressed with another project coming up, as we file for another grant.</t>
  </si>
  <si>
    <t>TPN-150709</t>
  </si>
  <si>
    <t>PUMPS &amp; PIPE</t>
  </si>
  <si>
    <t>This project is to add new pumps to our sewer system in pumping waste to the lagoons.  Our old system had been needing to be replaced for years and these funds helped us in getting the new systems in place.  During the COVID times, the pumps were delayed, thus having to have rental pumps which caused a burden to the crew.  This was resolved in less than a year's time and is or near completion. Also, the money was used for a mile-long pipe and is completed.</t>
  </si>
  <si>
    <t>TPN-291879</t>
  </si>
  <si>
    <t>Utility and Infrastructure Improvement</t>
  </si>
  <si>
    <t>Utility improvements on much needed waterline improvements.</t>
  </si>
  <si>
    <t>TPN-197207</t>
  </si>
  <si>
    <t>PD</t>
  </si>
  <si>
    <t>PD vehicle</t>
  </si>
  <si>
    <t>TPN-264554</t>
  </si>
  <si>
    <t>PWA New Control Panel</t>
  </si>
  <si>
    <t>New control panel, installation, and labor on west side of Rock Creek Bridge. Equipment and labor to fix the broken pipe near the lagoon for PWA.</t>
  </si>
  <si>
    <t>TPN-216058</t>
  </si>
  <si>
    <t>Governmental services provided for the operation of the municipality.   General Services.</t>
  </si>
  <si>
    <t>TPN-162585</t>
  </si>
  <si>
    <t>Filters for Water Plant</t>
  </si>
  <si>
    <t>Replaced old water filters with new water filters to help with water quality and production</t>
  </si>
  <si>
    <t>TPN-214965</t>
  </si>
  <si>
    <t>Helicopter pad</t>
  </si>
  <si>
    <t>1.10-COVID-19 Aid to Impacted Industries</t>
  </si>
  <si>
    <t>Helicopter pad to send COVID patients to bigger facilities we live in a rural area with little to no hospitals</t>
  </si>
  <si>
    <t>TPN-284537</t>
  </si>
  <si>
    <t>SLFRF funds were used to support personnel costs, ensuring continuity of essential services, and covering payroll expenses.</t>
  </si>
  <si>
    <t>TPN-124890</t>
  </si>
  <si>
    <t>Parkmerry-go-rounds maintenance</t>
  </si>
  <si>
    <t>The town board voted to repair the 2 merry-go-round playground equipment. Replacing the missing and rotted wood on the seats of the merry go rounds. The materials were purchased on 16 MAY 2022, for $200.74 . Only $185.34 was used from ARPA sourced funds.\nThe work was completed on 11/13/2023.</t>
  </si>
  <si>
    <t>TPN-124888</t>
  </si>
  <si>
    <t>Park Swing Repairs</t>
  </si>
  <si>
    <t>The town board voted to repair the town park swing set, requiring the purchase of swings and swing chains. These were purchased on 09 AUG 2022. The equipment was installed on 11/13/2023.</t>
  </si>
  <si>
    <t>TPN-124886</t>
  </si>
  <si>
    <t>The town board voted to purchase 2 park benches, to be installed on concrete pads, in the town park. These benches were purchased on 14 JUN 2022. The town is waiting for an estimate for installation of the concrete pads, and the installation of the benches on these pads.\nWork completed on 11/13/2023.</t>
  </si>
  <si>
    <t>TPN-124884</t>
  </si>
  <si>
    <t>Town Park Refurbishment</t>
  </si>
  <si>
    <t>The Town board voted to purchase a used playground slide from the town of South Haven, Kansas for $400.00. This was purchased on 14 FEB 2023.</t>
  </si>
  <si>
    <t>TPN-146703</t>
  </si>
  <si>
    <t>This project used $19,231.72 in SLFRF funds to cover revenue replacement for town expenses such as Utilities, Maintenance and Administrative expenses.</t>
  </si>
  <si>
    <t>TPN-085854</t>
  </si>
  <si>
    <t>Administrative Services</t>
  </si>
  <si>
    <t>Utilities, Lawn Care, Furniture</t>
  </si>
  <si>
    <t>TPN-268980</t>
  </si>
  <si>
    <t>2024-ARPA Project 6</t>
  </si>
  <si>
    <t>Allocated/encumbered for Christmas decorations and light displays.</t>
  </si>
  <si>
    <t>TPN-268978</t>
  </si>
  <si>
    <t>Allocated/encumbered for City Park Improvement Project.</t>
  </si>
  <si>
    <t>TPN-268970</t>
  </si>
  <si>
    <t>Allocated/encumbered for trash truck maintenance project.</t>
  </si>
  <si>
    <t>TPN-268967</t>
  </si>
  <si>
    <t>Allocated/encumbered for upgrades to city offices.</t>
  </si>
  <si>
    <t>TPN-268963</t>
  </si>
  <si>
    <t>Allocated/encumbered for City Dump Truck.</t>
  </si>
  <si>
    <t>TPN-045158</t>
  </si>
  <si>
    <t>Smart Meter Installation</t>
  </si>
  <si>
    <t>SLFRF funds used for a water efficiency project: Installation of an Automated Meter Reader System.</t>
  </si>
  <si>
    <t>TPN-122288</t>
  </si>
  <si>
    <t>The Town of Ringwood has applied for a CDBG grant to replace 7100 feet of water line on the East side of our community.  We also were able to purchase a Hydrovac with the help of a RIG Grant from ORWA and DEQ.  This hydrovac will aid our water and sewer department with various infrastructure improvement projects.</t>
  </si>
  <si>
    <t>TPN-133464</t>
  </si>
  <si>
    <t>We purchased  a 3-phase generator for our water wells which included the generator installation as well as installing a gas line to the generator and materials and labor to enclose the generator. We also had much needed work done on one of our water wells to repair rust and damaged valves. Replaced flooring and new paint in office replaced all office and conference chairs and bi-fold closet doors, up dated the electrical panel in office replaced light fixtures</t>
  </si>
  <si>
    <t>TPN-090577</t>
  </si>
  <si>
    <t>Extension of Water Line</t>
  </si>
  <si>
    <t>We are planning on Extending The water line to the end of the Road on Sweeten Lane for Health and Safety of our citizens.  The wells that are on this Road are contaminated. These people have no clean drinking or bathing water.</t>
  </si>
  <si>
    <t>TPN-122444</t>
  </si>
  <si>
    <t>Insulate shop building</t>
  </si>
  <si>
    <t>Insulate shop building.</t>
  </si>
  <si>
    <t>TPN-122441</t>
  </si>
  <si>
    <t>Turner/Wilkins payroll</t>
  </si>
  <si>
    <t>TPN-122434</t>
  </si>
  <si>
    <t>Water/Sewer Repairs</t>
  </si>
  <si>
    <t>Water/Sewer Repairs at Core &amp; Main</t>
  </si>
  <si>
    <t>TPN-122427</t>
  </si>
  <si>
    <t>Tires for town pickup</t>
  </si>
  <si>
    <t>TPN-122482</t>
  </si>
  <si>
    <t>Equipment for Fire Department</t>
  </si>
  <si>
    <t>TPN-122477</t>
  </si>
  <si>
    <t>TPN-216118</t>
  </si>
  <si>
    <t>Hauling backhoe for maintenance and repair</t>
  </si>
  <si>
    <t>TPN-216274</t>
  </si>
  <si>
    <t>Partial payment to complete playground project</t>
  </si>
  <si>
    <t>TPN-216098</t>
  </si>
  <si>
    <t>Welder Plug</t>
  </si>
  <si>
    <t>TPN-216088</t>
  </si>
  <si>
    <t>Repair/Replace Heater in Gym</t>
  </si>
  <si>
    <t>TPN-216071</t>
  </si>
  <si>
    <t>Employee Holiday Bonus</t>
  </si>
  <si>
    <t>TPN-216060</t>
  </si>
  <si>
    <t>Admin contract expense</t>
  </si>
  <si>
    <t>TPN-216052</t>
  </si>
  <si>
    <t>Water and Sewer supplies and repair</t>
  </si>
  <si>
    <t>TPN-185926</t>
  </si>
  <si>
    <t>Standard revenue allowance. Used to replace lost revenue funds to maintain public safety and water/sewer service levels and fund additional COVID related expenses incurred by these services.</t>
  </si>
  <si>
    <t>TPN-288863</t>
  </si>
  <si>
    <t>Utility revenue replacement</t>
  </si>
  <si>
    <t>Replaced lost utility revenue</t>
  </si>
  <si>
    <t>TPN-087165</t>
  </si>
  <si>
    <t>Standard Allowance Revenue Loss</t>
  </si>
  <si>
    <t>TPN-132855</t>
  </si>
  <si>
    <t>Wash, scrape and paint water tower.</t>
  </si>
  <si>
    <t>TPN-132837</t>
  </si>
  <si>
    <t>Water Valve Replacement</t>
  </si>
  <si>
    <t>Replaced valves and flushed back flow valves on lift station. Ordered valve for water line.</t>
  </si>
  <si>
    <t>TPN-291760</t>
  </si>
  <si>
    <t>PO#1</t>
  </si>
  <si>
    <t>Portion of costs for ambulance services for Town of Roosevelt.</t>
  </si>
  <si>
    <t>TPN-201296</t>
  </si>
  <si>
    <t>2017 ford interceptor</t>
  </si>
  <si>
    <t>Replace worn down police units</t>
  </si>
  <si>
    <t>TPN-201256</t>
  </si>
  <si>
    <t>replace tires on ambulances</t>
  </si>
  <si>
    <t>New tires on med 2 and med 4</t>
  </si>
  <si>
    <t>TPN-201240</t>
  </si>
  <si>
    <t>Replace a/c at pd building</t>
  </si>
  <si>
    <t>Central A/C replacement at 201 W. Blakely</t>
  </si>
  <si>
    <t>TPN-201233</t>
  </si>
  <si>
    <t>Police Cruisers</t>
  </si>
  <si>
    <t>two 2015 chargers police interceptors</t>
  </si>
  <si>
    <t>TPN-201330</t>
  </si>
  <si>
    <t>new bedding</t>
  </si>
  <si>
    <t>New bedding for EMS personnel to replace the old worn down beds.</t>
  </si>
  <si>
    <t>TPN-201110</t>
  </si>
  <si>
    <t>MAIN LIFT STATION</t>
  </si>
  <si>
    <t>Removal of sewer lift station pumps and repairs to pump and pump rotor.  New pump/ pipe for shaft, and labor to</t>
  </si>
  <si>
    <t>TPN-201469</t>
  </si>
  <si>
    <t>water well</t>
  </si>
  <si>
    <t>new pump/ check valve/swedge/collar and labor for water well repairs</t>
  </si>
  <si>
    <t>TPN-201460</t>
  </si>
  <si>
    <t>ball field lights</t>
  </si>
  <si>
    <t>replace led lights at park</t>
  </si>
  <si>
    <t>TPN-201458</t>
  </si>
  <si>
    <t>supplies</t>
  </si>
  <si>
    <t>restock water/sewer supplies</t>
  </si>
  <si>
    <t>TPN-201442</t>
  </si>
  <si>
    <t>fire dept</t>
  </si>
  <si>
    <t>remove curb and fix pits in driveway</t>
  </si>
  <si>
    <t>TPN-201447</t>
  </si>
  <si>
    <t>extractors</t>
  </si>
  <si>
    <t>washer extractor drying cabinet</t>
  </si>
  <si>
    <t>TPN-201438</t>
  </si>
  <si>
    <t>replace generators in med 2 and med 3</t>
  </si>
  <si>
    <t>TPN-201418</t>
  </si>
  <si>
    <t>med 3</t>
  </si>
  <si>
    <t>replace oil separator assembly</t>
  </si>
  <si>
    <t>TPN-201410</t>
  </si>
  <si>
    <t>fire dept heaters</t>
  </si>
  <si>
    <t>install new heaters in fire dept</t>
  </si>
  <si>
    <t>TPN-201403</t>
  </si>
  <si>
    <t>2016 ford explorer</t>
  </si>
  <si>
    <t>new brakes and alignment on 2016 ford police unit</t>
  </si>
  <si>
    <t>TPN-201393</t>
  </si>
  <si>
    <t>police unit tires</t>
  </si>
  <si>
    <t>new tires for pd unit.</t>
  </si>
  <si>
    <t>TPN-201385</t>
  </si>
  <si>
    <t>fire/ems</t>
  </si>
  <si>
    <t>tires for med 3/ rotate tires med 1/ brakes med 3/ repairs for 02 freightliner.</t>
  </si>
  <si>
    <t>TPN-201369</t>
  </si>
  <si>
    <t>800mghz radios</t>
  </si>
  <si>
    <t>replace old communication radios</t>
  </si>
  <si>
    <t>TPN-201352</t>
  </si>
  <si>
    <t>repairs to police units</t>
  </si>
  <si>
    <t>repairs to the new to us police interceptors</t>
  </si>
  <si>
    <t>TPN-201319</t>
  </si>
  <si>
    <t>motor for fire command 1</t>
  </si>
  <si>
    <t>remove old and install new motor.</t>
  </si>
  <si>
    <t>TPN-201307</t>
  </si>
  <si>
    <t>med 2 brakes &amp; liquid spring controller</t>
  </si>
  <si>
    <t>replace brakes and liquid springs controller</t>
  </si>
  <si>
    <t>TPN-262594</t>
  </si>
  <si>
    <t>water main</t>
  </si>
  <si>
    <t>Bore under blakely street to repair water main leak.</t>
  </si>
  <si>
    <t>TPN-262625</t>
  </si>
  <si>
    <t>John Deere tractor for water/sewer department</t>
  </si>
  <si>
    <t>TPN-079413</t>
  </si>
  <si>
    <t>Water system repairs, pump repairs and replacement and replacement utility vehicles.</t>
  </si>
  <si>
    <t>TPN-161532</t>
  </si>
  <si>
    <t>Clean Water Project/Towers</t>
  </si>
  <si>
    <t>We are using the remaining of these funds to help fund the PWA utility upgrades for clean water towers.</t>
  </si>
  <si>
    <t>TPN-161531</t>
  </si>
  <si>
    <t>Employee Bonus 2</t>
  </si>
  <si>
    <t>One time Premium pay bonus</t>
  </si>
  <si>
    <t>TPN-088682</t>
  </si>
  <si>
    <t>The Town of Salina will be using the funds in the amount of 76734.76 to go towards funds to redo a waste water project we are working on.</t>
  </si>
  <si>
    <t>TPN-088679</t>
  </si>
  <si>
    <t>Town of Salina Street view</t>
  </si>
  <si>
    <t>the Town of Salina agreed to award 5,000 dollars to improve store fronts to assist in their loss of revenue.</t>
  </si>
  <si>
    <t>TPN-088663</t>
  </si>
  <si>
    <t>Employee bonus plan</t>
  </si>
  <si>
    <t>The Town of Salina gave a 1 time bonus to all employees that totaled $40,000.00.</t>
  </si>
  <si>
    <t>TPN-155811</t>
  </si>
  <si>
    <t>Administrative expenses for ARPA award</t>
  </si>
  <si>
    <t>TPN-160812</t>
  </si>
  <si>
    <t>New accounting software</t>
  </si>
  <si>
    <t>TPN-160811</t>
  </si>
  <si>
    <t>Water Well and Water Infrastructure</t>
  </si>
  <si>
    <t>Drilling new water well and repairing town water infrastructur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201574</t>
  </si>
  <si>
    <t>Installation of new fire hydrant</t>
  </si>
  <si>
    <t>TPN-162773</t>
  </si>
  <si>
    <t>WATER LINE IMPROVMENTS</t>
  </si>
  <si>
    <t>INSTALL NEW WATER LINES UNDER TRAIN TRACTS FOR BETTER ACCESS AND DRINKING WATER</t>
  </si>
  <si>
    <t>TPN-072908</t>
  </si>
  <si>
    <t>ULTRAVIOLET HVAC</t>
  </si>
  <si>
    <t>ULTRAVIOLET HVAC IN CITY HALL AND COMMUNITY CENTER</t>
  </si>
  <si>
    <t>TPN-152073</t>
  </si>
  <si>
    <t>Funds were used to provide the police department with basic needs that were lacking such as personal protection equipment, tactical equipment, and patrol vehicle equipment.  The funds were also used to upgrade technology within the office of the department by partnering with ApprenticeIS to assist in computer networking security and other technology needs.</t>
  </si>
  <si>
    <t>TPN-152435</t>
  </si>
  <si>
    <t>IT/Office Update</t>
  </si>
  <si>
    <t>Installation of network infrastructure including labor, jacks, wall plates, panels and post installation certification, security administration and access point maintenance.  Doing this helped to enhance security across the network.  Also updated necessary software and acquired secure email addresses for trustees and employees.</t>
  </si>
  <si>
    <t>TPN-152681</t>
  </si>
  <si>
    <t>Updates were done at the administrative facility including signage, flooring, materials and labor for such.</t>
  </si>
  <si>
    <t>TPN-197601</t>
  </si>
  <si>
    <t>This project used the funds to make repairs to the town hall office.  It also helped to cover administrative costs for staff.</t>
  </si>
  <si>
    <t>TPN-197594</t>
  </si>
  <si>
    <t>Law Enforcement</t>
  </si>
  <si>
    <t>Funds used in order for the operation of the police department to remain active in serving the community.</t>
  </si>
  <si>
    <t>TPN-197488</t>
  </si>
  <si>
    <t>Streets &amp; Facilities</t>
  </si>
  <si>
    <t>Funds were used to purchase new stop signs to replace some that had fallen down and a portion of the funds were used to repair the public storm shelter that was leaking and unsafe for residents to seek shelter in.</t>
  </si>
  <si>
    <t>TPN-196604</t>
  </si>
  <si>
    <t>STORM SHELTERS</t>
  </si>
  <si>
    <t>5 UNDERGROUND STORM SHELTERS AND ONE ABOVE GROUND HANDICAP WHEEL CHAIR USE STORM SHELTER</t>
  </si>
  <si>
    <t>TPN-133659</t>
  </si>
  <si>
    <t>Revenue Replacement used for salaries</t>
  </si>
  <si>
    <t>TPN-129845</t>
  </si>
  <si>
    <t>TPN-210187</t>
  </si>
  <si>
    <t>Trailer Mount High Pressure Sewer Cleaner</t>
  </si>
  <si>
    <t>TPN-267632</t>
  </si>
  <si>
    <t>24-3</t>
  </si>
  <si>
    <t>Partial payment of Engineering Fees for REAP Project 24-WA-24013</t>
  </si>
  <si>
    <t>TPN-267628</t>
  </si>
  <si>
    <t>24-2</t>
  </si>
  <si>
    <t>Purchase of sewer pump with flange adapter for city sewer department.</t>
  </si>
  <si>
    <t>TPN-123636</t>
  </si>
  <si>
    <t>Paid the Town of Shady Point employees and Shady Point Volunteer Fire Department</t>
  </si>
  <si>
    <t>TPN-059771</t>
  </si>
  <si>
    <t>Used Police Unit</t>
  </si>
  <si>
    <t>Used some funds to buy a 2019 Police Unit and we are waiting on the rest of the funds to decided what we will be doing next.</t>
  </si>
  <si>
    <t>TPN-287139</t>
  </si>
  <si>
    <t>Building/ tractor forks/payroll</t>
  </si>
  <si>
    <t>Purchase garage and forks for tractor</t>
  </si>
  <si>
    <t>TPN-262971</t>
  </si>
  <si>
    <t>Park Playground</t>
  </si>
  <si>
    <t>A new community playground with dedicated parking facilities will be constructed with play equipment that provides a safe, engaging, and family friendly recreational space for residents of all ages.  The funds will be used to prepare the location with proper earthwork, drainage, parking, play equipment and base materials, trash receptacles, picnic tables and turf.</t>
  </si>
  <si>
    <t>TPN-127871</t>
  </si>
  <si>
    <t>Auto meter reading</t>
  </si>
  <si>
    <t>Auto meter reading system. Included new laptop, Phone for reading, program and some supplies for meter reading.</t>
  </si>
  <si>
    <t>TPN-209535</t>
  </si>
  <si>
    <t>Upgrade on meters and water and gas</t>
  </si>
  <si>
    <t>meter gas upgrade and electric work on Town hall.</t>
  </si>
  <si>
    <t>TPN-286957</t>
  </si>
  <si>
    <t>Water meter replacement and Repairs</t>
  </si>
  <si>
    <t>Most of the Town's Meter's have not been changed. Had to replace old meter for new and all supplies and tools used.</t>
  </si>
  <si>
    <t>TPN-230444</t>
  </si>
  <si>
    <t>Improvements to Existing Public Facilities</t>
  </si>
  <si>
    <t>This project was designed for improvements to existing public facilities. This includes addressing the needs to improve and/or repair various items to our public facilities which includes the Town Hall, our Public Works building, the Fire Department and the Senior Citizens Center. We had an unforeseen emergency mechanical breakdown to the water system that needed repaired. Our focus is to have all our facilities in working condition and ready if another outbreak were to occur.</t>
  </si>
  <si>
    <t>TPN-161508</t>
  </si>
  <si>
    <t>Restore Power to Town</t>
  </si>
  <si>
    <t>After a windstorm on 02/14/2023, five (5) of the Town's Utility poles fell over, which left all of the Town without power for almost 24 hours.  Taylor Kellerman from TK power was called to help set new poles, transformers and electric lines that were effected.  The overall cost for Labor, a 4-5 man crew, and equipment for the days spent restoring the Town's power was $ 36,050.00</t>
  </si>
  <si>
    <t>TPN-261171</t>
  </si>
  <si>
    <t>Pole 157036</t>
  </si>
  <si>
    <t>Shipment of utility poles 40- feet for replacement</t>
  </si>
  <si>
    <t>TPN-261169</t>
  </si>
  <si>
    <t>Kubota KX040</t>
  </si>
  <si>
    <t>1/4 of a Kubota KX040 for the water and sewer department for line repair and new installed line</t>
  </si>
  <si>
    <t>TPN-261168</t>
  </si>
  <si>
    <t>Pole 20772</t>
  </si>
  <si>
    <t>order load of poles and installing them in the ground around the town</t>
  </si>
  <si>
    <t>TPN-261166</t>
  </si>
  <si>
    <t>Utility pole (55 foot)</t>
  </si>
  <si>
    <t>Replacement of 4 utility 55 foot pole on the main infrastructure  of the system</t>
  </si>
  <si>
    <t>TPN-261161</t>
  </si>
  <si>
    <t>storm damage</t>
  </si>
  <si>
    <t>After a windstorm on 02/14/2023, five (5) of the Town's\n Utility poles fell over, which left all of the Town without\n power for almost 24 hours. These are the transformers that were destroyed</t>
  </si>
  <si>
    <t>TPN-160096</t>
  </si>
  <si>
    <t>Government Services 2022</t>
  </si>
  <si>
    <t>Funds were used to provide new heat and air units for better circulation, made repairs to community buildings and updated office equipment</t>
  </si>
  <si>
    <t>TPN-218941</t>
  </si>
  <si>
    <t>Community Building Repairs</t>
  </si>
  <si>
    <t>Roof Repairs were made to community building to for continued use by the citizens.</t>
  </si>
  <si>
    <t>TPN-218939</t>
  </si>
  <si>
    <t>Printer for Town Hall</t>
  </si>
  <si>
    <t>New printer purchased for Town Hall office to replace outdated equipment and better serve the community.</t>
  </si>
  <si>
    <t>TPN-218935</t>
  </si>
  <si>
    <t>Gymnasium Roof Repair</t>
  </si>
  <si>
    <t>Funds were allocated to repair/maintain gymnasium roof for the continued use of the facilities by the citizens of the community.</t>
  </si>
  <si>
    <t>TPN-218944</t>
  </si>
  <si>
    <t>Storm Shelter Repairs</t>
  </si>
  <si>
    <t>Much needed repairs made to storm shelter at the Community Center.</t>
  </si>
  <si>
    <t>TPN-285158</t>
  </si>
  <si>
    <t>Funds used to offset revenue loss for personnel including Town Clerk, Town Maintenance Workers, and Nutrition Site Cooks for Senior Citizen Center.</t>
  </si>
  <si>
    <t>TPN-132322</t>
  </si>
  <si>
    <t>utilities</t>
  </si>
  <si>
    <t>TPN-285143</t>
  </si>
  <si>
    <t>Ditch Maintenance</t>
  </si>
  <si>
    <t>The Town of Spavinaw approved the use of ARPA funds for a comprehensive Public Safety and Health Improvement Project focused on cleaning, clearing, and repairing all drainage ditches within municipal limits. This project aims to enhance stormwater flow, reduce flood risks, eliminate standing water hazards, and create a safer, healthier environment for residents. Work will include removing debris, repairing erosion damage, and improving overall ditch functionality. Funding will cover wages for one laborer and the cost of necessary maintenance supplies such as safety gear and materials for stabilization and repair. The ditch system in Spavinaw is extremely outdated and hazardous, so by repairing all of them, Spavinaw will significantly reduce public health risks associated with stagnant water, such as mosquito-borne illnesses, and promote greater infrastructure resilience during heavy rain events.</t>
  </si>
  <si>
    <t>TPN-285122</t>
  </si>
  <si>
    <t>City Hall Safety Remodel</t>
  </si>
  <si>
    <t>We\u2019re giving City Hall a much-needed safety upgrade to make sure the building is safer and more comfortable for everyone\u2014staff, visitors, and the community. One of the biggest changes will be replacing the old flooring, which is tongue-in-groove flooring just laid on concrete, with new, slip-resistant, fire-safe materials to help prevent accidents and improve overall safety.\nAlong with the new floors, we\u2019ll be looking at other important safety improvements. These could include updated fire alarms, safer entryways, and improvements to make the building more accessible for people with disabilities\u2014like ramps, handrails, and easier access points.\nThis remodel is for making sure City Hall continues to be a safe, welcoming, and functional space for the public and city employees.</t>
  </si>
  <si>
    <t>TPN-155142</t>
  </si>
  <si>
    <t>Cincinnati Sewer Line #2</t>
  </si>
  <si>
    <t>Sewer line from intersection of Cincinnati and Cherokee Streets was having flow problems.  TV scan of the line showed that there were 7 "buckles" in the line that was blocking an adequate flow.  Survey of the area showed where the lines were installed and where the flow problems were located.  Replace the buckled areas with new sewer lines.</t>
  </si>
  <si>
    <t>TPN-155021</t>
  </si>
  <si>
    <t>Cincinnati Sewer Line #1</t>
  </si>
  <si>
    <t>Manhole located at the intersection of Main and Cincinnati was found to have several cracks in the casing.  Sewer water was leaking into the surrounding ground, which caused the street to drop.  After using a camera we were able to determine a way to repair the manhole without tearing up the roadway.</t>
  </si>
  <si>
    <t>TPN-208643</t>
  </si>
  <si>
    <t>Surface and moving of waterlines update Phase 2</t>
  </si>
  <si>
    <t>Check waterlines under the roads from Cincinnati to Cherokee streets and Main East to 4th street.  Once lines were replaced and located the roads were restored.</t>
  </si>
  <si>
    <t>TPN-208627</t>
  </si>
  <si>
    <t>Phase 1 waterline, meter replacement</t>
  </si>
  <si>
    <t>The project was to remove, update and move waterlines on the northside of Sperry.  This encompassed the area Main Street Nort to Carter and from Cincinnati south to 3rd street.  Many of the old water lines were buried under the roads so streets were dug-up lines moved and will be resurfaced later this year.</t>
  </si>
  <si>
    <t>TPN-271869</t>
  </si>
  <si>
    <t>Wastewater Treatment Aerators</t>
  </si>
  <si>
    <t>Increase the aeration on the Wastewater system.  Raising trhe number of aeration from 3 to 9.</t>
  </si>
  <si>
    <t>TPN-271859</t>
  </si>
  <si>
    <t>Main street Water line</t>
  </si>
  <si>
    <t>Replace old waterline with new line from Cincinnati Street to First street and Main</t>
  </si>
  <si>
    <t>TPN-154598</t>
  </si>
  <si>
    <t>Replace City of Spiro Sewer Lin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54588</t>
  </si>
  <si>
    <t>Transformer for Sewer Plant</t>
  </si>
  <si>
    <t>Purchase a transformer for Spiro's Sewer Plant</t>
  </si>
  <si>
    <t>TPN-154578</t>
  </si>
  <si>
    <t>Payroll expenses for City of Spiro employees</t>
  </si>
  <si>
    <t>TPN-154559</t>
  </si>
  <si>
    <t>New Fire Hydrant</t>
  </si>
  <si>
    <t>New fire hydrant for City of Spiro</t>
  </si>
  <si>
    <t>TPN-154540</t>
  </si>
  <si>
    <t>Sewer Line Replacement Materials</t>
  </si>
  <si>
    <t>Materials for Spiro Sewer Line Replacement</t>
  </si>
  <si>
    <t>TPN-154499</t>
  </si>
  <si>
    <t>Sewer Line Condition Assessment</t>
  </si>
  <si>
    <t>System Assess conditions of sewer lines - ODEQ Consent Order</t>
  </si>
  <si>
    <t>TPN-154566</t>
  </si>
  <si>
    <t>City Vehicle</t>
  </si>
  <si>
    <t>Purchase new city vehicle</t>
  </si>
  <si>
    <t>TPN-279040</t>
  </si>
  <si>
    <t>Brush Hog</t>
  </si>
  <si>
    <t>Funds were used to purchase a brush hog for the Town of Spiro.</t>
  </si>
  <si>
    <t>TPN-279031</t>
  </si>
  <si>
    <t>Sewer Plant - Aerator</t>
  </si>
  <si>
    <t>Funds were used to purchase an aerator for the Town of Spiro Sewer Plant</t>
  </si>
  <si>
    <t>TPN-279025</t>
  </si>
  <si>
    <t>Water Plant Upgrades</t>
  </si>
  <si>
    <t>Funds were used to upgrade the Town of Spiro water plant</t>
  </si>
  <si>
    <t>TPN-063417</t>
  </si>
  <si>
    <t>Administration expenditure related to Town of Spiro ARPA award.</t>
  </si>
  <si>
    <t>TPN-266632</t>
  </si>
  <si>
    <t>Town Hall and PWA Staffing</t>
  </si>
  <si>
    <t>Funds are being used for Town Hall and PWA staffing</t>
  </si>
  <si>
    <t>TPN-200911</t>
  </si>
  <si>
    <t>Springer PWA equipment</t>
  </si>
  <si>
    <t>The City of Springer bought the trailer, Grapple, mower to keep up with town grounds. This equipment will also be used to help with the towns upkeep for the towns sewer system.</t>
  </si>
  <si>
    <t>TPN-274174</t>
  </si>
  <si>
    <t>The town of Springer will apply the remainder of the ARPA funds to salaries for Shannon Donahue as Clerk treasurer, Acie Warner maintenance, and Joshua Satterwhite maintenance in the amount of $3111.91</t>
  </si>
  <si>
    <t>TPN-274165</t>
  </si>
  <si>
    <t>Chevy Truck</t>
  </si>
  <si>
    <t>Truck was purchased for the town's employees to keep up with the town of Springer's work and grounds work. Also for running errands for the town of Springer business.</t>
  </si>
  <si>
    <t>TPN-054180</t>
  </si>
  <si>
    <t>The Town of Springer has elected to spend ARPA monies on various general government expenditures. Town of Springer is partnering with the Chickasaw Nation to repair/replace existing sewer lines. We will use ARPA monies to cover non-native portions of project.</t>
  </si>
  <si>
    <t>TPN-156337</t>
  </si>
  <si>
    <t>Lift Station Pump Replacement</t>
  </si>
  <si>
    <t>Emergency purchase and replacement of sewer lift pump. 1/2 HP, 230VAC/IPH, Manual Grinder, 2 inch.  Pump was ordered 20 September 2022 and was delivered on 5 October 2023.  During the period 9/20 - 10/5 the station had to be pumped out in order to keep raw sewage from backing up into personal properties.</t>
  </si>
  <si>
    <t>TPN-227463</t>
  </si>
  <si>
    <t>Emergency Sewer Line Replacement</t>
  </si>
  <si>
    <t>Emergency Replacement of 300 feet of 8" sewer line from between B and C Avenues to Between Oliver Street and State HWY 17.  Install taps to four (4) residences.</t>
  </si>
  <si>
    <t>TPN-228057</t>
  </si>
  <si>
    <t>Altitude Valve Replacement</t>
  </si>
  <si>
    <t>Replace OCV 4" 7331 Reduced Port 1 way altitude valve.</t>
  </si>
  <si>
    <t>TPN-279753</t>
  </si>
  <si>
    <t>Reclaimed Water Warning Signs for Sterling Lagoon</t>
  </si>
  <si>
    <t>Warning signs to be posted around the perimeter of the Town of Sterling, OK Lagoon. Signs shall be 18" x 24", White Background with Black Text, with UV film for longevity, to Read:\n"Caution, Reclaimed Water w/logo, Do Not Drink."</t>
  </si>
  <si>
    <t>TPN-279735</t>
  </si>
  <si>
    <t>Sterling PWA Pumps Station, Wells and Office Telemetry and Control System</t>
  </si>
  <si>
    <t>Item O1 - QTY 1 - Sterling PWA Office Panel including:\n*ELPRO Condor series or Phoenix Contact Radioline data radio modem (or equal) with digital inputs, digital outputs, analog inputs, analog outputs, and 7" Red Lion HMI (or equal).\nItem 02 - Qty 1 - Sterling PWA Water Booster Pump Station Telemetry Unit (RTU) including:\n* ELPRO Condor series or Phoenix Contact Radioline data radio modem (or equal) with digital inputs, digital outputs, analog inputs, analog outputs, and 7" Red Lion HMI (or equal), Micrologix 1400 Programmable Logic Controller (PLC) (or equal), with I/O Expansion Modules and a two (2) hour battery backup.\nItem 03 - Qty 2 - Sterling PWA Well Remote Telemetry Unit (RTU), including:\n* ELPRO Condor Series or Phoenix Contact Radioline data radio modem (or equal) with digital inputs, digital outputs, analog input, analog output, Micrologix 1400 Programmable Logic Controller (PLC) (or equal), with I/O Expansion Module and a two (2) hour battery backup.\nItem 04 - Qty Lot - Telemetry Hardware:\n*Antennae cables and poles and lighting arrestors, etc.\nItem 05 - Qty Lot - Miscellanious Electrical Equipment and Hardware:\n* Parts required for installation\nItem 06 - Qty Lot:\n*Wh2OK Service Technician(s):\nRTU Design and Assembly, Installation, HMI and PLC Programming, Commissioning and Travel.</t>
  </si>
  <si>
    <t>TPN-282772</t>
  </si>
  <si>
    <t>Full Rehabilitation of Water Tower Valve Vault</t>
  </si>
  <si>
    <t>Full Rehabilitation of Town of Sterling Water Tower.  Includes new piping and valves with additional gate valves, vault clean out, sand blasting and sealing, concrete repair around lip, sand blast and paint hatch.  This project was approved and will be funded through an approved State of Oklahoma Rural Infrastructure Grant, application #20091.  The Grant amount is $37,171.00 with the 20% match from the Town of Sterling of $9,393.00.  Award Letter was signed on Dec 10, 2024.</t>
  </si>
  <si>
    <t>TPN-282528</t>
  </si>
  <si>
    <t>Water Main Break State HWY 17</t>
  </si>
  <si>
    <t>Water Main Repair under State Highway 17 and S B Avenue, Sterling OK. Repairs included:\n45 foot Road Bore\n45 feet 10: casings\n55 Feet 2" Poly\n2x2 tying - 2 each\nLocating old lines\nCutting and Plug 2' on back side of cross</t>
  </si>
  <si>
    <t>TPN-054963</t>
  </si>
  <si>
    <t>First Tranch of ARPA Funding - Purchase Refurbished 2005 SECA 747 Trailer Jetter\nSecond Tranch of ARPA Funding - Repair Irrigation System at Retention Lagoons</t>
  </si>
  <si>
    <t>TPN-055580</t>
  </si>
  <si>
    <t>Senior Center Heat and Air unit</t>
  </si>
  <si>
    <t>Replace the heat and air unit at the Strang Senior Center.</t>
  </si>
  <si>
    <t>TPN-139856</t>
  </si>
  <si>
    <t>CDBG Sewer line replacement</t>
  </si>
  <si>
    <t>CDBG sewer line replacement.</t>
  </si>
  <si>
    <t>TPN-067675</t>
  </si>
  <si>
    <t>2022-1 Water Line Project is a project for replacement of approximately half a mile of degraded water lines from the water tower to the Town of Stratford residents to ensure a secure and sustainable water source for all of the 1500+ peoples served.</t>
  </si>
  <si>
    <t>TPN-286393</t>
  </si>
  <si>
    <t>Payroll for town</t>
  </si>
  <si>
    <t>SLFRF funds for salaries of town employees.</t>
  </si>
  <si>
    <t>TPN-285539</t>
  </si>
  <si>
    <t>Warrant 317</t>
  </si>
  <si>
    <t>Paid for propane to heat city buildings.</t>
  </si>
  <si>
    <t>TPN-285530</t>
  </si>
  <si>
    <t>Obligated funds to pay insurance for city buildings.</t>
  </si>
  <si>
    <t>TPN-285524</t>
  </si>
  <si>
    <t>Warrant 340</t>
  </si>
  <si>
    <t>Payment of insurance coverage for city properties.</t>
  </si>
  <si>
    <t>TPN-219679</t>
  </si>
  <si>
    <t>Landing Pad</t>
  </si>
  <si>
    <t>landing medical pad</t>
  </si>
  <si>
    <t>TPN-126830</t>
  </si>
  <si>
    <t>Summit</t>
  </si>
  <si>
    <t>Community cleanup, including trash, debris and vegetation overgrowth removal. Current operating expenses and expenditures.</t>
  </si>
  <si>
    <t>TPN-057224</t>
  </si>
  <si>
    <t>Summit public services</t>
  </si>
  <si>
    <t>The continued provision of public services and such expenditures that enable the provision of public services, to include parts; supplies; equipment; contractor payments; community cleanup; and all other expenditures not prohibited by ARPA rules and state and federal laws.</t>
  </si>
  <si>
    <t>TPN-135236</t>
  </si>
  <si>
    <t>SLRF funds were used to provide clean drinking water inside corporate city limits.  Install dedicated line to the water tower to decrease DBP formation.</t>
  </si>
  <si>
    <t>TPN-212613</t>
  </si>
  <si>
    <t>Ceiling Joist Repair</t>
  </si>
  <si>
    <t>During installation of range hood in community center kitchen it was discovered that the ceiling joists had been compromised, and ceiling could cave in.  SLFR funds were used to Install ceiling joist supports for the safety and integrity of the roof.  Total Cost of project $5,725</t>
  </si>
  <si>
    <t>TPN-212607</t>
  </si>
  <si>
    <t>Community Center Project</t>
  </si>
  <si>
    <t>The Community Center does not have sufficient or safe chairs for the seating of individuals. SLFR funds were used to Purchase one hundred chairs that will serve the public with safe and sufficient chairs for monthly trustee meetings and community events.</t>
  </si>
  <si>
    <t>TPN-212573</t>
  </si>
  <si>
    <t>Community Center Kitchen Project</t>
  </si>
  <si>
    <t>SLRF funds used to replace the commercial range in the community center kitchen which is leaking gas.  This represented a hazard to those who operate the range and prepare meals for local elderly citizens.  A new range and hood was purchased and installed.</t>
  </si>
  <si>
    <t>TPN-212556</t>
  </si>
  <si>
    <t>SLRF funds were used to purchase and installed  playground equipment for city park.   Current playground equipment was unsafe for the children to use.</t>
  </si>
  <si>
    <t>TPN-121306</t>
  </si>
  <si>
    <t>Sewer Upgrades and Repairs</t>
  </si>
  <si>
    <t>Replaced liftstations at lagoon system. Added gravel to sides of lagoon.</t>
  </si>
  <si>
    <t>TPN-276097</t>
  </si>
  <si>
    <t>Sewer Repairs and Equipment</t>
  </si>
  <si>
    <t>Sewer spot repairs, sewer line camera, utility vehicle and trailer, storage container, misc tools, and floating dock for lagoon.</t>
  </si>
  <si>
    <t>TPN-281867</t>
  </si>
  <si>
    <t>Used money for pump replacement, headers and membranes at the water plant</t>
  </si>
  <si>
    <t>TPN-204842</t>
  </si>
  <si>
    <t>Tamaha</t>
  </si>
  <si>
    <t>Town council has voted to use the funds to supplement funds lost during Covid and continue as planned to provide new signage for the town and to proceed with restoring  the old community center.  Funds will be used to replace sagging joists to ensure safety.  \nRemaining funds will be used to replace the kitchen floor and replace cabinets in the community center and also to add HVAC system to town hall.  The council has voted to make this happen to ensure the safety of community residents as they conduct meetings and events.</t>
  </si>
  <si>
    <t>TPN-261273</t>
  </si>
  <si>
    <t>Tatums Operations</t>
  </si>
  <si>
    <t>Regular operations for the Town of Tatums.</t>
  </si>
  <si>
    <t>TPN-101350</t>
  </si>
  <si>
    <t>Tatums Lagoon Improvements</t>
  </si>
  <si>
    <t>The Town of Tatums is working to improve the Tatums Lagoon and Sewer system including fixing the perimeter fencing and replacing pumps.</t>
  </si>
  <si>
    <t>TPN-279503</t>
  </si>
  <si>
    <t>TUA Staffing</t>
  </si>
  <si>
    <t>Our remaining SLFRF funds that were not used in our water treatment plant renovation, are being used for personnel costs for Temple Utilities Authority (TUA).   This project will use $108,044.38 to retain 7 full-time and part-time TUA staff to operate our water department which provides water, sewer, and trash services to the town.</t>
  </si>
  <si>
    <t>TPN-080416</t>
  </si>
  <si>
    <t>Water System Renovation</t>
  </si>
  <si>
    <t>Funds were used to help renovate our water treatment plant which is over 50 years old.   Progress on the project was delayed significantly due to supply chain issues with getting necessary equipment.  The construction phase of the project began around April 21, 2023 and final inspection took place on July 18, 2024.  This project had various funding sources and only required using a portion of our ARPA funds.</t>
  </si>
  <si>
    <t>TPN-127710</t>
  </si>
  <si>
    <t>Christmas bonuses for empolyees</t>
  </si>
  <si>
    <t>The employees for the Town of Terral went without raises for the 2022 year. The Board of Trustees were able to offer Christmas bonuses totaling 1000.00. This was done to encourage employment retention as funds were not available for raises.  They employees work very hard all year long for lower than average compensation.</t>
  </si>
  <si>
    <t>TPN-127697</t>
  </si>
  <si>
    <t>EASTER</t>
  </si>
  <si>
    <t>We have a annual Easter Egg Hunt that is put on by the Town of Terral. Due to the rising costs of inflations we were down quite a lot in donations. We have a large hunt for the Town with thousands of eggs and prizes. It is a community building event.</t>
  </si>
  <si>
    <t>TPN-127579</t>
  </si>
  <si>
    <t>Christmas for Kids</t>
  </si>
  <si>
    <t>Funds were used for our Christmas for Kids event. We have had a higher-than-normal need to assistance for needy families. This year at Christmas time we were able to help 32 children have a Christmas morning they would not have had without the generosity of the town and the volunteers at the Terral City Hall. These funds were able to help out the families in the community with the greatest need.</t>
  </si>
  <si>
    <t>TPN-127559</t>
  </si>
  <si>
    <t>Town Beautification/Demo</t>
  </si>
  <si>
    <t>Town Beautification and Demolition took place in June 2022. The Town along with licensed contractors removed two dilapidated structures. These structures were a danger to the health, safety and welfare of the community. Removing these structures has removed a safety and fire risk to our community. This will allow for growth in the town and community.</t>
  </si>
  <si>
    <t>TPN-128495</t>
  </si>
  <si>
    <t>AUP Account Audit</t>
  </si>
  <si>
    <t>These funds were used to help with the Agreed Upon Procedures AUP done each year.</t>
  </si>
  <si>
    <t>TPN-128468</t>
  </si>
  <si>
    <t>Lift Station Supplies</t>
  </si>
  <si>
    <t>Chemicals and supplies were purchased to keep the lift station in working order. These supplies will allow the lift station to be easier to maintain. These chemicals and supplies will help employees to degrease and keep all the moving parts of the lift station in good condition.</t>
  </si>
  <si>
    <t>TPN-128439</t>
  </si>
  <si>
    <t>Sewer Lift Station Repair</t>
  </si>
  <si>
    <t>Sewer Lift Station was in need of repair. Control Specialist Services, LP replaced the main disconnect. Disconnect and switch needed to be replaced to maintain the Sewer Lift Station and keep everything in working order. This repair will allow the city employee the ability to have an alarm when things need maintenance or repair.</t>
  </si>
  <si>
    <t>TPN-196652</t>
  </si>
  <si>
    <t>Playground maintenance</t>
  </si>
  <si>
    <t>Repair and replace damaged playground equipment</t>
  </si>
  <si>
    <t>TPN-196641</t>
  </si>
  <si>
    <t>CORE AND MAIN</t>
  </si>
  <si>
    <t>UPGRADE MRX AND NEPTUNE 360 METER READING EQUIPMENT AND SOFTWARE</t>
  </si>
  <si>
    <t>TPN-196639</t>
  </si>
  <si>
    <t>MUNICIPAL CODE MANAGEMENT</t>
  </si>
  <si>
    <t>ONLINE CODE MANAGEMENT SERVICES</t>
  </si>
  <si>
    <t>TPN-196637</t>
  </si>
  <si>
    <t>T&amp;G CONSTRUCTION</t>
  </si>
  <si>
    <t>COLAY ASPHALT DELIVERED, PATCHING MATERIALS</t>
  </si>
  <si>
    <t>TPN-196635</t>
  </si>
  <si>
    <t>Give the town the ability to monitor and control tank levels and wells.</t>
  </si>
  <si>
    <t>TPN-273397</t>
  </si>
  <si>
    <t>Project went toward payroll for the Public Work Superintendent/Fire Chief for maintaining town properties, water storage tank and sewer lagoon maintenance and other public safety duties.</t>
  </si>
  <si>
    <t>TPN-055880</t>
  </si>
  <si>
    <t>Sewer Lagoons Fence and Gate Replacement</t>
  </si>
  <si>
    <t>Funds used to replace damaged fencing and gate at out sewer lagoons. There is a severe wild hog problem in southern Oklahoma and fencing and gates have been damaged and needed replacing.</t>
  </si>
  <si>
    <t>TPN-055866</t>
  </si>
  <si>
    <t>Larrance Door Replacement</t>
  </si>
  <si>
    <t>Funds used to replace old and badly damaged steel exterior door.</t>
  </si>
  <si>
    <t>TPN-055857</t>
  </si>
  <si>
    <t>Premium pay was given to the two full time employees who worked full time during 2020-2022. They are vital to daily business.</t>
  </si>
  <si>
    <t>TPN-269318</t>
  </si>
  <si>
    <t>Purchase and installation of generator at Texola Fire Department.</t>
  </si>
  <si>
    <t>TPN-229369</t>
  </si>
  <si>
    <t>Police Vehicles and outfitting</t>
  </si>
  <si>
    <t>TPN-160485</t>
  </si>
  <si>
    <t>WATER METER REPLACEMENT</t>
  </si>
  <si>
    <t>Replaced old water meters with new Digital Touch read meters for superior accuracy.</t>
  </si>
  <si>
    <t>TPN-160488</t>
  </si>
  <si>
    <t>HYDROVAC MACHINE</t>
  </si>
  <si>
    <t>Purchased a Hydrovac machine for the water department to assist in water and sewer projects.</t>
  </si>
  <si>
    <t>TPN-281368</t>
  </si>
  <si>
    <t>SEWER INFRASTRUCTURE REPAIR</t>
  </si>
  <si>
    <t>SEWER LINE REPAIR/ REPLACEMENT ALONG WITH ROOT AND TREE REMOVAL, LABOR, EQUIPMENT RENTAL AND JETTER WORK</t>
  </si>
  <si>
    <t>TPN-286748</t>
  </si>
  <si>
    <t>OPERATOR'S SALARY/STAFF TRAINING</t>
  </si>
  <si>
    <t>HELPED FINANCE OPERATORS SALARY TO BE ABLE TO KEEP HIM EMPLOYEED AT THIS TIME.</t>
  </si>
  <si>
    <t>TPN-286764</t>
  </si>
  <si>
    <t>LAGOON PUMP RENTAL</t>
  </si>
  <si>
    <t>HAD TO RENT A 6IN PUMP FROM UNITED DUE TO THE LIFT STATION BEING DOWN AND HAD NO OTHER OPTION IN ORDER TO STAY COMPLIANT AND OPERATING.</t>
  </si>
  <si>
    <t>TPN-288298</t>
  </si>
  <si>
    <t>REDISTRIBUTION PAYMENT</t>
  </si>
  <si>
    <t>TPN-085264</t>
  </si>
  <si>
    <t>TORNADO SIRENS</t>
  </si>
  <si>
    <t>We are needing to replace a few of the sirens in our town due to them no longer working and repairs are as much or close to a new one.</t>
  </si>
  <si>
    <t>TPN-085891</t>
  </si>
  <si>
    <t>TRAFFIC SIGNS</t>
  </si>
  <si>
    <t>We need to purchase new traffic signs for throughout the town to replace old and faded or missing signs.</t>
  </si>
  <si>
    <t>TPN-085849</t>
  </si>
  <si>
    <t>JETTER</t>
  </si>
  <si>
    <t>We are in desparate need of a newer sewer jetter and this will allow us to purchase one from a near by towns auction.</t>
  </si>
  <si>
    <t>TPN-085795</t>
  </si>
  <si>
    <t>GRAVEL/ASPHALT</t>
  </si>
  <si>
    <t>We are needing to purchase quite a bit of gravel to fix some spots in the community to help reduce accidents while on city property.</t>
  </si>
  <si>
    <t>TPN-085680</t>
  </si>
  <si>
    <t>FIRE HYDRANT</t>
  </si>
  <si>
    <t>We need to replace an entire fire hydrant. This will include digging the old one up, replacing all/every valve/connection, and install of the new one. Everything from start to finish.</t>
  </si>
  <si>
    <t>TPN-085604</t>
  </si>
  <si>
    <t>WATER TOWER</t>
  </si>
  <si>
    <t>getting the water tower cleaned</t>
  </si>
  <si>
    <t>TPN-085501</t>
  </si>
  <si>
    <t>LIFT STATION 1/WELL 2</t>
  </si>
  <si>
    <t>We are needing to buy a new pump for our collection and conveyor system so that we have to operational pumps.</t>
  </si>
  <si>
    <t>TPN-086061</t>
  </si>
  <si>
    <t>SOFTWARE UPDATES</t>
  </si>
  <si>
    <t>We are needing to update our current software and pay to have others switched to something more effective.</t>
  </si>
  <si>
    <t>TPN-086038</t>
  </si>
  <si>
    <t>AMMO, TRAINING &amp; BULLET PRF VEST</t>
  </si>
  <si>
    <t>These funds will be used for the Police Department to purchase necessary ammo and take more training on areas in need.</t>
  </si>
  <si>
    <t>TPN-085976</t>
  </si>
  <si>
    <t>POLICE DEPT UPGRADES</t>
  </si>
  <si>
    <t>We are needing to replace our old outdated radar gun, OFFICEERTRAINING, NEW VEST AND GEAR, AND AMMO.</t>
  </si>
  <si>
    <t>TPN-085961</t>
  </si>
  <si>
    <t>ASPHALT</t>
  </si>
  <si>
    <t>We are needing to purchase asphalt to finish some areas into to help reduce the traffic issues and asphalt chipping away.</t>
  </si>
  <si>
    <t>TPN-067760</t>
  </si>
  <si>
    <t>This project used $19,303.73 in SLFRF funds to retain an attorney, a cpa, and an ada compliant website host. It also helped in replacing essential items needed in the towns community center and obtain insurance.</t>
  </si>
  <si>
    <t>TPN-255266</t>
  </si>
  <si>
    <t>City Streets</t>
  </si>
  <si>
    <t>Access street from Northeast 2nd Street to new truck stop located on the corner of Hwy 69-75 and Northeast 2nd Street. This project has been postponed again. We are not sure on a new start date but estimate this summer.</t>
  </si>
  <si>
    <t>TPN-202832</t>
  </si>
  <si>
    <t>Addition to Police Department by closing it in and building an interrigation room and evidence room.</t>
  </si>
  <si>
    <t>TPN-048576</t>
  </si>
  <si>
    <t>Emergency</t>
  </si>
  <si>
    <t>PAY RAISE FOR POLICE CHIEF\nPURCHASE OF EMERGANCY SIRENS</t>
  </si>
  <si>
    <t>TPN-161088</t>
  </si>
  <si>
    <t>Upgrade office furniture for the Town of Union City Clerk's Office. After reviewing prior year Project and Expenditure Reports, we identified minor discrepancies between previously reported obligations and actual disbursements. This report reflects updated figures to align with finalized accounting records. All revisions ensure compliance with U.S. Treasury reporting guidance and provide an accurate representation of project financials.</t>
  </si>
  <si>
    <t>TPN-161087</t>
  </si>
  <si>
    <t>TPN-161086</t>
  </si>
  <si>
    <t>Police Department Computers</t>
  </si>
  <si>
    <t>Upgrade Union City Police Department Computers</t>
  </si>
  <si>
    <t>TPN-161085</t>
  </si>
  <si>
    <t>Administrative expense related to Town of Union City ARPA award. This report reflects updated figures to align with finalized accounting records. All revisions ensure compliance with U.S. Treasury reporting guidance and provide an accurate representation of project financials.</t>
  </si>
  <si>
    <t>TPN-198571</t>
  </si>
  <si>
    <t>Auditing Services</t>
  </si>
  <si>
    <t>TPN-198570</t>
  </si>
  <si>
    <t>Funds were used to purchase a printer</t>
  </si>
  <si>
    <t>TPN-198569</t>
  </si>
  <si>
    <t>TPN-276284</t>
  </si>
  <si>
    <t>Purchase two police vehicles for Union City Police Department.</t>
  </si>
  <si>
    <t>TPN-276201</t>
  </si>
  <si>
    <t>Communications Equipment for Law Enforcement</t>
  </si>
  <si>
    <t>Purchase communications equipment for law enforcement</t>
  </si>
  <si>
    <t>TPN-276149</t>
  </si>
  <si>
    <t>Payroll Reimbursement for Union City employees.</t>
  </si>
  <si>
    <t>TPN-045071</t>
  </si>
  <si>
    <t>Coronavirus Recovery Fund</t>
  </si>
  <si>
    <t>100% of the funding provided by the ARPA 2021 was deposited into the Town of Union City to replace lost public sector revenue due to Covid-19 Pandemic</t>
  </si>
  <si>
    <t>TPN-294764</t>
  </si>
  <si>
    <t>TOVB-SLFRF GRANT RCP008040</t>
  </si>
  <si>
    <t>The revenue replacement funds were used to maintain three (3) current full-time police officers\u2019 positions that would have otherwise been reduced or eliminated due to the revenue loss associated with the public health emergency. A portion of these funds was also used for Covid-19 disinfection in the police department and facilities that remained open to the public.</t>
  </si>
  <si>
    <t>TPN-160156</t>
  </si>
  <si>
    <t>Christmas Bonus Pay</t>
  </si>
  <si>
    <t>Christmas bonuses were paid</t>
  </si>
  <si>
    <t>TPN-160125</t>
  </si>
  <si>
    <t>Power Washing, Over coating and install new Bull Dog logo on the 250,000 gallon Elevated Tower located in Valliant, Ok</t>
  </si>
  <si>
    <t>TPN-285990</t>
  </si>
  <si>
    <t>Project #3: Used to pay personnel</t>
  </si>
  <si>
    <t>TPN-290177</t>
  </si>
  <si>
    <t>we used the funds to replace loss of revenue</t>
  </si>
  <si>
    <t>TPN-278146</t>
  </si>
  <si>
    <t>Community Center/Fire Station Phase I</t>
  </si>
  <si>
    <t>Phase I of the Vera Community Center/Fire Station.  Survey, site prep, rough in plumbing, slab, gravel approaches and weed barrier is completed.  Currently working on Phase II, which is the purchase and erection of the building with windows, doors and overhead doors. When all phases are completed, this will be a gathering place for town meetings, elections and community activities. Also, will house an updated fire station and training facility.  This will serve not only the town of Vera, but the surrounding area serviced by the fire department.  With the addition of this facility, the community will be able to hold workshops that benefit and meet the needs of the citizens in the area.</t>
  </si>
  <si>
    <t>TPN-127164</t>
  </si>
  <si>
    <t>Jetter Pump trailer</t>
  </si>
  <si>
    <t>Jetter pump to help with the sewer from all the people being home for covid</t>
  </si>
  <si>
    <t>TPN-127149</t>
  </si>
  <si>
    <t>Water Lines</t>
  </si>
  <si>
    <t>Put water lines in North of town to service 3 houses</t>
  </si>
  <si>
    <t>TPN-127129</t>
  </si>
  <si>
    <t>put new walls up, doors, glass and electric. Made everyone a room</t>
  </si>
  <si>
    <t>TPN-279085</t>
  </si>
  <si>
    <t>Personnel costs</t>
  </si>
  <si>
    <t>TPN-091876</t>
  </si>
  <si>
    <t>Essential pay</t>
  </si>
  <si>
    <t>TPN-195426</t>
  </si>
  <si>
    <t>Police Fleet Replacement</t>
  </si>
  <si>
    <t>All police units had high mileage and mechanical issues.  Verdigris had only bought used and refurbished units in the past.  No new police vehicles had been bought in the last ten years, despite the extensive growth and needs of the community/department.</t>
  </si>
  <si>
    <t>TPN-195425</t>
  </si>
  <si>
    <t>Emergency Mgmt - Replacement</t>
  </si>
  <si>
    <t>4 Emergency outdoor warning siren heads replaced within the town limits.  This included all the install, materials, and batteries.</t>
  </si>
  <si>
    <t>TPN-062931</t>
  </si>
  <si>
    <t>Verdigris Parks and Recreation</t>
  </si>
  <si>
    <t>Verdigris is in the process of developing two properties into an outdoor public space for all ages, including a walking trail, baseball field, soccer field, splash pad, boat dock, amphitheatre, historic monument, and pavillions to give people the opportunity to be outside and social distance when possible. Being outside has proven to be beneficial to the mental health and immune system which will aid in fighting against the negative impacts of the Covid-19 pandemic.</t>
  </si>
  <si>
    <t>TPN-157411</t>
  </si>
  <si>
    <t>Improve and upgrade Town of Vici City Park</t>
  </si>
  <si>
    <t>TPN-198741</t>
  </si>
  <si>
    <t>Purchase Building for Police Department</t>
  </si>
  <si>
    <t>Purchase building for police department.</t>
  </si>
  <si>
    <t>TPN-198736</t>
  </si>
  <si>
    <t>HVAC for City Hall</t>
  </si>
  <si>
    <t>Purchase 2 AC units for city hall</t>
  </si>
  <si>
    <t>TPN-275423</t>
  </si>
  <si>
    <t>Fire Department Supplies</t>
  </si>
  <si>
    <t>Funds were used to purchase essential fire department supplies from Banner Fire Equipment.</t>
  </si>
  <si>
    <t>TPN-275422</t>
  </si>
  <si>
    <t>Funds were used to maintain municipal streets in the Town of Vici.</t>
  </si>
  <si>
    <t>TPN-275421</t>
  </si>
  <si>
    <t>Maintenance for Town of Vici Vehicles</t>
  </si>
  <si>
    <t>TPN-275420</t>
  </si>
  <si>
    <t>Vici contracted with The Springer Company and CBEW Professional Group to provide the town with an audit.</t>
  </si>
  <si>
    <t>TPN-275419</t>
  </si>
  <si>
    <t>Fire Extinguisher Inspection</t>
  </si>
  <si>
    <t>Vici used funds for fire extinguisher inspections</t>
  </si>
  <si>
    <t>TPN-275418</t>
  </si>
  <si>
    <t>Funds were used for much needed building maintenance.</t>
  </si>
  <si>
    <t>TPN-065563</t>
  </si>
  <si>
    <t>Administrative fees related to the Town of Vici's ARPA award</t>
  </si>
  <si>
    <t>TPN-249749</t>
  </si>
  <si>
    <t>Town of Wainwright (Community Center Stem Wall)</t>
  </si>
  <si>
    <t>The Town of Wainwright voted on replacing the stem wall that attaches to the Community Center Building. A stem wall foundation is a type of foundation that uses concrete footings and vertical walls to support the structure of a building. The total for replacement included (setup, pour, finished concrete). This project has been implemented and completed as of 4/17/2024. For any additional questions please contact Hanna Sullins at phone number 918-360-5801.</t>
  </si>
  <si>
    <t>TPN-249753</t>
  </si>
  <si>
    <t>Town of Wainwright (Walking Trail)</t>
  </si>
  <si>
    <t>The Town of Wainwright voted on resealing the walking trail to promote healthy habits for community members. Physical exercise can help build stronger muscles and bones, improve balance, improve heart health, and decrease the risk of certain respiratory problems. The total for replacement included (seal coat). This project has been implemented and completed as of 07/17/2023. For any additional questions please contact Hanna Sullins at phone number 918-360-5801.</t>
  </si>
  <si>
    <t>TPN-271284</t>
  </si>
  <si>
    <t>Town of Wainwright (Equipment)</t>
  </si>
  <si>
    <t>The Town of Wainwright voted on purchasing equipment to facilitate and improve government road building and maintenance. The total for equipment purchase was $3,324.05. This project has been implemented and completed as of 12/31/2024. For any additional questions please contact Hanna Sullins at phone number 918-360-5801.</t>
  </si>
  <si>
    <t>TPN-124990</t>
  </si>
  <si>
    <t>Sewer Infrastructure Improvement</t>
  </si>
  <si>
    <t>The Town of Wakita used some ARPA funds  for sewer lagoon improvements and maintenance. Dirt work was completed by "the county" (Grant Couty).</t>
  </si>
  <si>
    <t>TPN-204937</t>
  </si>
  <si>
    <t>Replacement of Generator</t>
  </si>
  <si>
    <t>Replacement of non-functioning generator at Water Well #1.  Generator will provide electricity to the well pump in\ncase of electrical outage.</t>
  </si>
  <si>
    <t>TPN-274980</t>
  </si>
  <si>
    <t>Smart water meters</t>
  </si>
  <si>
    <t>Purchase of smart water meters</t>
  </si>
  <si>
    <t>TPN-222760</t>
  </si>
  <si>
    <t>Public Works Improvements</t>
  </si>
  <si>
    <t>purchase and installation of new utility billing software, purchase of equipment for Public Works Authority,  replace roof vent on water tower, signs and misc supplies, and payroll</t>
  </si>
  <si>
    <t>TPN-156206</t>
  </si>
  <si>
    <t>Community Center has being used as Reunification Designation for local school. Building needed updates.</t>
  </si>
  <si>
    <t>TPN-156076</t>
  </si>
  <si>
    <t>Computer Updates</t>
  </si>
  <si>
    <t>Computer and printer update and modernization</t>
  </si>
  <si>
    <t>TPN-198800</t>
  </si>
  <si>
    <t>WATER AND SEWER PROJECT</t>
  </si>
  <si>
    <t>WATER AND SEWER EQUIPMENT (used vehicle to pull jetter) REMAINING FUNDS will be used for payroll</t>
  </si>
  <si>
    <t>TPN-263036</t>
  </si>
  <si>
    <t>payroll to use funds</t>
  </si>
  <si>
    <t>TPN-046239</t>
  </si>
  <si>
    <t>Water/Sewer Infrastucture</t>
  </si>
  <si>
    <t>Tier 1\nThe Town of Warner/Warner Utilities Authority is in the process of meeting some Department of Environmental Quality Standards in cleaning our discharge ponds from our water plant. \nDump Truck: We used the funds to purchase to haul to haul of the waste. Gravel to repaired water leaks. We are using in to haul riff raff to reinforce our sewer lagoons. We were paying to have all these jobs completed, now that saves us money.\nRegulators: We recently used the funds to  install new regulators to replace the old ones that kept malfunctioning. \nWater Intake: We recently made repairs and updates to our water intake dock. Our dock floor was rotting, and several place  boards had rotted completely away. We put in a new composite floor. Additionally, we installed a protective roof. walls and fixed the electrical issues on the dock.\nValues: We are replacing valves on the water lines so we can isolate leaks more promptly.\nWater lines: Our water intake line and lines within The Town of Warner are in need of replacement.\nAgain, we are so appreciative of these funds. It is helping us get priority projects done.</t>
  </si>
  <si>
    <t>TPN-045346</t>
  </si>
  <si>
    <t>Revenue Replacement Town of Watts</t>
  </si>
  <si>
    <t>utility (water bill) credit   Public employee rememoration</t>
  </si>
  <si>
    <t>TPN-144354</t>
  </si>
  <si>
    <t>The town of Wayne has a population of 635. The town of Wayne partnered with Hawkins, Inc. to have 1 chlorine building brought in and installed at our Water Treatment Plant. We also had McClain Electric come out once the chlorine building was installed to hook up electricity.  The purpose of adding the Chlorine building to our Water Treatment Plant is to automatically filtrate the water going to our residents with iron and manganese free water.</t>
  </si>
  <si>
    <t>TPN-144467</t>
  </si>
  <si>
    <t>Water/Sewer Mapping</t>
  </si>
  <si>
    <t>The town of Wayne has a population of 635. Wayne Public Works worked with Welch Water LLC to work through 2 phases of mapping for our water and sewer. First phase was out in the field finding the water sewer lines. Second phase was inputting all findings into a software system that our crew uses daily.</t>
  </si>
  <si>
    <t>TPN-145115</t>
  </si>
  <si>
    <t>East Tower</t>
  </si>
  <si>
    <t>Out Town of Wayne Population is 635. In our town of Wayne we have two towers: East Tower and West Tower. This project covered the  East Tower cleaning and pumping. We had Slate Septic Service pumping out sludge, and Kinard Painting &amp; Sandblasting completed the cleaning. Then had Superior Services &amp; Supply, LLC come in and add an 18-inch riser to our outlet. This riser will let the sludge settle and send clean water out to our customers.</t>
  </si>
  <si>
    <t>TPN-145189</t>
  </si>
  <si>
    <t>West Water Tower</t>
  </si>
  <si>
    <t>Our town of Wayne population is 635. Our West Water tower is a standpipe tower that has an inlet and outlet combined which takes water from the bottom side. We drained the tower and added an 18-inch riser to help eliminate taking sludge and water from the West Water Tower to our residents. This will let the sludge settle at the bottom and clean water be sent out.</t>
  </si>
  <si>
    <t>TPN-158043</t>
  </si>
  <si>
    <t>Media Treatment</t>
  </si>
  <si>
    <t>Our town of Wayne population is 635. Wayne Public Works Crew partnered with Wright Water Corporation to help acidizing the media at our Water Treatment Plant.</t>
  </si>
  <si>
    <t>TPN-158036</t>
  </si>
  <si>
    <t>Well Video Surveys</t>
  </si>
  <si>
    <t>Our town of Wayne population is 635. Wayne Public Works partnered with Layne Christensen Company to send a camera down our Raw water Wells to inspect our wells and pipes. We wanted to check for any discrepancies that could disrupt the flow of our raw water to our Treatment Plant.</t>
  </si>
  <si>
    <t>TPN-158025</t>
  </si>
  <si>
    <t>Electrical Maintenance</t>
  </si>
  <si>
    <t>Our town of Wayne population is 635. Wayne Public Works partnered with McClain Electrical Contractor, Inc. to check systems controls and motor starters in the Plant control panel. They removed and replaced old motor starters and overload sections in gear on west wall of Treatment Plant building. McClain Electrical also did some maintenance at Well #3; where they noticed the reclaim pump starter had a bad telemetry relay.</t>
  </si>
  <si>
    <t>TPN-215979</t>
  </si>
  <si>
    <t>Water Distribution System</t>
  </si>
  <si>
    <t>The Town of Wayne operates a small Public Water System for it's 714 residents.  Parts of the system were established in 1935. The pipes, valves, meters, and hydrants in the distribution system needed replacement and upgrades due to age of the system.</t>
  </si>
  <si>
    <t>TPN-215761</t>
  </si>
  <si>
    <t>East Lagoon Upgrade</t>
  </si>
  <si>
    <t>The Town of Wayne Operates a Public Sewer System for it's 715 residents. The East Lagoon pumps are responsible for insuring wastewater is pushed through the system for treatment. Replacing these pumps will insure proper treatment of wastewater.</t>
  </si>
  <si>
    <t>TPN-057318</t>
  </si>
  <si>
    <t>Wayne is a rural Township with a population of 715. The water in Wayne has issues with discoloration due its manganese and iron content. The West water Tower was constructed in 1974 and accumulates sediment in the bottom and needs to be repainted.\nThe project cleaning, sandblasting, and repainting the 90,000 gallon standpipe water tower. The result will be better water quality for residents measured by routine water samples throughout the distribution system.</t>
  </si>
  <si>
    <t>TPN-057302</t>
  </si>
  <si>
    <t>WTP001</t>
  </si>
  <si>
    <t>Wayne is a rural Township with a population of 715. The water in Wayne has issues with discoloration due its manganese and iron content. The water treatment plant filters, then chlorinates the water to reduce the iron and manganese. The water plant needs an upgraded chlorine room to accommodate an adequate amount of chlorine gas storage and provide dual connections. \nThe project includes cleaning fouled filter media at Water Treatment Plant, a 10X10 chlorine room with dual connections.</t>
  </si>
  <si>
    <t>TPN-293353</t>
  </si>
  <si>
    <t>We repaired and upgraded fire trucks to protect or town.</t>
  </si>
  <si>
    <t>TPN-293352</t>
  </si>
  <si>
    <t>new office equipment</t>
  </si>
  <si>
    <t>we bought a laptop and printer to keep track of city bills and be able to print bills for city.</t>
  </si>
  <si>
    <t>TPN-055406</t>
  </si>
  <si>
    <t>To repair current sewer lines and install a new lift pump station.</t>
  </si>
  <si>
    <t>TPN-248797</t>
  </si>
  <si>
    <t>Stipends for Employees</t>
  </si>
  <si>
    <t>Stipends for employees when all projects are complete.</t>
  </si>
  <si>
    <t>TPN-248796</t>
  </si>
  <si>
    <t>Repair Jetter</t>
  </si>
  <si>
    <t>Replace pump on Sewer Jetter</t>
  </si>
  <si>
    <t>TPN-248795</t>
  </si>
  <si>
    <t>Water plant replacement supplies</t>
  </si>
  <si>
    <t>Replace water plant supplies and equipment.</t>
  </si>
  <si>
    <t>TPN-248794</t>
  </si>
  <si>
    <t>Replacement of Fire Hydrant</t>
  </si>
  <si>
    <t>Remove and replace fire hydrant.</t>
  </si>
  <si>
    <t>TPN-248793</t>
  </si>
  <si>
    <t>Repair Police/Water Plant Units</t>
  </si>
  <si>
    <t>Update and repair Police Units and water plant vehicles.</t>
  </si>
  <si>
    <t>TPN-248792</t>
  </si>
  <si>
    <t>Removal of Trees Cemetary</t>
  </si>
  <si>
    <t>Removal of trees and stumps from both cemeteries.</t>
  </si>
  <si>
    <t>TPN-248791</t>
  </si>
  <si>
    <t>Purchase sewer Jetter for sewer plant.</t>
  </si>
  <si>
    <t>TPN-248786</t>
  </si>
  <si>
    <t>Water Chemical Cost</t>
  </si>
  <si>
    <t>Help with the cost of chemicals to treat water.</t>
  </si>
  <si>
    <t>TPN-248784</t>
  </si>
  <si>
    <t>Lawn Mower Replacement</t>
  </si>
  <si>
    <t>Replace mowers to maintain City Property</t>
  </si>
  <si>
    <t>TPN-248783</t>
  </si>
  <si>
    <t>Window Replacement City Hall</t>
  </si>
  <si>
    <t>Replacement of windows in City Hall</t>
  </si>
  <si>
    <t>TPN-248782</t>
  </si>
  <si>
    <t>Water Plant Generator</t>
  </si>
  <si>
    <t>Repair and update Water Plant Back Up Generator</t>
  </si>
  <si>
    <t>TPN-248781</t>
  </si>
  <si>
    <t>Water Plant Gantry</t>
  </si>
  <si>
    <t>Purchase of Gantry for water plant to work on plant distribution motors.</t>
  </si>
  <si>
    <t>TPN-054127</t>
  </si>
  <si>
    <t>D &amp; B Tree Service</t>
  </si>
  <si>
    <t>Tree and brush removal from dam to bring it up to OWRB standards and requirements. Removing stumps or grinding stumps to the ground. Making proper maintenance and up keep easier to manage.</t>
  </si>
  <si>
    <t>TPN-147949</t>
  </si>
  <si>
    <t>Westport ARPA 2022</t>
  </si>
  <si>
    <t>Westport ARPA grant used to update/modify public utility water system.</t>
  </si>
  <si>
    <t>TPN-080913</t>
  </si>
  <si>
    <t>Infrastructure build-up</t>
  </si>
  <si>
    <t>The ARPA funds will be used for Town of West Siloam Springs infrastructure build-up, as per the ARPA guidelines.</t>
  </si>
  <si>
    <t>TPN-130345</t>
  </si>
  <si>
    <t>Built a new splashpad at park</t>
  </si>
  <si>
    <t>TPN-130341</t>
  </si>
  <si>
    <t>Piney Road</t>
  </si>
  <si>
    <t>Repaving Piney Road</t>
  </si>
  <si>
    <t>TPN-130339</t>
  </si>
  <si>
    <t>Purchase digital radios for Fire Department</t>
  </si>
  <si>
    <t>TPN-130334</t>
  </si>
  <si>
    <t>Watertower</t>
  </si>
  <si>
    <t>Partially renovate interior of water tower</t>
  </si>
  <si>
    <t>TPN-130330</t>
  </si>
  <si>
    <t>Purchase excavator for street maintenance</t>
  </si>
  <si>
    <t>TPN-130324</t>
  </si>
  <si>
    <t>Purchasing car mounts for laptops for out police vehicles.</t>
  </si>
  <si>
    <t>TPN-210924</t>
  </si>
  <si>
    <t>Street Yard</t>
  </si>
  <si>
    <t>Purchased land for Street Yard</t>
  </si>
  <si>
    <t>TPN-205424</t>
  </si>
  <si>
    <t>Sewer Upgrade - 6.1 Revenue Replacement</t>
  </si>
  <si>
    <t>The Town of Whitefield will use ARPA funds to enhance and upgrade the current sewer  system for a town with a population of approximately 450.  The current system is over 25 years old.  The Town will purchase new pumps, electric boxes and heavy equipment which will ensure and improve the safety of workers and provide a more stable, reliable sewer system.</t>
  </si>
  <si>
    <t>TPN-265758</t>
  </si>
  <si>
    <t>The Town of Whitefield will use ARPA funds to enhance and upgrade the current sewer system for the town with a population of approximately 450.  The current system is over 25 years old.  The Town will purchase new pumps, electric boxes and heavy equipment which will ensure and improve the safety of workers and provide a more stable, reliable sewer system.</t>
  </si>
  <si>
    <t>TPN-122760</t>
  </si>
  <si>
    <t>Office Equip</t>
  </si>
  <si>
    <t>Computer, Printer, Software for town hall</t>
  </si>
  <si>
    <t>TPN-217866</t>
  </si>
  <si>
    <t>Computer, Printer, Software for utility supt.</t>
  </si>
  <si>
    <t>TPN-273272</t>
  </si>
  <si>
    <t>PO-24-Obligation</t>
  </si>
  <si>
    <t>ARPA Balance of funds obligated to pay salary of Utility Superintendent through 2025</t>
  </si>
  <si>
    <t>TPN-273265</t>
  </si>
  <si>
    <t>PO 24-237</t>
  </si>
  <si>
    <t>Water system upgrades, radiodetection reciever and transmitter</t>
  </si>
  <si>
    <t>TPN-256622</t>
  </si>
  <si>
    <t>insurance &amp; other payments</t>
  </si>
  <si>
    <t>insurance, garbage &amp; recycling payments</t>
  </si>
  <si>
    <t>TPN-186159</t>
  </si>
  <si>
    <t>COVID Funds Water Project</t>
  </si>
  <si>
    <t>Matching Funds for CDBG</t>
  </si>
  <si>
    <t>TPN-043388</t>
  </si>
  <si>
    <t>Covid Funds Waterline upgrade</t>
  </si>
  <si>
    <t>Replace deteriorated 2 inch steel, 4 inch transite, and 6 inch transite waterlines with NEw PVC Waterline South of State Highway 270. Improvements will also consists of the installation of Gate Valves to enable the Town to isolate areas during and emergency situation. Fire hydrants will also be installed at major intersections.</t>
  </si>
  <si>
    <t>TPN-157370</t>
  </si>
  <si>
    <t>Upgrades and Improvements to the Town of Wright City's Park</t>
  </si>
  <si>
    <t>TPN-157353</t>
  </si>
  <si>
    <t>Purchase trailer for the dump</t>
  </si>
  <si>
    <t>TPN-157348</t>
  </si>
  <si>
    <t>Improve and upgrade Town of Wright City Water Infrastructure</t>
  </si>
  <si>
    <t>TPN-157342</t>
  </si>
  <si>
    <t>Water Hydrant</t>
  </si>
  <si>
    <t>Install New Water Hydrant</t>
  </si>
  <si>
    <t>TPN-157336</t>
  </si>
  <si>
    <t>Purchase land for future development</t>
  </si>
  <si>
    <t>TPN-157329</t>
  </si>
  <si>
    <t>Purchase vehicle for police department. This report reflects updated figures to align with finalized accounting records. All revisions ensure compliance with U.S. Treasury reporting guidance and provide an accurate representation of project financials.</t>
  </si>
  <si>
    <t>TPN-197216</t>
  </si>
  <si>
    <t>Checks for ARPA Account</t>
  </si>
  <si>
    <t>TPN-197214</t>
  </si>
  <si>
    <t>Year End Bonuses</t>
  </si>
  <si>
    <t>Year end bonus for city workers</t>
  </si>
  <si>
    <t>TPN-197213</t>
  </si>
  <si>
    <t>Maintenance on city owned vehicles</t>
  </si>
  <si>
    <t>TPN-198004</t>
  </si>
  <si>
    <t>HVAC Repairs</t>
  </si>
  <si>
    <t>TPN-080706</t>
  </si>
  <si>
    <t>Administrative expenses related to Wright City's ARPA award</t>
  </si>
  <si>
    <t>TPN-284791</t>
  </si>
  <si>
    <t>Essential Personnel</t>
  </si>
  <si>
    <t>Essential Personnel payroll for fire and police.</t>
  </si>
  <si>
    <t>TPN-055438</t>
  </si>
  <si>
    <t>Remove/Replace new pumps, lines, SCADA, Motor Control, Center, and storage facility to improve water distribution.</t>
  </si>
  <si>
    <t>TPN-148299</t>
  </si>
  <si>
    <t>Warr Acres Waste Water Masterplan Sanitary Sewer Citywide Phase II</t>
  </si>
  <si>
    <t>Create a wastewater masterplan of the City of Warr Acres Sanitary Sewer System and repair or replace sewer lines</t>
  </si>
  <si>
    <t>TPN-054365</t>
  </si>
  <si>
    <t>Warr Acres Sanitary Sewer Improvement Citywide Phase I</t>
  </si>
  <si>
    <t>Replacement of 21" Sanitary Sewer Interceptor line in the vicinity of NW 58th and NW 62nd Street and 2024 SSES</t>
  </si>
  <si>
    <t>TPN-224460</t>
  </si>
  <si>
    <t>TPN-137883</t>
  </si>
  <si>
    <t>Cemetery Mapping &amp; New Computer's For City Hall</t>
  </si>
  <si>
    <t>We have a cemetery that our community uses and it has needed to be mapped so that we can provide the best services and accurate burials for the citizens that have bought burial plots. We used the  funds to have the cemetery mapped and to discover where unmarked graves were so we could offer better services to the community. \n\nWe were told by our IT provider that our computers were out of date and needed to be updated and our auditor suggested we set up a server for them to have access to be able to access our computers to help us with our Quickbooks. We also needed a backup system for in case of a disaster and our computers were destroyed. We used the funds to provide three new computers, a server and a backup.</t>
  </si>
  <si>
    <t>TPN-209253</t>
  </si>
  <si>
    <t>Tree Removal &amp; Roof Repairs</t>
  </si>
  <si>
    <t>Again we had a few dead tree's in our park that were damaged during the 2019 flood. A limb feel out of one and damaged a residents fence and storage building. We are having them tree's that are a threat to anyone's property damage removed.  We have a building downtown that the roof is leaking and causing damage to the building. We are having this roof replaced.</t>
  </si>
  <si>
    <t>TPN-209245</t>
  </si>
  <si>
    <t>Medical Bags &amp; 911 Dispatch Service</t>
  </si>
  <si>
    <t>None of our city vehicles or police vehicles were equiped with AED machines. Muskogee County 911 provided free training for all of our Police Officers and our City Workers for  AED machines. We had to purchase the medical bags for each vehicle. The 911 Dispatch Service bill jumped several thousand dollars for the FY 23-24 without letting the town know. We used $18,158.79 of ARPA funds to cover that expense so that we could continue to have dispatch services.</t>
  </si>
  <si>
    <t>TPN-209236</t>
  </si>
  <si>
    <t>Removal of Un-Safe Tree's That Have Died Since 2019 Flood</t>
  </si>
  <si>
    <t>In the 2019 Flood there were several tree's that were killed in our local park do to the flood.  The summer of 2023 there were a few trees limbs that had feel and did some damage to a individuals RV while camping in the park. We had Dependable Landscape Management come and take several  tree's out of the park.</t>
  </si>
  <si>
    <t>TPN-176585</t>
  </si>
  <si>
    <t>Paint Water Tower</t>
  </si>
  <si>
    <t>Material and labor to paint the water tower</t>
  </si>
  <si>
    <t>TPN-176584</t>
  </si>
  <si>
    <t>Pump for lift station</t>
  </si>
  <si>
    <t>Repair pump for lift station</t>
  </si>
  <si>
    <t>TPN-229690</t>
  </si>
  <si>
    <t>Water System upgrades</t>
  </si>
  <si>
    <t>Water system upgrades and add well.</t>
  </si>
  <si>
    <t>TPN-229677</t>
  </si>
  <si>
    <t>2022 Audit</t>
  </si>
  <si>
    <t>TPN-229676</t>
  </si>
  <si>
    <t>4" Ball Valve</t>
  </si>
  <si>
    <t>Replace the ball valve at the sewer lift station.</t>
  </si>
  <si>
    <t>TPN-137714</t>
  </si>
  <si>
    <t>Weather Siren</t>
  </si>
  <si>
    <t>Whelen Weather Siren to warn the citizens of Algoma of inclement weather conditions.</t>
  </si>
  <si>
    <t>TPN-137713</t>
  </si>
  <si>
    <t>Police Car Engine</t>
  </si>
  <si>
    <t>Replaced engine in police car.</t>
  </si>
  <si>
    <t>TPN-195728</t>
  </si>
  <si>
    <t>PD Building</t>
  </si>
  <si>
    <t>Build a Police Department for the Town of Algoma in 2024. Metal/steel frame building, including foundation preparation and plumbing installation.</t>
  </si>
  <si>
    <t>TPN-196771</t>
  </si>
  <si>
    <t>PD Building Interior</t>
  </si>
  <si>
    <t>Interior expenses toward the Algoma Police Department.</t>
  </si>
  <si>
    <t>TPN-274481</t>
  </si>
  <si>
    <t>RR-1</t>
  </si>
  <si>
    <t>Government Services related to Payroll.</t>
  </si>
  <si>
    <t>TPN-281634</t>
  </si>
  <si>
    <t>MCWI Infrastructure Improvements Project</t>
  </si>
  <si>
    <t>Implementation of infrastructure improvements to the City's water, wastewater, storm water systems</t>
  </si>
  <si>
    <t>TPN-273631</t>
  </si>
  <si>
    <t>City Hall/Community Center Project</t>
  </si>
  <si>
    <t>These funds will be used to purchase land to start construction on a new city hall building and community center.</t>
  </si>
  <si>
    <t>Purchasing land to build a new community center and city hall building</t>
  </si>
  <si>
    <t>TPN-273612</t>
  </si>
  <si>
    <t>Grant Management</t>
  </si>
  <si>
    <t>The funds were used to contract with an individual to manage our grants and submit reporting.</t>
  </si>
  <si>
    <t>TPN-273606</t>
  </si>
  <si>
    <t>Outdoor/Security Lighting Project</t>
  </si>
  <si>
    <t>This project will be for the purchase of Outdoor Security Cameras and Lighting</t>
  </si>
  <si>
    <t>TPN-078549</t>
  </si>
  <si>
    <t>General Security Improvement</t>
  </si>
  <si>
    <t>This project  is to implement security for the town.  A building has to be renovated. A chief of police and other staff has to be hired.  Equipment has to be purchased such as tasers, uniforms, citations, decals and office equipment.</t>
  </si>
  <si>
    <t>TPN-208965</t>
  </si>
  <si>
    <t>The town's lagoon system is in a visible state of disrepair and contained numerous areas where the levee could potentially become compromised.</t>
  </si>
  <si>
    <t>TPN-232812</t>
  </si>
  <si>
    <t>Water Infrastructure Improvements</t>
  </si>
  <si>
    <t>The SLFRF funds obtained will be used as match money for the most recent MDEQ Grant.  These funds will be used for Water System Improvements under the ARPA/MCWI project.</t>
  </si>
  <si>
    <t>TPN-291556</t>
  </si>
  <si>
    <t>Repainting 100,000 Gallon Stand Pipe</t>
  </si>
  <si>
    <t>Painting a water tank</t>
  </si>
  <si>
    <t>TPN-278028</t>
  </si>
  <si>
    <t>HWY 306 TO ANDERSON ROAD</t>
  </si>
  <si>
    <t>Installation of approximately 0.89 miles of 8" PVC C900 Waterline with accessories.</t>
  </si>
  <si>
    <t>TPN-279522</t>
  </si>
  <si>
    <t>HWY 51 SEWER &amp; WATER</t>
  </si>
  <si>
    <t>Install approximately 0.32 miles of 8" PVC C900 Waterline, approximately 0.89 miles of 8" PVC Sanitary Sewer and approximately 0.27 miles of 6" Sewer Force Main (all with accessories) along the west side of Highway 51 from Dougherty Street to a point near the Coldwater town limits.</t>
  </si>
  <si>
    <t>TPN-284333</t>
  </si>
  <si>
    <t>HILL ROAD LIFT STATION</t>
  </si>
  <si>
    <t>Upgrade the existing lift station on Hill Road, including the pumps and upsizing the force main.  The lift station is located on the east side of Hill Road just south of Highway 306 in the north central portion of the Town of Coldwater in Tate County, Mississippi.</t>
  </si>
  <si>
    <t>TPN-260161</t>
  </si>
  <si>
    <t>COMO WATER MAIN REPLACMENT PROJECT</t>
  </si>
  <si>
    <t>INFRASTRUCTURE PROJECT TO REPAIR AND REPLACE WATER MAIN IN THE TOWN OF COMO</t>
  </si>
  <si>
    <t>TPN-210514</t>
  </si>
  <si>
    <t>Police Salaries, Insurance, Audit</t>
  </si>
  <si>
    <t>The Town used ARPA funds as Revenue Replacement to pay Police Officers, pay Workmans Compensation, Auto, Liability and Property Insurance and the Towns yearly Audit.</t>
  </si>
  <si>
    <t>TPN-216987</t>
  </si>
  <si>
    <t>Revenue replacement for Police salaries, Workman's compensation, auto, liability and building insurance and Audit</t>
  </si>
  <si>
    <t>TPN-065313</t>
  </si>
  <si>
    <t>Broadband and Storm Water Mitigation Project</t>
  </si>
  <si>
    <t>The Town will use ARPA funds as Revenue Replacement to provide town-wide internet broadband service and to mitigate storm water damage to publicly owned facilities.</t>
  </si>
  <si>
    <t>TPN-134840</t>
  </si>
  <si>
    <t>H Street Sewer Line Repair</t>
  </si>
  <si>
    <t>Replaced aging and damanged sewer lines along H Street.</t>
  </si>
  <si>
    <t>TPN-134833</t>
  </si>
  <si>
    <t>Oak Street Sewer Line repair</t>
  </si>
  <si>
    <t>Replaced aging and damanged sewer line along Oak Street</t>
  </si>
  <si>
    <t>TPN-134821</t>
  </si>
  <si>
    <t>Oak Street Water Repair</t>
  </si>
  <si>
    <t>Replaced Water lines on Oak Street. Water pipes were aging and needed repaired</t>
  </si>
  <si>
    <t>TPN-111688</t>
  </si>
  <si>
    <t>WATER AND SEWER IMPROVEMENT</t>
  </si>
  <si>
    <t>The purpose of the project is to rehabilitate the Lagoon and replace a lift station.</t>
  </si>
  <si>
    <t>TPN-294730</t>
  </si>
  <si>
    <t>Water and Sewage</t>
  </si>
  <si>
    <t>replaced old equipment with n ew equipment to ensure safe drinking water added water service lines</t>
  </si>
  <si>
    <t>TPN-293404</t>
  </si>
  <si>
    <t>Water Sewer Lines</t>
  </si>
  <si>
    <t>Repair Water Sewer lines and pumps</t>
  </si>
  <si>
    <t>TPN-293351</t>
  </si>
  <si>
    <t>Sewer/Water Lines</t>
  </si>
  <si>
    <t>Repair Water Sewer Lines</t>
  </si>
  <si>
    <t>TPN-293350</t>
  </si>
  <si>
    <t>Water lines</t>
  </si>
  <si>
    <t>Repairs to water/sewer lines</t>
  </si>
  <si>
    <t>TPN-294846</t>
  </si>
  <si>
    <t>Police wages</t>
  </si>
  <si>
    <t>TPN-091199</t>
  </si>
  <si>
    <t>Sewer Lines</t>
  </si>
  <si>
    <t>Service call on 10/11 to jet sewer line on East Streer, Line was jetted and must be dug up to correct the problem, job site mobilization for sewer line replacement on East Street, 6' pvc sewer pipe and misc fittings, excavation and removal of approximately 60 ft of existing sewer line, original line was not installed to grade labor only, installation of approximately 60 ft of new 6' pvc sewer line to include 2 new taps, job site restoration and demobilixation</t>
  </si>
  <si>
    <t>TPN-091193</t>
  </si>
  <si>
    <t>Drained Elevated Water Tank</t>
  </si>
  <si>
    <t>Drained elevated water tank in preparation for interior wash out and inspection, installed pressure relief valves on fire hydrants and pumped well directly to distribution while tank is off line, pressured washed tank interior and provided inspection of both interior and exterior of tank, disinfected tank to 50 mg/l collected samples and placed back in service, removed pressure relief valves and returned well to normal operation</t>
  </si>
  <si>
    <t>TPN-071440</t>
  </si>
  <si>
    <t>Decatur Water Distribution System Improvements</t>
  </si>
  <si>
    <t>Development of SRF facility plan to determine water system needs.  ARPA funds will be combined with States of MS ARPA funds to improve water distribution system through replacement of aging, undersized water mains and the addition of a second water supply well.</t>
  </si>
  <si>
    <t>TPN-071429</t>
  </si>
  <si>
    <t>Decatur Wastewater Collection System Improvements</t>
  </si>
  <si>
    <t>Development of SRF facility plan to determine wastewater system needs.  APRA funds will be combined with State of MS SRF funds for rehabilitation of aging wastewater collection system throughout the Town of Decatur. Additional equipment will be added at wastewater lagoon to improve wastewater treatment.</t>
  </si>
  <si>
    <t>TPN-288766</t>
  </si>
  <si>
    <t>WATER IMPROVEMENTS</t>
  </si>
  <si>
    <t>WATER IMPROVEMENTS TO THE TOWN'S WATER SYSTEM</t>
  </si>
  <si>
    <t>TPN-150605</t>
  </si>
  <si>
    <t>City of Drew</t>
  </si>
  <si>
    <t>The City of Drew used ARPA funds to install a central heating and air \nconditioning system in the community center and amory.</t>
  </si>
  <si>
    <t>TPN-150568</t>
  </si>
  <si>
    <t>The City of Drew used funds for pandemic hazard pay to city employees.</t>
  </si>
  <si>
    <t>TPN-260253</t>
  </si>
  <si>
    <t>The City of Drew will be making repairs to its water well and sewer lines.</t>
  </si>
  <si>
    <t>TPN-271296</t>
  </si>
  <si>
    <t>Funds will be used to update the Community Center in the Town of Dumas.</t>
  </si>
  <si>
    <t>TPN-285640</t>
  </si>
  <si>
    <t>Durant Water System Improvements</t>
  </si>
  <si>
    <t>Contract A : Installation of shut-off values, 2 water distribution system.\nContract B: Repair and painting of the elevated water tank.</t>
  </si>
  <si>
    <t>TPN-232297</t>
  </si>
  <si>
    <t>Village of Eden</t>
  </si>
  <si>
    <t>Village of Eden  Mayor, Board of Alderman and Water Operator declared state of public health emergency due to submersible pump/motor malfunctions at Water Wells 1 &amp; 2. located within Eden. The major concern was an effort to prevent elderly,  people under doctors care and working families from detrimental water contamination and going with out water for a extended period of time based on COVID -19 health concerns.</t>
  </si>
  <si>
    <t>TPN-158388</t>
  </si>
  <si>
    <t>Town of Falcon Project Government Services</t>
  </si>
  <si>
    <t>This project is to continue the modernize the current water and sewage system for the Town of Falcon. The current system was put in place in 1971. The system had exceeded its functional\nlifetime and frequently stops working or requires repair and\nmaintenance. This project is involved the installation of equipment purchased in the previous fiscal year and repair and maintenance of key elements of the water infrastructure.</t>
  </si>
  <si>
    <t>TPN-294749</t>
  </si>
  <si>
    <t>Town of Falcon Water &amp; Sewage System Modernization</t>
  </si>
  <si>
    <t>This project is to modernize the current water and sewage system for the Town of Falcon. The current system was put in place in 1971. The system had exceeded its functional lifetime and frequently stops working or requires repair and maintenance.  This project involved the repair and maintenance of key elements of the water infrastructure.</t>
  </si>
  <si>
    <t>TPN-090397</t>
  </si>
  <si>
    <t>This project is to modernize the current water and sewage system for the Town of Falcon.  The current system was put in place in 1971.  The system had exceeded its functional lifetime and frequently stops working or requires repair and maintenance.  This project is schedule to be substantially completed by Fall 2022.</t>
  </si>
  <si>
    <t>TPN-284363</t>
  </si>
  <si>
    <t>Town of Falkner Water Improvements</t>
  </si>
  <si>
    <t>Local Fiscal Recovery Funds (LFRF) used as matching funds for MCWI Grant for Water Infrastructure Improvements.</t>
  </si>
  <si>
    <t>TPN-294907</t>
  </si>
  <si>
    <t>City of Fayette, MS ARPA - MCWI Water and Wastewater Improvements</t>
  </si>
  <si>
    <t>TPN-149613</t>
  </si>
  <si>
    <t>Fulton Police Department</t>
  </si>
  <si>
    <t>The purchase of 3 polices vehicles and up fitting to install isolation chambers for prisoner transport and additional room for PPE for the officers and citizens of the community.</t>
  </si>
  <si>
    <t>TPN-210609</t>
  </si>
  <si>
    <t>City of Fulton Sewer Project</t>
  </si>
  <si>
    <t>Replacing out date and deteriorated sewer lines.</t>
  </si>
  <si>
    <t>TPN-064113</t>
  </si>
  <si>
    <t>The City of Fulton Police Department purchased a new police vehicle and equipped it with a transfer isolation chamber to allow the officer and the individual safe transfers without coming in close contact. It also has a large chamber in the vehicle to transport free ppe to the public. The officer will pass out ppe to the public for free. Items to be passed out are mask, gloves, gowns, disinfecting spray, cleaning materials, and liquid hand sanitizer.</t>
  </si>
  <si>
    <t>TPN-275278</t>
  </si>
  <si>
    <t>Lost Income</t>
  </si>
  <si>
    <t>Income was lost during this pandemic period because customers could not pay regularly as they had. Some lost jobs, others had hours cut drastically, many were out with illness and could not work and had hospital or death costs. These funds helped the water department with necessary costs of parts, electricity, man-power, etc. to keep a safe supply of water going to our customers, even if the customers could not pay in full.</t>
  </si>
  <si>
    <t>TPN-276043</t>
  </si>
  <si>
    <t>Income was lost during this pandemic period because customers could not pay regularly as they had. Some customers paid as they could, some paid partial amounts as they got paid, and some could not pay at all some months.  Some lost jobs, others had hours cut drastically, many were out with illness and could not work and had hospital or death costs. These funds helped the water department with necessary costs of parts, electricity, chemicals, technology repairs, man-power, etc. to keep a safe supply of water going to all of our customers, even if they could not pay in full.</t>
  </si>
  <si>
    <t>TPN-278810</t>
  </si>
  <si>
    <t>Purchase of new zero turn to mow around water wells and stations, water tank, and lagoon.</t>
  </si>
  <si>
    <t>TPN-278754</t>
  </si>
  <si>
    <t>Lagoon Fence</t>
  </si>
  <si>
    <t>New fencing around the lagoon replacing the old, dilapidated fence to prevent future write ups.</t>
  </si>
  <si>
    <t>TPN-278617</t>
  </si>
  <si>
    <t>Security Camera/ Video System</t>
  </si>
  <si>
    <t>Security camera/ video system installation at the Water Department/ Town Hall due to vandalism, theft, and property destruction.</t>
  </si>
  <si>
    <t>TPN-089355</t>
  </si>
  <si>
    <t>Motor Pumps Water</t>
  </si>
  <si>
    <t>New motor and pumps for water system.</t>
  </si>
  <si>
    <t>TPN-280584</t>
  </si>
  <si>
    <t>Glen government services</t>
  </si>
  <si>
    <t>The project has been approved for general government services including public building renovations.</t>
  </si>
  <si>
    <t>TPN-292716</t>
  </si>
  <si>
    <t>Water infrastructure improvements</t>
  </si>
  <si>
    <t>Money was used to give customers accurate pressure at Shady Grove booster pump to keep from being in violation.</t>
  </si>
  <si>
    <t>TPN-152826</t>
  </si>
  <si>
    <t>Winston Drive</t>
  </si>
  <si>
    <t>Polymerized-Emulsified Asphalt, Coarse Agg Cover, Seal Agg Cover and Roadbed Reclaimation for Winston Drive.</t>
  </si>
  <si>
    <t>TPN-225102</t>
  </si>
  <si>
    <t>WARD 7</t>
  </si>
  <si>
    <t>Ward 7 Jagger Drive Sewer Rehab</t>
  </si>
  <si>
    <t>TPN-225624</t>
  </si>
  <si>
    <t>LATHAM, WHITE, WINSTON</t>
  </si>
  <si>
    <t>Resurface infrastructure Latham White and Winston</t>
  </si>
  <si>
    <t>TPN-285590</t>
  </si>
  <si>
    <t>Cherokee Lane</t>
  </si>
  <si>
    <t>Mobilization, storm drainage, and infrastructure repair</t>
  </si>
  <si>
    <t>TPN-285556</t>
  </si>
  <si>
    <t>Spencer Road</t>
  </si>
  <si>
    <t>Drain inlet repair and infrastructure</t>
  </si>
  <si>
    <t>TPN-285543</t>
  </si>
  <si>
    <t>Wooded Drive</t>
  </si>
  <si>
    <t>TPN-285602</t>
  </si>
  <si>
    <t>Stripping</t>
  </si>
  <si>
    <t>Stripping infrastructure after repairs</t>
  </si>
  <si>
    <t>TPN-287799</t>
  </si>
  <si>
    <t>Water and sewer infrastructure improvement</t>
  </si>
  <si>
    <t>TPN-240538</t>
  </si>
  <si>
    <t>Well Treatment &amp; Water Tower</t>
  </si>
  <si>
    <t>New Well Treatment &amp; Water Tower</t>
  </si>
  <si>
    <t>TPN-278762</t>
  </si>
  <si>
    <t>Water System Upgrade</t>
  </si>
  <si>
    <t>Water System Upgrade.  We are replacing lines, underground piping</t>
  </si>
  <si>
    <t>TPN-278735</t>
  </si>
  <si>
    <t>premium pay to essential workers</t>
  </si>
  <si>
    <t>The essential workers during Covid 19 were given $300 each.</t>
  </si>
  <si>
    <t>TPN-155227</t>
  </si>
  <si>
    <t>Town Improvements</t>
  </si>
  <si>
    <t>Project was to promote public safety and improvements.  Project could still require longer spikes to hold speed bumps down.</t>
  </si>
  <si>
    <t>TPN-218639</t>
  </si>
  <si>
    <t>Food Distribution</t>
  </si>
  <si>
    <t>Food Distribution to the community for low-income households.</t>
  </si>
  <si>
    <t>TPN-249108</t>
  </si>
  <si>
    <t>Playground / Community Improvements</t>
  </si>
  <si>
    <t>Project was to promote public safety and improvements. Mosquito fogger was purchased to control  insects to protect the health and welfare of the general public.  Playground was completed to provide the community  with access to outdoor and recreational activities that promote exercise and family involvement.</t>
  </si>
  <si>
    <t>TPN-249104</t>
  </si>
  <si>
    <t>Part-time Police Officer salaries and supplies for the protection of the community.</t>
  </si>
  <si>
    <t>TPN-249094</t>
  </si>
  <si>
    <t>Food distribution to the community for low-income households.  Purchase of freezers / refrigerator to keep items cool while delivering.</t>
  </si>
  <si>
    <t>TPN-224910</t>
  </si>
  <si>
    <t>Horn Lake Interceptor Sewer District</t>
  </si>
  <si>
    <t>Horn Lake Interceptor Sewer District is installing sewer catch basin</t>
  </si>
  <si>
    <t>TPN-228172</t>
  </si>
  <si>
    <t>AMR/AMI-RF TRANCEIVER RG3 METER</t>
  </si>
  <si>
    <t>REPLACEMENT OF ALL FAILING INFRUSTRUCTURE METERS AND REPLACE WITH RG3 METERS WITH AMR/AMI-RF TRANSCEIVERS</t>
  </si>
  <si>
    <t>TPN-228104</t>
  </si>
  <si>
    <t>HORN LAKE CITY WIDE WATER SERVICE LINE REPLACEMENT</t>
  </si>
  <si>
    <t>REPLACEMENT OF ALL CITY WIDE WATER SERVICE LINES THAT ARE FAILING INFRUSTRUCTURE</t>
  </si>
  <si>
    <t>TPN-228077</t>
  </si>
  <si>
    <t>HOLLY HILLS WATER TREATMENT UPGRADE</t>
  </si>
  <si>
    <t>RENOVATION OF THE HOLLY HILLS WATER TREATMENT PLANT</t>
  </si>
  <si>
    <t>TPN-228060</t>
  </si>
  <si>
    <t>HURT ROAD WATER TREATMENT</t>
  </si>
  <si>
    <t>RENOVATION OF THE HURT ROAD WATER TREATMENT PLANT</t>
  </si>
  <si>
    <t>TPN-228007</t>
  </si>
  <si>
    <t>Meadowbrook Water Treatment Upgrade</t>
  </si>
  <si>
    <t>RENOVATE MEADOWBROCK WATER TREATMENT PLANT</t>
  </si>
  <si>
    <t>TPN-279116</t>
  </si>
  <si>
    <t>WASTEWATER TREATMENT FACILITY REHABILITATION</t>
  </si>
  <si>
    <t>The project description is to rehab the wastewater treatment facility for a population of 3661.  The desired outcome is to have a treatment facility that will take the City of Houston, MS, into the future as the City continues to grow, while matching the growing community.  Much of the prep work for the rehabilitation process has been done.</t>
  </si>
  <si>
    <t>TPN-138562</t>
  </si>
  <si>
    <t>SLFRF funds used for employees salaries. Funds used according with the 941 form for the third quarter of 2022.</t>
  </si>
  <si>
    <t>TPN-227441</t>
  </si>
  <si>
    <t>Jonestown Water Upgrade Project</t>
  </si>
  <si>
    <t>Jonestown water upgrade project will install new water meters for it's 300+ customers.</t>
  </si>
  <si>
    <t>TPN-269081</t>
  </si>
  <si>
    <t>SLFRF funds were used for employees\u2019 salaries. Funds were used according to the first quarter of 2024 using IRS 941 tax form. Funds were used in October 2024.</t>
  </si>
  <si>
    <t>TPN-059670</t>
  </si>
  <si>
    <t>SLFRF funds were used for employees salaries. Funds used according with the IRS 941 tax form for the first quarter of 2023. Funds will also be used for employees salaries for the first quarter of 2024 also using IRS 941 tax form.</t>
  </si>
  <si>
    <t>TPN-260361</t>
  </si>
  <si>
    <t>funds will be used to upgrade existing water lines</t>
  </si>
  <si>
    <t>TPN-143810</t>
  </si>
  <si>
    <t>Lagoon 2 Levee &amp; Treatment System Repairs</t>
  </si>
  <si>
    <t>Lagoon rehabilitation including sludge removal from the lagoon and raising the lagoon levee.</t>
  </si>
  <si>
    <t>TPN-067989</t>
  </si>
  <si>
    <t>Kossuth School Sidewalk upgrades</t>
  </si>
  <si>
    <t>Construction of  sidewalks around Kossuth schools and community.</t>
  </si>
  <si>
    <t>TPN-271317</t>
  </si>
  <si>
    <t>Installation of aeration equipment in wastewater treatment lagoon.</t>
  </si>
  <si>
    <t>TPN-089534</t>
  </si>
  <si>
    <t>SEWER JETTER</t>
  </si>
  <si>
    <t>PURCHASE OF A SEWER JETTER</t>
  </si>
  <si>
    <t>TPN-163070</t>
  </si>
  <si>
    <t>This program was revenue replacement. It provided provision for government services. General government expenditures were supplemented.</t>
  </si>
  <si>
    <t>TPN-230306</t>
  </si>
  <si>
    <t>MCWI 3X Match for Water Improvements</t>
  </si>
  <si>
    <t>The Town of Lambert was awarded the MCWI grant. It is a 3x match of ARPA funds for water improvements within the Town.</t>
  </si>
  <si>
    <t>TPN-088631</t>
  </si>
  <si>
    <t>Granting of Funds to Individuals with Past Due Water Utility Bills</t>
  </si>
  <si>
    <t>Water utility customers were notified of grant funds available to them for assistance with their past due water utility bills if they had incurred a hardship during the COVID-19 pandemic. Funds were granted to water utility customers for the payment of their past due water utility accounts. The accounts were settled the same day of the granting of the funds.</t>
  </si>
  <si>
    <t>TPN-148436</t>
  </si>
  <si>
    <t>Water and Sewer Improvement</t>
  </si>
  <si>
    <t>The City of Leland will use the funds to improve its water and sewer systems improvements throughout the City of Leland.  The project will include installation of sewer pumps</t>
  </si>
  <si>
    <t>TPN-264622</t>
  </si>
  <si>
    <t>Lena Street Project</t>
  </si>
  <si>
    <t>Lyle Street, Lena MS, had a drainage problem which threatened the stability of the roadway above and below a culvert area.  The ditch line was graded,  geo thermal fabric and rip rap laid along the road for better drainage and to prevent erosion under the roadway.</t>
  </si>
  <si>
    <t>TPN-125004</t>
  </si>
  <si>
    <t>Road Building and Maintenance</t>
  </si>
  <si>
    <t>Rebuilding and resurfacing streets in the City of Lexington,</t>
  </si>
  <si>
    <t>TPN-268859</t>
  </si>
  <si>
    <t>Rebuilding and resurfacing streets in the City of Lexington.</t>
  </si>
  <si>
    <t>TPN-229621</t>
  </si>
  <si>
    <t>Water Operating Expenses</t>
  </si>
  <si>
    <t>The remaining SLFRF funds were deposited into the water account to replace funds lost due to COVID.</t>
  </si>
  <si>
    <t>TPN-229593</t>
  </si>
  <si>
    <t>Replacement of existing water lines</t>
  </si>
  <si>
    <t>TPN-204232</t>
  </si>
  <si>
    <t>Lyon Sewer Lift Station</t>
  </si>
  <si>
    <t>New grinder pumps installed at sewer lift station next to Town Hall to replace old pumps that were frequently out of service due to debris and materials in the lines.</t>
  </si>
  <si>
    <t>TPN-260476</t>
  </si>
  <si>
    <t>LEAK SUPPLIES</t>
  </si>
  <si>
    <t>MORE NEEDED SUPPLIES FOR WATER BREAKAGE OR LEAK DUE TO OUR SYSTEM AND PIPES BEING OLD.</t>
  </si>
  <si>
    <t>TPN-260401</t>
  </si>
  <si>
    <t>WELL HWY 407</t>
  </si>
  <si>
    <t>SUPPLIES FOR WELL WORK AND BREAKAGE</t>
  </si>
  <si>
    <t>TPN-260397</t>
  </si>
  <si>
    <t>REAPIRS</t>
  </si>
  <si>
    <t>REAPIRED LEA ON HWY 12 HIT BY LIGHTING, REAPIRED A LEAK ON MCCOOL HIGHPOINT RD., WENT TO LOWER A LINE DUE TO CONTINOUS BREAKAGE BUT LINE WAS NOT MARKED BY PHONE COMPANY.</t>
  </si>
  <si>
    <t>TPN-260393</t>
  </si>
  <si>
    <t>POWER FAILURE</t>
  </si>
  <si>
    <t>POWER FAILED DUE TO STRONG STORM- WELL WOULD NOT CYCLE FOUND A LEAK ON 2141 AND THAT WAS REPAIRED</t>
  </si>
  <si>
    <t>TPN-260392</t>
  </si>
  <si>
    <t>WELL WORK</t>
  </si>
  <si>
    <t>TOWN AND COUNTY WELL LOST POWER DUE TO TRANSPONDER BLEW UP THAT RESULTED IN CIRCUIT BOARD MALFUNCTIONED</t>
  </si>
  <si>
    <t>TPN-260387</t>
  </si>
  <si>
    <t>MCCOOL WATER</t>
  </si>
  <si>
    <t>REAPIRED 2 1/12IN LEAK ON HWY 411 HIT BY ENTERGY CONTRACTORS</t>
  </si>
  <si>
    <t>TPN-090956</t>
  </si>
  <si>
    <t>GENERATOR INSTALLATION</t>
  </si>
  <si>
    <t>INSTALLED, GOT IT RUNNING, COVERED, AND IS TESTING MONTHLY IN CASE OF NATURAL DISASTER OR EMERGENCY.</t>
  </si>
  <si>
    <t>TPN-090955</t>
  </si>
  <si>
    <t>CANAL WORK</t>
  </si>
  <si>
    <t>FIXED A BREAKAGE TO BE ABLE TO PROVIDE WATER TO ALL CUSTOMERS IN CASE OF NATURAL DISASTER OR POWER OUTAGE</t>
  </si>
  <si>
    <t>TPN-090954</t>
  </si>
  <si>
    <t>fiber cable marking of lines</t>
  </si>
  <si>
    <t>Attala Water Service did locates for  8 water lines @$1,00 line for the fibernet cables to prevent water line breakage through our system.</t>
  </si>
  <si>
    <t>TPN-215826</t>
  </si>
  <si>
    <t>ARC Sewer Project</t>
  </si>
  <si>
    <t>Sewer Improvements for the City of Macon Sewer System</t>
  </si>
  <si>
    <t>TPN-052618</t>
  </si>
  <si>
    <t>American Tank Maintenance</t>
  </si>
  <si>
    <t>Water Tank Maintenance for three (3) water tanks in City of Macon</t>
  </si>
  <si>
    <t>TPN-277321</t>
  </si>
  <si>
    <t>Water System Improvements to add 3,200 of new water line along County Road 5051 and Rehabilitation to Well Control Panel along with Miscellaneous Appurtenances</t>
  </si>
  <si>
    <t>TPN-268252</t>
  </si>
  <si>
    <t>Public Facilities and Water Repairs</t>
  </si>
  <si>
    <t>Water Improvements to pay amounts needed to complete the project based on anticipated higher  construction costs and contingency  exceeding 8% of CDBG Construction.</t>
  </si>
  <si>
    <t>TPN-134363</t>
  </si>
  <si>
    <t>Fourth Street Sewer</t>
  </si>
  <si>
    <t>Replaced sewer line on fourth street.</t>
  </si>
  <si>
    <t>TPN-134900</t>
  </si>
  <si>
    <t>Oak Street Drainage Projest</t>
  </si>
  <si>
    <t>repaired drainage lines on Oak Street to help the water run off on Oak Street.</t>
  </si>
  <si>
    <t>TPN-071909</t>
  </si>
  <si>
    <t>Water System office updates</t>
  </si>
  <si>
    <t>Bought the water system office two computers, a hand held water meter reader, a copier to print water bills on.</t>
  </si>
  <si>
    <t>TPN-072090</t>
  </si>
  <si>
    <t>PLC Upgrade</t>
  </si>
  <si>
    <t>Upgraded the PLC to include the tank levels corrections and installing a memory card that will help in the event of power failures. The memory card will allow the PLC to come back online without a manual restart.</t>
  </si>
  <si>
    <t>TPN-230943</t>
  </si>
  <si>
    <t>Water Well Improvement Project</t>
  </si>
  <si>
    <t>Water Well Improvement</t>
  </si>
  <si>
    <t>TPN-285982</t>
  </si>
  <si>
    <t>Metcalfe MCWI Sewer Improvements</t>
  </si>
  <si>
    <t>Town wide sanitary sewer system improvements, including  pump station repairs, lagoon equipment replacement and lagoon levee repairs.</t>
  </si>
  <si>
    <t>TPN-286463</t>
  </si>
  <si>
    <t>Metcalfe Water System Improvements</t>
  </si>
  <si>
    <t>The Metcalfe water system improvements include, demolition of the existing well house, construction of a new well house, installation of new chlorination system, installation of residual chlorine analyzer, tower piping reconfiguration, installation of well control systems and installation of master meters.</t>
  </si>
  <si>
    <t>TPN-286407</t>
  </si>
  <si>
    <t>Metcalfe City Hall Improvements</t>
  </si>
  <si>
    <t>Improvements were made to the public areas of the Town's City Hall in order to provide protection from COVID-19 exposure.  This included installing plexiglass shields for the protection of the clerks, install hand sanitizing stations and purchasing personal protective materials such as masks, gloves and disinfectant sprays.</t>
  </si>
  <si>
    <t>TPN-286340</t>
  </si>
  <si>
    <t>Metcalfe Citizen Utility Assistance</t>
  </si>
  <si>
    <t>The Town of Metcalfe provided utility payment assistance to  citizens adversely financially impacted by the COVID-19 pandemic.</t>
  </si>
  <si>
    <t>TPN-286205</t>
  </si>
  <si>
    <t>Metcalfe Employee Vaccination Incentives</t>
  </si>
  <si>
    <t>Payments to Metcalfe Town employees for receiving vaccination and boosters as needed to continue providing all of the necessary services to the citizens.  This included acceptance of water bill payments, public safety duties and public work maintenance.</t>
  </si>
  <si>
    <t>TPN-271696</t>
  </si>
  <si>
    <t>We received a grant to improve the water lines past the railroad tracks on CR 23 from a 1 inch line to a 3 inch line.  This helped in the water pressure and load that had increased in that area of our town.  We did not receive enough money to cover all expenses so we had to request a loan for $29,000.00.  The board elected to use the ARPA money to pay $26,175.00 of the loan to complete the project.</t>
  </si>
  <si>
    <t>TPN-123149</t>
  </si>
  <si>
    <t>TOWN OF MORGAN CITY UTILITY ASSISTANCE PROGRAM</t>
  </si>
  <si>
    <t>As a result of the Covid 19 Pandemic, The Town of Morgan City is in receipt of ARPA (American Recovery Plan Act) funds to assist with \u201cResponding to Public Health Emergencies/Negative Impacts\u201d.   In order to help mitigate the negative economic impacts of the Covid pandemic, the Town of Morgan City's Mayor and Board of Alderman, has decided to assist households in this small rural community with utility assistance for water, gas and/or electric.</t>
  </si>
  <si>
    <t>TPN-040350</t>
  </si>
  <si>
    <t>TPN-161485</t>
  </si>
  <si>
    <t>George Street Replacement Pipeline</t>
  </si>
  <si>
    <t>George Street old damaged pipeline will be replaced to prevent future flood damage due to rain storms.\n\nPlease note:  The total cost of project is $117,939.00.  Carroll County Board of Supervisors granted North Carrollton the remaining balance of $12,471.42 to cover the additional expenses of the cost of the project.</t>
  </si>
  <si>
    <t>TPN-280727</t>
  </si>
  <si>
    <t>Water tank and improvements</t>
  </si>
  <si>
    <t>Sand blast elevated water tank, painted with protected paint and cleaned up work area.\nThe remaining will be used to complete project .</t>
  </si>
  <si>
    <t>TPN-127846</t>
  </si>
  <si>
    <t>STREET SIGNS</t>
  </si>
  <si>
    <t>STREET SIGN REPLACEMENT</t>
  </si>
  <si>
    <t>TPN-127808</t>
  </si>
  <si>
    <t>TREATMENT PLANT</t>
  </si>
  <si>
    <t>Water Locator, Tree Service Removal @ Water Plant,  Aerator Fan Replacement for Water</t>
  </si>
  <si>
    <t>TPN-201878</t>
  </si>
  <si>
    <t>Stop Signs</t>
  </si>
  <si>
    <t>New stop signs were replaced at various intersections in the town.</t>
  </si>
  <si>
    <t>TPN-201870</t>
  </si>
  <si>
    <t>Neptune 360 Water Meter</t>
  </si>
  <si>
    <t>The old radio read meters were replaced with Neptune 360 units  for the entire town water customer accounts.</t>
  </si>
  <si>
    <t>TPN-281210</t>
  </si>
  <si>
    <t>Waterline Improvement Project</t>
  </si>
  <si>
    <t>To replace or repair waterlines in Town of Pace, MS that have  deteriorated over the years  and caused unsafe and/or unclean water in the community.</t>
  </si>
  <si>
    <t>TPN-120816</t>
  </si>
  <si>
    <t>Storm water</t>
  </si>
  <si>
    <t>Storm water ditch and culvert to pass under road to connect to main water output.</t>
  </si>
  <si>
    <t>TPN-290558</t>
  </si>
  <si>
    <t>replace culverts</t>
  </si>
  <si>
    <t>Replace culverts and add rip rap</t>
  </si>
  <si>
    <t>TPN-149880</t>
  </si>
  <si>
    <t>Emergency Repair of East Hobolochitto Creek Water Main</t>
  </si>
  <si>
    <t>The project used $54,130.00 to do an emergency repair to a 12" Water Main supply line, owned by the City of Picayune, which was crossing East Hobolochitto Creek in the city limits of Picayune.</t>
  </si>
  <si>
    <t>TPN-217723</t>
  </si>
  <si>
    <t>Nutter Drive Sidewalk</t>
  </si>
  <si>
    <t>Installed pedestrian side walk on Nutter Drive.</t>
  </si>
  <si>
    <t>TPN-217715</t>
  </si>
  <si>
    <t>City Hall Drainage</t>
  </si>
  <si>
    <t>Upgrade drainage for City Hall.</t>
  </si>
  <si>
    <t>TPN-217705</t>
  </si>
  <si>
    <t>Turf Project at Friendship Community Park</t>
  </si>
  <si>
    <t>Installed artificial turf on 6 baseball fields at Friendship Park.</t>
  </si>
  <si>
    <t>TPN-217690</t>
  </si>
  <si>
    <t>I-59 Sewer Expansion</t>
  </si>
  <si>
    <t>Upgrade sewer system to extend to Exit 10 of I-59.</t>
  </si>
  <si>
    <t>TPN-217679</t>
  </si>
  <si>
    <t>Ben Taylor Playground Equipment</t>
  </si>
  <si>
    <t>Installed new playground equipment at Ben Taylor Community Park.</t>
  </si>
  <si>
    <t>TPN-217669</t>
  </si>
  <si>
    <t>Park upgrade at Crosby Commons</t>
  </si>
  <si>
    <t>Upgraded conduit at Crosby Commons Park.</t>
  </si>
  <si>
    <t>TPN-217665</t>
  </si>
  <si>
    <t>Park upgrades at the Crosby Commons</t>
  </si>
  <si>
    <t>Park upgrades at the Crosby Commons city park - The Oaks.</t>
  </si>
  <si>
    <t>TPN-217653</t>
  </si>
  <si>
    <t>Mildred Mitchell &amp; Leola Jordan Restrooms</t>
  </si>
  <si>
    <t>Constructed community restrooms for Mildred Mitchell and Leola Jordan parks.</t>
  </si>
  <si>
    <t>TPN-217635</t>
  </si>
  <si>
    <t>Community Parks Upgrades - Splash Pads</t>
  </si>
  <si>
    <t>Installed splash pads at community parks - Leola Jordan, JP Johnson, and Ben Taylor</t>
  </si>
  <si>
    <t>TPN-217616</t>
  </si>
  <si>
    <t>Ridge Crest Dr Water District Improvement Project</t>
  </si>
  <si>
    <t>Upgraded water system in Ridge Crest subdivision located in the city of Picayune.</t>
  </si>
  <si>
    <t>TPN-284470</t>
  </si>
  <si>
    <t>Airport Kubota Tractor</t>
  </si>
  <si>
    <t>Purchased Kubota Tractor and equipment to maintain grounds at airport.</t>
  </si>
  <si>
    <t>TPN-284745</t>
  </si>
  <si>
    <t>Ridgecrest Sewer Improvements</t>
  </si>
  <si>
    <t>Ridgecrest sewer improvements</t>
  </si>
  <si>
    <t>TPN-284641</t>
  </si>
  <si>
    <t>Track Excavator for Public Works Dept</t>
  </si>
  <si>
    <t>Purchase of track excavator for public works dept.</t>
  </si>
  <si>
    <t>TPN-284610</t>
  </si>
  <si>
    <t>Wood chipper hauling truck &amp; Equip</t>
  </si>
  <si>
    <t>Purchase of truck to haul wood chipper &amp; equipment for Public Works.</t>
  </si>
  <si>
    <t>TPN-286355</t>
  </si>
  <si>
    <t>Dept.\tSalaries &amp; Wages\tFICA\tGroup Ins\tTOTAL\n\t\t\t\t\n001-001 City Council\t$6,548.98\t$489.86\t$2,311.84\t$9,350.68\n001-010 Court\t$25,090.75\t$1,832.24\t$2,732.09\t$29,655.08\n001-012 City Attorney\t$1,229.00\t$9.58\t$545.28\t$1,783.86\n001-021 City Manager\t$14,533.70\t$1,105.76\t$815.06\t$16,454.52\n001-042 City Clerk\t$21,780.30\t$2,820.38\t$2,195.01\t$26,795.69\n001-050 Grants &amp; Spec Proj\t$2,314.89\t$300.44\t$360.67\t$2,976.00\n001-090 Code Enforcement\t$14,208.22\t$1,084.58\t$1,154.05\t$16,446.85\n001-112 Police Dept\t$149,637.39\t$11,564.83\t$16,861.03\t$178,063.25\n001-152 Animal Control\t$3,078.27\t$431.10\t$407.96\t$3,917.33\n001-161 Fire Dept\t$143,258.25\t$10,996.72\t$19,461.14\t$173,716.11\n001-201 Street Dept\t$24,876.59\t$3,137.91\t$2,192.11\t$30,206.61\n001-204 Equip Maint\t$4,249.72\t$506.08\t$1,079.26\t$5,835.06\n\t$410,806.06\t$34,279.48\t$50,115.50\t$495,201.04</t>
  </si>
  <si>
    <t>TPN-161486</t>
  </si>
  <si>
    <t>Smart Water Meters  5.11 Drinking Water</t>
  </si>
  <si>
    <t>New meters are needed in the Pickens community due to the aging meters and the inability to replace these meters in a timely manner. Also the new smart meters will give an easier way to collect the water data without sending out workers to read the meters manually. The meters will be read by the system designed  to collect water readings by driving by the residence or collecting it from the office main hub.</t>
  </si>
  <si>
    <t>TPN-232826</t>
  </si>
  <si>
    <t>Pay for Workers</t>
  </si>
  <si>
    <t>Paid public works employees their regular pay to make payroll.</t>
  </si>
  <si>
    <t>TPN-232825</t>
  </si>
  <si>
    <t>Public Works and Police Premium  Pay</t>
  </si>
  <si>
    <t>Paid a total of  11 public works employees and police officers $200.00 each for premium pay for those who qualified.</t>
  </si>
  <si>
    <t>TPN-232823</t>
  </si>
  <si>
    <t>Huffman's Auto Body and Collision 2</t>
  </si>
  <si>
    <t>Police vehicle repair after receiving from City of Manhattan Beach, CA.</t>
  </si>
  <si>
    <t>TPN-232822</t>
  </si>
  <si>
    <t>Hammett Motor Company</t>
  </si>
  <si>
    <t>Police vehicle repair after delivery from Manhattan Beach, CA.</t>
  </si>
  <si>
    <t>TPN-232821</t>
  </si>
  <si>
    <t>Huffman's Auto Body and Collision</t>
  </si>
  <si>
    <t>Repair of police vehicle that the town purchased from Manhattan, Beach CA.</t>
  </si>
  <si>
    <t>TPN-232820</t>
  </si>
  <si>
    <t>Police Vehicle Trustmark Bank</t>
  </si>
  <si>
    <t>Police vehicle was purchased on emergency contract due to the town not having any working police vehicles through a loan from Trustmark Bank. The loan was paid off using ARPA funds.</t>
  </si>
  <si>
    <t>TPN-234493</t>
  </si>
  <si>
    <t>Huffman's Auto Body and Collision 3</t>
  </si>
  <si>
    <t>Repaired body damage on police vehicle after receipt from Manhattan Beach, CA</t>
  </si>
  <si>
    <t>TPN-234494</t>
  </si>
  <si>
    <t>Covid Boosters</t>
  </si>
  <si>
    <t>Twenty dollar gift cards were given to senior citizens who took the covid booster during a health fair.</t>
  </si>
  <si>
    <t>TPN-234490</t>
  </si>
  <si>
    <t>Paid public works employees their regular pay when town funds were low to get everyone paid.</t>
  </si>
  <si>
    <t>TPN-234488</t>
  </si>
  <si>
    <t>Regular pay for one of the public works workers to help meet payroll.</t>
  </si>
  <si>
    <t>TPN-234487</t>
  </si>
  <si>
    <t>Pay for  Public Works Workers</t>
  </si>
  <si>
    <t>Paid public works workers regular pay to help when town funds were low.</t>
  </si>
  <si>
    <t>TPN-234486</t>
  </si>
  <si>
    <t>Paid public workers during a regular pay period to help with expending payroll funds.</t>
  </si>
  <si>
    <t>TPN-234489</t>
  </si>
  <si>
    <t>Paid a public works worker regular pay to meet payroll.</t>
  </si>
  <si>
    <t>TPN-288681</t>
  </si>
  <si>
    <t>Computer- Office Laptop</t>
  </si>
  <si>
    <t>Town purchased portable computer/laptop for use outside of office</t>
  </si>
  <si>
    <t>TPN-291171</t>
  </si>
  <si>
    <t>Police Vehicle Repair</t>
  </si>
  <si>
    <t>Repair police vehicles and provide maintenance when needed.</t>
  </si>
  <si>
    <t>TPN-287908</t>
  </si>
  <si>
    <t>Radio Read Water Meters</t>
  </si>
  <si>
    <t>Radio Read Meters are being installed and the job is not complete. This money will be used to finish the project.</t>
  </si>
  <si>
    <t>TPN-070736</t>
  </si>
  <si>
    <t>SLFRF HWY 9 REPAINT</t>
  </si>
  <si>
    <t>Stripping and painting the 40,000 gallon tank and the necessary repair work to bring it back into operation.</t>
  </si>
  <si>
    <t>TPN-145118</t>
  </si>
  <si>
    <t>Phase 2 Asbestos Pipe Replacement</t>
  </si>
  <si>
    <t>Replace asbestos cement water lines.</t>
  </si>
  <si>
    <t>TPN-217758</t>
  </si>
  <si>
    <t>Civic Center Air Quality</t>
  </si>
  <si>
    <t>Polkville Civic Center air quality upgrades</t>
  </si>
  <si>
    <t>TPN-280419</t>
  </si>
  <si>
    <t>Water Well Controls</t>
  </si>
  <si>
    <t>Replacement of controls on water well</t>
  </si>
  <si>
    <t>TPN-287702</t>
  </si>
  <si>
    <t>POPE SEWER</t>
  </si>
  <si>
    <t>The Town of Pope is using the ARPA Funds for local revenue replacement and completing sewer system repairs.</t>
  </si>
  <si>
    <t>TPN-153358</t>
  </si>
  <si>
    <t>Aid Tourism</t>
  </si>
  <si>
    <t>50,000 was obligated to tourism as of April 30, 2023</t>
  </si>
  <si>
    <t>TPN-250005</t>
  </si>
  <si>
    <t>Revenue Replacement for the City of Port Gibson.</t>
  </si>
  <si>
    <t>TPN-260169</t>
  </si>
  <si>
    <t>ST-0410-00(11)</t>
  </si>
  <si>
    <t>Sidewalk Improvements</t>
  </si>
  <si>
    <t>TPN-260168</t>
  </si>
  <si>
    <t>Lift Stations 2024</t>
  </si>
  <si>
    <t>Repaired and upgraded Lift Stations</t>
  </si>
  <si>
    <t>TPN-086851</t>
  </si>
  <si>
    <t>Water Well &amp; Altitude Valve Replacement</t>
  </si>
  <si>
    <t>TPN-146363</t>
  </si>
  <si>
    <t>Payroll and Insurance</t>
  </si>
  <si>
    <t>PAYROLL FOR FIRE AND POLICE FOR FISCAL YEAR</t>
  </si>
  <si>
    <t>TPN-156147</t>
  </si>
  <si>
    <t>Toliver Cove Lift Station &amp; Manhole</t>
  </si>
  <si>
    <t>This project used $76,400.00 to replace a lift station, raised and sealed manholes. The motor is old station had gone bad and could not be repaired. Too much rain water was emptying in the manholes.</t>
  </si>
  <si>
    <t>TPN-228776</t>
  </si>
  <si>
    <t>2023 Waterline Improvement Project</t>
  </si>
  <si>
    <t>Replace 2 inch water lines with 6 inch water lines and install 4 inch water lines to provide better water pressure.</t>
  </si>
  <si>
    <t>TPN-273911</t>
  </si>
  <si>
    <t>Town of Rienzi</t>
  </si>
  <si>
    <t>Town of Rienzi \nCovid-19 Funds</t>
  </si>
  <si>
    <t>TPN-277493</t>
  </si>
  <si>
    <t>MDEQ 581-2-CW-5.5</t>
  </si>
  <si>
    <t>MCWI Pump Station Rehabilitation</t>
  </si>
  <si>
    <t>TPN-288082</t>
  </si>
  <si>
    <t>Well pump was repaired.</t>
  </si>
  <si>
    <t>TPN-288063</t>
  </si>
  <si>
    <t>The City of Rolling Fork allocated funds to citizens of Rolling Fork as an encouragement to receive the Covid 19 vaccination. Several nonprofits, which were \u2014- and \u2014\u2014\u2014received funds as well as the employees' The City transferred $186,488.45 into the General fund account to assist with the shot fall for the budget (FY 2022).</t>
  </si>
  <si>
    <t>TPN-287943</t>
  </si>
  <si>
    <t>Incentive Pay</t>
  </si>
  <si>
    <t>The City of Rolling Fork gave employees, board and mayor incentive pay. They also gave $20, 000.00 to a 501C3 organization.</t>
  </si>
  <si>
    <t>TPN-256637</t>
  </si>
  <si>
    <t>Budget</t>
  </si>
  <si>
    <t>TPN-277471</t>
  </si>
  <si>
    <t>Project 24-25</t>
  </si>
  <si>
    <t>Revenue replacement for geneeral government purposes</t>
  </si>
  <si>
    <t>TPN-266101</t>
  </si>
  <si>
    <t>Our pump on Well# 4 on Hwy 14 stopped working. Griner Drilling Service used a large crane to pull pump head out of the well. They brought the head and pump to their Richland office for inspection. They determined a new pump would be required. They ordered the new pump. They were able to reuse all column pipe and lower 20 ft. They provided all new tube, shaft, and pump bowl. New pump was installed and tested. Pressures were inspected and approved by water operator. New rock was ordered to repair and clean up yard from crane and other work trucks.</t>
  </si>
  <si>
    <t>TPN-156988</t>
  </si>
  <si>
    <t>DOWNTOWN ARPA SEWER IMPROVEMENTS</t>
  </si>
  <si>
    <t>The project includes clearing, inspection, &amp; rehabilitation/repair of the wastewater collection system in the downtown area including Pine Street, Walnut Street, Maple Street,, &amp; Sanders St.  Repairs include point repairs, cure in place lining, repairing/lining manholes, rebuilding benches replacement of service connections and eliminating cross connections. Replacing a pump station on the corner of East Main Street and the alley north of Pine Street.</t>
  </si>
  <si>
    <t>TPN-284700</t>
  </si>
  <si>
    <t>Village of Satartia Water Well</t>
  </si>
  <si>
    <t>The money was used to help with a water well that was required by the MS State Health Department.  All requirements were met, and the well is running daily</t>
  </si>
  <si>
    <t>TPN-282089</t>
  </si>
  <si>
    <t>Funds used for employee salaries.</t>
  </si>
  <si>
    <t>TPN-273614</t>
  </si>
  <si>
    <t>DRAINAGE IMPROVEMENTS</t>
  </si>
  <si>
    <t>TPN-267891</t>
  </si>
  <si>
    <t>Payroll Reimbursement Project</t>
  </si>
  <si>
    <t>The Town is using these funds to cover payroll costs during 2024.</t>
  </si>
  <si>
    <t>TPN-267878</t>
  </si>
  <si>
    <t>MCWI Infrastructure Project</t>
  </si>
  <si>
    <t>The Project includes replacing the protective coating on the exterior and interior of the town's elevated water tank and installation of a generator at Well Number 1 and various other water system improvements.</t>
  </si>
  <si>
    <t>TPN-232150</t>
  </si>
  <si>
    <t>emergency salary, water and sewer improvment</t>
  </si>
  <si>
    <t>Emergency salary and water and sewer improvment</t>
  </si>
  <si>
    <t>TPN-292761</t>
  </si>
  <si>
    <t>Emergency Water Improvement</t>
  </si>
  <si>
    <t>emergency water improvment \nremoved and installed new nema starter</t>
  </si>
  <si>
    <t>TPN-289587</t>
  </si>
  <si>
    <t>Silver City Tornado Repairs</t>
  </si>
  <si>
    <t>TPN-230622</t>
  </si>
  <si>
    <t>Water Meters Replacement</t>
  </si>
  <si>
    <t>Water Meters replacement  for the Town of Sledge.</t>
  </si>
  <si>
    <t>TPN-050207</t>
  </si>
  <si>
    <t>TPN-290902</t>
  </si>
  <si>
    <t>Wastewater improvement including mobilization, demobilization, clearing, bypass pumping, backfill, and seeding &amp; erosion control.\nThis work is taking place at the lagoon for the town's sewer system.</t>
  </si>
  <si>
    <t>TPN-280424</t>
  </si>
  <si>
    <t>5 ton unit replacement</t>
  </si>
  <si>
    <t>Replacement of 5 ton HVA System</t>
  </si>
  <si>
    <t>TPN-137715</t>
  </si>
  <si>
    <t>We replaced the old sidewalks in Taylor due to them being in bad shape with cracks and not being level.  Many people use these sidewalks so they were replaced for safety as well as visual reasons.</t>
  </si>
  <si>
    <t>TPN-137727</t>
  </si>
  <si>
    <t>Park Equipment</t>
  </si>
  <si>
    <t>Bought equipment for new Pickle Ball court to attract residents to come to the park.</t>
  </si>
  <si>
    <t>TPN-137720</t>
  </si>
  <si>
    <t>Town of Taylor Computer</t>
  </si>
  <si>
    <t>Town of Taylor purchased a new computer because the old one was outdated and we need to be  able to upload new software to keep current.</t>
  </si>
  <si>
    <t>TPN-137718</t>
  </si>
  <si>
    <t>Kawasaki Mule</t>
  </si>
  <si>
    <t>Town of Taylor purchased a 2023 Kawasaki Mule for park maintenance and street cleaning as well as general town maintenece.</t>
  </si>
  <si>
    <t>TPN-137717</t>
  </si>
  <si>
    <t>Land purchase for Taylor Town Park</t>
  </si>
  <si>
    <t>Taylor purchased .21 acres to expand the existing Taylor park.</t>
  </si>
  <si>
    <t>TPN-210416</t>
  </si>
  <si>
    <t>Park equipment/maintence/Landscaping</t>
  </si>
  <si>
    <t>Park improvements: Replaced old fence,  Added outdoor lighting for safety, Removal of dead tree for safety reasons.\nComputer updates:  Online quick book system, Printer toner and ink.</t>
  </si>
  <si>
    <t>TPN-210411</t>
  </si>
  <si>
    <t>Town Christmas</t>
  </si>
  <si>
    <t>Town tourism/Christmas open house supplies</t>
  </si>
  <si>
    <t>TPN-210408</t>
  </si>
  <si>
    <t>Lawn mower</t>
  </si>
  <si>
    <t>New lawn mower for park upkeep.</t>
  </si>
  <si>
    <t>TPN-210405</t>
  </si>
  <si>
    <t>Replaced damaged park swings</t>
  </si>
  <si>
    <t>TPN-210393</t>
  </si>
  <si>
    <t>Office safe</t>
  </si>
  <si>
    <t>Needed larger safe for town paperwork, extra paper work associated with COVID funds, etc. Growing town, more paperwork.</t>
  </si>
  <si>
    <t>TPN-291607</t>
  </si>
  <si>
    <t>Government Service Replacement (Payroll)</t>
  </si>
  <si>
    <t>TPN-122578</t>
  </si>
  <si>
    <t>purchase new police car</t>
  </si>
  <si>
    <t>TPN-280454</t>
  </si>
  <si>
    <t>MCWI WATER SYSTEM IMPROVEMENTS</t>
  </si>
  <si>
    <t>TPN-050657</t>
  </si>
  <si>
    <t>METERS</t>
  </si>
  <si>
    <t>REPLACE METERS</t>
  </si>
  <si>
    <t>TPN-286779</t>
  </si>
  <si>
    <t>Meter Installation/Construction</t>
  </si>
  <si>
    <t>Construction of Neptune Automatic Meter Readers in the city and rural residents.</t>
  </si>
  <si>
    <t>TPN-156696</t>
  </si>
  <si>
    <t>The project is for the purchase of a used police vehicle.  After having to surplus two vehicles that were no longer running, the police department went from four to two vehicles. This left the police department with only two vehicles, one of which was exhibiting mechanical problems. By purchasing this police car, we are ensuring the safety of our officers and citizens. This project is completed at this time.</t>
  </si>
  <si>
    <t>TPN-287003</t>
  </si>
  <si>
    <t>Vardaman Water and Sewer Improvements</t>
  </si>
  <si>
    <t>water meter replacements and adding sewer to both high school football and soccer fields</t>
  </si>
  <si>
    <t>TPN-288195</t>
  </si>
  <si>
    <t>Walthall Wasterwater Systems Improvements</t>
  </si>
  <si>
    <t>Walthall Wastewater System Improvement Needs \nLagoon renovations / clean-up / site repair ; Access improvements ; Electrical Improvements ; Security and Signage ; Equipment  and Parts</t>
  </si>
  <si>
    <t>TPN-129370</t>
  </si>
  <si>
    <t>Elevated Tank Refurbishment</t>
  </si>
  <si>
    <t>Refurbishment of interior and exterior of 50MG Elevated Water tank, which included painting, pressure washing and sandblasting tank.</t>
  </si>
  <si>
    <t>TPN-261272</t>
  </si>
  <si>
    <t>Overhaul existing well; sewer pump repairs; repairs to water tower; repairs to water infrastructure.</t>
  </si>
  <si>
    <t>TPN-205401</t>
  </si>
  <si>
    <t>Repairs and Painting of Commuinity Gym</t>
  </si>
  <si>
    <t>Repairs were made to broken and damaged sections of the gym.  Gym interior was also painted.</t>
  </si>
  <si>
    <t>TPN-205398</t>
  </si>
  <si>
    <t>Park Sidewalks</t>
  </si>
  <si>
    <t>Installed new sidewalks to replace broken and dangerous sidewalks around community center.  Also installed new sidewalks to tornado shelters for improved access.</t>
  </si>
  <si>
    <t>TPN-205395</t>
  </si>
  <si>
    <t>Parking Improvements at Thaxton Community Center</t>
  </si>
  <si>
    <t>Gravel was spread to improve quality of parking area at Thaxton Community Center</t>
  </si>
  <si>
    <t>TPN-205394</t>
  </si>
  <si>
    <t>Community Park Drainage Improvements</t>
  </si>
  <si>
    <t>Dirt was purchased to be used to improve drainage problems at Thaxton community park.</t>
  </si>
  <si>
    <t>TPN-205392</t>
  </si>
  <si>
    <t>Fire Department Turnouts</t>
  </si>
  <si>
    <t>Purchased new turnout suits for Thaxton Fire Department to replace out of date turnout suits.</t>
  </si>
  <si>
    <t>TPN-205391</t>
  </si>
  <si>
    <t>Community Center HVAC</t>
  </si>
  <si>
    <t>Upgrades to outdated HVAC system in Thaxton Community Center.</t>
  </si>
  <si>
    <t>TPN-205400</t>
  </si>
  <si>
    <t>Thaxton Park Benches and Tables</t>
  </si>
  <si>
    <t>New metal tables and benches were installed at Thaxton Community Park to replace old rotten tables and benches.</t>
  </si>
  <si>
    <t>TPN-271478</t>
  </si>
  <si>
    <t>Community House Roof</t>
  </si>
  <si>
    <t>New shingle roof installed on Thaxton Community House.  Also replaced wood as needed.</t>
  </si>
  <si>
    <t>TPN-271475</t>
  </si>
  <si>
    <t>Community Center Insulation</t>
  </si>
  <si>
    <t>Blown in insulation installed in attic above community center lunch room and kitchen.</t>
  </si>
  <si>
    <t>TPN-271473</t>
  </si>
  <si>
    <t>Handrails to Storm Shelters</t>
  </si>
  <si>
    <t>Metal handrails were installed on sidewalks leading to community storm shelters.</t>
  </si>
  <si>
    <t>TPN-141195</t>
  </si>
  <si>
    <t>Fairview/Bank Sts Reconst</t>
  </si>
  <si>
    <t>21.027  Reconstruction of Fairview Street.\nSubsurface investigation of Fairview and Bank Streets</t>
  </si>
  <si>
    <t>TPN-222392</t>
  </si>
  <si>
    <t>Fairview Street Reconstruction</t>
  </si>
  <si>
    <t>Fairview Street Reconstruction, engineering services &amp; construction monitoring.</t>
  </si>
  <si>
    <t>TPN-145405</t>
  </si>
  <si>
    <t>Monies were spent on the following:\nWater Line upgrade- Best Street, Morrisville, VT\nGenerator work at our well \nWater SCADA implementation\nElectric breakers and disconnects for electric system specifically at our substation # 3\nElectric Airbreak Switches for our substation #5\nElectric Regulators on Rte 12 in Morrisville\nUpgrading our 3319 Transmission Line in Morrisville</t>
  </si>
  <si>
    <t>TPN-281823</t>
  </si>
  <si>
    <t>Water System Operations</t>
  </si>
  <si>
    <t>Operations Village water supply system  for FY22-FY24</t>
  </si>
  <si>
    <t>TPN-283591</t>
  </si>
  <si>
    <t>Village Sidewalks</t>
  </si>
  <si>
    <t>Replacement and repair of village sidewalks to improve and increase pedestrian safety within the village</t>
  </si>
  <si>
    <t>TPN-283583</t>
  </si>
  <si>
    <t>Howard Barton Conf Room</t>
  </si>
  <si>
    <t>Upgrades to the Audio Vid capabilities in the Conf Room to provide Hybrid Meetings per open meeting law.</t>
  </si>
  <si>
    <t>TPN-283575</t>
  </si>
  <si>
    <t>Okemo Access Road</t>
  </si>
  <si>
    <t>Replacement of pavement on Okemo Access Road</t>
  </si>
  <si>
    <t>TPN-283553</t>
  </si>
  <si>
    <t>Dorsey Park</t>
  </si>
  <si>
    <t>Improvement and expansion of outdoor rec facilities within the village</t>
  </si>
  <si>
    <t>TPN-136976</t>
  </si>
  <si>
    <t>Wharton County Storage Facility</t>
  </si>
  <si>
    <t>Wharton County is proposing to repurpose an existing single-story, free standing building with approximately 7,200 square feet of area. The building is located on the property they currently own at 115 E. Burleson Street, Wharton, Texas 77488. Functions included in the new building would be storage for multiple county departments including: Emergency Management, County Clerk, District Clerk, District Attorney and Sheriff\u2019s office. The project work involves foundation repairs, interior demolition; all interior walls, electrical, HVAC and plumbing. New work involves installing new electrical, HVAC system, new metal cladding on exterior and chain link partition on inside.</t>
  </si>
  <si>
    <t>TPN-136943</t>
  </si>
  <si>
    <t>Wharton County Youth Fair</t>
  </si>
  <si>
    <t>The county will award funds to the WCYF after experiencing economic hardship during the pandemic. The organization has previously received funding from the county and the fairgrounds serve as space for emergency preparedness training and events for the entire county. The WCYF grounds have previously been used by FEMA to safeguard livestock and pets during natural disasters as well as been used to host vaccination clinics for the county during the pandemic. The WCYF will be using the funds to purchase and install bleachers in a barn within the grounds.</t>
  </si>
  <si>
    <t>TPN-136934</t>
  </si>
  <si>
    <t>Purchase and Installation of Dispatch Equipment</t>
  </si>
  <si>
    <t>The Wharton County Sheriff's Office purchased dispatch equipment/furniture and installation. This will ensure that the personnel maintain a high standard of operations in order to serve the residents of the county.</t>
  </si>
  <si>
    <t>TPN-136922</t>
  </si>
  <si>
    <t>Fuel Purchase for Sheriff's Department</t>
  </si>
  <si>
    <t>The county will purchase fuel for the Sheriff's Dept upon exhausting budgeted funds. Due to the increased cost of fuel the county is projected to expend the fuel budget in August 2022, causing a critical need for the county to continue operating its emergency services and public works.</t>
  </si>
  <si>
    <t>TPN-136914</t>
  </si>
  <si>
    <t>Precinct 4 Government Services Project</t>
  </si>
  <si>
    <t>Wharton County will undertake a comprehensive road improvement project within Precinct 4 to enhance the safety and efficiency of its transportation network. This initiative involves the procurement of essential road materials, including gravel, asphalt, and other aggregate, to address deteriorated road surfaces and improve overall road quality. To facilitate efficient and effective road maintenance, the county has also invested in critical equipment, including a Bomag roller for compaction, a soil spreader for precise material distribution, a heavy-duty truck for material transport, and a dump truck for debris and material handling. These investments will directly benefit Precinct 4 residents by providing smoother, safer roads, reducing travel times, and enhancing accessibility for emergency services, school buses, and commercial vehicles. This project underscores the county's commitment to delivering essential government services by maintaining and improving vital infrastructure, ultimately contributing to the region's economic development and quality of life.</t>
  </si>
  <si>
    <t>TPN-136894</t>
  </si>
  <si>
    <t>Precinct 2 Government Services Projects</t>
  </si>
  <si>
    <t>Wharton County, Precinct 2 is undertaking a road repair initiative, a government service, to enhance the safety and condition of precinct roads, improve the quality of life for residents, and ensure efficient transportation. This project involves purchasing road base and oil-based materials for repairs. The precinct will also pay for additional repairs of precinct roads.</t>
  </si>
  <si>
    <t>TPN-136878</t>
  </si>
  <si>
    <t>Precinct 1 Government Services Projects</t>
  </si>
  <si>
    <t>Wharton County will purchase road and oil-based road materials to ensure roads in Precinct 1 are rehabbed to ensure the safety of its county residents. The county will complete road and bridge rehabilitation and will purchase heavy equipment that will facilitate the construction work. The county will replace the septic system in a Precinct 1 building and will complete other government services projects in the precinct.  The County also purchased a vehicle for the Precinct 1 area.</t>
  </si>
  <si>
    <t>TPN-136908</t>
  </si>
  <si>
    <t>Precinct 3 Government Services Project</t>
  </si>
  <si>
    <t>Wharton County proposes to enhance the safety and efficiency of its transportation infrastructure within Precinct 3 through strategic road improvements. This project will involve the procurement of a heavy-duty soil stabilizer, a critical piece of equipment that will allow for cost-effective and long-lasting road repairs. This purchase will be coupled with the acquisition of necessary road materials, such as gravel and asphalt, to address deteriorated road surfaces. By stabilizing the soil base and applying durable road materials, the county aims to significantly improve road conditions, reducing maintenance costs and enhancing accessibility for residents, emergency services, and commercial traffic. This initiative strengthens a fundamental government service by ensuring safe and reliable transportation, directly impacting the quality of life and economic vitality of Wharton County.</t>
  </si>
  <si>
    <t>TPN-213993</t>
  </si>
  <si>
    <t>Additional Wharton County Storage Facility</t>
  </si>
  <si>
    <t>Wharton County will repurpose an existing single-story, free-standing building with approximately, 4750 square feet of area. The building is located on the county-owned property at 110 E. Burleson Street, Wharton, Texas 77488. Functions included in the new facility would be storage for multiple county departments including Emergency Management, County Clerk, District Clerk, District Attorney, and Sheriff's office. The project work involves foundation repairs, interior demolition, all interior walls, electrical, HVAC, and plumbing. New work involves installing new electrical, HVAC system, new metal cladding on the exterior and chain link partition on the inside.</t>
  </si>
  <si>
    <t>TPN-213973</t>
  </si>
  <si>
    <t>Sheriff's Office - Body Worn/In Car Camera Purchase</t>
  </si>
  <si>
    <t>The Wharton County Sheriff's Office lacks an adequate Body Worn/In Car Camera Program resulting in limited resources to improve the delivery of law enforcement services and evidence for adjudication of cases. The WCSO currently uses WatchGuard Body-Worn Cameras but these cameras are outdated, constantly down, and becoming unrepairable. Since WatchGuard was purchased by Motorola Solutions, the WCSO has not been able to resolve any issues. As such, Wharton County will purchase cameras for the Sheriff's Office. The Wharton County Sheriff's Office currently employs 44 sworn officers and holds the commission for 2 reserve deputies for a total of 46 sworn officers. Not only will these cameras document all traffic stops conducted by deputies, but it will also allow documentation of all calls for service.</t>
  </si>
  <si>
    <t>TPN-091593</t>
  </si>
  <si>
    <t>General Administrative services for the management and oversight of ARPA-funded Programs and projects.  Services 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 etc.</t>
  </si>
  <si>
    <t>TPN-091592</t>
  </si>
  <si>
    <t>Equipment purchase for road and bridge rehab</t>
  </si>
  <si>
    <t>Wharton County will be completing road and bridge rehabilitation projects in several precincts utilizing ARPA funds. Currently, Precincts 3 and 4 share a Reclaimer, however, with the additional funds received through ARPA, the county has an increased need for additional equipment to complete the road projects. The purchase of the reclaimer will ensure that Precinct 3 and 4 road projects are completed in a timely manner. The reclaimer will be used to mix pre-spread binding agents such as lime or cement into existing soil with insufficient bearing capacity, transforming it into high-grade building material for road rehab and construction. The 2021 Wirtgen WR 200 XLI Stabilizer/Reclaimer has a working width of 7 ft. 10 in. and a maximum working depth of 19.7, it is suitable for a diversity of operations in soil stabilizing and cold recycling. The ideal performance range for soil stabilizing is between 10,000 and 50,000 ft\xb2 a day. To further protect from failure or accident, an extended warranty was also purchased. \n\nWith the extra loading and unloading of road materials, the county determined that an additional Wheel Loader would be needed to ensure the work is completed in a timely and efficient manner. This piece of equipment will provide additional help in preparing the job site, digging, carrying heavy loads, or moving materials.  The 2019 John Deere 544L Wheel Loader has a bucket breakout force of 20342 lbs and a  heaped, bucket capacity of 2.7 cu yds.</t>
  </si>
  <si>
    <t>TPN-129648</t>
  </si>
  <si>
    <t>Youth Programming</t>
  </si>
  <si>
    <t>Help fund non-profit organizations that provide youth programming to the population most impacted by the pandemic.</t>
  </si>
  <si>
    <t>TPN-129642</t>
  </si>
  <si>
    <t>Non-Profit Building &amp; Facility Improvements</t>
  </si>
  <si>
    <t>Help fund non-profits with building and facility improvements who help and/or work with the population most impacted by the pandemic.</t>
  </si>
  <si>
    <t>TPN-129627</t>
  </si>
  <si>
    <t>Homeless Prevention - Public Services</t>
  </si>
  <si>
    <t>Fund homeless prevention programs to aid the homeless and/or most vulnerable to become homeless populations exacerbated by the pandemic.</t>
  </si>
  <si>
    <t>TPN-129612</t>
  </si>
  <si>
    <t>Homeless Liaison Positions</t>
  </si>
  <si>
    <t>Fund homeless liaison positions to aid the homeless population exacerbated by the pandemic.</t>
  </si>
  <si>
    <t>TPN-129600</t>
  </si>
  <si>
    <t>Transitional Living Facilities</t>
  </si>
  <si>
    <t>Software to track progress of transitional living facilities to combat homelessness exacerbated by the pandemic.</t>
  </si>
  <si>
    <t>TPN-169222</t>
  </si>
  <si>
    <t>Limited Term Employee Staffing</t>
  </si>
  <si>
    <t>Full-time temporary employee to help administer the different ARPA programs that were created.</t>
  </si>
  <si>
    <t>TPN-169187</t>
  </si>
  <si>
    <t>Lagoon Pump Replacement</t>
  </si>
  <si>
    <t>Replace broken lagoon pump at Riverside Park.</t>
  </si>
  <si>
    <t>TPN-169143</t>
  </si>
  <si>
    <t>Merrill Water Main Replacement</t>
  </si>
  <si>
    <t>Replaced sub-six inch water mains along with full length of lead service lines using SLFRF funding for the public side of the service line and using other funding sources for the private side of the service line.</t>
  </si>
  <si>
    <t>TPN-169139</t>
  </si>
  <si>
    <t>Elm, Oak, Roosevelt Reconstruction</t>
  </si>
  <si>
    <t>Ook, Elm, and Roosevelt Reconstruction.  This project will replace sub-six inch water mains and corresponding section of the street.</t>
  </si>
  <si>
    <t>TPN-169135</t>
  </si>
  <si>
    <t>Elm Street, Oak Street, and Roosevelt Street Reconstruction.  This will replace sub-six inch water mains along with repairing the streets.</t>
  </si>
  <si>
    <t>TPN-179394</t>
  </si>
  <si>
    <t>Vernon Park/Summit Park Conceptual Plan</t>
  </si>
  <si>
    <t>Architecture fees for designing a new conceptual plan for a  city parks.</t>
  </si>
  <si>
    <t>TPN-179390</t>
  </si>
  <si>
    <t>Soccer Goal</t>
  </si>
  <si>
    <t>New soccer goals for parks located throughout the city.</t>
  </si>
  <si>
    <t>TPN-179356</t>
  </si>
  <si>
    <t>Colley Road  Lift Station</t>
  </si>
  <si>
    <t>Construct a lift station on Colley Road in the Gateway business park.</t>
  </si>
  <si>
    <t>TPN-194775</t>
  </si>
  <si>
    <t>Turtle Island Playground Conceptual Plan</t>
  </si>
  <si>
    <t>Design and renovate Turtle Island Playground in Riverside Park.</t>
  </si>
  <si>
    <t>TPN-207945</t>
  </si>
  <si>
    <t>Peace Connector Trail</t>
  </si>
  <si>
    <t>Establish and construct a connection to the existing Peace trail in the City of Beloit.</t>
  </si>
  <si>
    <t>TPN-207941</t>
  </si>
  <si>
    <t>Telfer Park Master Plan</t>
  </si>
  <si>
    <t>Develop a master plan for Telfer Park located in the City of Beloit.</t>
  </si>
  <si>
    <t>TPN-207932</t>
  </si>
  <si>
    <t>Replace playground equipment in several parks throughout the City of Beloit.</t>
  </si>
  <si>
    <t>TPN-207903</t>
  </si>
  <si>
    <t>Lead Remediation Supplies &amp; Equipment</t>
  </si>
  <si>
    <t>The equipment and supplies will be used by our dig crew to replace sub-six inch water mains or lead service lines throughout the City of Beloit Wisconsin.  Any public side lines that are replaced will be in conjunction with the private side replacement which would be from a separate funding source.</t>
  </si>
  <si>
    <t>TPN-234829</t>
  </si>
  <si>
    <t>Turtle Creek Park Plan</t>
  </si>
  <si>
    <t>Develop a Turtle Creek Park Master Plan</t>
  </si>
  <si>
    <t>TPN-234787</t>
  </si>
  <si>
    <t>Church/College Water Main Reconstruction</t>
  </si>
  <si>
    <t>Church Street and College Street sub-6 inch water main replacement and reconstruction.</t>
  </si>
  <si>
    <t>TPN-242141</t>
  </si>
  <si>
    <t>Transitional Living Facility</t>
  </si>
  <si>
    <t>Participate in funding for providing long-term  housing  and services  for unhoused persons. This facility will allow for unhoused persons to receive long-term housing and services that they so greatly need. The desired outcome will be for the residents of this facility to find permanent housing in the future.</t>
  </si>
  <si>
    <t>TPN-254719</t>
  </si>
  <si>
    <t>Strong Avenue Reconstruction</t>
  </si>
  <si>
    <t>Replace sub six inch water mains and reconstruct portions of Strong Avenue in Beloit.</t>
  </si>
  <si>
    <t>TPN-254591</t>
  </si>
  <si>
    <t>Emerson Street Reconstruction</t>
  </si>
  <si>
    <t>Remove and replace sub six inch water mains on Emerson Street in the City of Beloit.</t>
  </si>
  <si>
    <t>TPN-255257</t>
  </si>
  <si>
    <t>Mill and overlay multiple street segments as part of the City's annual street resurfacing program.</t>
  </si>
  <si>
    <t>TPN-255245</t>
  </si>
  <si>
    <t>Replace sub six inch water mains and reconstruct portions of Emerson and Hobart Street in the City of Beloit.</t>
  </si>
  <si>
    <t>TPN-256639</t>
  </si>
  <si>
    <t>The equipment and supplies will be used by our dig crew to replace sub-six inch water mains or lead water mains throughout the City of Beloit Wisconsin.  Any public side lines that are replaced will be in conjunction with the private side replacement which would be from a separate funding source.</t>
  </si>
  <si>
    <t>TPN-257347</t>
  </si>
  <si>
    <t>Turtle Island Playground Construction</t>
  </si>
  <si>
    <t>Reconstruct the entire Turtle Island playground at Riverside Park.</t>
  </si>
  <si>
    <t>TPN-257239</t>
  </si>
  <si>
    <t>Regina Dunkin, Vernon, &amp; Turtle Creek Parks</t>
  </si>
  <si>
    <t>Replace and reconstruct playgrounds and playground equipment throughout the City of Beloit.</t>
  </si>
  <si>
    <t>TPN-111633</t>
  </si>
  <si>
    <t>Elm, Oak, Roosevelt Design</t>
  </si>
  <si>
    <t>Elm Street, Oak Street, and Roosevelt Street Design.</t>
  </si>
  <si>
    <t>TPN-111631</t>
  </si>
  <si>
    <t>Police Department Tactical Gear</t>
  </si>
  <si>
    <t>Tactical Gear for the Police Department.</t>
  </si>
  <si>
    <t>TPN-111632</t>
  </si>
  <si>
    <t>New Ambulance for the Fire Department.</t>
  </si>
  <si>
    <t>TPN-111630</t>
  </si>
  <si>
    <t>Replacement of old air handling system for City Hall.</t>
  </si>
  <si>
    <t>TPN-196132</t>
  </si>
  <si>
    <t>Iosco Exploration Trail</t>
  </si>
  <si>
    <t>Funds will be used to help fund the Iosco Exploration trail through our Township.  This path will be used by the community to walk and bike through our Township, both for recreational purposes and to get to work and parks.</t>
  </si>
  <si>
    <t>TPN-048118</t>
  </si>
  <si>
    <t>PROVISION OF GOVERNMENTAL SERVICES - REVENUE REPLACEMENT</t>
  </si>
  <si>
    <t>TPN-090115</t>
  </si>
  <si>
    <t>VOF Revenue Replacement</t>
  </si>
  <si>
    <t>Revenue replacement for village employees and other village needs.</t>
  </si>
  <si>
    <t>TPN-225099</t>
  </si>
  <si>
    <t>bsa</t>
  </si>
  <si>
    <t>bsa software installation implementation and training for general ledger, accounts payable and cash receipting</t>
  </si>
  <si>
    <t>TPN-267221</t>
  </si>
  <si>
    <t>TPN-230117</t>
  </si>
  <si>
    <t>Technology for Board room</t>
  </si>
  <si>
    <t>Technology for Township Hall; audio, cameras, and microphones.</t>
  </si>
  <si>
    <t>TPN-230116</t>
  </si>
  <si>
    <t>Computers for Township hall and staff</t>
  </si>
  <si>
    <t>TPN-230114</t>
  </si>
  <si>
    <t>Technology build out</t>
  </si>
  <si>
    <t>Technology for the Board room to facilitate audio for in person attendance and remote access to various Township meetings.</t>
  </si>
  <si>
    <t>TPN-272293</t>
  </si>
  <si>
    <t>We used ARPA funds to cover employee wages.</t>
  </si>
  <si>
    <t>TPN-134379</t>
  </si>
  <si>
    <t>Sanitary Sewer Lift Station Upgrade</t>
  </si>
  <si>
    <t>Sanitary sewer lift station upgrade.</t>
  </si>
  <si>
    <t>TPN-264858</t>
  </si>
  <si>
    <t>Glennie, MI Streetlights</t>
  </si>
  <si>
    <t>Replacement of outdated streetlights along M65 in Glennie Michigan with new energy efficient lights.</t>
  </si>
  <si>
    <t>TPN-087689</t>
  </si>
  <si>
    <t>Curtis Township Laptops</t>
  </si>
  <si>
    <t>Supervisor, Clerk and Treasurer received updated laptops</t>
  </si>
  <si>
    <t>TPN-087686</t>
  </si>
  <si>
    <t>Curtis Township Fire Department</t>
  </si>
  <si>
    <t>10 upgraded radios for the the fire department, new turn-out gear for firefighters, secondary containment for fuel tank, firefighter staffing expenses.</t>
  </si>
  <si>
    <t>TPN-156756</t>
  </si>
  <si>
    <t>BI Broadband Consortium &amp; Maintenance vehicle</t>
  </si>
  <si>
    <t>Startup Contribution for BI Broadband\nPlus maintenance Vehicle for St James Township</t>
  </si>
  <si>
    <t>TPN-152750</t>
  </si>
  <si>
    <t>Revenue Replacement Public Safety</t>
  </si>
  <si>
    <t>The City has elected to expend grant money to cover the gross wages of public safety personnel.  In doing so, the City has freed up general fund revenue that is otherwise used to pay for salaries.  Specifically, the City has elected to use May 2022 through August 2022 and July 2023 through October 2023 police department gross wages only for the calculation.</t>
  </si>
  <si>
    <t>TPN-156817</t>
  </si>
  <si>
    <t>Funds used to pay Police department wages</t>
  </si>
  <si>
    <t>TPN-047449</t>
  </si>
  <si>
    <t>Township Hall Emergency Backup Generator</t>
  </si>
  <si>
    <t>Purchase and installation of a natural gas emergency backup generator to supply power to the Building that houses the Police Department and Township Server.</t>
  </si>
  <si>
    <t>TPN-127818</t>
  </si>
  <si>
    <t>Muskegon County Broadband Study</t>
  </si>
  <si>
    <t>Cedar Creek Township contributed money toward the Muskegon County Broadband Study, which would allow for a greater picture of broadband access, especially in rural townships.</t>
  </si>
  <si>
    <t>TPN-127755</t>
  </si>
  <si>
    <t>Hygienic Chairs for Township Hall</t>
  </si>
  <si>
    <t>The Township had 40-year-old cloth chairs that were not conducive to being cleaned during a health crisis.  We purchased sturdy plastic chairs that could be easily cleaned.</t>
  </si>
  <si>
    <t>TPN-128054</t>
  </si>
  <si>
    <t>Children's Playground Equipment</t>
  </si>
  <si>
    <t>Cedar Creek Township, Muskegon County, is a rural community with no playground facilities for children.  Our Board wanted to create a healthy outdoor recreational play space for children ages birth to 12 of all abilities.</t>
  </si>
  <si>
    <t>TPN-220838</t>
  </si>
  <si>
    <t>Fitness Equipment for Seniors</t>
  </si>
  <si>
    <t>Physical Fitness and Rehabilitative Exercise Equipment for Senior Citizens in Cedar Creek Township Community Park.</t>
  </si>
  <si>
    <t>TPN-220953</t>
  </si>
  <si>
    <t>Township Park Parking Lot</t>
  </si>
  <si>
    <t>Construction of a Community Township gravel parking lot that allows residents to park closer to the outdoor facilities.  All other parking lots were too far for residents to safely or comfortably walk.</t>
  </si>
  <si>
    <t>TPN-220926</t>
  </si>
  <si>
    <t>One thing we learned during the Pandemic was that we needed an alternative site to meet in the out of doors.  The Pavilion provides us with this type of space.  It also provides our residents with a wonderful space for gathering for family reunions, graduations, and family fun.  Our Township will be hosting Senior events as well as Library Storytime in the Pavilion.</t>
  </si>
  <si>
    <t>TPN-262861</t>
  </si>
  <si>
    <t>Benches and Picnic Tables</t>
  </si>
  <si>
    <t>Benches and picnic tables for Cedar Creek Township Community Park for outdoor gathering areas.</t>
  </si>
  <si>
    <t>TPN-262825</t>
  </si>
  <si>
    <t>Walking Trail</t>
  </si>
  <si>
    <t>Construction of a walking trail for residents to be able to exercise safely in our rural township park.</t>
  </si>
  <si>
    <t>TPN-262809</t>
  </si>
  <si>
    <t>The Pandemic showed us how important outdoor activities are for our residents.  Pickleball courts are a great addition to our community park.</t>
  </si>
  <si>
    <t>TPN-146783</t>
  </si>
  <si>
    <t>Township owned Hardwood lake Campground</t>
  </si>
  <si>
    <t>Build a 24x36 864 sq ft garage at existing township owned campground for storage use as well as a storm shelter for campers when needed.</t>
  </si>
  <si>
    <t>TPN-146777</t>
  </si>
  <si>
    <t>Township Hall Parking lot lighting project</t>
  </si>
  <si>
    <t>Update parking lot lighting</t>
  </si>
  <si>
    <t>TPN-146768</t>
  </si>
  <si>
    <t>Township Hall Parking Lot Repairs</t>
  </si>
  <si>
    <t>reseal township hall parking lot</t>
  </si>
  <si>
    <t>TPN-146755</t>
  </si>
  <si>
    <t>Township hall window repair</t>
  </si>
  <si>
    <t>Repair window (cranks) in Township Hall building.</t>
  </si>
  <si>
    <t>TPN-226625</t>
  </si>
  <si>
    <t>RICHLAND CEMETERY</t>
  </si>
  <si>
    <t>REMOVE DEAD TREES FROM TOWNSHIP CEMETERY</t>
  </si>
  <si>
    <t>TPN-226602</t>
  </si>
  <si>
    <t>TOWNSHIP HALL GENERATOR</t>
  </si>
  <si>
    <t>INSTALL GENERATOR AT TOWNSHIP HALL</t>
  </si>
  <si>
    <t>TPN-224208</t>
  </si>
  <si>
    <t>Township used remaining ARPA funds to help purchase a new Fire truck for the Hubbard Lake Fire Department in June of 2024. Fire Truck will help service the residents in and around Ossineke Township, Alpena County and surrounding.</t>
  </si>
  <si>
    <t>TPN-223973</t>
  </si>
  <si>
    <t>Scott Road Overlay</t>
  </si>
  <si>
    <t>Wedge and Overlay and other Incidental work thereof on Scott Road in Hubbard Lake.  Alpena County Road Commission billed the Township for 66.67% of the actual cost of the project. With the balance being paid for by the Road Commission.</t>
  </si>
  <si>
    <t>TPN-148346</t>
  </si>
  <si>
    <t>New Human Services Partnership</t>
  </si>
  <si>
    <t>The purpose of the Township's New Human Services Partnership project is to provide housing support to the homeless.  The Township will make a $40,000 contribution to Washtenaw County's New Human Services Partnership program and the contributed funds will be awarded to the Michigan Itinerant Shelter System Interdependent Out of Necessity (MISSION) who will use the APRA funds to provides last resort, very short motel stays for homeless families with children and/or the late stage pregnant.</t>
  </si>
  <si>
    <t>TPN-149856</t>
  </si>
  <si>
    <t>Warren  Road Culvert Rehabilitation Project</t>
  </si>
  <si>
    <t>A project to rehabilitate the structural plate pipe arch culvert on Warren Road, a local road in Ann Arbor Township.</t>
  </si>
  <si>
    <t>TPN-200470</t>
  </si>
  <si>
    <t>Township Staff Wages and Benefits and Consultant Fees</t>
  </si>
  <si>
    <t>Employee wages, employee benefits and consultants fees and charges related to governmental services  for April 2023 -December 2024 .</t>
  </si>
  <si>
    <t>TPN-201697</t>
  </si>
  <si>
    <t>Dixboro Trail Gap Engineering Costs</t>
  </si>
  <si>
    <t>The Dixboro Trail Gap project is for the design of a public trail that will connect two completed trail sections of the Dixboro Trial in Ann Arbor Township.   The trail provides a safer travel route that parallels but avoids Dixboro Rd.</t>
  </si>
  <si>
    <t>TPN-201690</t>
  </si>
  <si>
    <t>Joy Road and Other Local Roads</t>
  </si>
  <si>
    <t>A project to repair and maintain Joy Road and other local roads in Ann Arbor Township.</t>
  </si>
  <si>
    <t>TPN-201643</t>
  </si>
  <si>
    <t>Dhu Varren Road SAD</t>
  </si>
  <si>
    <t>A project to establish a special assessment district to repave Dhu Varren Road and Dhu Varren Court, two local roads in Ann Arbor Township. The Township will incur 10% of the road improvement and other related costs  such as legal, adminstrative and newspaper publication costs.</t>
  </si>
  <si>
    <t>TPN-161891</t>
  </si>
  <si>
    <t>Memorial Park New Playground Equipment</t>
  </si>
  <si>
    <t>Benzonia Township's Memorial Park is a 32 acre public park in which we are replacing the playground equipment.  The equipment being replaced is extremely outdated and out of safety compliance.</t>
  </si>
  <si>
    <t>TPN-064226</t>
  </si>
  <si>
    <t>Station 5 Fire Engine 1</t>
  </si>
  <si>
    <t>Purchase of new Fire Engine for Benzonia Township Fire Department Station 5</t>
  </si>
  <si>
    <t>TPN-281294</t>
  </si>
  <si>
    <t>City of Adrian Government Services - 2</t>
  </si>
  <si>
    <t>Improving City services with investments in personnel, training, and capital improvements for public safety, parks and recreation, and other departments across the jurisdiction.</t>
  </si>
  <si>
    <t>TPN-056844</t>
  </si>
  <si>
    <t>City of Adrian Government Services</t>
  </si>
  <si>
    <t>TPN-272281</t>
  </si>
  <si>
    <t>Fire Brush Truck</t>
  </si>
  <si>
    <t>Purchase a 2024 Chevy Silverado 3500HD 4WD brush truck for Olive Township Fire Rescue to support emergency response services, a core governmental function. The total cost includes vehicle purchase and outfitting with department decals, unit numbers, tailgate chevron, light bar, and speaker with mount to ensure visibility and operational readiness.</t>
  </si>
  <si>
    <t>TPN-272033</t>
  </si>
  <si>
    <t>Guardrail installation</t>
  </si>
  <si>
    <t>Install guardrails along approximately 1,320 feet of 144th Avenue from Van Buren Street north, and 360 feet on 96th Avenue south of Baldwin Street, to enhance public road safety\u2014a core function of local government. Project funds will cover materials, installation, and necessary site preparation.</t>
  </si>
  <si>
    <t>TPN-272011</t>
  </si>
  <si>
    <t>Concrete strips at cemetery</t>
  </si>
  <si>
    <t>Install 100x2x8 concrete strip footings with dual #4 rebar reinforcement at Olive Township Cemetery to serve as stable foundations for headstone placement\u2014supporting cemetery operations, a traditional township responsibility. Project includes excavation and concrete pumping to ensure proper installation and long-term durability.</t>
  </si>
  <si>
    <t>TPN-272006</t>
  </si>
  <si>
    <t>Cemetery building</t>
  </si>
  <si>
    <t>Construct a 12x20x8 post-frame storage building at Olive Township Cemetery to support cemetery maintenance, a traditional township service. The building will house equipment used by the sexton for groundskeeping and grave preparation. Funds will cover site prep, materials, and construction.</t>
  </si>
  <si>
    <t>TPN-272573</t>
  </si>
  <si>
    <t>Drain Assessments</t>
  </si>
  <si>
    <t>funds are being used to support essential local government services related to stormwater management and infrastructure maintenance. The township paid the annual drain assessments administered by the Ottawa County Water Resources Commissioner\u2019s Office. These assessments covered maintenance and improvement work on ten public drainage systems within the township. The work ensures proper water flow, reduces flooding risks, and protects roads, agricultural lands, and residential areas from stormwater-related damage, contributing to the township\u2019s overall public health and safety infrastructure.</t>
  </si>
  <si>
    <t>TPN-272572</t>
  </si>
  <si>
    <t>Resurface 104th Ave</t>
  </si>
  <si>
    <t>funds supported the resurfacing of one mile of 104th Avenue between Van Buren Street and Port Sheldon Street. The work, completed by the Ottawa County Road Commission, included paving the full roadway width, restoring road shoulders, and reconnecting driveways along the route. These improvements ensure safer travel, extend the life of the roadway, and support the efficient movement of residents, school transportation, and emergency vehicles.</t>
  </si>
  <si>
    <t>TPN-272568</t>
  </si>
  <si>
    <t>Revenue replacement funds are being used to support essential local government services related to road maintenance and public safety. Specifically, funds were used for dust control on gravel roads throughout Olive Township in Ottawa County. This included the purchase and application of brine, which was spread on various gravel roads. These treatments help reduce airborne dust, improve driving visibility, and minimize wear on vehicles and road surfaces, contributing to overall roadway safety and environmental quality.</t>
  </si>
  <si>
    <t>TPN-272563</t>
  </si>
  <si>
    <t>Gravel base and surface 108th</t>
  </si>
  <si>
    <t>funds supported the regraveling of 108th Avenue for one-half mile north from Polk Street. The work, completed by the Ottawa County Road Commission, involved applying 4 to 6 inches of new gravel to restore both the base and surface layers of the roadway. This investment ensures continued safe and reliable transportation for residents and emergency services.</t>
  </si>
  <si>
    <t>TPN-289475</t>
  </si>
  <si>
    <t>Roads Repair/Maintenance</t>
  </si>
  <si>
    <t>repair and maintenance of township roads.  Work done through St. Clair County Road Commission work order 013110   Total invoice was $82,39367 use remaining balance of revenue received as a partial payment on the project</t>
  </si>
  <si>
    <t>TPN-289474</t>
  </si>
  <si>
    <t>Plum Creek Bridge</t>
  </si>
  <si>
    <t>Bridge (13-08L) on Graham Road in Grant Township, St. Clair County over Plum Creek was replaced all work was done through St. Clair County Road Commission Work order #610640</t>
  </si>
  <si>
    <t>TPN-133323</t>
  </si>
  <si>
    <t>Premium Pay for First Responders</t>
  </si>
  <si>
    <t>SLFRF funds used for Premium Pay to First Responders - Fire Fighters and EMS.</t>
  </si>
  <si>
    <t>TPN-139092</t>
  </si>
  <si>
    <t>Ambulance Power Load System</t>
  </si>
  <si>
    <t>SLFRF funds used to replace the  the manual cot loading system in the ambulance with a power load cot system to provide safer loading and unloading of patients and to minimize injuries to EMS personnel.</t>
  </si>
  <si>
    <t>TPN-139057</t>
  </si>
  <si>
    <t>Man Nor Farms Water System Repair</t>
  </si>
  <si>
    <t>SLFRF funds used for the repair of the header entering the pressure tank of the drinking water distribution system.</t>
  </si>
  <si>
    <t>TPN-203079</t>
  </si>
  <si>
    <t>Community Park</t>
  </si>
  <si>
    <t>A project to establish a community park in Palmyra Township to provide recreational benefits and promote healthier lifestyles.</t>
  </si>
  <si>
    <t>TPN-203066</t>
  </si>
  <si>
    <t>Self-Contained Breathing Apparatus (SCBA) Equipment</t>
  </si>
  <si>
    <t>Palmyra Township Fire Department purchased new Self-Contained Breathing Apparatus (SCBA) to replace outdated SCBAs. Twenty tanks and ten harnesses with Extendaire Ubess and speaker modules were purchased, as well as 20 masks, and battery charger.</t>
  </si>
  <si>
    <t>TPN-272238</t>
  </si>
  <si>
    <t>Township Hall Electrical and Lighting Upgrades</t>
  </si>
  <si>
    <t>Electrical and lighting upgrades were made in the Palmyra Township Hall. Old wiring was replaced and LED lights were installed in the building.</t>
  </si>
  <si>
    <t>TPN-272112</t>
  </si>
  <si>
    <t>Township Hall Generator</t>
  </si>
  <si>
    <t>A Kohler generator is being installed at the Palmyra Township Hall.</t>
  </si>
  <si>
    <t>TPN-272098</t>
  </si>
  <si>
    <t>Fire Department Heating &amp; Cooling System</t>
  </si>
  <si>
    <t>A heating and cooling system, plus building electrical upgrades, was installed in the Palmyra Township Fire Station Office.</t>
  </si>
  <si>
    <t>TPN-055982</t>
  </si>
  <si>
    <t>Grant Township Playground</t>
  </si>
  <si>
    <t>New playground for community</t>
  </si>
  <si>
    <t>TPN-056230</t>
  </si>
  <si>
    <t>New Cemetery addition cost</t>
  </si>
  <si>
    <t>Work on grounds for new cemetery addition</t>
  </si>
  <si>
    <t>TPN-056187</t>
  </si>
  <si>
    <t>Pave Approach to Boat Launch</t>
  </si>
  <si>
    <t>New driveway ( approach ) to community boat ramp</t>
  </si>
  <si>
    <t>Boat Ramp Approach</t>
  </si>
  <si>
    <t>TPN-056149</t>
  </si>
  <si>
    <t>Resurfacing parking lot</t>
  </si>
  <si>
    <t>TPN-056081</t>
  </si>
  <si>
    <t>Scholarship for Township Seniors</t>
  </si>
  <si>
    <t>2.24-Addressing Educational Disparities: Aid to High-Poverty Districts</t>
  </si>
  <si>
    <t>Scholarship for Grant Township High School Seniors, based on financial need</t>
  </si>
  <si>
    <t>TPN-056007</t>
  </si>
  <si>
    <t>Donation to Local Humane Society</t>
  </si>
  <si>
    <t>Donation to Local Animal Humane Society</t>
  </si>
  <si>
    <t>TPN-151657</t>
  </si>
  <si>
    <t>Fire equipment/supplies</t>
  </si>
  <si>
    <t>30 new structural firefighters helmets, 2 new Mustang Ice Rescue Suits and Voda Safe. We have many ponds and several campgrounds in our township that include lakes. Voda Safe allows for underwater viewing.  Our current helmets are pass their expiration dates,</t>
  </si>
  <si>
    <t>TPN-211652</t>
  </si>
  <si>
    <t>Convert to governmental accounting services</t>
  </si>
  <si>
    <t>TPN-211609</t>
  </si>
  <si>
    <t>Township agreed to purchase a previous owned bank building at a total cost of $150,000. We will need to provide updates and had to put done $10,000 in ernest monies. We plan to see our current building that houses the township</t>
  </si>
  <si>
    <t>TPN-211585</t>
  </si>
  <si>
    <t>Removal of trees in our cemetery.  They are old, dead and cause stones to be damaged.</t>
  </si>
  <si>
    <t>TPN-283294</t>
  </si>
  <si>
    <t>Braun Ambulance Remount</t>
  </si>
  <si>
    <t>remount onto a Ford E450 gas 4x2 chassis</t>
  </si>
  <si>
    <t>TPN-091068</t>
  </si>
  <si>
    <t>Building Improvements and Repairs</t>
  </si>
  <si>
    <t>All new LED lighting in the fire hall and township hall. Better lighting &amp; energy efficient</t>
  </si>
  <si>
    <t>TPN-137990</t>
  </si>
  <si>
    <t>Chemung Hills Golf Course Updates and Remodel</t>
  </si>
  <si>
    <t>Our township-owned Golf Course is very old and outdated. We updated the outside pond as well as removed some trees and did grounds updates. We also began working on updated the inside. We had several of our banquet chairs remodeled and we replaced all of the banquet room silverware. We are continuing to slowly make updates as needed.</t>
  </si>
  <si>
    <t>TPN-201338</t>
  </si>
  <si>
    <t>Oceola Outdoor Recreational Complex - Bathrooms</t>
  </si>
  <si>
    <t>We are installing outdoor public restrooms at our township outdoor recreational complex. The restrooms will also have water fountains, water bottle refilling stations, and baby/child changing stations in each restroom. The remaining last portion of our SLFRF funds were used on this project, and the township is funding the remaining costs. This project is not yet completed but the bathroom units (which were partially paid for with our remaining SLFRF funds) have been purchased and delivered on site. Groundwork to prep the site for the bathrooms will begin soon, but that part of the project is fully funded by the township.</t>
  </si>
  <si>
    <t>TPN-055760</t>
  </si>
  <si>
    <t>Oceola Township Office Remodel</t>
  </si>
  <si>
    <t>We are remodeling our current township office. It was last remodeled over 20 years ago. We are building offices for staff members so we can be socially distanced from one another. We are updating our HVAC system as well.</t>
  </si>
  <si>
    <t>TPN-220959</t>
  </si>
  <si>
    <t>Resort Fire Station/Hall addition</t>
  </si>
  <si>
    <t>Total projected additions to the Fire Station and Township Hall are estimated to be $2,520,000.  The estimated cost for the Fire Station is $504,750, of which the allocation of $290,570.30 from SLFRF will be applied to the Fire Station expansion costs.</t>
  </si>
  <si>
    <t>TPN-131468</t>
  </si>
  <si>
    <t>The Faithorn Township board has approved a project for improvements to our Township Hall. This project includes removing old siding, insulating and replacing with new siding; new window in kitchen and men's bathroom; new front door; frame in existing walls on lean too located on the rear of the building; remove &amp; replace existing garage door in lean too. Total bid of $34,200.  Project was not started prior to April 1, 2023.</t>
  </si>
  <si>
    <t>TPN-132418</t>
  </si>
  <si>
    <t>Firebarn Bathroom</t>
  </si>
  <si>
    <t>These funds are being used to remodel the bathroom at our Townships Fire Barn.  With these renovations the bathroom will now be ADA compliant, as well as have a private shower for firefighters to use to clean up in before going home after a call.  It will also have adequate equipment to wash and dry their fire gear in.</t>
  </si>
  <si>
    <t>TPN-210686</t>
  </si>
  <si>
    <t>We used our remaining ARPA funds to help finish paying off our new Ambulance to service our residents with Emergency Medical Care Services.</t>
  </si>
  <si>
    <t>TPN-154167</t>
  </si>
  <si>
    <t>Vac Trailer</t>
  </si>
  <si>
    <t>The City of Olivet used $25,000 of the SLFRF funds to assist with the purchase of a vac trailer for the water and sewer department.</t>
  </si>
  <si>
    <t>TPN-216331</t>
  </si>
  <si>
    <t>FY23/24</t>
  </si>
  <si>
    <t>Public Safety wages</t>
  </si>
  <si>
    <t>TPN-080613</t>
  </si>
  <si>
    <t>2022Q1</t>
  </si>
  <si>
    <t>The city of Olivet has used $27090.00 to pay employees premium pay for time worked during the COVID-19 pandemic.</t>
  </si>
  <si>
    <t>TPN-221611</t>
  </si>
  <si>
    <t>Minx Rd Culvert Replacement and Resurfacing</t>
  </si>
  <si>
    <t>Culverts were replaced on Minx Rd starting in July of 2023. This portion of our road project has been completed and invoices have been paid in the amount of $204,898.50. Road resurfacing will took place in the summer of 2024. The remainder of this project came to $311,675.07. We exhausted our ARPA funds with the completion of this project as well as used the balance of  funds from our General Fund</t>
  </si>
  <si>
    <t>TPN-212432</t>
  </si>
  <si>
    <t>Replace broken well at cemetery.</t>
  </si>
  <si>
    <t>TPN-212429</t>
  </si>
  <si>
    <t>Replace broken and dangerous concrete in Skinner park basketball court, Lakeview park pavilion, township hall sidewalk and cemetery chapel.</t>
  </si>
  <si>
    <t>TPN-212420</t>
  </si>
  <si>
    <t>Blight Remediation</t>
  </si>
  <si>
    <t>Utilize funds for blight remediation for demo of blighted properties.</t>
  </si>
  <si>
    <t>TPN-212416</t>
  </si>
  <si>
    <t>To improve the bike paths in Roscommon Township.</t>
  </si>
  <si>
    <t>TPN-275553</t>
  </si>
  <si>
    <t>ADA improvements made to Sperry Heights park and purchase of picnic tables for Lakeview park.</t>
  </si>
  <si>
    <t>TPN-275549</t>
  </si>
  <si>
    <t>Zoning</t>
  </si>
  <si>
    <t>Purchase vehicle and related expenses for use in zoning and ordinance.</t>
  </si>
  <si>
    <t>TPN-275547</t>
  </si>
  <si>
    <t>LED</t>
  </si>
  <si>
    <t>LED streetlight conversion.</t>
  </si>
  <si>
    <t>TPN-275542</t>
  </si>
  <si>
    <t>Purchased firefighter turnout and wildfire gear.</t>
  </si>
  <si>
    <t>TPN-275538</t>
  </si>
  <si>
    <t>Cemetery maintenance and upgrades including tree removal, asphalt parking lot, well replacement and fencing.</t>
  </si>
  <si>
    <t>TPN-275536</t>
  </si>
  <si>
    <t>Water fill station concrete and maintenance concrete purchased.</t>
  </si>
  <si>
    <t>TPN-291590</t>
  </si>
  <si>
    <t>Payroll Costs</t>
  </si>
  <si>
    <t>A portion of all administrative service payroll costs to provide billing, payroll, associated reporting, and general public inquiries will be partially funded by the Federal dollars ($39,513.36) received.</t>
  </si>
  <si>
    <t>TPN-123078</t>
  </si>
  <si>
    <t>2022 Road Improvements</t>
  </si>
  <si>
    <t>Improvement of a road that benefited the township residents and provided a better access/egress for emergency vehicles.</t>
  </si>
  <si>
    <t>TPN-150644</t>
  </si>
  <si>
    <t>Loomis Rd/McKay Drain</t>
  </si>
  <si>
    <t>Storm drain replacement at road crossing due to complete failure/collapse at Loomis Rd and McCay Drain</t>
  </si>
  <si>
    <t>TPN-212740</t>
  </si>
  <si>
    <t>Aid in Milan</t>
  </si>
  <si>
    <t>Aid in Milan for York Twp residents</t>
  </si>
  <si>
    <t>TPN-212701</t>
  </si>
  <si>
    <t>ARPA Public Safety</t>
  </si>
  <si>
    <t>Use of ARPA funds towards lost revenue for public safety; Speed sign for traffic enforcement, funds to SAFD for turn out gear</t>
  </si>
  <si>
    <t>TPN-212691</t>
  </si>
  <si>
    <t>ARPA Parks &amp; Rec Projects</t>
  </si>
  <si>
    <t>Use of revenue replacement ARPA funds towards infrastructure at local parks</t>
  </si>
  <si>
    <t>TPN-067135</t>
  </si>
  <si>
    <t>Repair and replace local roads, including the replacement of Moon Rd from Willis Rd to Saline/Milan Rd.</t>
  </si>
  <si>
    <t>TPN-082904</t>
  </si>
  <si>
    <t>Road building</t>
  </si>
  <si>
    <t>Road building along 1st Street and railroad tracks</t>
  </si>
  <si>
    <t>TPN-206561</t>
  </si>
  <si>
    <t>Townhall roof</t>
  </si>
  <si>
    <t>roof replacement at township hall</t>
  </si>
  <si>
    <t>TPN-274796</t>
  </si>
  <si>
    <t>shed building</t>
  </si>
  <si>
    <t>new shed building was built to house the township's equipment</t>
  </si>
  <si>
    <t>TPN-274782</t>
  </si>
  <si>
    <t>door replacement</t>
  </si>
  <si>
    <t>badly damaged back door to the townhall was replaced</t>
  </si>
  <si>
    <t>TPN-274764</t>
  </si>
  <si>
    <t>outhouse</t>
  </si>
  <si>
    <t>outhouse was replaced at township park which is adjacent to the townhall</t>
  </si>
  <si>
    <t>TPN-274742</t>
  </si>
  <si>
    <t>cemetery brushing</t>
  </si>
  <si>
    <t>brushing the edges of township cemetery as vegetation was imposing on the gravesites</t>
  </si>
  <si>
    <t>TPN-274688</t>
  </si>
  <si>
    <t>tables</t>
  </si>
  <si>
    <t>15 new tables were purchased for the townhall</t>
  </si>
  <si>
    <t>TPN-274699</t>
  </si>
  <si>
    <t>chairs</t>
  </si>
  <si>
    <t>6 new chairs were purchased for the townhall</t>
  </si>
  <si>
    <t>TPN-139237</t>
  </si>
  <si>
    <t>Computer software for the office</t>
  </si>
  <si>
    <t>TPN-139236</t>
  </si>
  <si>
    <t>Admin 22-23</t>
  </si>
  <si>
    <t>$369.82 - internet\n$5,124.58 - office printer\n$3,421.03 - ID maker\n$7,164.33 - computers\n$144 - keyboard for office\n$3,292.34 - computer</t>
  </si>
  <si>
    <t>TPN-139216</t>
  </si>
  <si>
    <t>Fire Department 22-23</t>
  </si>
  <si>
    <t>Battery, tower light and cut off saw kit</t>
  </si>
  <si>
    <t>TPN-139214</t>
  </si>
  <si>
    <t>Police Department 22-23</t>
  </si>
  <si>
    <t>$1,337.78 - guard plate, armor kit, evidence bags, finger print, lifting tape\n$127.99 - shirts for police officer\n$534.75 - new door for evidence room\n$163.96  - ink for printer\n$65 - radio battery\n$19,173.26 - body cams\n$317.79 - ammunition\n$58.30 - telephone\n$1,861.45 - laptop\n$1,925 - 4 corners cameras\n$1,775.49 - drawer system for police truck\n$708.70 - laser jet printer\n$81 - shirts\n$127.50 - radio battery\n$514.28 - internet\n$466.37 - supplies\n$1,494.29 - uniform pants and shirts\n$913.50 - tires for police car\n$72.40 - batteries\n$2,215.43 - badges, pants and shirts\n$190.79 - Staples</t>
  </si>
  <si>
    <t>TPN-139218</t>
  </si>
  <si>
    <t>Hired our auditor to complete the Annual ARPA report for April 2022</t>
  </si>
  <si>
    <t>TPN-208438</t>
  </si>
  <si>
    <t>Electronic payment system</t>
  </si>
  <si>
    <t>TPN-208435</t>
  </si>
  <si>
    <t>Website Design &amp; Support</t>
  </si>
  <si>
    <t>TPN-208431</t>
  </si>
  <si>
    <t>Council Chambers</t>
  </si>
  <si>
    <t>Flat screen TV for council chambers, zoom, webex meetings, trainings, etc.</t>
  </si>
  <si>
    <t>TPN-278455</t>
  </si>
  <si>
    <t>23-24 ARPA Reporting</t>
  </si>
  <si>
    <t>This is for the ARPA Reporting that King &amp; King CPAs has completed for the Village the last 2 years.</t>
  </si>
  <si>
    <t>TPN-146719</t>
  </si>
  <si>
    <t>Parking Lot Maintenance at Community Center</t>
  </si>
  <si>
    <t>SLFRL funds used to reseal and restripe parking lot of Calvin Township Community Center.</t>
  </si>
  <si>
    <t>TPN-146713</t>
  </si>
  <si>
    <t>MTA Training Conference</t>
  </si>
  <si>
    <t>SLFRF funds used to send township board members to Michigan MTA conference for training.</t>
  </si>
  <si>
    <t>TPN-146704</t>
  </si>
  <si>
    <t>Lighting replacement</t>
  </si>
  <si>
    <t>SLFRF funds use for the replacement of fluorescent lighting fixtures with high efficient LED fixtures in both the Calvin Township Community Center and Township Hall buildings.</t>
  </si>
  <si>
    <t>TPN-146701</t>
  </si>
  <si>
    <t>Community Center Roof Replacement</t>
  </si>
  <si>
    <t>SLFRF funds used to replace aging roof on Calvin Township Community Center.</t>
  </si>
  <si>
    <t>TPN-146674</t>
  </si>
  <si>
    <t>Community Center Heat Pump Replacement</t>
  </si>
  <si>
    <t>SLFRF Funds used to replace old and broken heat pump with a high efficiency heat pump at the Calvin Township Community Center Building.</t>
  </si>
  <si>
    <t>TPN-146648</t>
  </si>
  <si>
    <t>Nerad Demo</t>
  </si>
  <si>
    <t>SLFRF funds used to Demo of condemned house and the clean-up of the property at 16758 Hawk St. Jones, MI.</t>
  </si>
  <si>
    <t>TPN-216696</t>
  </si>
  <si>
    <t>Chain Lk. &amp; Carver Rd. Rebuilding</t>
  </si>
  <si>
    <t>The rebuilding of Chain Lk. St. and Carver Rd</t>
  </si>
  <si>
    <t>TPN-216688</t>
  </si>
  <si>
    <t>Township Official Education 2024</t>
  </si>
  <si>
    <t>Training for Township officials and Planning &amp; Board of review  members</t>
  </si>
  <si>
    <t>TPN-216679</t>
  </si>
  <si>
    <t>Master/Rec. Plan Revision</t>
  </si>
  <si>
    <t>The updating and revisions to the Township Master/Rec. Plans that is required by the State of Michigan every 5 years.</t>
  </si>
  <si>
    <t>TPN-279779</t>
  </si>
  <si>
    <t>Township Hall Sidewalk Repair</t>
  </si>
  <si>
    <t>Repair of sidewalk at the Calvin Township Hall</t>
  </si>
  <si>
    <t>TPN-279777</t>
  </si>
  <si>
    <t>Calvin Township Road Repair</t>
  </si>
  <si>
    <t>The repair of Stewart &amp; Wade Rd's in Calvin Township.</t>
  </si>
  <si>
    <t>TPN-055539</t>
  </si>
  <si>
    <t>Crooked Creek Rd. Rebuild</t>
  </si>
  <si>
    <t>SLFRF funds used to grind-up and reshape and repave Crooked Creek Rd. a local road in Calvin Township. Work was due by the Cass County Road Commision.</t>
  </si>
  <si>
    <t>TPN-232409</t>
  </si>
  <si>
    <t>These funds were used for government services including:\nAdministrative and Operating Governance Expenses: Payroll, Utilities, Software and Office Expenses</t>
  </si>
  <si>
    <t>TPN-212441</t>
  </si>
  <si>
    <t>Tree Project/Road repair</t>
  </si>
  <si>
    <t>Tree maintenance within the Township including removal of dead trees and trimming and Township Road repair</t>
  </si>
  <si>
    <t>TPN-208476</t>
  </si>
  <si>
    <t>Pavillion Improvements 2</t>
  </si>
  <si>
    <t>Pavillion Roof Improvements</t>
  </si>
  <si>
    <t>TPN-208471</t>
  </si>
  <si>
    <t>Boat Launch Improvements</t>
  </si>
  <si>
    <t>Boat Launch Cement Improvements</t>
  </si>
  <si>
    <t>TPN-208468</t>
  </si>
  <si>
    <t>Pavillion Improvements1</t>
  </si>
  <si>
    <t>TPN-208462</t>
  </si>
  <si>
    <t>Michigan Beach Improvements</t>
  </si>
  <si>
    <t>Michigan Beach Renovation Improvements</t>
  </si>
  <si>
    <t>TPN-208456</t>
  </si>
  <si>
    <t>Golf Course Improvement</t>
  </si>
  <si>
    <t>Golf Course Improvements to replace water pump that has exceeded its useful life.</t>
  </si>
  <si>
    <t>TPN-198125</t>
  </si>
  <si>
    <t>Twin Lakes Roadwork</t>
  </si>
  <si>
    <t>Re-establish several miles of gravel road with grading , crowning and ditching, along with application and compacting of 4000 tons of gravel .</t>
  </si>
  <si>
    <t>TPN-266989</t>
  </si>
  <si>
    <t>Evergreen Hwy</t>
  </si>
  <si>
    <t>Sealcoat 1/2 mi. residential road</t>
  </si>
  <si>
    <t>TPN-267750</t>
  </si>
  <si>
    <t>Morill Rd</t>
  </si>
  <si>
    <t>Rebuild and resurface 2/3 mi. of residential township road</t>
  </si>
  <si>
    <t>TPN-157696</t>
  </si>
  <si>
    <t>EMERGENCY SERVICES</t>
  </si>
  <si>
    <t>Cover additional covid emergency medical services costs.  Purchase of covid appropriate medical equipment.</t>
  </si>
  <si>
    <t>TPN-219585</t>
  </si>
  <si>
    <t>Emergency Medical Services for the Township of Eveline.</t>
  </si>
  <si>
    <t>TPN-219581</t>
  </si>
  <si>
    <t>RADAR SPEED SIGNS</t>
  </si>
  <si>
    <t>Radar speed signs to slow dangerous traffic.  Traffic Control.</t>
  </si>
  <si>
    <t>TPN-219575</t>
  </si>
  <si>
    <t>DRY HYDRANT</t>
  </si>
  <si>
    <t>Repair Dry Hydrant for Eveline Township Fire Services</t>
  </si>
  <si>
    <t>TPN-085024</t>
  </si>
  <si>
    <t>EMS SERVICES</t>
  </si>
  <si>
    <t>Funds used to provide increase costs for EMS services.</t>
  </si>
  <si>
    <t>TPN-142062</t>
  </si>
  <si>
    <t>Clark St</t>
  </si>
  <si>
    <t>mill and fill clark Start  2" milling and removal of existing asphalt and replacement</t>
  </si>
  <si>
    <t>TPN-212444</t>
  </si>
  <si>
    <t>Wise St Paving</t>
  </si>
  <si>
    <t>Re-paving Wise Street</t>
  </si>
  <si>
    <t>TPN-212435</t>
  </si>
  <si>
    <t>Water St Paving</t>
  </si>
  <si>
    <t>repaving Water St</t>
  </si>
  <si>
    <t>TPN-146251</t>
  </si>
  <si>
    <t>Village office Floor project</t>
  </si>
  <si>
    <t>Village office flooring was replaced.  This was done to maintain village property used to service the citizens of the Village</t>
  </si>
  <si>
    <t>TPN-146238</t>
  </si>
  <si>
    <t>Handicap Parking addition</t>
  </si>
  <si>
    <t>additional handicap parking was added to the village park.  Allows handicap easier access to the Village park.</t>
  </si>
  <si>
    <t>TPN-146227</t>
  </si>
  <si>
    <t>Drainage Tube extension</t>
  </si>
  <si>
    <t>Extended the drainage tube on the drainage ditch running through the park.  done to prevent erosion to the Village park that is maintained for its citizens</t>
  </si>
  <si>
    <t>TPN-146207</t>
  </si>
  <si>
    <t>Concessions repair</t>
  </si>
  <si>
    <t>Repairs to concessions building at the Village park.  Village maintains the Village park for the recreational benefits of the village citizens</t>
  </si>
  <si>
    <t>TPN-146188</t>
  </si>
  <si>
    <t>Security Camera's</t>
  </si>
  <si>
    <t>security cameras to monitor and protect village property</t>
  </si>
  <si>
    <t>TPN-146178</t>
  </si>
  <si>
    <t>Fence Project</t>
  </si>
  <si>
    <t>fencing on lot #703-10.  for property management  and protection of Village property</t>
  </si>
  <si>
    <t>TPN-215809</t>
  </si>
  <si>
    <t>DPW Tractor</t>
  </si>
  <si>
    <t>purchase of tractor for Department of Works</t>
  </si>
  <si>
    <t>TPN-215749</t>
  </si>
  <si>
    <t>Sidewalk replacement project within the Village</t>
  </si>
  <si>
    <t>TPN-125371</t>
  </si>
  <si>
    <t>A one-time bonus pay out to Clay Township First Responders (Police, Dispatch, Fire).</t>
  </si>
  <si>
    <t>TPN-200702</t>
  </si>
  <si>
    <t>Harsens Island Wastewater Treatment Plant</t>
  </si>
  <si>
    <t>Engineering fees related to the proposed Harsens Island Wastewater Treatment Plant, specifically carbon credit work plan and revenue stream for a new algae treatment plant.</t>
  </si>
  <si>
    <t>TPN-278089</t>
  </si>
  <si>
    <t>Ferry Feasibility Study</t>
  </si>
  <si>
    <t>A feasibility Study on the need for an additional ferry that transport residents between our island and the mainland. There is problems with our existing ferry. The study is to examine if we can provide safer transportation, ensuring affordability, if it will boost tourism, encourage business growth and attract new residents.</t>
  </si>
  <si>
    <t>TPN-278071</t>
  </si>
  <si>
    <t>Paint Colony Tower sign</t>
  </si>
  <si>
    <t>Painted and restored historic lighthouse in our township that was falling into dis repair</t>
  </si>
  <si>
    <t>TPN-278067</t>
  </si>
  <si>
    <t>Clay Township Welcome Sign</t>
  </si>
  <si>
    <t>Purchased a new Clay Township Welcome sign the prior sign was damaged</t>
  </si>
  <si>
    <t>TPN-278064</t>
  </si>
  <si>
    <t>Sans Souci Welcome Sign</t>
  </si>
  <si>
    <t>The purchase of a welcome sign to our San Souci business district to attract additional business in the district</t>
  </si>
  <si>
    <t>TPN-278059</t>
  </si>
  <si>
    <t>Police Drones</t>
  </si>
  <si>
    <t>Police drones for the Township officer's safety</t>
  </si>
  <si>
    <t>TPN-278055</t>
  </si>
  <si>
    <t>Police officer body cams for Township police officers' safety</t>
  </si>
  <si>
    <t>TPN-278053</t>
  </si>
  <si>
    <t>Police Rifles</t>
  </si>
  <si>
    <t>Purchase of police rifles for the safety of our Townships Police Officers</t>
  </si>
  <si>
    <t>TPN-278050</t>
  </si>
  <si>
    <t>Gun Suppressors</t>
  </si>
  <si>
    <t>new gun suppressors for the safety of our Township Police Officers</t>
  </si>
  <si>
    <t>TPN-278049</t>
  </si>
  <si>
    <t>remodel police station</t>
  </si>
  <si>
    <t>remodel the police department to make it compliant with ADA and for better efficient for our township</t>
  </si>
  <si>
    <t>TPN-278036</t>
  </si>
  <si>
    <t>Mini Pumper</t>
  </si>
  <si>
    <t>Fire department purchased a mini pumper to respond to fires in our township if a fast safe manor</t>
  </si>
  <si>
    <t>TPN-278032</t>
  </si>
  <si>
    <t>DPW Mini Excavator</t>
  </si>
  <si>
    <t>The purchase of a Mini Excavator for the Department of public works to be used for water main breaks in the Township, making repairs to the water main faster so residents will not be without water.</t>
  </si>
  <si>
    <t>TPN-278004</t>
  </si>
  <si>
    <t>police wages</t>
  </si>
  <si>
    <t>to cover wages for school resource officers</t>
  </si>
  <si>
    <t>TPN-086618</t>
  </si>
  <si>
    <t>MI7209-P&amp;E Report-Q1 2025</t>
  </si>
  <si>
    <t>The Township Board approved to use the ARPA money for improvements and general operations to include kitchen equipment, water softener, new website and legal fees to redo the township zoning ordinance.</t>
  </si>
  <si>
    <t>TPN-127224</t>
  </si>
  <si>
    <t>Township Hall updates :  Security Cameras at hall,  backup generator, new furnace, new doors, repaired trim around windows, installed message board outside, resurfaced hall parking lot.</t>
  </si>
  <si>
    <t>TPN-127219</t>
  </si>
  <si>
    <t>Purchased 2 solar powered digital speed limit signs to help with speeding issues</t>
  </si>
  <si>
    <t>TPN-127211</t>
  </si>
  <si>
    <t>Purchase of Air Packs for the fire department</t>
  </si>
  <si>
    <t>TPN-205514</t>
  </si>
  <si>
    <t>Administrative Costs for managing and reporting the grant money</t>
  </si>
  <si>
    <t>TPN-205510</t>
  </si>
  <si>
    <t>New computer equipment and electrical upgrades.</t>
  </si>
  <si>
    <t>TPN-263750</t>
  </si>
  <si>
    <t>Upgraded exterior sign</t>
  </si>
  <si>
    <t>TPN-263748</t>
  </si>
  <si>
    <t>Fire02</t>
  </si>
  <si>
    <t>Safety gear for fire department</t>
  </si>
  <si>
    <t>TPN-207566</t>
  </si>
  <si>
    <t>General Government Payroll</t>
  </si>
  <si>
    <t>City Government  Gross Wages for the period May 1, 2023 - July 23, 2023. These wages include City Administration, Police &amp; Dispatch, Public Works, Public Library and Parks &amp; Recreation. \n\n Pay period May 1 - May 14, 2023 $93,319.26; Pay period May 15 - May 28, 2023 $98,882.44; Pay period May 29 - June 11, 2023 $101,930.56; Pay period June 12 - June 25, 2023 $107,702.19; Pay period June 26 - July 9, 2023 $104,850.87; Pay period July 10 - July 23, 2023 $108,129.80. Total gross wages $614,815.12</t>
  </si>
  <si>
    <t>TPN-293249</t>
  </si>
  <si>
    <t>Spaulding Township Community Center</t>
  </si>
  <si>
    <t>Remodeling  changes to the Spaulding Township Community center to ensure fully complied with all federal and state laws and regulations.</t>
  </si>
  <si>
    <t>TPN-056241</t>
  </si>
  <si>
    <t>Burgess Road Project</t>
  </si>
  <si>
    <t>From 82nd Ave to 38th St - Decatur Township\nBase Paving with hot mix asphalt, 4E1 (2 inches) 12 foot paved lanes with a 3 foot gravel shoulder. Approximately 10,000' x 24'</t>
  </si>
  <si>
    <t>TPN-266136</t>
  </si>
  <si>
    <t>Water laptop</t>
  </si>
  <si>
    <t>Water laptop is used to take readings for water bills.</t>
  </si>
  <si>
    <t>TPN-266131</t>
  </si>
  <si>
    <t>Bump outs</t>
  </si>
  <si>
    <t>Bump outs provide a clear line of vision for pedestrians crossing the streets.</t>
  </si>
  <si>
    <t>TPN-266127</t>
  </si>
  <si>
    <t>Bucket truck used by public works.</t>
  </si>
  <si>
    <t>TPN-266124</t>
  </si>
  <si>
    <t>Crosswalk signs</t>
  </si>
  <si>
    <t>Solar crosswalk sign buttons are able to be pushed to alert traffic to people crossing the road.</t>
  </si>
  <si>
    <t>TPN-266119</t>
  </si>
  <si>
    <t>Copier is used to produce water/sewer bills and print public information newsletters.</t>
  </si>
  <si>
    <t>TPN-266114</t>
  </si>
  <si>
    <t>Air masks</t>
  </si>
  <si>
    <t>Air masks protect our fire personnel.</t>
  </si>
  <si>
    <t>TPN-266106</t>
  </si>
  <si>
    <t>Leaf vacuum</t>
  </si>
  <si>
    <t>Leaf vac was not able to be used to clean up the city.</t>
  </si>
  <si>
    <t>TPN-266090</t>
  </si>
  <si>
    <t>New office computer.</t>
  </si>
  <si>
    <t>TPN-265981</t>
  </si>
  <si>
    <t>BS&amp;A Computer System</t>
  </si>
  <si>
    <t>BS&amp;A Computer system manages and keeps track of our revenue, expenses, and produces water bills.</t>
  </si>
  <si>
    <t>TPN-040458</t>
  </si>
  <si>
    <t>Upgrade Water Control System</t>
  </si>
  <si>
    <t>Upgrade Water Control System from older version to a new version.</t>
  </si>
  <si>
    <t>TPN-065164</t>
  </si>
  <si>
    <t>City Services</t>
  </si>
  <si>
    <t>Funds used to retain public safety employees (police and fire).</t>
  </si>
  <si>
    <t>TPN-217988</t>
  </si>
  <si>
    <t>Addition and Improvement</t>
  </si>
  <si>
    <t>Addition to township hall- a room to accommodate  Absent Voter Counting Board, and election processing tasks; and existing building improvements-roof, carpeting and furnishings.  Along with township wages.</t>
  </si>
  <si>
    <t>TPN-137012</t>
  </si>
  <si>
    <t>Edenville Welcome center property</t>
  </si>
  <si>
    <t>Purchase a small property adjacent to an existing park, for a township welcome center and park.</t>
  </si>
  <si>
    <t>TPN-136969</t>
  </si>
  <si>
    <t>Swanton Memorial Hall parking lot</t>
  </si>
  <si>
    <t>total tear up  and replacement of parking lot at swanton hall including seal coating and striping</t>
  </si>
  <si>
    <t>TPN-136935</t>
  </si>
  <si>
    <t>fire dept generator warranty</t>
  </si>
  <si>
    <t>Pay for a 10 year extended warranty on the new generator that had just been installed at the fire department which is also our emergency center.</t>
  </si>
  <si>
    <t>TPN-136917</t>
  </si>
  <si>
    <t>education and new computer</t>
  </si>
  <si>
    <t>New computer for the fire department like we bought for the clerk and deputy clerk, and money to pay for continuing education for their new volunteer firefighters.</t>
  </si>
  <si>
    <t>TPN-136893</t>
  </si>
  <si>
    <t>flood clean debris and weed mitigation</t>
  </si>
  <si>
    <t>debris cleanup and weed mitigation of the former lakebottom , after flood, in preparation of dam completion and lake level renewal.</t>
  </si>
  <si>
    <t>TPN-136828</t>
  </si>
  <si>
    <t>new computers</t>
  </si>
  <si>
    <t>new computers for the clerk deputy clerk and a new laptop for mobile meetings</t>
  </si>
  <si>
    <t>TPN-213506</t>
  </si>
  <si>
    <t>Treasurer</t>
  </si>
  <si>
    <t>new computer for the Treasurer</t>
  </si>
  <si>
    <t>TPN-282339</t>
  </si>
  <si>
    <t>EMS/Fire Support Vehicle</t>
  </si>
  <si>
    <t>The Edenville Township Fire Department (ETFD) provides emergency response and fire protection to the rural township of Edenville in Midland County Michigan. The township has a total land area of 34.8 square miles with over 2000 individual properties.  Additionally, the ETFD supports these services in other nearby townships, the County, and the State. The Township has built the ETFD through the purchases of used equipment.  To improve reliability and service, the Township Board, on December 18, 2024, approved the obligation of the remaining SLFRF ARPA funding ($118,476.69) to purchase a new EMS/Fire Rescue vehicle for the total cost of $177,244.82.  The remaining funding came from the annual special assessment for ETFD equipment.</t>
  </si>
  <si>
    <t>TPN-149279</t>
  </si>
  <si>
    <t>CMFD Fire Truck</t>
  </si>
  <si>
    <t>Purchase of fire truck to replace a 25+ year old truck used for township provided fire protection.  Fire protection is provided as part of a joint fire department  with an adjoining township.  Each township  is responsible for half of all costs.</t>
  </si>
  <si>
    <t>TPN-138913</t>
  </si>
  <si>
    <t>Blackman Twp Capital Improvements</t>
  </si>
  <si>
    <t>The township has acquired additional land for future expansion of the Public Safety Offices.  The number of our officers has outgrown the space in the current outdated building.\nPaid for a portion of a new fire truck and purchased new voting booths for the precincts.</t>
  </si>
  <si>
    <t>TPN-143015</t>
  </si>
  <si>
    <t>2023 Election Equipment</t>
  </si>
  <si>
    <t>Purchasing election equipment and supplies to maintain and enhance the Township's election services and to stay current with election regulations</t>
  </si>
  <si>
    <t>TPN-208563</t>
  </si>
  <si>
    <t>2024 Fire Equipment</t>
  </si>
  <si>
    <t>Purchasing fire equipment to allow the fire department to refill their own oxygen tanks</t>
  </si>
  <si>
    <t>TPN-273172</t>
  </si>
  <si>
    <t>2025 Fire Equipment</t>
  </si>
  <si>
    <t>Purchasing updated and new fire department equipment including battery operated fan, turnout gear, radios, and pagers</t>
  </si>
  <si>
    <t>TPN-139650</t>
  </si>
  <si>
    <t>Administrative Costs for the Grant</t>
  </si>
  <si>
    <t>TPN-139648</t>
  </si>
  <si>
    <t>Repave Springdale Road</t>
  </si>
  <si>
    <t>TPN-207409</t>
  </si>
  <si>
    <t>Replace amp panel, add additional circuits and repair outlets &amp; fans.</t>
  </si>
  <si>
    <t>TPN-062431</t>
  </si>
  <si>
    <t>Replace QuickBooks with BS&amp;A Software - general ledger, accounts payable &amp; payroll.</t>
  </si>
  <si>
    <t>TPN-062424</t>
  </si>
  <si>
    <t>Exterior Sign</t>
  </si>
  <si>
    <t>Double faced sign panel with three lines, post and panel sign installed</t>
  </si>
  <si>
    <t>TPN-056168</t>
  </si>
  <si>
    <t>TPN-220864</t>
  </si>
  <si>
    <t>To offset normal operating expenses, primarily employee wages.  Including, but not limited to, Planning and Zoning, general administration, assessing, tax collection, election administration, and enforcement.</t>
  </si>
  <si>
    <t>TPN-226398</t>
  </si>
  <si>
    <t>Bring fiber optic broadband service into campground.  Increased use and occupancy in campground required broadband service to occupants.</t>
  </si>
  <si>
    <t>TPN-226352</t>
  </si>
  <si>
    <t>Admin Equipment</t>
  </si>
  <si>
    <t>(2) Dell laptop computers and (1) printer were required for the Clerk and Treasurer to perform their duties and participate in remote meetings as required during COVID.</t>
  </si>
  <si>
    <t>TPN-226295</t>
  </si>
  <si>
    <t>Sanitize public areas</t>
  </si>
  <si>
    <t>One individual responsible only for sanitizing public areas of campground during COVID emergency.</t>
  </si>
  <si>
    <t>TPN-280050</t>
  </si>
  <si>
    <t>Revenue replacement funds are being used to maintain current levels of service of the local government, including the salaries of two maintenance staff, who maintain the streets, all public parks areas and public campground.</t>
  </si>
  <si>
    <t>TPN-213724</t>
  </si>
  <si>
    <t>Rev Replacement 2</t>
  </si>
  <si>
    <t>Ottawa/Reek Road paving project, Town Hall flooring, kitchen and  bathroom upgrades.</t>
  </si>
  <si>
    <t>TPN-053140</t>
  </si>
  <si>
    <t>SLFRF funds used for establishing township website, Maple Grove Cemetery mapping project.</t>
  </si>
  <si>
    <t>TPN-273724</t>
  </si>
  <si>
    <t>OUTDOOR IMPROVEMENTS TO PARKS, BALLFIELDS, AND PAVILION</t>
  </si>
  <si>
    <t>OUTDOOR IMPROVEMENTS HAVE BEEN BOARD APPROVED AND ARE AWAITING CONTRACTOR AVAILABILITY.</t>
  </si>
  <si>
    <t>TPN-273718</t>
  </si>
  <si>
    <t>GAZEBOS PICNIC TABLES &amp; IMPROVEMENTS</t>
  </si>
  <si>
    <t>GAZEBOS, PICNIC TABLES AND OVERALL IMPROVEMENTS TO THE HALL AND OUTDOOR FACILITIES.</t>
  </si>
  <si>
    <t>TPN-273710</t>
  </si>
  <si>
    <t>TPN-154882</t>
  </si>
  <si>
    <t>AED -Defibrillator</t>
  </si>
  <si>
    <t>Installed an AED defibrillator device to be used at the township hall.</t>
  </si>
  <si>
    <t>TPN-154823</t>
  </si>
  <si>
    <t>Paving driveway at Bay Township Hall to allow handicap access to second floor</t>
  </si>
  <si>
    <t>A driveway was paved to reach the back of the township hall building giving handicap accessibility to the second floor of the township hall for township residents.</t>
  </si>
  <si>
    <t>TPN-155658</t>
  </si>
  <si>
    <t>Window replacement at Township Hall Building</t>
  </si>
  <si>
    <t>Two Insulated windows installed at the Township Hall Building</t>
  </si>
  <si>
    <t>TPN-155522</t>
  </si>
  <si>
    <t>Purchase of BS&amp;A Software Accounts Payable, General Ledger, and Payroll Cloud Modules</t>
  </si>
  <si>
    <t>TPN-155878</t>
  </si>
  <si>
    <t>New desktop computer &amp; installation</t>
  </si>
  <si>
    <t>New desk top computer for treasurer's office including installation and setup.</t>
  </si>
  <si>
    <t>TPN-222060</t>
  </si>
  <si>
    <t>Rest Station for non-motorized trail</t>
  </si>
  <si>
    <t>Landscaping at Township Hall that added a patio for the existing, bike station, drinking fountain, bike rack and picnic table for citizens to increase healthy outside activities while using the non-motorized trail.</t>
  </si>
  <si>
    <t>TPN-222495</t>
  </si>
  <si>
    <t>RBCFD-partial fire expense 23-24</t>
  </si>
  <si>
    <t>Resort Bear Creek Fire Department $43,329.65  towards the total amount of $73,364.85 for the 2023-2024 contract.</t>
  </si>
  <si>
    <t>TPN-071930</t>
  </si>
  <si>
    <t>Audio Visual Equipment for Township Hall</t>
  </si>
  <si>
    <t>Adding Audio Visual equipment to the Township Hall for Zoom meetings</t>
  </si>
  <si>
    <t>TPN-073312</t>
  </si>
  <si>
    <t>Purchased from Amazon an Air purifier for the township hall which is 100+ years old.</t>
  </si>
  <si>
    <t>TPN-139689</t>
  </si>
  <si>
    <t>2022 Road Maintenance</t>
  </si>
  <si>
    <t>Road maintenance needed in township - paid to the State of Michigan Department of Transportation</t>
  </si>
  <si>
    <t>TPN-139687</t>
  </si>
  <si>
    <t>Election Computer Replacement</t>
  </si>
  <si>
    <t>Upgraded computer used for township elections</t>
  </si>
  <si>
    <t>TPN-198212</t>
  </si>
  <si>
    <t>2023 Road Maintenance</t>
  </si>
  <si>
    <t>Road maintenance needed in township, payment made to the Saginaw County Road Commission.</t>
  </si>
  <si>
    <t>TPN-198211</t>
  </si>
  <si>
    <t>Repairs to sidewalk to insure public safety when using the township hall. Sidewalk sections were lifted to become level again.</t>
  </si>
  <si>
    <t>TPN-198210</t>
  </si>
  <si>
    <t>Commercial Floor Cleaner</t>
  </si>
  <si>
    <t>Replacement of Commercial Floor Cleaner for hall. This is used by the public</t>
  </si>
  <si>
    <t>TPN-268188</t>
  </si>
  <si>
    <t>Revenue Loss Due to Covid-19 Public Health Emergency\u201d. Remaining funds have been obligated as revenue replacement for township wages and salary.  Supervisor, Clerk, Treasurer, Assessor, zoning and building, trustees.</t>
  </si>
  <si>
    <t>TPN-086245</t>
  </si>
  <si>
    <t>Sewer Construction</t>
  </si>
  <si>
    <t>We used the money to fund our sewer project.</t>
  </si>
  <si>
    <t>TPN-124932</t>
  </si>
  <si>
    <t>Funds are being used to put security in place, upgrade building due to increase of foot traffic and replace chairs discarded during Covid protocols.</t>
  </si>
  <si>
    <t>TPN-198685</t>
  </si>
  <si>
    <t>Continued improvement of building. replacing funds affected by covid.</t>
  </si>
  <si>
    <t>TPN-067008</t>
  </si>
  <si>
    <t>Funds were used to upgrade technology to accommodate technology needed to handle virtual meetings</t>
  </si>
  <si>
    <t>TPN-211571</t>
  </si>
  <si>
    <t>Metz Township Hall</t>
  </si>
  <si>
    <t>Renovation of a public building for a township hall.</t>
  </si>
  <si>
    <t>TPN-272434</t>
  </si>
  <si>
    <t>Driveway and roof replacement</t>
  </si>
  <si>
    <t>Replace roof, driveway, parking lot, ramp and railings</t>
  </si>
  <si>
    <t>TPN-200394</t>
  </si>
  <si>
    <t>Enlarged the parking lot to accommodate for Election day parking.  The project consisted with removing the layer of topsoil and replacing with crushed asphalt.</t>
  </si>
  <si>
    <t>TPN-265734</t>
  </si>
  <si>
    <t>Peavine St. Mill &amp; Fill</t>
  </si>
  <si>
    <t>Mill and fill 1.33 miles of road from Railroad tracks to Wilbur Hill Road.  The old road surface was ground up and hauled away  then replaced by 3" x 21 feet (2974 tons) of asphalt materials covering 1.33 miles of road surface.  Also applied shoulder materials of 1" x 3ft (327 tons) of gravel.</t>
  </si>
  <si>
    <t>TPN-150417</t>
  </si>
  <si>
    <t>Funds used during this project describe as follows:  Front line supplies, COVID Clinic reimbursement,  election equipment,  website and server improvements,  well house repairs, holiday bonus,  and projects in the works described as generator replacement, cemetery buildings and road improvements,  township park improvements,  township entrance welcome sign</t>
  </si>
  <si>
    <t>TPN-225258</t>
  </si>
  <si>
    <t>Funds used during this period describe as follow:  The mast majority of projects funded during this period involve unexpected emergency situations that needed immediate attention.  These repair costs include labor and equipment and involved waterline repairs, hydrant replacement, installation of a man transfer switch and new motor for Well #2.  The township break room was also remodeled as a working kitchen capable of feeding front line workers or effected residences  in the event of a disaster or lengthy emergency.</t>
  </si>
  <si>
    <t>TPN-280548</t>
  </si>
  <si>
    <t>Budget recovery</t>
  </si>
  <si>
    <t>ARPA funds helped us absorb the adverse financial impact of COVID in the 2023-2024 budget year and avoid adverse carryover impact on the 2024-2025 budget</t>
  </si>
  <si>
    <t>TPN-066646</t>
  </si>
  <si>
    <t>ARPA Report 1</t>
  </si>
  <si>
    <t>Funds used in this project describe as follows:  Front line workers that remained active during the pandemic where given premium paid for the risk of exposure they endured  to maintain services to the residences of the community.  Repairs were made to the well and water pump the run the system for the township.  Underground wiring was repaired for the siren tower that had been damaged by a lightening strike of a quick moving storm.  During that storm, the township experience loss of communication with our servers onsite, resulting in a loss of critical information being received by police and fire departments with surrounding communities on rescue efforts.   It was therefore decided email services should be migrated to the cloud to avoid conflict of future emergencies.   And finally, the scanning of old blueprints that must be retained indefinitely by the township to electronic format therefore conserving  their dignity.</t>
  </si>
  <si>
    <t>TPN-232106</t>
  </si>
  <si>
    <t>2024 Roads Project</t>
  </si>
  <si>
    <t>Full SLFRF funding is paying for upgrades and maintenance for Rome Township roads only. The project will begin  April 2024 and be completed in the fall of 2024.</t>
  </si>
  <si>
    <t>TPN-151568</t>
  </si>
  <si>
    <t>Township capital improvements</t>
  </si>
  <si>
    <t>capital improvements for fire public safety  and township hall</t>
  </si>
  <si>
    <t>TPN-132511</t>
  </si>
  <si>
    <t>Fire Protection Services - 6.1 Revenue Replacement</t>
  </si>
  <si>
    <t>SLFRF funds for the 3 Fire Departments for equipment and gear that service our township.</t>
  </si>
  <si>
    <t>TPN-210935</t>
  </si>
  <si>
    <t>Road &amp; Drains Maintenance</t>
  </si>
  <si>
    <t>Maintenance and repairs to township roads and obligated drain work.</t>
  </si>
  <si>
    <t>TPN-210836</t>
  </si>
  <si>
    <t>Installation of Tornado Siren for township residents for their public health and safety.</t>
  </si>
  <si>
    <t>TPN-156789</t>
  </si>
  <si>
    <t>So far, we have used these funds to better help and serve the community.</t>
  </si>
  <si>
    <t>TPN-211338</t>
  </si>
  <si>
    <t>The Township spent some funds on repairing the Township's parking lot.</t>
  </si>
  <si>
    <t>TPN-284285</t>
  </si>
  <si>
    <t>Airport Hangar</t>
  </si>
  <si>
    <t>To purchase of the Township's airport hangars.</t>
  </si>
  <si>
    <t>TPN-284279</t>
  </si>
  <si>
    <t>Lynd Road Culvert</t>
  </si>
  <si>
    <t>To replace the Lynd Road Culvert</t>
  </si>
  <si>
    <t>TPN-056961</t>
  </si>
  <si>
    <t>Lost revenue</t>
  </si>
  <si>
    <t>Update of website to better serve our residents.  Bang the table web services to encourage and promote more citizen engagement.  Engineering services to improve park driveway .  Upgrade BS&amp;A software to Cloud.  Paving of park drive and parking area.  Paving of selected Township  roads.</t>
  </si>
  <si>
    <t>TPN-047668</t>
  </si>
  <si>
    <t>upgrades at Silver Lake Cemetery and updates and upgrades to Nunda Township &amp; Hall.</t>
  </si>
  <si>
    <t>TPN-077606</t>
  </si>
  <si>
    <t>Replace Public Works truck and trailer.\nUpgrade meeting room facilities to increase safe capacity and assist with remote learning.\nImprove outdoor recreation opportunities in the township.</t>
  </si>
  <si>
    <t>TPN-124685</t>
  </si>
  <si>
    <t>The Township approved and purchased  an apportionate share of a Fire Truck to be used by the Township's joint fire department, Fabius Park Fire Department.</t>
  </si>
  <si>
    <t>TPN-215000</t>
  </si>
  <si>
    <t>To pay for the Townships shared of road maintenance cost for services provided by the St Joseph County Road Commission in the summer of 2025</t>
  </si>
  <si>
    <t>TPN-271960</t>
  </si>
  <si>
    <t>Water Tower Maintenance</t>
  </si>
  <si>
    <t>Water tower required maintenance, 300,000 gallon spheroid, exterior overcoat, dry interior paint, miscellaneous repairs</t>
  </si>
  <si>
    <t>TPN-063726</t>
  </si>
  <si>
    <t>Breckenridge Inside-Out Project</t>
  </si>
  <si>
    <t>A public pavilion for outdoor gatherings complete with public restrooms.</t>
  </si>
  <si>
    <t>TPN-143413</t>
  </si>
  <si>
    <t>Bird Observation Deck</t>
  </si>
  <si>
    <t>Repair and replace railings on Bird Observation Deck</t>
  </si>
  <si>
    <t>TPN-143430</t>
  </si>
  <si>
    <t>Millage Shortage for Roads</t>
  </si>
  <si>
    <t>Replace funds for loss revenue from road repairs</t>
  </si>
  <si>
    <t>TPN-212803</t>
  </si>
  <si>
    <t>Install Broadband Service for Township Residents</t>
  </si>
  <si>
    <t>TPN-044972</t>
  </si>
  <si>
    <t>Fire Station Expansion</t>
  </si>
  <si>
    <t>Architectural Plans for Expansion to existing Fire Station for Fire and Ambulance</t>
  </si>
  <si>
    <t>TPN-044951</t>
  </si>
  <si>
    <t>Berrien County Trails Master Plan</t>
  </si>
  <si>
    <t>Contribution for partial cost for proposed trails and interactive map of existing trails</t>
  </si>
  <si>
    <t>TPN-044934</t>
  </si>
  <si>
    <t>Hourly Increases</t>
  </si>
  <si>
    <t>To bring firefighters up to competitive wages</t>
  </si>
  <si>
    <t>TPN-278068</t>
  </si>
  <si>
    <t>Fire Contracts</t>
  </si>
  <si>
    <t>These funds were used to reimburse the township for 11 different fire contracts from June 2022 till Oct 2024.</t>
  </si>
  <si>
    <t>TPN-278048</t>
  </si>
  <si>
    <t>AC/Furnance</t>
  </si>
  <si>
    <t>A new AC/Furnace was put in the township hall.</t>
  </si>
  <si>
    <t>TPN-278045</t>
  </si>
  <si>
    <t>A new generator was installed in the township hall.</t>
  </si>
  <si>
    <t>TPN-278043</t>
  </si>
  <si>
    <t>Handicap Ramp and Cement</t>
  </si>
  <si>
    <t>Put a new handicap ramp and cement on the back of the township hall.</t>
  </si>
  <si>
    <t>TPN-135290</t>
  </si>
  <si>
    <t>Paid King &amp; King CPAs to complete our April 2022 ARPA Reporting for the Township.</t>
  </si>
  <si>
    <t>TPN-135287</t>
  </si>
  <si>
    <t>Bridge</t>
  </si>
  <si>
    <t>We paid the road commission for the replacement of a bridge in the Township.</t>
  </si>
  <si>
    <t>TPN-207918</t>
  </si>
  <si>
    <t>Paid King &amp; King CPAs to complete our April 2023 ARPA Reporting for the Township.</t>
  </si>
  <si>
    <t>TPN-161852</t>
  </si>
  <si>
    <t>Sidewalks Phase 1</t>
  </si>
  <si>
    <t>Revenue replacement funds are being used to continue the planned rebuilding of the sidewalks in our two unincorporated villages. Deteriorating steps at the corner of Grand and Pearl Streets were replaced with a new ADA accessible ramp, enhancing the walking route to Leland Public School.  The new sidewalk design also addressed storm water issues at the entrance to NJ\u2019s Grocery in Lake Leelanau.</t>
  </si>
  <si>
    <t>TPN-222437</t>
  </si>
  <si>
    <t>Sidewalks Phase 2</t>
  </si>
  <si>
    <t>Revenue replacement funds are being used to continue the planned rebuilding of deteriorating sidewalk on Grand Avenue in the unincorporated village of Leland, including ADA detection at all corners. We will also construct a new sidewalk at the corner of River and Lake Streets, replacing a dangerous foot path. The $17027.50 spent in 2023 was the engineering and surveying for the project.</t>
  </si>
  <si>
    <t>TPN-272703</t>
  </si>
  <si>
    <t>Sidewalks Phase 3</t>
  </si>
  <si>
    <t>Revenue replacement funds are being used to continue the planned rebuilding of deteriorating sidewalk on Grand Avenue in the unincorporated village of Leland, including ADA detection at all corners. We will also construct a new sidewalk at the corner of River and Lake Streets, replacing a dangerous foot path.</t>
  </si>
  <si>
    <t>TPN-160636</t>
  </si>
  <si>
    <t>Brick repair</t>
  </si>
  <si>
    <t>Brick work around Youth Center was repaired.</t>
  </si>
  <si>
    <t>TPN-160615</t>
  </si>
  <si>
    <t>Lighting upgrades</t>
  </si>
  <si>
    <t>Upgraded lighting in Village Hall and Youth Center to LED.</t>
  </si>
  <si>
    <t>TPN-054299</t>
  </si>
  <si>
    <t>Solar signage project 2022</t>
  </si>
  <si>
    <t>The Village made various improvements related to signage.  We purchased a solar speed sign, a sign post to hold a solar sign, 2 solar stop signs, and a flashing children at play sign.</t>
  </si>
  <si>
    <t>TPN-054317</t>
  </si>
  <si>
    <t>Humidifier for Village Hall</t>
  </si>
  <si>
    <t>The Village purchased a humidifier for the Village Hall, which aids in ventilation and benefits public health.</t>
  </si>
  <si>
    <t>TPN-054314</t>
  </si>
  <si>
    <t>Premium pay 2022</t>
  </si>
  <si>
    <t>The Village paid one of our essential workers an amount of premium pay for work related to the COVID-19 pandemic.</t>
  </si>
  <si>
    <t>TPN-218131</t>
  </si>
  <si>
    <t>Water Main Renovation</t>
  </si>
  <si>
    <t>Renovation of a Major Street (Tabor St.) within the Village, and at the same time renovation of the Village's public water system main and connector lines, for which these $84,468 in Federal funds are being utilized (i.e., for the water infrastructure portion of the overall project).</t>
  </si>
  <si>
    <t>TPN-214615</t>
  </si>
  <si>
    <t>Purchased a new fire pumper truck to replace a 1996 pumper truck.</t>
  </si>
  <si>
    <t>TPN-137040</t>
  </si>
  <si>
    <t>Playground equipment projects</t>
  </si>
  <si>
    <t>TPN-137026</t>
  </si>
  <si>
    <t>Voting Equipment</t>
  </si>
  <si>
    <t>Voting booth equipment</t>
  </si>
  <si>
    <t>TPN-137024</t>
  </si>
  <si>
    <t>Equip/Software Services</t>
  </si>
  <si>
    <t>Point N Pay Services set up</t>
  </si>
  <si>
    <t>TPN-137015</t>
  </si>
  <si>
    <t>Phones</t>
  </si>
  <si>
    <t>Phone system equipment &amp; installation</t>
  </si>
  <si>
    <t>TPN-136988</t>
  </si>
  <si>
    <t>Community Shred</t>
  </si>
  <si>
    <t>Community shred event service</t>
  </si>
  <si>
    <t>TPN-136982</t>
  </si>
  <si>
    <t>Video Conference</t>
  </si>
  <si>
    <t>Purchased Township Hall video conference equipment.</t>
  </si>
  <si>
    <t>TPN-211779</t>
  </si>
  <si>
    <t>Paving Work</t>
  </si>
  <si>
    <t>Walking path, sidewalks and dogipots.</t>
  </si>
  <si>
    <t>TPN-211776</t>
  </si>
  <si>
    <t>Play Area Maintenance</t>
  </si>
  <si>
    <t>Grading and borders around play areas.</t>
  </si>
  <si>
    <t>TPN-211753</t>
  </si>
  <si>
    <t>New playground equipment for the Township.</t>
  </si>
  <si>
    <t>TPN-211749</t>
  </si>
  <si>
    <t>This project is to enhance the playground equipment.</t>
  </si>
  <si>
    <t>TPN-211744</t>
  </si>
  <si>
    <t>To pay for assistance with the ARPA Reporting.</t>
  </si>
  <si>
    <t>TPN-275417</t>
  </si>
  <si>
    <t>TPN-275416</t>
  </si>
  <si>
    <t>BS&amp;A Cloud payroll conversion/implementation fee.</t>
  </si>
  <si>
    <t>TPN-275415</t>
  </si>
  <si>
    <t>Upgraded the Township's security system.</t>
  </si>
  <si>
    <t>TPN-049076</t>
  </si>
  <si>
    <t>TPN-049072</t>
  </si>
  <si>
    <t>Street Lighting</t>
  </si>
  <si>
    <t>Upgrading the street lighting in the township.</t>
  </si>
  <si>
    <t>TPN-049067</t>
  </si>
  <si>
    <t>To fix damages to the roof of the township offices.</t>
  </si>
  <si>
    <t>TPN-049064</t>
  </si>
  <si>
    <t>Township Office/Hall Generator System</t>
  </si>
  <si>
    <t>Upgrading the township hall/offices by adding generators.</t>
  </si>
  <si>
    <t>TPN-049061</t>
  </si>
  <si>
    <t>Website Update</t>
  </si>
  <si>
    <t>Internet/Website Update</t>
  </si>
  <si>
    <t>TPN-049044</t>
  </si>
  <si>
    <t>For roads and culverts that are in need of repairs.</t>
  </si>
  <si>
    <t>TPN-274154</t>
  </si>
  <si>
    <t>Green Road Paving</t>
  </si>
  <si>
    <t>We are Hard-Surfacing Green Rd from Gale Rd to Ridge Rd.</t>
  </si>
  <si>
    <t>TPN-274149</t>
  </si>
  <si>
    <t>Ridge Road</t>
  </si>
  <si>
    <t>We've requested that the GCRC perform tree removal, ditch clean-out, and other miscellaneous construction operations, to Ridge Road - from the end of pavement S'ly to Lakeshore Drive.</t>
  </si>
  <si>
    <t>TPN-132523</t>
  </si>
  <si>
    <t>Police Department funding</t>
  </si>
  <si>
    <t>Funds were used for Police Department wages.</t>
  </si>
  <si>
    <t>TPN-043551</t>
  </si>
  <si>
    <t>Hudson-Dennison Watermain upgrade</t>
  </si>
  <si>
    <t>Watermain upgrades to eliminate Lead lines/connections or lines that were previously connected to Lead, including removal and replacement of Street surface to access watermain.</t>
  </si>
  <si>
    <t>TPN-152379</t>
  </si>
  <si>
    <t>Carbide Dock &amp; E Easterday Truck Route</t>
  </si>
  <si>
    <t>This is part of a larger project involving capital upgrades to the City\u2019s Carbide Dock Port reconstruction and Easterday Avenue truck route reconstruction.  Dock reconstruction is expected to result in employment expansion, which is the basis for a State of Michigan TEDF-A grant project to build a new roadway leading to the Carbide Dock which would align with the existing truck route.  The reconstructed Carbide Dock will be used for Great Lakes cruise ships and bulk cargo carriers, both of which require all-season roads to transport fuel, waste, and supplies to/from the docked ships and connect with I-75. One bulk shipping customer of this dock provides road salt to road agencies in the upper peninsula, and improvements to the dock and surrounding transportation will enable safer and more efficient transport of materials to end users.  Cruise lines will be able to increase the number of Great Lakes cruise ships stopping in Sault Ste Marie because of the dock reconstruction, bringing in an additional 2,900 tourists per year.</t>
  </si>
  <si>
    <t>TPN-152298</t>
  </si>
  <si>
    <t>M-129 Water and Drainage Project</t>
  </si>
  <si>
    <t>The project is rehabilitation of M-129 roadway from 10 Mile Road to 18th Avenue.  The City is partnering with State of Michigan Department of Transportation.  The scope of the City's portion of the project includes:  replacement of new water services, connections of water main line crossings for improved flows and water quality, storm water collections system to separate catch basins currently tied into the sanitary sewer system and improved drainage, enhancements to services provided to the Tribal Health Center for improved fire protection and increased water demand of its new facility.</t>
  </si>
  <si>
    <t>TPN-152172</t>
  </si>
  <si>
    <t>Fire Station Remodel</t>
  </si>
  <si>
    <t>The Fire Station is a historic landmark built to house the City's Fire Department established in 1884.   The building currently serves as headquarters for the City's firefighters and emergency medical responders that service the city and surrounding area.   This capital investment will result in physical plant changes to this public facility that responds to the COVID19 public health emergency.  The building has limited segregation between male and female living quarters.  With assistance from architectural and engineering services, the project will modernize the living quarters to address a changing workforce in a way that will maintain the character and style of this historic building.</t>
  </si>
  <si>
    <t>TPN-053662</t>
  </si>
  <si>
    <t>Replace Resident's Lead Water Lines</t>
  </si>
  <si>
    <t>Replacing lead water lines to resident's homes within the village</t>
  </si>
  <si>
    <t>TPN-053497</t>
  </si>
  <si>
    <t>Medic 1 Ambulance Service Help</t>
  </si>
  <si>
    <t>Sent $5,000 to Medic 1 Ambulance to help with the additional costs of purchasing COVID supplies</t>
  </si>
  <si>
    <t>TPN-155689</t>
  </si>
  <si>
    <t>Fire Department Grass Truck Upgrades</t>
  </si>
  <si>
    <t>The Breathing Apparatus' did not total the whole award amount. The remaining $3856.00 was used towards the Grass Truck Water Tank and Pump purchase which was half funded by a DNR Grant.</t>
  </si>
  <si>
    <t>TPN-155867</t>
  </si>
  <si>
    <t>Bodeis Park Playground Upgrades</t>
  </si>
  <si>
    <t>The Village was awarded the MDNR Recreation Passport Grant titled Bodeis Park Improvements in the amount of $135,000 with a $45,000 match. Which was  originally 100% allocated by council in March of 2023 and has again been 100% appropriated by council in March of 2024.  The project is to include new playground equipment, landscaping and 2 ADA compliant parking spots and currently  is in the design phase.</t>
  </si>
  <si>
    <t>TPN-213495</t>
  </si>
  <si>
    <t>Ohmer Park Ballfield</t>
  </si>
  <si>
    <t>With the remaining 1687.50 the village is applying to park project of the Replacement of ballfield lights with new LED Stadium fixtures. 12 lights total</t>
  </si>
  <si>
    <t>TPN-071452</t>
  </si>
  <si>
    <t>Fire Department Breathing Apparatus</t>
  </si>
  <si>
    <t>We ordered Breathing 5 Apparatus' for the Fire Department. Vote by Council in March 2022, with a 60 day Lead Time. Invoice was paid in October 2022.</t>
  </si>
  <si>
    <t>TPN-176653</t>
  </si>
  <si>
    <t>Water line infiltration</t>
  </si>
  <si>
    <t>This project was to line water mains to stop the infiltration of storm water into the system.</t>
  </si>
  <si>
    <t>TPN-224678</t>
  </si>
  <si>
    <t>Replacement Income for Police Chief</t>
  </si>
  <si>
    <t>TPN-158533</t>
  </si>
  <si>
    <t>MEC Broadband ROBIN Grant Match</t>
  </si>
  <si>
    <t>Midwest Energy &amp; Communications has submitted a grant application in response to the ROBIN program to expand broadband throughout Van Buren County. This includes over 400 customers in Covert Township and over 21 miles of mainline fiber at the total cost of $1.85 million. Covert Township approved committing $20,000 toward matching funds, of which $14,869.50 were from ARPA funds received.</t>
  </si>
  <si>
    <t>TPN-158495</t>
  </si>
  <si>
    <t>Covert Park Beach &amp; Campground South Boardwalk</t>
  </si>
  <si>
    <t>Covert Park Beach and Campground is a 50-acre Township owned Park located along a \xbc-mile of beach shore of Lake Michigan at the terminus of 32nd Avenue at Lake Michigan. The park offers hiking, access to Lake Michigan,\npicnic tables, grills, and a restroom/shower facility as well as tent and cabin camping. The Covert Park Beach and Campground Renovation Project includes improvements to existing facilities to create a safe experience and to provide access to the park for all user groups. The project consists of removal and replacement of the southernmost wooden staircase to Lake Michigan that is over 20 years old and is damaged. The stairs will be replaced with accessible ramps. Along the ramps there will be overlooks, benches, and recycling and trash bins. A beach access mat will be installed at the bottom of the stairs to allow access to the water for all users. Accessible picnic tables will be added to the day use area along the accessible trail to the ramps.</t>
  </si>
  <si>
    <t>TPN-158480</t>
  </si>
  <si>
    <t>Covert Community Park Development</t>
  </si>
  <si>
    <t>Covert Township was awarded $146,462 for development of Covert Community Park via the MEDC\u2019s Revitalization and Placemaking (RAP) Program. This will cover 50% of the total project cost, with the remaining 50% to be funded by Covert Township\u2019s ARPA (American Rescue Plan Act) funds. \n\nCovert Community Park is on an underdeveloped 1 acre parcel in the center of the commercial corridor in Covert Township. The $293,000 project will be used to install more play equipment, a pavilion, picnic areas, walkways, landscaping, lighting and more. The project is consistent with the Township\u2019s capital improvement plan detailed in the five-year park plan and is in line with the program\u2019s goal of sparking revitalization downtown via placemaking to support quality of life and economic growth in the community.</t>
  </si>
  <si>
    <t>TPN-218180</t>
  </si>
  <si>
    <t>Revenue Replacement funds were used to pay salaries and healthcare premiums for the Township departments including clerk, treasury, finance,  and building.</t>
  </si>
  <si>
    <t>TPN-089440</t>
  </si>
  <si>
    <t>Safety Upgrades</t>
  </si>
  <si>
    <t>Mitigation &amp; mediation due to the negative effects of COVID.  Upgrade safety at township hall, improvements to HVAC system and drainage.</t>
  </si>
  <si>
    <t>TPN-133981</t>
  </si>
  <si>
    <t>Project JT Government Services 2022-2023</t>
  </si>
  <si>
    <t>The JT Government Services 2022-2023 project within the 2022-2023 fiscal year included the purchase/installation ($7,190.53), and gas hook-up ($486.85) of a 14KW Generac Air-Cooled Generator to provide electrical back-up in the case of a power outage at the township hall; the purchase of a Samsung TV and mount ($672.02) to provide increased visual and auditory support during township meetings at the township hall; supplies purchased ($80.85) and construction/renovation work ($7,349.00) completed on the front room of the township hall to create a space to store township documents; and the purchase of Safety File fireproof file cabinets ($8,719.62) to store township documents.</t>
  </si>
  <si>
    <t>TPN-224453</t>
  </si>
  <si>
    <t>Project JT Government Services 2023-2024</t>
  </si>
  <si>
    <t>The JT Government Services 2023-2024 project within the 2023-2024 fiscal year included the completion of the construction/renovation work ($775) on the township hall including fascia installation, block off &amp; pour chimney cap with cement, and TV mount installation; the final payment for the purchase of Safety File fireproof file cabinets ($8,719.63) and File Cabinet Rails ($175.10) to store township documents; Dead Tree removal &amp; trimming at the Township Hall ($4600) for parking lot preparation and the safety of township residents; Planning Commission Master Plan Services ($15,335.50) to facilitate the update and revision of the Juniata Township Master Plan; Accounting Services ($1,000), and the purchase of new chairs ($1369.10) for the Township Hall for public/resident use.</t>
  </si>
  <si>
    <t>TPN-291621</t>
  </si>
  <si>
    <t>Project JT Emergency Services 24-26</t>
  </si>
  <si>
    <t>The Township intends to use these funds and has formally obligated them to pay for emergency services for the fiscal year 2025-2026. Funds were obligated by resolution prior to the end of 2024.</t>
  </si>
  <si>
    <t>TPN-291620</t>
  </si>
  <si>
    <t>Project JT Government Services 2024-25</t>
  </si>
  <si>
    <t>The JT Government Services 2024-2025 project within the 2024-2025 fiscal year included continued services for master plan development ($7524.50);  Disabled Accessible Restroom ($$433.29); Parking Lot Disables Accessible Signage ($356.14);  Parking Lots Enlargement with Addition of more Disabled Parking and Wheelchair Accessible Parking ($52,652.28); for a total of $60,966.21.</t>
  </si>
  <si>
    <t>TPN-066484</t>
  </si>
  <si>
    <t>Township Hall Parking lot/recreational area</t>
  </si>
  <si>
    <t>Township hall parking lot resurfaced with 1 1/2" HMA asphalt.  Originally installed 1992 and used by children in community for skateboarding and bike riding.  A second overflow gravel parking lot also to be installed.</t>
  </si>
  <si>
    <t>TPN-270889</t>
  </si>
  <si>
    <t>Spending of SLFRF grant funds</t>
  </si>
  <si>
    <t>SLFRF funds were spent for wages</t>
  </si>
  <si>
    <t>TPN-283550</t>
  </si>
  <si>
    <t>Wages 2</t>
  </si>
  <si>
    <t>Worth Township wages</t>
  </si>
  <si>
    <t>TPN-261433</t>
  </si>
  <si>
    <t>Water and Sewer infrastructure- engineering, field work, soil borings, topographic survey, design, permitting, installation of 6 inch water main, valves, connection to existing main, extension of lines to residents currently on septic and restoration</t>
  </si>
  <si>
    <t>TPN-207161</t>
  </si>
  <si>
    <t>Installation of new driveway in cemetery</t>
  </si>
  <si>
    <t>TPN-207257</t>
  </si>
  <si>
    <t>Cemetery Culvert</t>
  </si>
  <si>
    <t>Installation of culvert for new driveway for cemetery access</t>
  </si>
  <si>
    <t>TPN-227530</t>
  </si>
  <si>
    <t>Window</t>
  </si>
  <si>
    <t>installation of new windows</t>
  </si>
  <si>
    <t>TPN-227300</t>
  </si>
  <si>
    <t>installation of 2 columbariums in cemetery</t>
  </si>
  <si>
    <t>TPN-276950</t>
  </si>
  <si>
    <t>FD Radios</t>
  </si>
  <si>
    <t>purchase of 800 mega hrtz radios for fire department</t>
  </si>
  <si>
    <t>TPN-276902</t>
  </si>
  <si>
    <t>Columbarium base/cement</t>
  </si>
  <si>
    <t>Installation of base and sidewalk around Columbariums in cemetery</t>
  </si>
  <si>
    <t>TPN-276881</t>
  </si>
  <si>
    <t>Lighting Walking Path</t>
  </si>
  <si>
    <t>Installation of lights around park walking path for longer use during fall/winter months</t>
  </si>
  <si>
    <t>TPN-280740</t>
  </si>
  <si>
    <t>Replacement of copy machine</t>
  </si>
  <si>
    <t>TPN-090436</t>
  </si>
  <si>
    <t>Purchased property for a new township hall as existing location does not meet requirements needed for renovation.</t>
  </si>
  <si>
    <t>TPN-292655</t>
  </si>
  <si>
    <t>Revenue Replacement - used for public safety</t>
  </si>
  <si>
    <t>TPN-161253</t>
  </si>
  <si>
    <t>Storm water culverts in areas prone to flooding.</t>
  </si>
  <si>
    <t>TPN-161251</t>
  </si>
  <si>
    <t>Video and hearing aids</t>
  </si>
  <si>
    <t>Video conferencing for public meeting room and equipment for persons with hearing impairments.</t>
  </si>
  <si>
    <t>TPN-269993</t>
  </si>
  <si>
    <t>Fire Department Training</t>
  </si>
  <si>
    <t>Funding of facility and technology upgrades and well as training to assist the township's three fire departments in handling public health and emergency medical response.</t>
  </si>
  <si>
    <t>TPN-088176</t>
  </si>
  <si>
    <t>Broadband service extension to underserved and unserved areas.</t>
  </si>
  <si>
    <t>Extending broadband services to un served and under served areas within Almena Township and to facilitate public information and involvement in local government via remote access.</t>
  </si>
  <si>
    <t>TPN-263206</t>
  </si>
  <si>
    <t>Sewer Pond Aerators Repairs</t>
  </si>
  <si>
    <t>Repair to sewer aerators electrical infrastructure. Rewire for 4 sewer aerators. New control pads for a Variable Speed Drive to reduce electric use cost to the aerators and increase efficiency to clean the sewer ponds. Council approved the project in an open meeting of the Village of Union City Council.</t>
  </si>
  <si>
    <t>TPN-056202</t>
  </si>
  <si>
    <t>SLRF funds for sewer infrastructure projects, revenue replacement on rates, salaries. Projects include sewer lift station improvements (guide rail replacements), manhole repair and sealing (9), recondition/power wash water tower, inspect and repair sewer lagoon valves, fund Branch County child advocacy center.</t>
  </si>
  <si>
    <t>TPN-160921</t>
  </si>
  <si>
    <t>Sheriffs contract</t>
  </si>
  <si>
    <t>Payment towards our sheriffs contract to continue our government services.</t>
  </si>
  <si>
    <t>TPN-125913</t>
  </si>
  <si>
    <t>Road Gravel 2022</t>
  </si>
  <si>
    <t>Revenue Replacement funds allocated to general governmental services were used to upgrade roads with gravel.</t>
  </si>
  <si>
    <t>TPN-125911</t>
  </si>
  <si>
    <t>Furnace/AC Replacement</t>
  </si>
  <si>
    <t>Revenue Replacement funds were allocated to general governmental services were used to replace the furnace/AC unit at the township hall.</t>
  </si>
  <si>
    <t>TPN-204324</t>
  </si>
  <si>
    <t>Road Gravel 2023</t>
  </si>
  <si>
    <t>Revenue Replacement funds allocated to general governmental services  were used to upgrade roads with gravel.</t>
  </si>
  <si>
    <t>TPN-204312</t>
  </si>
  <si>
    <t>Revenue Replacement funds allocated to general governmental services were used for cemetery improvements to expand the cemetery.</t>
  </si>
  <si>
    <t>TPN-263390</t>
  </si>
  <si>
    <t>Road Gravel 2024</t>
  </si>
  <si>
    <t>Revenue Replacement funds allocated to general governmental services were used to upgrade rural roads with gravel.</t>
  </si>
  <si>
    <t>TPN-142069</t>
  </si>
  <si>
    <t>Townhall roof, vestibule addition and painting bldg</t>
  </si>
  <si>
    <t>The project is to permanently stabilize the foundation to the existing Township Hall / Fire\n Station #1 located at 1491 Owasippe Rd, Twin Lake, MI.  49457.  The current structure had settled and caused cracks in the walls.  Lifting and stabilizing the structure has closed the cracks.  Vestibule addition to include security upgrades and cameras.  Paint interior meeting room and entire exterior of building.  Replace Townhall Roof</t>
  </si>
  <si>
    <t>TPN-220576</t>
  </si>
  <si>
    <t>Road Resurfacing</t>
  </si>
  <si>
    <t>Local Road Improvement including, resurfacing of city streets</t>
  </si>
  <si>
    <t>TPN-202266</t>
  </si>
  <si>
    <t>Pleasanton Township Cemetery</t>
  </si>
  <si>
    <t>Survey and marking of cemetery lots for location purposes\nCemetery Roads improved with gravel</t>
  </si>
  <si>
    <t>TPN-202264</t>
  </si>
  <si>
    <t>Development May Buell Park</t>
  </si>
  <si>
    <t>Development of township park open to all people</t>
  </si>
  <si>
    <t>TPN-279807</t>
  </si>
  <si>
    <t>Chip Seal Township Road</t>
  </si>
  <si>
    <t>Chip and Seal all township controlled roads 6.75 miles\nCost shared with Road Commission</t>
  </si>
  <si>
    <t>TPN-051072</t>
  </si>
  <si>
    <t>Rev. Replacement - North Muskegon</t>
  </si>
  <si>
    <t>Replacement of lost revenue.</t>
  </si>
  <si>
    <t>TPN-127859</t>
  </si>
  <si>
    <t>Put in a generator for the Community Center and township hall for crisis center location for Benton Township</t>
  </si>
  <si>
    <t>TPN-128120</t>
  </si>
  <si>
    <t>Township grounds and park maintenance</t>
  </si>
  <si>
    <t>Tractor and snow blower</t>
  </si>
  <si>
    <t>TPN-211039</t>
  </si>
  <si>
    <t>Paving of Carter Road</t>
  </si>
  <si>
    <t>HMA Paving, traffic signs/control, excavation/grade work, gravel - (6,626' Carter Road)</t>
  </si>
  <si>
    <t>TPN-211305</t>
  </si>
  <si>
    <t>Generator Hookup for Community Center</t>
  </si>
  <si>
    <t>Copper Pipe &amp; Fittings, Black pipe &amp; fittings, PVC Pipe &amp; fittings, ball valve, dielectric union, hangers, plus labor to install a generator for the community building</t>
  </si>
  <si>
    <t>TPN-211282</t>
  </si>
  <si>
    <t>Ceiling fans for Fire Department</t>
  </si>
  <si>
    <t>Install timers and speed control, conduit, fittings, wire, and two 120" ceiling fans</t>
  </si>
  <si>
    <t>TPN-211221</t>
  </si>
  <si>
    <t>Furnace for Township Hall</t>
  </si>
  <si>
    <t>New Furnace for Township Hall</t>
  </si>
  <si>
    <t>TPN-211191</t>
  </si>
  <si>
    <t>Playground Upgrades</t>
  </si>
  <si>
    <t>Playground equipment upgrades consisting free standing wheel challenge ladder and Hurricane spinner</t>
  </si>
  <si>
    <t>TPN-211154</t>
  </si>
  <si>
    <t>Concrete for outside patio; remodel bathrooms and kitchen for Community Center</t>
  </si>
  <si>
    <t>TPN-156101</t>
  </si>
  <si>
    <t>Government Services-Roads</t>
  </si>
  <si>
    <t>Resurfacing of 10 roads that were in a state or disrepair: High St, Kuebler Dr, Main St, Mission Rd, Moore Rd, Russell St, South Ayr Rd, Valley Rd, Smith Rd, &amp; Rose St.</t>
  </si>
  <si>
    <t>TPN-226006</t>
  </si>
  <si>
    <t>Sanctuary Island Parking</t>
  </si>
  <si>
    <t>Surfacing of a parking lot that was low, wet and did not allow proper universal access: Sanctuary Island.</t>
  </si>
  <si>
    <t>TPN-225738</t>
  </si>
  <si>
    <t>Hay Lake Marina</t>
  </si>
  <si>
    <t>Marina did not have proper drainage and barriers to prevent access to ditched areas.   These items were accomplished during spring 2023.</t>
  </si>
  <si>
    <t>TPN-286832</t>
  </si>
  <si>
    <t>Government Services - Roads</t>
  </si>
  <si>
    <t>Luce St from US 31 to Powers Rd - HMA Ultrathin Overlay, Gravel Shoulders and Pavement Markings.  Lakeview Rd from Smith Rd to M-68 - HMA Ultrathin Overlay, Gravel Shoulders and Pavement Markings.</t>
  </si>
  <si>
    <t>TPN-057752</t>
  </si>
  <si>
    <t>Municipal Sewer Lagoon Sluce Gates and pump replacements</t>
  </si>
  <si>
    <t>The revenue replacement funds are allocated to maintenance projects that are needed for proper government services and to ensure environmental protection to our community. \n\nStep 1:  15 new grinder pumps \nThe grinder pumps are used at individual residences to eliminate sewer waste from the home to the lagoons and were purchased and replaced during this reporting period.  \n\nStep 2:  Municipal Sewer Lagoons Sluce Gate replacements:    The combined cost of engineering  and the purchase of eight - 8" x 8" Orbinox Mupenstock/sluice gate values:  304 Stainless steel.  8" DI Pipe spools.  Gaskets, bolts, and labor.  The gates are used for the proper discharge and maintenance of the two sewer lagoon ponds.  The project is planned for completion May-June of 2023 .  The sluce gates are beyond their life cycle to properly discharge the lagoon ponds and are needed to ensure we have no environmental issues with the DEQ in the state of Michigan.</t>
  </si>
  <si>
    <t>TPN-151455</t>
  </si>
  <si>
    <t>Security Window</t>
  </si>
  <si>
    <t>Install Security window for safety of residents making payments at township &amp; staff receiving.</t>
  </si>
  <si>
    <t>TPN-151437</t>
  </si>
  <si>
    <t>Copier purchases &amp; install to provide information to residents in regards to covid if requested.</t>
  </si>
  <si>
    <t>TPN-151524</t>
  </si>
  <si>
    <t>2 security doors &amp; installation</t>
  </si>
  <si>
    <t>Install &amp; purchase 2 security doors for clerk &amp; treasurer.\nAdditional safeguard for employee &amp; residents.</t>
  </si>
  <si>
    <t>TPN-151500</t>
  </si>
  <si>
    <t>Security cameras &amp; recording</t>
  </si>
  <si>
    <t>Provide security to residents</t>
  </si>
  <si>
    <t>TPN-151474</t>
  </si>
  <si>
    <t>Computers &amp;software</t>
  </si>
  <si>
    <t>2  computers &amp; software to respond to residents request for\ninformation related to COVID or related topics.</t>
  </si>
  <si>
    <t>TPN-224318</t>
  </si>
  <si>
    <t>Design Services</t>
  </si>
  <si>
    <t>Provide floorplan for building including flooring, paint, and furniture</t>
  </si>
  <si>
    <t>TPN-224307</t>
  </si>
  <si>
    <t>Replace Decking</t>
  </si>
  <si>
    <t>Replace outside decking, upgrade handicap ramp for easier/safer access</t>
  </si>
  <si>
    <t>TPN-224303</t>
  </si>
  <si>
    <t>Repair Wall &amp; Mold</t>
  </si>
  <si>
    <t>Repair leak in wall, remove mold, drywall and paint</t>
  </si>
  <si>
    <t>TPN-269572</t>
  </si>
  <si>
    <t>Twp Hall kitchen improvements</t>
  </si>
  <si>
    <t>Update old kitchen. Replace delaminating counter tops including public bathroom counter. New sinks installed and 30 year old faucets replaced. Newer kitchen with improve hall rental experience.</t>
  </si>
  <si>
    <t>TPN-269566</t>
  </si>
  <si>
    <t>Cyber security</t>
  </si>
  <si>
    <t>Install cyber security system. Township had a basic system from a big box store. All information was available to whomever knew how to access IP addresses. New higher performance firewall installed. New switch and router also install along with high level Defender Management. Remote security monitoring also being performed 24/7. Monthly reports also included. This upgrade helps insure all of our resident's information is protected at the highest level.</t>
  </si>
  <si>
    <t>TPN-269542</t>
  </si>
  <si>
    <t>Township Hall security system</t>
  </si>
  <si>
    <t>Purchase and install whole building security system with 24/7 monitoring. Due to the fact that sometimes we handle large amounts of cash and also have an occasional angry resident, each workstation has its own designated panic alarm. This insures if someone is alone, they have protection. All area motion sensors, door and window protection also.</t>
  </si>
  <si>
    <t>TPN-269522</t>
  </si>
  <si>
    <t>Supervisor Laptop</t>
  </si>
  <si>
    <t>Purchase new laptop for Supervisors office. There wasn't a computer assigned to the office. This is a new install and not a replacement.</t>
  </si>
  <si>
    <t>TPN-269515</t>
  </si>
  <si>
    <t>Voting machine storage</t>
  </si>
  <si>
    <t>Build from scratch a secured storage closet for Voting machine and all accessories. This greatly improves any chance that nothing can tamper with or damage voting machine.</t>
  </si>
  <si>
    <t>TPN-269508</t>
  </si>
  <si>
    <t>Monitors</t>
  </si>
  <si>
    <t>Add second monitors to Clerk and Treasurers workstations. This allows for split screen option allowing 2 different programs to be monitored at once.</t>
  </si>
  <si>
    <t>TPN-269500</t>
  </si>
  <si>
    <t>Perimeter lighting upgrade</t>
  </si>
  <si>
    <t>Replace building safety/security perimeter lighting. Inefficient old lighting removed and replaced with brighter energy efficient LED lighting. Increasing lighting area and better overall performance.</t>
  </si>
  <si>
    <t>TPN-269489</t>
  </si>
  <si>
    <t>Township Hall renovations</t>
  </si>
  <si>
    <t>Complete renovation of township offices. Replace flooring, office furniture, storage systems, including chairs and closet storage at each work station. New flooring throughout entire building including assembly hall. New paint and molding also. Old components varied from 22 years old, to nearly 50 years old.</t>
  </si>
  <si>
    <t>TPN-269458</t>
  </si>
  <si>
    <t>Cloud Storage program upgrade</t>
  </si>
  <si>
    <t>Purchase Cloud program for Treasurer and Assessor. Web based data storage will improve capacities, efficiency and protection of residents information.</t>
  </si>
  <si>
    <t>TPN-269419</t>
  </si>
  <si>
    <t>Treasurer/Clerk Laptops</t>
  </si>
  <si>
    <t>Replace Treasurer and Clerks laptop computers. Upgraded software and technology will improve work efficiency and customer service.</t>
  </si>
  <si>
    <t>TPN-141453</t>
  </si>
  <si>
    <t>Cemetery Survey and materials</t>
  </si>
  <si>
    <t>Township Cemetery survey, markers, and re-rods</t>
  </si>
  <si>
    <t>TPN-222594</t>
  </si>
  <si>
    <t>Administrative exp</t>
  </si>
  <si>
    <t>File cabinet, calculator ribbon, shredder and APEX software</t>
  </si>
  <si>
    <t>TPN-275314</t>
  </si>
  <si>
    <t>Elms-Hill Water Line Extension</t>
  </si>
  <si>
    <t>Construction of a new watermain along Elms Rd from existing watermain end 3,900 LF south to Hill Rd; from the intersection of Hill and Elms 5,100 LF west to Morrish Rd.</t>
  </si>
  <si>
    <t>TPN-214497</t>
  </si>
  <si>
    <t>Fire Truck Purchase and Equipment</t>
  </si>
  <si>
    <t>Use balance of ARPA fund to apply toward purchase of Fire Truck and fire equipment.</t>
  </si>
  <si>
    <t>TPN-040052</t>
  </si>
  <si>
    <t>Clyde Township, Allegan Co. - Fire, Roads</t>
  </si>
  <si>
    <t>Replace Fire Department Air Tanks</t>
  </si>
  <si>
    <t>TPN-294847</t>
  </si>
  <si>
    <t>Ambulance/Fire Fee</t>
  </si>
  <si>
    <t>TPN-089556</t>
  </si>
  <si>
    <t>Fire Standby Fee</t>
  </si>
  <si>
    <t>Gore Township's contract with the Village of Port Hope to contract Fire Stand By for Gore Township residents.</t>
  </si>
  <si>
    <t>TPN-089555</t>
  </si>
  <si>
    <t>Gore Township's cost share for Eastern Huron Ambulance to purchase new ambulance.</t>
  </si>
  <si>
    <t>TPN-273025</t>
  </si>
  <si>
    <t>Apache Drive</t>
  </si>
  <si>
    <t>Funds were obligated on 12-05-2023 and spent on 08-13-2024. The ARPA funds were used to update road surface of Apache Drive, Wakefield Township MI, after completion of a Section 32 grant sewer project.</t>
  </si>
  <si>
    <t>TPN-051102</t>
  </si>
  <si>
    <t>Improving Township Services</t>
  </si>
  <si>
    <t>The township is improving services by purchasing our own township hall.  We are renovating a building that we purchased in August of 2022.  This building allows us to serve our township in our own building and we have plans to offer space in the building for outside functions, such as senior citizen gatherings, small family gatherings, etc...</t>
  </si>
  <si>
    <t>TPN-128690</t>
  </si>
  <si>
    <t>Hamilton Fire Department</t>
  </si>
  <si>
    <t>Heath Township portion purchase of a new Light Duty Medical First Response Vehicle Crew Cab 1 Ton Chassis with a 9' Medical Response Body.</t>
  </si>
  <si>
    <t>TPN-196673</t>
  </si>
  <si>
    <t>Township Office Rehab</t>
  </si>
  <si>
    <t>Township office rehab to bring office up to date with handicap requirements to make office more accessible for elections and residents.</t>
  </si>
  <si>
    <t>TPN-203207</t>
  </si>
  <si>
    <t>Road Construction - 125th Avenue</t>
  </si>
  <si>
    <t>Funds to Allegan County Road Commission to pave 125th Avenue from 41st to 38th.</t>
  </si>
  <si>
    <t>TPN-197018</t>
  </si>
  <si>
    <t>Township Hall Infrastructure Improvements</t>
  </si>
  <si>
    <t>Our Township Hall where government business is done needed work badly.  The roof leaked.  The floors were old asbestos tile that needed to be covered.  The power goes out sometimes, once during the election in 2022.  No air conditioning.  Parking lot was a mess.  Plumbing lines were a problem.  These things have all been addressed through this project.  New flooring, paved parking lot, new roof, toilet replaced along with water supply lines, air conditioning unit added and a Generac generator to ensure that power is not lost.  We plan to open up the Hall to residents  that need help during emergencies.</t>
  </si>
  <si>
    <t>TPN-158691</t>
  </si>
  <si>
    <t>Disc Golf Course</t>
  </si>
  <si>
    <t>Approve 2/7/2023 by the Township Board of Trustees, A Community Park Disk Golf Course included but not limited to 22 green treated ground contact, 22 instant post concreate, 7 PVC foam core, Black hole portal orange, portal box set, permanent poles, anti theft padlocks.  The funds are allocated to provide the community with an upgrade to the local parks as entertainment and use of the land. Project is expected to be completed by October of 2024.</t>
  </si>
  <si>
    <t>TPN-158663</t>
  </si>
  <si>
    <t>Heating And Cooling</t>
  </si>
  <si>
    <t>Approval by the Board of Trustees 09/13/2022 HVAC upgrades. Installation of (5) Furnaces and AC packages and (1) water heater. Furnish and install 30 AMP single phase circuit for new condensing unit.\nFurnace and air conditioner lower offices, front entrance foyer furnace and air conditioner, Senior Center water heater, Senior Center lower level back room furnace and air conditioning, Senior Center upper level window room furnace and air conditioning, Senior Center lower level furnace and air conditioning, Furnace and air conditioning main hall.</t>
  </si>
  <si>
    <t>TPN-158732</t>
  </si>
  <si>
    <t>Concrete Maintenance</t>
  </si>
  <si>
    <t>Board Approved 04/04/2023, Patriot Concreate to upgrade 8' heavy duty paving, front entry way and sidewalks, underground piping with trench drain to catch basin and outlets for roof drains at main entrance. Curb for ramp access to Senior Center. Expected completion date 06/01/2023.</t>
  </si>
  <si>
    <t>TPN-158718</t>
  </si>
  <si>
    <t>Township Parking lots</t>
  </si>
  <si>
    <t>Board Approved 04/04/2023, Upgrade Township Building parking lots as they have exceeding the life span and do not meet the safety standards for the township residents.  Township Hall 18,000 sq. ft. of asphalt parking lot , excavate and remove existing concrete, patchwork to cemetery roads. The Senior Center includes 12,500 sq. ft. of new asphalt, install 4inc of limestone. Project is expected to be completed by June 1st, 2023</t>
  </si>
  <si>
    <t>TPN-158705</t>
  </si>
  <si>
    <t>ADA Compliance Board Room upgrades</t>
  </si>
  <si>
    <t>Board Adopted 04/04/2023. This project is to upgrade board meetings to be ADA compliant to all residents of Thetford Township. LCD projector and screen, Receiver with voice control, Meeting room computer, Wireless keyboard and mouse, Ceiling Speakers, TV mounts, Cable and Electrical Supplies. Project is expected to be completed by the end of May 2023</t>
  </si>
  <si>
    <t>TPN-222611</t>
  </si>
  <si>
    <t>Thetford Township approved on 09/12/2023 for the Website redesign: Municipal premium package. The Township did not currently have an active website and this infrastructure allowed more accessibility for the Residents to access Township information and documents.</t>
  </si>
  <si>
    <t>TPN-222556</t>
  </si>
  <si>
    <t>Steel Door Replacement</t>
  </si>
  <si>
    <t>Thetford Township Board approved on 09/12/2023 for the installation of a steel entry door at the Township. 3068 5-3/4 Welded Frame, 2' header, clear glass prepped for outside, Ball Bearings, sleeve anchors, bottom sweep, exit device, pull keyed cylinder.</t>
  </si>
  <si>
    <t>TPN-222485</t>
  </si>
  <si>
    <t>Emterra</t>
  </si>
  <si>
    <t>Resident Trash Adjustment- Post Pandemic increase. The Thetford Township Board of Trustees approved an addendum to the Emterra Contract on 07/12/2023 to allocate the funds due to the increase in trash removal for the remainder of the year to help the increase amongst Residents due to the Pandemic, in return caused an increase in labor cost and services provided by Emterra. A pricing surcharge increase of $1.45 per household for 2480 households within Thetford Township for July 2023 - December 2023.</t>
  </si>
  <si>
    <t>TPN-222372</t>
  </si>
  <si>
    <t>Township Building Roofing</t>
  </si>
  <si>
    <t>Township Board approved on 08/01/2023 for the installation of new roofs on the Thetford Township Hall/offices, The Township Grange Hall and Pavilion as the Roofs were in need of replacement to support the infrastructure of the Township. This included 2sq. of shingles on a pinnacle, drip edge, 10 yr warrenty and 2 sheets of OSB. Township Building included removal of existing shingles, new underlayment, 119 sq. install, lifetime shingles (scotch guard) dumpsters, 7 pipe boots, new ridge vent. The Pavilion included 13 sq. of shingles, clean up removal, install new drip edge, 130 MPH warranty. The historical building included 1900 sq., removal of shingles, install underlayment, ice and water, scotch guard shingles, 6 pipe boots.</t>
  </si>
  <si>
    <t>TPN-223257</t>
  </si>
  <si>
    <t>Senior Center Electrical</t>
  </si>
  <si>
    <t>On 01/02/2024 the Thetford Township Board of Trustees approved the upgrade lighting to the Senior Center. This included converting all overhead inside lights to LED bulbs. This projected assisted the Residents to be able to see better when doing activities in the Senior Center.</t>
  </si>
  <si>
    <t>TPN-223221</t>
  </si>
  <si>
    <t>Garage Doors</t>
  </si>
  <si>
    <t>On 01/02/2024 The Thetford Township Board of Trustees approved the installation of a 17x9 and 8x7 garage doors on the Township Pole barn to upgrade the infrastructure of the Township. Both doors are C.H.I 3240 steel ribbed 24 Ga. This included the tracks and all new hardware, springs, struts and white vinyl trim.</t>
  </si>
  <si>
    <t>TPN-222888</t>
  </si>
  <si>
    <t>Exterior and Interior Glass Doors</t>
  </si>
  <si>
    <t>Thetford Township Board approved on 01/02/2024 at a Regular scheduled board meeting for the installation of interior glass doors at the Township Hall and the Exterior installation of Glass doors at the North and South enterance of the Township Hall. This will allow our Residents easier access as the doors were not functioning properly. The glass doors were aluminum and 1' insulated, keyed rim cylinder, CTC pull handles, 1/1/2 hinges, New LCN 1260 series manual closers, ADA compliant threshold, bottom brush sweeps.  A storefront window to replace the broken glass, applied a bracket to an existing broken door</t>
  </si>
  <si>
    <t>TPN-222670</t>
  </si>
  <si>
    <t>Ranger</t>
  </si>
  <si>
    <t>Thetford Township Board approved on 09/12/2023 the purchase of a Lock and Ride Pro-Fit Ranger 1000 EPS, Polaris 2024. The use for the Township Cemetery and Maintenance services within Thetford Township to services the Residents.</t>
  </si>
  <si>
    <t>TPN-223572</t>
  </si>
  <si>
    <t>Township Handbook Revision</t>
  </si>
  <si>
    <t>Thetford Township Board of Trustees approved on 10/03/2024 to hire Tim Winship (Attorney) to update personal handbook for Thetford Township, not to exceed 10,000.00</t>
  </si>
  <si>
    <t>TPN-223487</t>
  </si>
  <si>
    <t>Kitchen Hall and Bathroom Remodel</t>
  </si>
  <si>
    <t>Thetford Township allocated 20,000 for the Township Hall and bathrooms remodel</t>
  </si>
  <si>
    <t>TPN-223366</t>
  </si>
  <si>
    <t>HMA Resurfacing Center Rd.</t>
  </si>
  <si>
    <t>Thetford Township Board of Trustees approved on 10/03/2023 the reallocation of funds for GCRC allocation of funds for Thetford Township for 2' HMA resurfacing of Center Rd. from Vienna to Farrand Rd.</t>
  </si>
  <si>
    <t>TPN-273978</t>
  </si>
  <si>
    <t>Thetford Township Board of Trustees adopted a Township Resolution on 10/01/2024 to allocate the remaining ARPA funds to the Clio Area Fire Authority. The resolution passed the Board of Trustees (yea-4 and nay-3)</t>
  </si>
  <si>
    <t>TPN-273970</t>
  </si>
  <si>
    <t>Handicapped Doors</t>
  </si>
  <si>
    <t>Handicapped doors were installed in the Township Hall. Existing auto removed, 1 new ASSA Abloy SW200 operator with push button.</t>
  </si>
  <si>
    <t>TPN-134917</t>
  </si>
  <si>
    <t>New election tabulator with accessories and repairs to old election equipment</t>
  </si>
  <si>
    <t>TPN-134907</t>
  </si>
  <si>
    <t>Hersey Township Fire Department Equipment, Maintenance, insurance, radios, masks.</t>
  </si>
  <si>
    <t>TPN-213605</t>
  </si>
  <si>
    <t>Generator and electrical upgrades, security camera and various updates to building.</t>
  </si>
  <si>
    <t>TPN-213561</t>
  </si>
  <si>
    <t>Twp Board</t>
  </si>
  <si>
    <t>MTA annual dues with training package.</t>
  </si>
  <si>
    <t>TPN-213549</t>
  </si>
  <si>
    <t>BS&amp;A cemetery equipment &amp; maintenance</t>
  </si>
  <si>
    <t>TPN-142465</t>
  </si>
  <si>
    <t>Dover Township Government Services</t>
  </si>
  <si>
    <t>Building and Grounds improvements for the Township hall; installation of recycled asphalt at the Township hall for the parking lot and driveway and the creation and installation of an outdoor bulletin board for notification and notices to the public. \nThe election laptop software was upgraded and updated and the purchase of a new laptop for board of review and supervisor duties.</t>
  </si>
  <si>
    <t>TPN-230313</t>
  </si>
  <si>
    <t>Dover Township Improvements</t>
  </si>
  <si>
    <t>Building and Grounds improvements for both the Township Hall and the Township Cemetery. At the cemetery, funds were utilized to improve the overall appearance of the cemetery by removing all the dead and dangerous limbs and trees within the cemetery and the stumps were ground down to avoid a tripping hazard for people walking within the cemetery. For the Township Hall, new chairs were purchased for community members to utilize when using the hall.</t>
  </si>
  <si>
    <t>TPN-288549</t>
  </si>
  <si>
    <t>Improvements were made to the township hall including brand new chairs, new high visual handicap signs, and a new appliance of a microwave for the public to utilize when the hall is utilized. \nSounds panels were installed on the walls and ceiling to provide a quiet and more healthy sound environment within the hall. \nA chain link perimeter fence was installed at the township halls property lines to better maintain the integrity of the property there within the township.</t>
  </si>
  <si>
    <t>TPN-230079</t>
  </si>
  <si>
    <t>Sewer system repairs. Fire dept protective gear, vehicle and equipment repair/replacement. Govt software instillation. Emergency warning system, street lighting, parking lot expansion to allow community trash collection site.</t>
  </si>
  <si>
    <t>TPN-121286</t>
  </si>
  <si>
    <t>Water Billing Software</t>
  </si>
  <si>
    <t>Upgrade water billing software to BSA Uitility Billing</t>
  </si>
  <si>
    <t>TPN-196554</t>
  </si>
  <si>
    <t>GPS mapping device and software</t>
  </si>
  <si>
    <t>Silversmith Database and related equipment. GPS mapping tool with tablet and software</t>
  </si>
  <si>
    <t>TPN-196553</t>
  </si>
  <si>
    <t>Building upgrades</t>
  </si>
  <si>
    <t>Parking lot improvements at township hall. Storage building at water facility.</t>
  </si>
  <si>
    <t>TPN-262562</t>
  </si>
  <si>
    <t>Automatic Valve Installation</t>
  </si>
  <si>
    <t>Labor programming and materials to install 2 ball valves with actuators to booster pump station</t>
  </si>
  <si>
    <t>TPN-262557</t>
  </si>
  <si>
    <t>Waterline Tapping Kit</t>
  </si>
  <si>
    <t>Water line tapping kit replacement fro water operator allows for tap of main water lines</t>
  </si>
  <si>
    <t>TPN-262547</t>
  </si>
  <si>
    <t>Water Pump Station Heating</t>
  </si>
  <si>
    <t>Replace heat pump system at pump station</t>
  </si>
  <si>
    <t>TPN-066211</t>
  </si>
  <si>
    <t>New computer for Assessor, new computer for Treasurer, new printer/copier/fax for Clerk</t>
  </si>
  <si>
    <t>TPN-141220</t>
  </si>
  <si>
    <t>Lead service line verification, park improvements, home improvement program, water infrastructure, and public safety and public works vehicle replacements.</t>
  </si>
  <si>
    <t>TPN-050358</t>
  </si>
  <si>
    <t>Burma Center HVAC System Repairs</t>
  </si>
  <si>
    <t>Burma Center Grant</t>
  </si>
  <si>
    <t>TPN-152130</t>
  </si>
  <si>
    <t>Improvements to the Township Hall</t>
  </si>
  <si>
    <t>Revenue replacement funds were used to better insulate the hall, update the heating and cooling systems, and update the buckled flooring.  These improvements provide the Township Board, as well as the taxpayers, a more comfortable and updated Township Hall for Township use, such as Board of Review meetings, tax collecting, and elections.</t>
  </si>
  <si>
    <t>TPN-281255</t>
  </si>
  <si>
    <t>ARPA funds were spent to enhance the quality of the Township's roads as a general government service to the Township's residents. 2024 Road projects consisted of repaving of multiple Township roads as well as the maintenance of others.</t>
  </si>
  <si>
    <t>TPN-157755</t>
  </si>
  <si>
    <t>These funds were used for goverment services - to pay for our fire protection service.</t>
  </si>
  <si>
    <t>TPN-157752</t>
  </si>
  <si>
    <t>Eastern Huron Ambulance</t>
  </si>
  <si>
    <t>Funds listed above were used to pay for our Ambulance Services.</t>
  </si>
  <si>
    <t>TPN-053440</t>
  </si>
  <si>
    <t>Funds listed above were used to pay for our Ambulance services.</t>
  </si>
  <si>
    <t>TPN-155825</t>
  </si>
  <si>
    <t>BLOOMER TWP ARPA PROJECT</t>
  </si>
  <si>
    <t>ARPA money was used for maintenance and repair of roads in Bloomer Township.  Year End 03/31/24: $69,309.22.  Year End 03/31/23: $147,374.78.  Total spent on roads: $216,684.00. *** Project now locked.</t>
  </si>
  <si>
    <t>TPN-147072</t>
  </si>
  <si>
    <t>2022 Road Tube Replacement</t>
  </si>
  <si>
    <t>Revenue replacement funds were used to fund the additional costs of tubes due to the shortage in relation to the COVID related supply and demand.  Tube costs had increased during the prior fiscal year in response to the supply and demand issues related to COVID.  The Township had to prepay in order to secure the materials for the road work to be performed during the 2022 season. The revenue replacement funds were used to support general government services and to offset the increasing costs related to COVID for road work materials that had already been scheduled for construction in 2022.</t>
  </si>
  <si>
    <t>TPN-275409</t>
  </si>
  <si>
    <t>Fire Department &amp; Township Hall Construction</t>
  </si>
  <si>
    <t>Addition to fire department building to house fire trucks to improve public safety, Improvements to Township Hall to improve public services</t>
  </si>
  <si>
    <t>TPN-150488</t>
  </si>
  <si>
    <t>PAVILLION BUILD AND SCAD UPDATE</t>
  </si>
  <si>
    <t>THE TOWNSHIP BUILT A PAVILLION FOR THE RESIDENTS TO GATHER OUTSIDE SAFELY.  IN ADDITION, A SCAD UPDATE WAS PURCHASED.</t>
  </si>
  <si>
    <t>TPN-206927</t>
  </si>
  <si>
    <t>FIRE DEPT BUILDING IMPROVEMENTS</t>
  </si>
  <si>
    <t>GENERATOR, PICNIC TABLES AND REMAINDER OF PAVILION IN PROGRESS.</t>
  </si>
  <si>
    <t>TPN-215628</t>
  </si>
  <si>
    <t>Revenue Loss due to Covid-19</t>
  </si>
  <si>
    <t>Funds were used in the provision of government services such as the  police contract and increased wages due to Covid-19.</t>
  </si>
  <si>
    <t>TPN-121042</t>
  </si>
  <si>
    <t>International Plow Truck</t>
  </si>
  <si>
    <t>Assist in the purchase of a new heavy duty snow plow truck.</t>
  </si>
  <si>
    <t>TPN-058005</t>
  </si>
  <si>
    <t>TPN-058004</t>
  </si>
  <si>
    <t>Crystal Fire</t>
  </si>
  <si>
    <t>Purchas Radios for Crystal Fire</t>
  </si>
  <si>
    <t>TPN-058001</t>
  </si>
  <si>
    <t>Stanton Fire SCBA</t>
  </si>
  <si>
    <t>Purchas SCBA for Stanton Fire</t>
  </si>
  <si>
    <t>TPN-057999</t>
  </si>
  <si>
    <t>Sheridan Fire SCBA</t>
  </si>
  <si>
    <t>Purchasing SCBA packs for Sheridan Fire</t>
  </si>
  <si>
    <t>TPN-148312</t>
  </si>
  <si>
    <t>Employee compensation</t>
  </si>
  <si>
    <t>TPN-215241</t>
  </si>
  <si>
    <t>Security for the township buildings and grounds.</t>
  </si>
  <si>
    <t>TPN-215228</t>
  </si>
  <si>
    <t>Necessary heat and AC for Multi-Purpose Bldg.</t>
  </si>
  <si>
    <t>TPN-215209</t>
  </si>
  <si>
    <t>Firefighter Gear</t>
  </si>
  <si>
    <t>Outer gear for firefighters protection.</t>
  </si>
  <si>
    <t>TPN-286049</t>
  </si>
  <si>
    <t>Heli-pad project</t>
  </si>
  <si>
    <t>Used funds to improve heli-pad and parking lot at the Multi-Pupose Bldg.</t>
  </si>
  <si>
    <t>TPN-059451</t>
  </si>
  <si>
    <t>The project is for equipment upgrades and building improvements to the various Windsor Charter Township departments.</t>
  </si>
  <si>
    <t>TPN-085183</t>
  </si>
  <si>
    <t>Village of Dryden Government Services</t>
  </si>
  <si>
    <t>Revenue replacement for the provision of government services to the extent of the reduction in revue due to the COVID-19 public health emergency, relative to revenues collected in the most recent fiscal year prior to the emergency;\nExpenditures for negative economic impacts of COVID-19, including assistance to small businesses, households, hard-hit industries and for general economic recovery; \nPremium pay for Essential workers; and or \nInvestments in water, sewer, and broadband infrastructure. \n\nCurrent Expenditures for this reporting period was for For administrative convenience, Village of Dryden Council may provide premium pay retrospectively for work performed at any time since the start of the Covid-19 public health emergency.  Such premium pay must be \u201cin addition to\u201d wages and remuneration already received and the obligations to provide such pay must not have been incurred by the recipient prior to March 3, 2021. \n\tEssential workers are those in critical infrastructure sectors who regularly perform in-person work on site, interact with others at work, or physically handle items handled by others. \nCritical Infrastructure employees Village Council classified into three categories as follows; full time public works employees, full time essential Village office personnel and part-time essential Village office personnel, employed from February 1, 2020-October 1, 2021, and still continuously employed. \n\tVillage of Dryden Council has deemed the one -time payment, per Full-Time onsite Public Works Employee, in the amount of $2,500.00.   Per Full Time Appointed Clerk-Treasurer on-site Essential Office Employee, with the interaction with public, in the amount of $3,500.00. Per Part-time appointed Deputy Clerk-Treasurer on-site Essential Office Employee, with the interaction with public, in the amount of $2,500.00 plus applicable tax.</t>
  </si>
  <si>
    <t>TPN-260679</t>
  </si>
  <si>
    <t>New Village Hall/DPW/Police Dept</t>
  </si>
  <si>
    <t>We plan to use the funds to assist in the purchase of land and buildings to house the Village Hall, DPW department and Police department as well as all equipment and supplies associated with the operation of the Village Administrative area, water and sewer equipment and supplies, roads equipment and supplies as well as the Police Department and vehicles.</t>
  </si>
  <si>
    <t>TPN-088688</t>
  </si>
  <si>
    <t>Provide premium pay to employees who worked through the pandemic</t>
  </si>
  <si>
    <t>TPN-049494</t>
  </si>
  <si>
    <t>6-1 Revenue Replacement</t>
  </si>
  <si>
    <t>Funds used to Revenue Replacement</t>
  </si>
  <si>
    <t>TPN-149001</t>
  </si>
  <si>
    <t>Rockland Township Services</t>
  </si>
  <si>
    <t>Board approved expenditures were Electrical upgrades to Office, new computers, and Tax collection software. Electrical upgrades were needed do to overloaded circuits, new computers due to age and speed of current system, and tax collection software to co-exist with our current assessing software.\nUpgraded Security camera system.\nNew township website built.\nReplacement of faulty furnace.\nUpdated to LED lighting</t>
  </si>
  <si>
    <t>TPN-280221</t>
  </si>
  <si>
    <t>HVAC for Township Hall</t>
  </si>
  <si>
    <t>Monterey Township designated a portion of ARPA funds to fund a HVAC system at our township hall to help renters during their use of our township hall.</t>
  </si>
  <si>
    <t>TPN-280219</t>
  </si>
  <si>
    <t>Community Outreach</t>
  </si>
  <si>
    <t>Monterey Township designated a portion of ARPA funds to participate in TextMyGOV - a mobile service to help reach out to the community to notify of any public health concern, infrastructure project, township meetings, etc. occurring within the township.</t>
  </si>
  <si>
    <t>TPN-280216</t>
  </si>
  <si>
    <t>Monterey Township designated a portion of ARPA funds to help pay for our township's portion of a new fire truck to our local fire department.</t>
  </si>
  <si>
    <t>TPN-280213</t>
  </si>
  <si>
    <t>Monterey Township used $60,017.42 of ARPA funds to help pay for road repairs within the township.</t>
  </si>
  <si>
    <t>TPN-280209</t>
  </si>
  <si>
    <t>Monterey Township decided to digitize all their records dating from 1810 to present day of various township material such as clerk minutes, treasurer tax records, etc.</t>
  </si>
  <si>
    <t>TPN-147822</t>
  </si>
  <si>
    <t>Funds were used for salaries, ordinance updates, infrastructure maintenance and additional upgrades, and the purchase of new equipment.</t>
  </si>
  <si>
    <t>TPN-063519</t>
  </si>
  <si>
    <t>Fire Department Hazard Pay</t>
  </si>
  <si>
    <t>Hazard Pay of $750.00 each for Fire Department Employees for their working during the pandemic</t>
  </si>
  <si>
    <t>TPN-204930</t>
  </si>
  <si>
    <t>City Wide Expenditures</t>
  </si>
  <si>
    <t>Purchased two police vehicles and equipment/outfitting for both ($114,630.29)\nCity hall window tint completed for security. (3,546.00)\nKnox box installation at four City buildings (City Hall, Old City Hall Building, Wastewater treatment plant, Dept of Public Works building, and Water Plant) to allow easy access to the fire department. ($2643.64)\nAED installation at City Hall and public meeting room.  Both locations are high public traffic areas. ($3815.71)\nPurchase a one ton truck for the Department of Public Works to use city wide. ($50,000.00)\nTechnology upgrades including tablets for Commissioners and dept heads.  As well as conversion to office 365 and conversion to a .gov domain. ($36,550.41)\nMini excavator with trailer for use by the Department of Public Works at city wide locations including but not limited to streets, parks, cemetery, etc.  ($50,405.00)</t>
  </si>
  <si>
    <t>TPN-262553</t>
  </si>
  <si>
    <t>Wastewater treatment plant screw pump replacement and exterior gate to wastewater treatment plant replacement.  Both were broke and not repairable.  The screw pump is the main pump that transfers all City sewage into the wastewater treatment plant to begin the breakdown process.  The exterior gate keeps the public safe by limiting accessibility to those who are not authorized to be in the plant for safety reasons.</t>
  </si>
  <si>
    <t>TPN-042610</t>
  </si>
  <si>
    <t>Spent on the allowable use of revenue loss as allowed in the US Treasury final rule and that the government service identify that employee wages and benefits allocated within the general fund during the period of preface is March 3, 2021 to December 31, 2024</t>
  </si>
  <si>
    <t>TPN-070804</t>
  </si>
  <si>
    <t>Purchase of Ambulance</t>
  </si>
  <si>
    <t>Groveland Township ordered a new ambulance to replace an outdated and unreliable ambulance on the fleet. The fire chief was given a delivery date of mid-2023 for ambulance delivery. In addition to ambulance, wrap and new cot were purchased.</t>
  </si>
  <si>
    <t>TPN-070776</t>
  </si>
  <si>
    <t>NW Oakland Sanitary Sewer- Genesee Capacity</t>
  </si>
  <si>
    <t>This project is the preliminary stage of bringing sanitary sewer into our township. This will bring the Genesee sewer system to the North Oakland County Border with the capacity for connecting to it in the future. Matching funds will be provided by Oakland County.</t>
  </si>
  <si>
    <t>TPN-070868</t>
  </si>
  <si>
    <t>Groveland Fire Station 1</t>
  </si>
  <si>
    <t>A 70-year old fire station/MSP post will be sold and a new building will be constructed on township-owned property. The increased costs due to COVID will be covered using remaining ARPA funds.</t>
  </si>
  <si>
    <t>TPN-150096</t>
  </si>
  <si>
    <t>Township hall parking improvements</t>
  </si>
  <si>
    <t>Creating a parking lot to accommodate the growing use of the township hall for events and moving it out of the direct vicinity of the playground for protection of the children playing on it.</t>
  </si>
  <si>
    <t>TPN-150078</t>
  </si>
  <si>
    <t>Volunteer Fire Fighter Gear</t>
  </si>
  <si>
    <t>Due to unsafe fireman equipment, the township replaced their gear to protect the firefighting safety of volunteers.</t>
  </si>
  <si>
    <t>TPN-195776</t>
  </si>
  <si>
    <t>Fire hall paving</t>
  </si>
  <si>
    <t>Re-paved Brampton fire hall driveway and fire truck garage entrance.</t>
  </si>
  <si>
    <t>TPN-050929</t>
  </si>
  <si>
    <t>New Sewer Hookup</t>
  </si>
  <si>
    <t>Due to unsafe  septic system, the Township installed a grinder pump and line to the Masonville Township Force Main.</t>
  </si>
  <si>
    <t>TPN-140581</t>
  </si>
  <si>
    <t>Elevated potable water storage tank that is required by regulatory agencies, required for fire protection, required for disinfection contact time and required for maintaining water supply during pump shutdowns.  The tower is a long-term investment of the Village that must be maintained and upgraded to provide clean, safe drinking water and during COVID, an integral part of keeping surfaces clean, hands washed to prevent the spread of COVID-19.  The tower was resurfaced where it was corroded and systems were upgraded to ensure that all of our residents had access to clean, safe drinking water.</t>
  </si>
  <si>
    <t>TPN-264353</t>
  </si>
  <si>
    <t>2024-2025 Gov Services</t>
  </si>
  <si>
    <t>Funding for Property Assessing Services</t>
  </si>
  <si>
    <t>TPN-047808</t>
  </si>
  <si>
    <t>Brady Township will be utilizing the SLFRF funds to provide general government services and infrastructure development.</t>
  </si>
  <si>
    <t>TPN-159471</t>
  </si>
  <si>
    <t>SOUTH SHORE WELL REPAIR/REPLACE</t>
  </si>
  <si>
    <t>REPLACE SOUTH SHORE WELL PUMP AND CONTROLS SYSTEM</t>
  </si>
  <si>
    <t>TPN-159468</t>
  </si>
  <si>
    <t>STAFF BONUS- HOURS</t>
  </si>
  <si>
    <t>$2/ HOUR FOR EMPLOYEES WITH HOURS WORKED BETWEEN 6/14/20-6/12/21</t>
  </si>
  <si>
    <t>TPN-159497</t>
  </si>
  <si>
    <t>FIREFIGHTER CONTRACT BONUS</t>
  </si>
  <si>
    <t>CONTRACT SIGNING BONUS FOR THE MAFF UNION FIRE CONTRACT (12/14/2022-3/31/2025) AT $500 PER FF.</t>
  </si>
  <si>
    <t>TPN-159492</t>
  </si>
  <si>
    <t>SERVER REPLACEMENT- TWP HALL</t>
  </si>
  <si>
    <t>REPLACE THE TOWNSHIP HALL SERVER TO UPGRADE FROM 2012 SOFTWARE</t>
  </si>
  <si>
    <t>TPN-229743</t>
  </si>
  <si>
    <t>Police Station Garage Addition</t>
  </si>
  <si>
    <t>build garage addition to new police station; for the safe parking of the police vehicles used by the township police department</t>
  </si>
  <si>
    <t>TPN-274134</t>
  </si>
  <si>
    <t>Firefighter &amp; Police wages and benefits</t>
  </si>
  <si>
    <t>Wages and benefits for firefighters and police officers currently on staff.</t>
  </si>
  <si>
    <t>TPN-274103</t>
  </si>
  <si>
    <t>Police station-facility upgrades</t>
  </si>
  <si>
    <t>Parking lot paving, to better protect the police vehicles serving the public.</t>
  </si>
  <si>
    <t>TPN-274098</t>
  </si>
  <si>
    <t>Fire Station upgrades</t>
  </si>
  <si>
    <t>Building &amp; equipment upgrades to Fire Station #2 to better serve the northern part of the department's service area, including siding, insulation, electrical upgrades, firefighter helmets, laptops.</t>
  </si>
  <si>
    <t>TPN-274090</t>
  </si>
  <si>
    <t>Stand-by Generators-Twp., Fire &amp; Police</t>
  </si>
  <si>
    <t>Install emergency stand-by generators and components for each of the township hall, fire station and police station, so that services can be rendered during power outages.</t>
  </si>
  <si>
    <t>TPN-289495</t>
  </si>
  <si>
    <t>PipeHunter Vactor Truck</t>
  </si>
  <si>
    <t>This project is to purchase a PipeHunter Mini Combo Vactor Truck. This vac truck is used to repair and maintain water and sewer infrastructure.</t>
  </si>
  <si>
    <t>TPN-052374</t>
  </si>
  <si>
    <t>Expand broadband service to underserved areas in township</t>
  </si>
  <si>
    <t>TPN-123796</t>
  </si>
  <si>
    <t>Police Patrol Car</t>
  </si>
  <si>
    <t>The Memphis Police Department was in need of a new patrol car and not having a lot of fund left council approved them to use rest of funds in SLFRP to help them purchase new patrol car.</t>
  </si>
  <si>
    <t>TPN-123791</t>
  </si>
  <si>
    <t>Street Radar Signs</t>
  </si>
  <si>
    <t>Speed Radar Signs were needed on Bordman Road in front of the school.  People constantly speeding.  Seems to help greatly.  The City thought it was a necessity to have these here.</t>
  </si>
  <si>
    <t>TPN-123778</t>
  </si>
  <si>
    <t>Police Department Generator</t>
  </si>
  <si>
    <t>The Memphis City Police Department received a generator for the building.  They have not had one before.</t>
  </si>
  <si>
    <t>TPN-123772</t>
  </si>
  <si>
    <t>Water Tower Interior Painting</t>
  </si>
  <si>
    <t>Repaint the interior of the City of Memphis's water tower.</t>
  </si>
  <si>
    <t>TPN-055236</t>
  </si>
  <si>
    <t>REVENUE REPLACEMENT IN ACCORDANCE WITH $10 MILLION ALLOWANCE</t>
  </si>
  <si>
    <t>TPN-216346</t>
  </si>
  <si>
    <t>Water Sewer &amp; Road Improvements</t>
  </si>
  <si>
    <t>Project included water system improvements / sewer system improvements &amp; road improvements.</t>
  </si>
  <si>
    <t>TPN-122874</t>
  </si>
  <si>
    <t>Garfield Township Steel Roofing</t>
  </si>
  <si>
    <t>New Steel Roofing for township buildings</t>
  </si>
  <si>
    <t>TPN-122800</t>
  </si>
  <si>
    <t>BSA Software</t>
  </si>
  <si>
    <t>New Operating Software for Garfield Township</t>
  </si>
  <si>
    <t>TPN-213472</t>
  </si>
  <si>
    <t>Super Six</t>
  </si>
  <si>
    <t>Resurface Lake Station South to County Line</t>
  </si>
  <si>
    <t>TPN-059464</t>
  </si>
  <si>
    <t>Garfield Township Hall</t>
  </si>
  <si>
    <t>Install HVAC in township Hall</t>
  </si>
  <si>
    <t>TPN-059458</t>
  </si>
  <si>
    <t>TPN-150057</t>
  </si>
  <si>
    <t>Village Park</t>
  </si>
  <si>
    <t>Revenue replacement funds allocated to general governmental services provided by our jurisdiction include but is not limited to repairs and replacement to sidewalks and updates to the village park. Repairing and replacing sidewalks promotes health and safety as it gives more opportunity for the community to use as walking areas without the  hazard of unsafe walkways. Being able to give updates to our village park promotes healthy play/recreation areas for community to use while ensuring distancing throughout the park.</t>
  </si>
  <si>
    <t>TPN-293182</t>
  </si>
  <si>
    <t>Old State Road</t>
  </si>
  <si>
    <t>Allowance of partial shared cost of complete reconstruction project on Old State Road (primary township thruway). Overall project costs shared by another township and the county.</t>
  </si>
  <si>
    <t>TPN-293181</t>
  </si>
  <si>
    <t>Remove large vegetation/ branches and remove dead trees w/stump removal for access to additional gravesites</t>
  </si>
  <si>
    <t>TPN-293180</t>
  </si>
  <si>
    <t>Trees</t>
  </si>
  <si>
    <t>Commitment for Tree purchase and planting around pavilion / general grounds</t>
  </si>
  <si>
    <t>TPN-293179</t>
  </si>
  <si>
    <t>Purchase components and build horse tie ups for Amish buggies in designated area within hall parking lot</t>
  </si>
  <si>
    <t>TPN-293178</t>
  </si>
  <si>
    <t>Alarm</t>
  </si>
  <si>
    <t>Install electronic alarm system w/remote access/control</t>
  </si>
  <si>
    <t>TPN-293177</t>
  </si>
  <si>
    <t>Purchase and install accounting program, with implementation plan, conversion of prior data, development of training schedule and support</t>
  </si>
  <si>
    <t>TPN-293176</t>
  </si>
  <si>
    <t>Run water line access to pavilion ($3300), purchase/install water pump ($2200), county build permit ($81)</t>
  </si>
  <si>
    <t>TPN-293175</t>
  </si>
  <si>
    <t>Electric</t>
  </si>
  <si>
    <t>Heckman Electric, run electricity to outside posts, assist w/install-hookup, misc parts</t>
  </si>
  <si>
    <t>TPN-293170</t>
  </si>
  <si>
    <t>Electronic sign</t>
  </si>
  <si>
    <t>Electronic signboard, front of township building</t>
  </si>
  <si>
    <t>TPN-048941</t>
  </si>
  <si>
    <t>Michigan Street Renovations</t>
  </si>
  <si>
    <t>Reconstruction of Michigan Street from Chestnut St to East City Limits replacement of 1899 Watermain, valve insertion on existing 1981 &amp; 1996 Watermain, replacement of water service lines from main to curb stop and inside residence to meet current lead and copper rules on Michigan Street, Strong Street, Lynn Street &amp; East Street, sewer repairs and storm water upgrades with curb and gutter as well as sidewalk replacement.</t>
  </si>
  <si>
    <t>TPN-156678</t>
  </si>
  <si>
    <t>Township Maintenance Vehicle</t>
  </si>
  <si>
    <t>This project used $100,885.16 in SLFRF funds to obtain 1 Township maintenance vehicle, this vehicle is used for cemetery and water and sewer operations.  The remaining funds were used for engineering for possible projects.</t>
  </si>
  <si>
    <t>TPN-126392</t>
  </si>
  <si>
    <t>Sullivan Township Hall Renovation</t>
  </si>
  <si>
    <t>Renovation of the Sullivan Township Hall to include two Handicap accessible bathrooms, 42R insulation in the ceiling, update all electrical, drywall, rework the buckled wood flooring and eventually install a wheelchair ramp and an emergency generator.</t>
  </si>
  <si>
    <t>TPN-215665</t>
  </si>
  <si>
    <t>Park Addition</t>
  </si>
  <si>
    <t>Playground equipment to enhance the balance and climbing skills of our younger residents, addition equipment for the physically challenged.</t>
  </si>
  <si>
    <t>TPN-121431</t>
  </si>
  <si>
    <t>Empiric Solutions Internet Cables</t>
  </si>
  <si>
    <t>Internet Cabling to bring adequate internet to the Police Station and City Hall</t>
  </si>
  <si>
    <t>TPN-121426</t>
  </si>
  <si>
    <t>Astrea Conduit Lines DPW Wastewater Treatment Plant</t>
  </si>
  <si>
    <t>Conduit Lines run to bring adequate internet to the Wastewater Treatment Plant</t>
  </si>
  <si>
    <t>TPN-121412</t>
  </si>
  <si>
    <t>Belonga Excavation DPW Internet Cable Dig</t>
  </si>
  <si>
    <t>DPW Wastewater Treatment Plant Internet cable dig to bring adequate Internet connection to the plant.</t>
  </si>
  <si>
    <t>TPN-121388</t>
  </si>
  <si>
    <t>Belonga Internet Cable Dig FWTH</t>
  </si>
  <si>
    <t>Forest Way Townhomes (City Owned) Internet cable dig to bring adequate internet services to the Townhomes.</t>
  </si>
  <si>
    <t>TPN-196549</t>
  </si>
  <si>
    <t>Empiric Solutions City Hall Internet and Internet Phone Install</t>
  </si>
  <si>
    <t>Travel expenses for new internet and internet installation</t>
  </si>
  <si>
    <t>TPN-196547</t>
  </si>
  <si>
    <t>Total Communications PD Internet Lines Install</t>
  </si>
  <si>
    <t>Installation of new Cat lines for the police station New internet and internet phones installed.</t>
  </si>
  <si>
    <t>TPN-196544</t>
  </si>
  <si>
    <t>Travel for City Hall internet and internet phone installation</t>
  </si>
  <si>
    <t>TPN-196541</t>
  </si>
  <si>
    <t>New equipment for internet and internet phone installation.</t>
  </si>
  <si>
    <t>TPN-196540</t>
  </si>
  <si>
    <t>Presidio Internet and Internet Phone Installation Costs</t>
  </si>
  <si>
    <t>Presidio New internet lines and Internet phone system install</t>
  </si>
  <si>
    <t>TPN-196539</t>
  </si>
  <si>
    <t>DPW Solid Waste Travel Internet Project</t>
  </si>
  <si>
    <t>DPW Internet and internet phone installation travel cost</t>
  </si>
  <si>
    <t>TPN-196536</t>
  </si>
  <si>
    <t>DPW Amazon, Empiric Solutions Install Internet Cables and Internet Phone System</t>
  </si>
  <si>
    <t>DPW Solid Waste Plant Internet and internet phones infrastructure.</t>
  </si>
  <si>
    <t>TPN-050015</t>
  </si>
  <si>
    <t>EUP Connect Collaborative</t>
  </si>
  <si>
    <t>Consortium membership with EUP Connect  to bring equitable and affordable internet to areas that have limited or no connection.</t>
  </si>
  <si>
    <t>TPN-233507</t>
  </si>
  <si>
    <t>M-84 Watermain Loop</t>
  </si>
  <si>
    <t>Extending waterline on M-84 from Symphony Tri-City north to Delta Road Bay City MI  48706 The funds will be used to pay for all parts of the construction needed to extend the waterline from Symphony TriCity (a nursing home) north to Delta Road connecting to the waterline there that runs east and west.</t>
  </si>
  <si>
    <t>TPN-286483</t>
  </si>
  <si>
    <t>Radar Signs</t>
  </si>
  <si>
    <t>Purchased 2 solar Radar signs to try to help slow traffic down entering our municipality.  They are able to be moved around to other locations in the village as needed.</t>
  </si>
  <si>
    <t>TPN-286461</t>
  </si>
  <si>
    <t>Replace DPW Equipment</t>
  </si>
  <si>
    <t>Village replaced old DPW Pickup with 2024 Ford Pickup along with a Trailer and new Salt Spreader.  Old salt spreader was also failing and needed replacement.  The trailer was purchased so new truck didn't have to have Salt Spreader installed in Truck Bed.  This project was to help update our DPW equipment which previously could not be done.</t>
  </si>
  <si>
    <t>TPN-215189</t>
  </si>
  <si>
    <t>Housing Study</t>
  </si>
  <si>
    <t>Paid a proportionate share for a housing study of the greater South Haven area - Flywheeler Housing Commission</t>
  </si>
  <si>
    <t>TPN-215158</t>
  </si>
  <si>
    <t>Contribution to SHAWSA for Lead Service Line Replacement for South Haven Township Residents</t>
  </si>
  <si>
    <t>TPN-267434</t>
  </si>
  <si>
    <t>Capital Improvements at the Township Hall consisting of installation of ADA entry door, security upgrades, parking lot repairs, emergency generator, and recreation program. Contracts were approved at the 11.13.24 board meeting, thus satisfying obligation criteria.</t>
  </si>
  <si>
    <t>TPN-267411</t>
  </si>
  <si>
    <t>Contribution toward broadband expansion project covering Casco Township</t>
  </si>
  <si>
    <t>TPN-131582</t>
  </si>
  <si>
    <t>Electrical upgrade to pavilion</t>
  </si>
  <si>
    <t>Outdoor pavilion was upgraded to have electrical service to plug in electric items used for outdoor parties which did increase with families in regards to parties, because of the Covid-19 pandemic.</t>
  </si>
  <si>
    <t>TPN-131574</t>
  </si>
  <si>
    <t>Kitchen upgrades</t>
  </si>
  <si>
    <t>Both the township kitchen, and the fire department kitchen were re-modeled from their current state of border lined operational, due to the added use from the fire department being at the fire station more from Covid-19 and the township hall rentals increased.</t>
  </si>
  <si>
    <t>TPN-131552</t>
  </si>
  <si>
    <t>Cemetery headstone replacements</t>
  </si>
  <si>
    <t>Cemetery headstones were repaired throughout one of our 5 cemeteries.  It was apparent that people visited this cemetery during one and or more of the the Covid-19 shut-downs and frequently complained to township officials of its condition.</t>
  </si>
  <si>
    <t>TPN-131524</t>
  </si>
  <si>
    <t>Rescue vehicle needed to be replaced because the one being used was over 20 years of age.  The increased rescues due to Covid-19 in the township was adding strain to an older vehicle, so it was replaced</t>
  </si>
  <si>
    <t>TPN-196444</t>
  </si>
  <si>
    <t>Election Room addition</t>
  </si>
  <si>
    <t>Election room addition to have all election equipment within the township building instead of being in another unattached building across the parking lot at the fire department.</t>
  </si>
  <si>
    <t>TPN-196440</t>
  </si>
  <si>
    <t>Kitchen Equipment</t>
  </si>
  <si>
    <t>Upgrade of all new equipment and appliances for the township hall for the benefit of the residents during small gatherings and for the township employees.</t>
  </si>
  <si>
    <t>TPN-196436</t>
  </si>
  <si>
    <t>Playground upgrade</t>
  </si>
  <si>
    <t>upgrade playground equipment outside of township for the benefit of the residents and their children specifically during the Covid-19 Pandemic when lock downs occurred and residents needed more to do at and near their home</t>
  </si>
  <si>
    <t>TPN-196416</t>
  </si>
  <si>
    <t>Grover Rd re-gravel</t>
  </si>
  <si>
    <t>We had one of our worst roads in the township re-graveled to satisfy some of the angry residents that felt this particular road was severely neglected during the Covid-19 pandemic</t>
  </si>
  <si>
    <t>TPN-223116</t>
  </si>
  <si>
    <t>Pavilion Picnic tables</t>
  </si>
  <si>
    <t>Picnic table repairs to include new hardware and bolts due to old ones rusting out.</t>
  </si>
  <si>
    <t>TPN-223057</t>
  </si>
  <si>
    <t>Fire barn shed roof</t>
  </si>
  <si>
    <t>The Fire Department Shed roof needed to be replaced as the shingles were very weathered and worn.</t>
  </si>
  <si>
    <t>TPN-062433</t>
  </si>
  <si>
    <t>Office upgrades</t>
  </si>
  <si>
    <t>upgrade of township offices to accommodate for social distancing requirements and working from remote locations through installation of new work spaces and technology upgrades.</t>
  </si>
  <si>
    <t>TPN-062416</t>
  </si>
  <si>
    <t>Fire Barn roof</t>
  </si>
  <si>
    <t>Roof on fire barn needed to be replaced, but work was delayed due to the Covid-19 pandemic.  ARPA funds were used to ensure the safety and stability of the building by the installation of the new roof.</t>
  </si>
  <si>
    <t>TPN-155678</t>
  </si>
  <si>
    <t>Payroll for City Employees</t>
  </si>
  <si>
    <t>TPN-121593</t>
  </si>
  <si>
    <t>Allendale Charter Township opted use its' ARPA funds in an operational capacity. By way of Board resolution, the Township Board has elected to expend $560,000 in an operational capacity annually beginning in 2022 and ending in 2026. The 2026 will actually be $566,814.62 as we will expend what is remaining after 2025. This $560,000 expenditure could be directly tied to Fire Department payroll and related expenditures. Fire Department payroll and related expenditures for 2024 was $692,098.</t>
  </si>
  <si>
    <t>TPN-263726</t>
  </si>
  <si>
    <t>Fence River Road</t>
  </si>
  <si>
    <t>Complete resurface of Fence River Road in Republic township with asphalt.  .97 miles of the road completed.</t>
  </si>
  <si>
    <t>TPN-132248</t>
  </si>
  <si>
    <t>Sigel Township Government Services</t>
  </si>
  <si>
    <t>The project is to pave .85 miles of McKichen Rd from Section Line Rd south.  This project will complete paving of the remaining gravel portion of McKichen Rd from Section Line Rd to M-142, thereby connecting two paved roads with another paved road.</t>
  </si>
  <si>
    <t>TPN-232319</t>
  </si>
  <si>
    <t>To provide General Governmental services</t>
  </si>
  <si>
    <t>TPN-285376</t>
  </si>
  <si>
    <t>Grant funds used to pay public safety officers' payroll for the period noted above</t>
  </si>
  <si>
    <t>TPN-285374</t>
  </si>
  <si>
    <t>TPN-229124</t>
  </si>
  <si>
    <t>Fish Hatchery Park Improvements</t>
  </si>
  <si>
    <t>Improvement of accessible restrooms at Fish Hatchery Park</t>
  </si>
  <si>
    <t>TPN-229121</t>
  </si>
  <si>
    <t>Fire department capital equipment purchases</t>
  </si>
  <si>
    <t>TPN-161327</t>
  </si>
  <si>
    <t>computers, programs, technical support for clerk, treasurer and election laptop</t>
  </si>
  <si>
    <t>TPN-232139</t>
  </si>
  <si>
    <t>2 office chairs\nIT support\nMiDeal Membership\nprinter</t>
  </si>
  <si>
    <t>TPN-232138</t>
  </si>
  <si>
    <t>new water line in cemetery\ntree cutting and trimming in cemetery</t>
  </si>
  <si>
    <t>TPN-271665</t>
  </si>
  <si>
    <t>2" HMA overlay on Francisco Road- one (1) mile of road work .</t>
  </si>
  <si>
    <t>TPN-271626</t>
  </si>
  <si>
    <t>Cemetery2024</t>
  </si>
  <si>
    <t>Gravel Cemetery Roads.</t>
  </si>
  <si>
    <t>TPN-159232</t>
  </si>
  <si>
    <t>Upgrades Township owned infrastructure</t>
  </si>
  <si>
    <t>Upgrades to township hall and work on property for parking expansion.  Work on township owned cemetery and work on township owned fire station upgrades.</t>
  </si>
  <si>
    <t>TPN-122668</t>
  </si>
  <si>
    <t>improvements and services</t>
  </si>
  <si>
    <t>park development</t>
  </si>
  <si>
    <t>TPN-197068</t>
  </si>
  <si>
    <t>capital improvement</t>
  </si>
  <si>
    <t>Building and road improvements ,   TWP Park</t>
  </si>
  <si>
    <t>TPN-226665</t>
  </si>
  <si>
    <t>Wellington Township Road Projects</t>
  </si>
  <si>
    <t>Revenue replacement funds were used for Township Road Projects. Those projects were Dust Control &amp; Road work done to: Sauers Road &amp; Truax Roads.  The upcoming 2024 season of road work in Wellington Township will be: gravel on Crow Rd, Donald Rd &amp; Hardies Rd.  The upcoming projects for 2024 will complete Wellington's SLFRF funds.  Update: The remaining funds were used toward the 2024 road projects: Hardies Rd., Donald Rd., Crow Rd.  Also, the Dust Control Project with the Alpena County Road Commission. These projects were completed and bills paid by December 3, 2024 (Wellington Township's Regular Meeting for the end of the 2024 calendar year.  The ARPA Funds were at $0 by the end of December 2024.</t>
  </si>
  <si>
    <t>TPN-125232</t>
  </si>
  <si>
    <t>Roof repair completed on the Township Hall.</t>
  </si>
  <si>
    <t>TPN-278376</t>
  </si>
  <si>
    <t>The Township will use the funds on a road paving project.</t>
  </si>
  <si>
    <t>TPN-051956</t>
  </si>
  <si>
    <t>Software and credit card updating, police vehicle, fire equipment, Generators, and picnic tables.</t>
  </si>
  <si>
    <t>TPN-225566</t>
  </si>
  <si>
    <t>Drywell project</t>
  </si>
  <si>
    <t>Installation of drywells on Avalon.  They installed two (2) 1,225-gallon drywells in low area on Avalon Trail (100" diameter by 4' tall).  Frame/grate and stone placed around the drywells.  Compacted subbase placed where asphalt was removed.</t>
  </si>
  <si>
    <t>TPN-044502</t>
  </si>
  <si>
    <t>Provide government services to our general population without interruption due to reduction in revenue experienced due to COVID.  These services may include but are not limited to fire and rescue authority fees.</t>
  </si>
  <si>
    <t>TPN-159032</t>
  </si>
  <si>
    <t>Pinewood Circle</t>
  </si>
  <si>
    <t>Road Maintenance and construction.</t>
  </si>
  <si>
    <t>TPN-156445</t>
  </si>
  <si>
    <t>Replacing Parks Equipment with purchasing a John Deere Mower</t>
  </si>
  <si>
    <t>TPN-229285</t>
  </si>
  <si>
    <t>replacing Township Hall Doors</t>
  </si>
  <si>
    <t>New doors purchased for the township hall.</t>
  </si>
  <si>
    <t>TPN-229277</t>
  </si>
  <si>
    <t>Drainage District Assessment Project</t>
  </si>
  <si>
    <t>Drainage District Assessment</t>
  </si>
  <si>
    <t>TPN-279072</t>
  </si>
  <si>
    <t>Replacing Block Wall</t>
  </si>
  <si>
    <t>Replacing block wall at the township hall</t>
  </si>
  <si>
    <t>TPN-279060</t>
  </si>
  <si>
    <t>New Pressure Tank and filter</t>
  </si>
  <si>
    <t>New Pressure tank and filter installed at the township hall.</t>
  </si>
  <si>
    <t>TPN-141451</t>
  </si>
  <si>
    <t>Instration of Briggs and Stratton 26KW Generator for Township Hall to be in complinance for a community Red Cross Safty Shelter 10,000.00 and 11,000.00</t>
  </si>
  <si>
    <t>TPN-141548</t>
  </si>
  <si>
    <t>BS &amp; A</t>
  </si>
  <si>
    <t>Begin installing BS&amp;A financial and Personnel Management software in the Clerks office. Analyzing processes, installing, training.</t>
  </si>
  <si>
    <t>TPN-217076</t>
  </si>
  <si>
    <t>Fire boat motor</t>
  </si>
  <si>
    <t>Our firedepartment had bought a used rescue boat minus the motor.  These funds are providing a motor for this rescue boat.</t>
  </si>
  <si>
    <t>TPN-217123</t>
  </si>
  <si>
    <t>Fire Covid Bonus</t>
  </si>
  <si>
    <t>Bonus pay for our fire fighters, calculated by thier hours worked during Covid.</t>
  </si>
  <si>
    <t>TPN-217299</t>
  </si>
  <si>
    <t>Final BS&amp;A</t>
  </si>
  <si>
    <t>BS&amp;A financial and Personnel Management software in the Clerks office.</t>
  </si>
  <si>
    <t>TPN-217232</t>
  </si>
  <si>
    <t>Office infrastructure equipment</t>
  </si>
  <si>
    <t>Office infrastructure equipmant; two computer monitors 332.84,  office phones 341.63 and an office shredder 518.54 totaling 1,193.01.</t>
  </si>
  <si>
    <t>TPN-224055</t>
  </si>
  <si>
    <t>Checks ARPA</t>
  </si>
  <si>
    <t>Checks for our ARPA account</t>
  </si>
  <si>
    <t>TPN-224053</t>
  </si>
  <si>
    <t>BS &amp; A pmt</t>
  </si>
  <si>
    <t>BS&amp;A clerks software</t>
  </si>
  <si>
    <t>TPN-224050</t>
  </si>
  <si>
    <t>Payment on BS&amp;A clerks software.</t>
  </si>
  <si>
    <t>TPN-279002</t>
  </si>
  <si>
    <t>BS&amp;A Tax Cloud pmt</t>
  </si>
  <si>
    <t>This will be our last payment on the new software.  Upgrading our .net software to the cloud.</t>
  </si>
  <si>
    <t>TPN-278978</t>
  </si>
  <si>
    <t>Hall doors</t>
  </si>
  <si>
    <t>Two fireproff entrance doors for the Township Hall.</t>
  </si>
  <si>
    <t>TPN-278961</t>
  </si>
  <si>
    <t>BS&amp;A Tax Cloud</t>
  </si>
  <si>
    <t>Upgrade our Tax .net software to the cloud.  Balance of $12,077.00 was obligated Dec 18, 2024</t>
  </si>
  <si>
    <t>TPN-278865</t>
  </si>
  <si>
    <t>Fire Dept ID Maker</t>
  </si>
  <si>
    <t>IDville ID Maker Infinity</t>
  </si>
  <si>
    <t>TPN-278853</t>
  </si>
  <si>
    <t>2 printers for clerk and treasurer</t>
  </si>
  <si>
    <t>Two printers.  One for clerks office  and treasurer office</t>
  </si>
  <si>
    <t>TPN-278841</t>
  </si>
  <si>
    <t>Fire Armor vest</t>
  </si>
  <si>
    <t>Armor vest for the Fire department.</t>
  </si>
  <si>
    <t>TPN-092692</t>
  </si>
  <si>
    <t>fire dept search &amp; rescue vehicle</t>
  </si>
  <si>
    <t>Fire dept. search &amp; rescue vehicle. 4 x 4</t>
  </si>
  <si>
    <t>TPN-284381</t>
  </si>
  <si>
    <t>Building a new township hall</t>
  </si>
  <si>
    <t>The township built a new township hall.</t>
  </si>
  <si>
    <t>TPN-162614</t>
  </si>
  <si>
    <t>TPN-162611</t>
  </si>
  <si>
    <t>TPN-226332</t>
  </si>
  <si>
    <t>Plumbing $2,100 and bathroom $4,824</t>
  </si>
  <si>
    <t>TPN-277593</t>
  </si>
  <si>
    <t>Township Hall New</t>
  </si>
  <si>
    <t>Funds to be used for new hall or renovations on current hall</t>
  </si>
  <si>
    <t>TPN-087782</t>
  </si>
  <si>
    <t>Village of Quincy SLFRF</t>
  </si>
  <si>
    <t>SLFRF funds used to purchase 25 self contained breathing apparatuses for fire department, equipment for police department, and salaries.</t>
  </si>
  <si>
    <t>TPN-137325</t>
  </si>
  <si>
    <t>Salaries, capital outlay, public safety.</t>
  </si>
  <si>
    <t>TPN-052528</t>
  </si>
  <si>
    <t>General Government Services provided by the City of Grand Ledge include; Public Safety, Public Works, Building Code Services, Planning and Zoning, Assessing, Elections, Clerk, Treasurer, and Park Operations. $829,780.52 (all funds) will be spent on personnel costs.</t>
  </si>
  <si>
    <t>TPN-054900</t>
  </si>
  <si>
    <t>Replace revenue lost during COVID.</t>
  </si>
  <si>
    <t>TPN-143937</t>
  </si>
  <si>
    <t>Administrative costs of the grant</t>
  </si>
  <si>
    <t>TPN-143928</t>
  </si>
  <si>
    <t>Used fire truck from Benzonia twp purchased by fire department, Boon Twp contribution amount</t>
  </si>
  <si>
    <t>TPN-240436</t>
  </si>
  <si>
    <t>Township hall renovations.</t>
  </si>
  <si>
    <t>TPN-240435</t>
  </si>
  <si>
    <t>Turnout gear for firefighters</t>
  </si>
  <si>
    <t>TPN-280691</t>
  </si>
  <si>
    <t>Administrative audit requirements for the township.</t>
  </si>
  <si>
    <t>TPN-126911</t>
  </si>
  <si>
    <t>New Office Printer</t>
  </si>
  <si>
    <t>TPN-126933</t>
  </si>
  <si>
    <t>Hall floor/Interior Painting</t>
  </si>
  <si>
    <t>redoing the Hall floor and painting the interior of the Hall</t>
  </si>
  <si>
    <t>TPN-126926</t>
  </si>
  <si>
    <t>Camera for Zoning/Blight</t>
  </si>
  <si>
    <t>TPN-126924</t>
  </si>
  <si>
    <t>Township Road Brining</t>
  </si>
  <si>
    <t>TPN-126922</t>
  </si>
  <si>
    <t>Park Road Rock</t>
  </si>
  <si>
    <t>Rock for Park Road</t>
  </si>
  <si>
    <t>TPN-126919</t>
  </si>
  <si>
    <t>Park Sign</t>
  </si>
  <si>
    <t>New Park Sign</t>
  </si>
  <si>
    <t>TPN-126918</t>
  </si>
  <si>
    <t>Vacuum</t>
  </si>
  <si>
    <t>Vacuum for Hall</t>
  </si>
  <si>
    <t>TPN-126914</t>
  </si>
  <si>
    <t>Entry Rug</t>
  </si>
  <si>
    <t>TPN-126910</t>
  </si>
  <si>
    <t>Smoke/Carbon Detectors</t>
  </si>
  <si>
    <t>2 Smoke/Carbon Detectors</t>
  </si>
  <si>
    <t>TPN-126901</t>
  </si>
  <si>
    <t>Exterior Hall Painting</t>
  </si>
  <si>
    <t>Painted exterior of Hall</t>
  </si>
  <si>
    <t>TPN-126897</t>
  </si>
  <si>
    <t>Exterior Lights</t>
  </si>
  <si>
    <t>Repaired exterior lights</t>
  </si>
  <si>
    <t>TPN-126929</t>
  </si>
  <si>
    <t>Office Phones</t>
  </si>
  <si>
    <t>Updated office phones</t>
  </si>
  <si>
    <t>TPN-126892</t>
  </si>
  <si>
    <t>Microwave</t>
  </si>
  <si>
    <t>TPN-126906</t>
  </si>
  <si>
    <t>Fire Extinguishers</t>
  </si>
  <si>
    <t>2 new fire extinguishers</t>
  </si>
  <si>
    <t>TPN-126888</t>
  </si>
  <si>
    <t>LED Interior Lights</t>
  </si>
  <si>
    <t>Replaced all interior light to LED</t>
  </si>
  <si>
    <t>TPN-126886</t>
  </si>
  <si>
    <t>new office computer</t>
  </si>
  <si>
    <t>TPN-126877</t>
  </si>
  <si>
    <t>Treasurer Computer</t>
  </si>
  <si>
    <t>TPN-126874</t>
  </si>
  <si>
    <t>Hall Addition Plans</t>
  </si>
  <si>
    <t>plans to enlarge our township hall</t>
  </si>
  <si>
    <t>TPN-198112</t>
  </si>
  <si>
    <t>Newspaper renewal</t>
  </si>
  <si>
    <t>TPN-198111</t>
  </si>
  <si>
    <t>TPN-198110</t>
  </si>
  <si>
    <t>Zoning Notebook</t>
  </si>
  <si>
    <t>TPN-198109</t>
  </si>
  <si>
    <t>Employee Signs/Bathroom Fixtures</t>
  </si>
  <si>
    <t>Employee signs/bathroom fixtures</t>
  </si>
  <si>
    <t>TPN-198106</t>
  </si>
  <si>
    <t>Bathroom remodel for ADA</t>
  </si>
  <si>
    <t>Bathroom door, drywall and painting for ADA</t>
  </si>
  <si>
    <t>TPN-198105</t>
  </si>
  <si>
    <t>ADA bathroom plumbing</t>
  </si>
  <si>
    <t>Bathroom plumbing to make ADA</t>
  </si>
  <si>
    <t>TPN-198104</t>
  </si>
  <si>
    <t>Park/Cemetery Repair/painting</t>
  </si>
  <si>
    <t>Park pavilion and bathroom painting.  Cemetery building repair/painting.</t>
  </si>
  <si>
    <t>TPN-198103</t>
  </si>
  <si>
    <t>Exit Signs/emergency lighting</t>
  </si>
  <si>
    <t>TPN-198101</t>
  </si>
  <si>
    <t>Printer Ink</t>
  </si>
  <si>
    <t>TPN-198099</t>
  </si>
  <si>
    <t>Zoning Map Plexiglass</t>
  </si>
  <si>
    <t>TPN-198097</t>
  </si>
  <si>
    <t>Grounds Maintenance Supplies</t>
  </si>
  <si>
    <t>Maintenance items</t>
  </si>
  <si>
    <t>TPN-198107</t>
  </si>
  <si>
    <t>TPN-198096</t>
  </si>
  <si>
    <t>Hall Extermiation</t>
  </si>
  <si>
    <t>Hall Extermination</t>
  </si>
  <si>
    <t>TPN-198095</t>
  </si>
  <si>
    <t>Cemetery Supplies</t>
  </si>
  <si>
    <t>TPN-198093</t>
  </si>
  <si>
    <t>Road Brining</t>
  </si>
  <si>
    <t>TPN-198091</t>
  </si>
  <si>
    <t>Park Mulch</t>
  </si>
  <si>
    <t>TPN-198090</t>
  </si>
  <si>
    <t>Maintenace Items</t>
  </si>
  <si>
    <t>TPN-198089</t>
  </si>
  <si>
    <t>TPN-198087</t>
  </si>
  <si>
    <t>Office Chair</t>
  </si>
  <si>
    <t>TPN-198086</t>
  </si>
  <si>
    <t>Office Desk</t>
  </si>
  <si>
    <t>TPN-198085</t>
  </si>
  <si>
    <t>TPN-198084</t>
  </si>
  <si>
    <t>Park Drive Rock</t>
  </si>
  <si>
    <t>TPN-198082</t>
  </si>
  <si>
    <t>Zoning map copies</t>
  </si>
  <si>
    <t>Zoning maps</t>
  </si>
  <si>
    <t>TPN-198081</t>
  </si>
  <si>
    <t>TPN-198080</t>
  </si>
  <si>
    <t>office supplies</t>
  </si>
  <si>
    <t>TPN-198078</t>
  </si>
  <si>
    <t>Copy paper</t>
  </si>
  <si>
    <t>TPN-198092</t>
  </si>
  <si>
    <t>Cemetery tree removal</t>
  </si>
  <si>
    <t>TPN-198076</t>
  </si>
  <si>
    <t>printer ink</t>
  </si>
  <si>
    <t>TPN-198075</t>
  </si>
  <si>
    <t>TPN-198074</t>
  </si>
  <si>
    <t>TPN-198071</t>
  </si>
  <si>
    <t>Hall Roof</t>
  </si>
  <si>
    <t>Hall roof</t>
  </si>
  <si>
    <t>TPN-198070</t>
  </si>
  <si>
    <t>TPN-274532</t>
  </si>
  <si>
    <t>COUNTY ROAD BRINING</t>
  </si>
  <si>
    <t>TPN-274526</t>
  </si>
  <si>
    <t>ADMIN FEE</t>
  </si>
  <si>
    <t>ADMIN FEE TO FILE REPORT</t>
  </si>
  <si>
    <t>TPN-274524</t>
  </si>
  <si>
    <t>GROUNDSKEEPER EQUIPMENT</t>
  </si>
  <si>
    <t>TPN-274516</t>
  </si>
  <si>
    <t>TPN-274508</t>
  </si>
  <si>
    <t>PARK IMPROVEMENTS</t>
  </si>
  <si>
    <t>TPN-129044</t>
  </si>
  <si>
    <t>Township Hall renovations and expansion for election space, upgrade security and landscaping</t>
  </si>
  <si>
    <t>TPN-121629</t>
  </si>
  <si>
    <t>This project allows for improvements to Township roads.</t>
  </si>
  <si>
    <t>TPN-288205</t>
  </si>
  <si>
    <t>2025 final report</t>
  </si>
  <si>
    <t>remaining township and road work</t>
  </si>
  <si>
    <t>TPN-087791</t>
  </si>
  <si>
    <t>The Township hall last had improvement in 1998.  This project allows for new flooring, roof, paint.</t>
  </si>
  <si>
    <t>TPN-226584</t>
  </si>
  <si>
    <t>Township Public Area Improvement</t>
  </si>
  <si>
    <t>TOWNSHIP ADA AND PUBLIC SAFETY</t>
  </si>
  <si>
    <t>TPN-260391</t>
  </si>
  <si>
    <t>Lake quality testing</t>
  </si>
  <si>
    <t>Lake water quality testing</t>
  </si>
  <si>
    <t>TPN-123769</t>
  </si>
  <si>
    <t>Water Interconnect</t>
  </si>
  <si>
    <t>To provide an emergency water access between Davison Township, Genesee County and our City at Flint Street.</t>
  </si>
  <si>
    <t>TPN-202860</t>
  </si>
  <si>
    <t>Funds were used as the standard allowance of replacement revenue lost for general government services. These were allocated to wages, vehicles purchased for the department of public works and to fund the increase in fire department run costs.</t>
  </si>
  <si>
    <t>TPN-047234</t>
  </si>
  <si>
    <t>WG-6.1 Revenue Replacement</t>
  </si>
  <si>
    <t>2022 SLFRF funds used for Government-wide COVID wages.  2023 used for Lift Station Pump, City Hall Roof, and City Hall Boiler.  In addition, a road project was completed for Hall Street.</t>
  </si>
  <si>
    <t>TPN-222706</t>
  </si>
  <si>
    <t>WWTP Improvements Engineering</t>
  </si>
  <si>
    <t>The Village of Cass City used SLFRF funds for Preliminary and Final design engineering for Wastewater Treatment Plant upgrades.  All SLFRF funds were expended and the remaining engineering costs will be covered by the Village.</t>
  </si>
  <si>
    <t>TPN-224457</t>
  </si>
  <si>
    <t>2024 Township Trash Cleanup</t>
  </si>
  <si>
    <t>2024 Township Trash Cleanup to promote Health and Welfare of Township.</t>
  </si>
  <si>
    <t>TPN-224447</t>
  </si>
  <si>
    <t>2023 Township Cleanup</t>
  </si>
  <si>
    <t>Township Trash Cleanup to Promote Township Health and Welfare</t>
  </si>
  <si>
    <t>TPN-224445</t>
  </si>
  <si>
    <t>Cemetery Development</t>
  </si>
  <si>
    <t>Cemetry Improvements</t>
  </si>
  <si>
    <t>TPN-288510</t>
  </si>
  <si>
    <t>Improvement of existing public road, including widening, ditching and surface, (gravel), improvement.</t>
  </si>
  <si>
    <t>TPN-288486</t>
  </si>
  <si>
    <t>Contracted fire protection for residents.</t>
  </si>
  <si>
    <t>TPN-288463</t>
  </si>
  <si>
    <t>Tree trimming and electronic searching of grave sites including detailed mapping of existing graves.</t>
  </si>
  <si>
    <t>TPN-288574</t>
  </si>
  <si>
    <t>Lake Shore Drive Rebuild</t>
  </si>
  <si>
    <t>Rebuilding North Lake Shore Drive in Cross Village township. Cross Village Township Utilized the funds to partially pay for a complete rebuild of a section of Lake Shore Drive in Cross Village township. This road was in a condition that made it dangerous to drive on. As a popular road for bikers and sightseers, many of them tourists, rebuilding this road will not only increase safety for drivers and riders, but enhance and possibly increase tourism to the township.</t>
  </si>
  <si>
    <t>TPN-215411</t>
  </si>
  <si>
    <t>PLOW TRUCK AND IMPROVEMENTS</t>
  </si>
  <si>
    <t>THE CITY PURCHASED A SNOW PLOW TRUCK AND DID SOME HALL IMPROVEMENTS.</t>
  </si>
  <si>
    <t>TPN-064917</t>
  </si>
  <si>
    <t>Wyandotte Standard Allowance</t>
  </si>
  <si>
    <t>Wyandotte's ARPA SLFRF revenue replacement funds were allocated to a variety of governmental services that directly addressed challenges of the COVID-19 Public Health Emergency including new equipment and vehicles for emergency first responders and paramedic, emergency medical technicians and fire department; new high-speed absentee ballet processing machines to allow for safer and more effective voting during the pandemic; and outdoor recreation and improvements to parks and public green spaces. Wyandotte's ARPA SLFRF revenue replacement funds were also allocated to make up for lost revenue from a variety of critically important recreational activities, hall rentals, athletic center ticket sales, income from public/community programs and special event revenues that were restricted, cancelled or eliminated during the pandemic and its aftermath.</t>
  </si>
  <si>
    <t>TPN-261783</t>
  </si>
  <si>
    <t>Fire truck replacement</t>
  </si>
  <si>
    <t>Purchase Alexis 2476 mini pumper firetruck. The equipment was required to allow fire suppression in areas inaccessible by larger equipment.</t>
  </si>
  <si>
    <t>TPN-041899</t>
  </si>
  <si>
    <t>Water Distribution System Renovation</t>
  </si>
  <si>
    <t>Make improvements to the water distribution system which will include construction of 2 new wells, well house and RAW Water line from existing well by water tower to existing treatments plant, improvements to existing water tower, improve well capacity at well C,  new elevated storage tank, install new meters throughout the village, main additional improvements to the distribution and treatment system as determined through the analysis of the water system. The project timeline will be determined by project engineering firm, Fleis &amp; Vandenbrink. They started researching the project in July 2018. In October 2020 the village passed resolution for the search grant and Preliminary Engineering Report which was completed in March of 2022.</t>
  </si>
  <si>
    <t>TPN-043903</t>
  </si>
  <si>
    <t>PER report</t>
  </si>
  <si>
    <t>Preliminary Engineering report, 1st step to start Water Infrastructure Improvement project</t>
  </si>
  <si>
    <t>TPN-160481</t>
  </si>
  <si>
    <t>SLFRF improvements</t>
  </si>
  <si>
    <t>Multifaceted improvements throughout the Township; primary offices will be receiving a new roof, one Bi-path received new LED lighting, paid for three engineering studies for water and sewer infrastructure and for Bi-path expansion, and completely updated a 500,000 gal. water tower.\n\n**4/29/25 This is accurate and updated to the best of my ability. I am a new supervisor and received no documentation, project reports, or explanation of the previous supervisor's reporting prior to my arrival.\n\nI recognize that the previous reporting is not accurate. I have identified the issues and would like the amend the previous reports.</t>
  </si>
  <si>
    <t>TPN-158887</t>
  </si>
  <si>
    <t>Cemetery Upgrades</t>
  </si>
  <si>
    <t>Flowers to beautify Township cemetery. Expected to include new signage and road improvements next fiscal year.</t>
  </si>
  <si>
    <t>TPN-158886</t>
  </si>
  <si>
    <t>Township Christmas Decor</t>
  </si>
  <si>
    <t>New outdoor Christmas decorations to display at Township building and on M-77 through village limits.</t>
  </si>
  <si>
    <t>TPN-158883</t>
  </si>
  <si>
    <t>Fire Hall Electric Service</t>
  </si>
  <si>
    <t>New electric service rebuild at township fire hall.</t>
  </si>
  <si>
    <t>TPN-158881</t>
  </si>
  <si>
    <t>Township Building Door</t>
  </si>
  <si>
    <t>Mail slot added to door of Township Building for community to drop off tax and water payments after business hours.</t>
  </si>
  <si>
    <t>TPN-224085</t>
  </si>
  <si>
    <t>Upgrades to township building gym, office flooring, upgrading township bathrooms to make ADA compliant, painting offices/gym, outside building upgrades.</t>
  </si>
  <si>
    <t>TPN-131496</t>
  </si>
  <si>
    <t>Culvert Replacement: Rauch - Secor to Dopuglas</t>
  </si>
  <si>
    <t>Replacement of culvert on Rauch Road.</t>
  </si>
  <si>
    <t>TPN-131537</t>
  </si>
  <si>
    <t>Fire Department Gear Washers</t>
  </si>
  <si>
    <t>Install new gear washers at fire stations 1, 2, and 3.</t>
  </si>
  <si>
    <t>TPN-136009</t>
  </si>
  <si>
    <t>MCDC Drain replacement, Minx Road at Petee Drain</t>
  </si>
  <si>
    <t>TPN-136005</t>
  </si>
  <si>
    <t>MCDC Drain replacement, Minx Road at Lavoy Drain</t>
  </si>
  <si>
    <t>TPN-135997</t>
  </si>
  <si>
    <t>MCDC Drain replacement, Douglas Rd at Dombrosky Drain</t>
  </si>
  <si>
    <t>TPN-135986</t>
  </si>
  <si>
    <t>MCDC Drain replacement, Seneca Trail at Indian Creek</t>
  </si>
  <si>
    <t>TPN-135901</t>
  </si>
  <si>
    <t>MCDC Drain replacement, Crabb Road at Flat Creek</t>
  </si>
  <si>
    <t>TPN-135870</t>
  </si>
  <si>
    <t>Jackman Road Sidewalk project</t>
  </si>
  <si>
    <t>Install sidewalk on Jackman Road.</t>
  </si>
  <si>
    <t>TPN-135855</t>
  </si>
  <si>
    <t>Chipper for Buildings and Grounds Department</t>
  </si>
  <si>
    <t>TPN-135843</t>
  </si>
  <si>
    <t>Security Upgrade, Township Hall &amp; Sheriffs Office</t>
  </si>
  <si>
    <t>Upgrade the security system at the Township Hall and Sheriffs Office</t>
  </si>
  <si>
    <t>TPN-135823</t>
  </si>
  <si>
    <t>Board Room Audio Upgrade</t>
  </si>
  <si>
    <t>Upgrade and Install new audio equipment in the Board Room.</t>
  </si>
  <si>
    <t>TPN-135820</t>
  </si>
  <si>
    <t>Board Room Visual Upgrade</t>
  </si>
  <si>
    <t>Upgrade and install new video equipment in the Board Room</t>
  </si>
  <si>
    <t>TPN-203521</t>
  </si>
  <si>
    <t>Sheriff vehicle purchase</t>
  </si>
  <si>
    <t>Sheriff vehicle purchase .</t>
  </si>
  <si>
    <t>TPN-203457</t>
  </si>
  <si>
    <t>Water fountains at the parks</t>
  </si>
  <si>
    <t>Purchase and install water fountains at the parks.</t>
  </si>
  <si>
    <t>TPN-203446</t>
  </si>
  <si>
    <t>Fire Department - Station 3 Parking Lot - Resurfacing</t>
  </si>
  <si>
    <t>TPN-203433</t>
  </si>
  <si>
    <t>Fire fighting gear.</t>
  </si>
  <si>
    <t>TPN-203415</t>
  </si>
  <si>
    <t>MCDC Drain replacement, Bragden Run Drain</t>
  </si>
  <si>
    <t>TPN-205165</t>
  </si>
  <si>
    <t>Build new maintenance building</t>
  </si>
  <si>
    <t>Build a new building for the maintenance department.</t>
  </si>
  <si>
    <t>TPN-205142</t>
  </si>
  <si>
    <t>Township Hall parking lot</t>
  </si>
  <si>
    <t>Repair the parking lot at the Township Hall.</t>
  </si>
  <si>
    <t>TPN-059349</t>
  </si>
  <si>
    <t>Water/Sewer Meter Replacement</t>
  </si>
  <si>
    <t>Water meters replaced on all homes and businesses, as well as adding transmitters to each account.  Meters are used to determine both water use and sewer use.</t>
  </si>
  <si>
    <t>TPN-092507</t>
  </si>
  <si>
    <t>Laurium Funds</t>
  </si>
  <si>
    <t>building and equipment maintenance</t>
  </si>
  <si>
    <t>TPN-157143</t>
  </si>
  <si>
    <t>Local communities paying 5% of the ARPA funds to help secure broadband in Eastern UP</t>
  </si>
  <si>
    <t>TPN-276416</t>
  </si>
  <si>
    <t>Davis Road</t>
  </si>
  <si>
    <t>Widen and grade lift on Davis Road</t>
  </si>
  <si>
    <t>TPN-140920</t>
  </si>
  <si>
    <t>2022 Street Improvements</t>
  </si>
  <si>
    <t>These funds were used in our major street fund on the 2022 Street Improvements project.  Specifically these funds were incorporated into a full replacement of Genesee Street from US2 to River Ave.  2022 Street improvement total project cost was $829,158.87 and final payment issued on January 20, 2023.</t>
  </si>
  <si>
    <t>TPN-204970</t>
  </si>
  <si>
    <t>2022 Culverts &amp; RV Park Sewer Lateral</t>
  </si>
  <si>
    <t>These funds were used within our RV Park Culvert project.  Specifically, we replaced two heaving culverts within our rv park that had created a hazardous speed bump for guests.  We replaced the culverts and improved the drainage.   This project has not yet been completed.</t>
  </si>
  <si>
    <t>TPN-204908</t>
  </si>
  <si>
    <t>2023 Street Improvements</t>
  </si>
  <si>
    <t>These funds were used in our local street fund on the 2023 Street Improvements project.  Specifically these funds were incorporated into resurfacing the local streets in our Mineral Hills location.  2023 Street improvement total project cost was $322,866.63 and final payment issued on October 20, 2023.</t>
  </si>
  <si>
    <t>TPN-205031</t>
  </si>
  <si>
    <t>John Deere 410 Backhoe Loader</t>
  </si>
  <si>
    <t>In the year 2000, the City of Iron River, City of Stambaugh and Village of Mineral Hills consolidated to become the first consolidated City in Michigan.  At that time, there were over 20 employees in the Department of Public Works.  Today, we have just five.  We strive to make every dollar count and utilize our finances wisely.  Unfortunately, we have been unable to replace much-needed equipment on our own.  We have applied for grants with some success, however, with the cost of equipment such as plow trucks, wheel loaders, graders and back-hoe tractors, it is nearly impossible to purchase them on our own.  Up until approximately eight years ago, there wasn\u2019t a plan to replace our tired fleet. \n\nWhen we received notification we would be the recipient of this funding, City Staff and Council looked at the most practical ways of utilizing it as the possibilities were endless.  We chose to replace our 2001 John Deere back-hoe tractor that is the most used piece of equipment in our fleet.  Without this funding,  it would not have been possible.   \nTotal purchase amount was $164,760.  The city financed the remaining amount with a local bank.</t>
  </si>
  <si>
    <t>TPN-185958</t>
  </si>
  <si>
    <t>New Public Safety Structure</t>
  </si>
  <si>
    <t>New building to house Township Police and Fire Departments.  Funds will be used to purchase vacant lot near existing Township buildings, produce an architectural schematic of the building and develop a cost estimate for construction.  Included in completion of project is Police wages and salary</t>
  </si>
  <si>
    <t>TPN-217779</t>
  </si>
  <si>
    <t>Police Protection wages and salary</t>
  </si>
  <si>
    <t>TPN-065761</t>
  </si>
  <si>
    <t>Install new server, Backup Disaster Recovery (BDR) server for Township office and Community Center in response to increasing electronic communications and recordkeeping.  Increase WIFI range and establish separate guest and secure employee networks in response to requests for publicly available internet/WIFI during school and workplace closures.</t>
  </si>
  <si>
    <t>TPN-229550</t>
  </si>
  <si>
    <t>Township Hall Updates &amp; IT</t>
  </si>
  <si>
    <t>Township Hall improvements included new flooring, resealing asphalt, new safe for treasurer and new computers.</t>
  </si>
  <si>
    <t>TPN-270824</t>
  </si>
  <si>
    <t>Revenue Replacement Standard</t>
  </si>
  <si>
    <t>Standard revenue replacement election - Revenue Loss Due to Covid-19 Public Health Emergency</t>
  </si>
  <si>
    <t>TPN-049729</t>
  </si>
  <si>
    <t>Public outdoor spaces</t>
  </si>
  <si>
    <t>Budgeted funding to improve local parks and public outdoor spaces to promote tourism and healthy living of residents</t>
  </si>
  <si>
    <t>TPN-049738</t>
  </si>
  <si>
    <t>Fire/EMS Equipment</t>
  </si>
  <si>
    <t>Budget created to fund local fire and EMS squat to purchase additional equipment and PPE as necessary</t>
  </si>
  <si>
    <t>TPN-049748</t>
  </si>
  <si>
    <t>At this time the township is reviewing possible uses for the remaining funds and will allocate them to the standard allowance for lost revenue until such time as a more specific use is known.</t>
  </si>
  <si>
    <t>TPN-066953</t>
  </si>
  <si>
    <t>Waterline Engineering</t>
  </si>
  <si>
    <t>Obtaining engineering plans for water main replacement within the Village</t>
  </si>
  <si>
    <t>TPN-140311</t>
  </si>
  <si>
    <t>Bonus/furnace</t>
  </si>
  <si>
    <t>Bonus for employees and not elected official's totaling 1600.00. New Furnace/AC replacement to our 40 plus year old unit. 20,586.50 at 8888 S. Grayling Rd grayling MI 49738 Township office.</t>
  </si>
  <si>
    <t>TPN-227949</t>
  </si>
  <si>
    <t>Township/fire department</t>
  </si>
  <si>
    <t>The replacement of the fire department's broken furnace 8909.00 Township Hall furnace 40 years old cost 20,586.50. replaced prior report township office furnace. Employees extra pay for township and fire department 3025.00. Supervisor and Clerk extra compensations for duties outside of their statutory duties.  10,0000 each-Clerk as Treasurer clerk and assisting in zoning. Supervisor as full time zoning officer and assisting with treasurer department. Fire department new radios for 911 dispatch 10,478.25 eleven radios total. Township cemetery survey 8467.50.</t>
  </si>
  <si>
    <t>TPN-293137</t>
  </si>
  <si>
    <t>governmental services</t>
  </si>
  <si>
    <t>bought 3 computers, laptop, server that had not been replaced. Truck and gear for fire department that was outdated</t>
  </si>
  <si>
    <t>TPN-144451</t>
  </si>
  <si>
    <t>Drain Projects, Fiber Optic, Road Commission-Sealcoat/Fog Treatment, Salaries, BS&amp;A accounting, and tax software</t>
  </si>
  <si>
    <t>TPN-283486</t>
  </si>
  <si>
    <t>Drain projects; Fiber Optics, Fog/Sealcoat for Local Roads, Salaries, and BS&amp;A Accounting, Assessing, and Tax Software</t>
  </si>
  <si>
    <t>TPN-294489</t>
  </si>
  <si>
    <t>Update sewer capital as it has surpassed it's life expectancy.</t>
  </si>
  <si>
    <t>TPN-203568</t>
  </si>
  <si>
    <t>The project consists of demolishing a structure on the site of the new fire station and then to demolish the existing fire station after construction of the new fire station.</t>
  </si>
  <si>
    <t>TPN-203459</t>
  </si>
  <si>
    <t>Purchased a new fire truck together with two adjoining townships.</t>
  </si>
  <si>
    <t>TPN-156427</t>
  </si>
  <si>
    <t>Akron002</t>
  </si>
  <si>
    <t>Township added a server.  This allowed us to be more paperless.  This also allowed Township board members to work together from home.</t>
  </si>
  <si>
    <t>TPN-156392</t>
  </si>
  <si>
    <t>Akron001</t>
  </si>
  <si>
    <t>Our current cemeteries are full.  No plots are available. We get calls asking for plots. We expanded our cemeteries. Adding roads and trees. This project expense are for the cement slab work for grave markers.</t>
  </si>
  <si>
    <t>TPN-220146</t>
  </si>
  <si>
    <t>24.25 Master Plan (MC)</t>
  </si>
  <si>
    <t>Our township master plan needs to be updated. We hired an outside firm to assist the township planning commission to update the master plan.</t>
  </si>
  <si>
    <t>TPN-220137</t>
  </si>
  <si>
    <t>23.24 Cemetery Improvment(CI)</t>
  </si>
  <si>
    <t>We are improving the cemetery. We updated the signage for the two township cemeteries. This is deposit for half down of the cost of the project. They are still being installed and final payment will be reported 24-25 fiscal year.</t>
  </si>
  <si>
    <t>TPN-220136</t>
  </si>
  <si>
    <t>23.24  Emergency Services(ES)</t>
  </si>
  <si>
    <t>This was used to purchases a washer for the firemen clothing and gear after each fire.</t>
  </si>
  <si>
    <t>TPN-220134</t>
  </si>
  <si>
    <t>23.24 Township Hall Improvements (THI)</t>
  </si>
  <si>
    <t>This project is to make improvement to the township hall.   This includes but not limited to increasing way to improve social distancing. Being more digital so information can be share electronically.  Adding drop boxes and security for drop boxes.</t>
  </si>
  <si>
    <t>TPN-278871</t>
  </si>
  <si>
    <t>Hall expansion</t>
  </si>
  <si>
    <t>We purchased more land around Township hall . With this expansion we can build pavilions outside and walking trails. This will help with social distancing and help our residents  be more active.   We will also expand our parking lot so there is more parking available.</t>
  </si>
  <si>
    <t>TPN-196870</t>
  </si>
  <si>
    <t>Public Safety Staff Retenton</t>
  </si>
  <si>
    <t>Retain Public Safety Officers ( Police/Fire)</t>
  </si>
  <si>
    <t>TPN-224676</t>
  </si>
  <si>
    <t>Modernization of Emergency Services Building</t>
  </si>
  <si>
    <t>The modernization of the fire station will help Fairfield Township provide an improved level of service to the community.  The modernization will allow for an increase of usable space for training and educational needs, not only for the fire department, but for the community on fire safety.   The modernization will include, but not limited to upgraded entrances, increased open floor space, upgraded electrical, upgraded heating and cooling, and increased indoor height.</t>
  </si>
  <si>
    <t>TPN-152686</t>
  </si>
  <si>
    <t>BroadBand Expansion</t>
  </si>
  <si>
    <t>This project is intended to bring broadband service to the entire township through a partnership with MEC to bring users up to a 100/100 Mbps for their internet service.  This project is located in Berrien Township, in the county of Berrien.  MEC is measuring this at the time of installation and currently have installed the fiber, all reaching that 100/100 Mbps.</t>
  </si>
  <si>
    <t>TPN-290805</t>
  </si>
  <si>
    <t>Fire Dept Protective Gear</t>
  </si>
  <si>
    <t>LUCAS Automated CPR Machine Purchase</t>
  </si>
  <si>
    <t>TPN-290797</t>
  </si>
  <si>
    <t>Closeout of ARPA funds</t>
  </si>
  <si>
    <t>The final ARPA fund expendtures completed as of September 21, 2023. \nThis utilize the balance of ARPA funds received and the interest earned on those funds while held by Clement Township in the amount of $73,932.37.\nIn addition to ARPA Funds Clement Township contributed $118,233.04 in Clement Township Road funds to the Total payment of $192,165.41 to the Gladwin County Road  Commision on September 21, 2023,  Clement Township Check number 11504.</t>
  </si>
  <si>
    <t>TPN-290987</t>
  </si>
  <si>
    <t>Mohawk Trail Road</t>
  </si>
  <si>
    <t>Mohawk Trail Paving from dirt road</t>
  </si>
  <si>
    <t>TPN-162791</t>
  </si>
  <si>
    <t>Park Playscape Phase 1</t>
  </si>
  <si>
    <t>Replacement of Playscape features including some walkways, decks, activities, stairs, climber and bubble clear polycarb domes.</t>
  </si>
  <si>
    <t>TPN-229744</t>
  </si>
  <si>
    <t>Township Technology</t>
  </si>
  <si>
    <t>Audio visual aids, cameras, software.  Updating the township hall for meetings and gatherings, adding cameras for safety, software updates for communicating with the public, cloud based uses of software for electronic and additonal modules as recommended by auditors.</t>
  </si>
  <si>
    <t>TPN-229740</t>
  </si>
  <si>
    <t>Playground equipment replaced at playscape (public community park), splash pad parts worn out and replaced, park renovation, adding wheelchair swing, young children playscape, benches.  Later date this summer for additional pavilion, multi use court and restrooms.</t>
  </si>
  <si>
    <t>TPN-229436</t>
  </si>
  <si>
    <t>DPW</t>
  </si>
  <si>
    <t>Purchasing the necessary equipment for our DPW to use for all of our buildings and grounds.</t>
  </si>
  <si>
    <t>TPN-229432</t>
  </si>
  <si>
    <t>Creating a Department of Public Works (DPW) for our township brings the contract labor in house.  We can snow plow the hall, firehall, solid waste refuse center, cemetery, maintain the mowing, landscaping, tree trimming, building repairs and proper maintenance for all of township buildings including Park, Hall, Fire Hall, Cemetery and Solid Waste Refuse &amp; Recycling Center.</t>
  </si>
  <si>
    <t>TPN-229780</t>
  </si>
  <si>
    <t>Community Park Project partially funded by a Sparks Grant of $650,000 along with ARPA and township funds, (two year project) adding a Pavilion, Play Scape, Multi Use Court, Parking, Volleyball, Green Areas and Restrooms for children and families to gather and enjoy time together.</t>
  </si>
  <si>
    <t>TPN-229777</t>
  </si>
  <si>
    <t>Our columbarium at the township cemetery needed lighting and an area for seating to visit loved ones, so lighting, flag pole, flag, benches and fountain were added for the community.</t>
  </si>
  <si>
    <t>TPN-229775</t>
  </si>
  <si>
    <t>Fire Hall (Twp Fire Department)</t>
  </si>
  <si>
    <t>Installation of air ventilation system and air-conditioning for the training center, plus new roof, insulation, siding and new doors to the Fire Hall.  Utilizing the current building by renovating and creating an area for required training as well as our fire and rescue employees who feel the obligation to help those in need during a fire and rescue situation.</t>
  </si>
  <si>
    <t>TPN-229770</t>
  </si>
  <si>
    <t>Department of Public Works was created to have local employees who can complete all the tasks that we have in the past contracted.  By providing  essential tools and equipment to mow, snowplow, maintenance, caretaker positions, tree trimming, landscaping, winterizing our park, and regular maintenance tasks for all of the buildings and grounds including Township Hall, Fire Hall, Cemetery, Park, Solid Waste Refuse Center.</t>
  </si>
  <si>
    <t>TPN-225136</t>
  </si>
  <si>
    <t>Technology and Grounds Improvements</t>
  </si>
  <si>
    <t>This project included updating the City's computer equipment in City Hall, Police Department, Patrol Cars and Public Works Department. Updates included a new server, laptops, docking stations, monitors and tablets. The project also included replacing the Public Works Department's road salt storage barn. The new structure is safe to drive into and will protect the salt from the elements, eliminating waste and preventing salt residue and runoff from leeching into the soil.</t>
  </si>
  <si>
    <t>TPN-259989</t>
  </si>
  <si>
    <t>Living wage coverage</t>
  </si>
  <si>
    <t>Emergency Medical Service for Township Ambulance service staff recrement</t>
  </si>
  <si>
    <t>TPN-087860</t>
  </si>
  <si>
    <t>Living Wage Coverage Initiative</t>
  </si>
  <si>
    <t>Whitefish EMS is a volunteer agency paid by stipend. We are attempting to ensure coverage to our citizens by paying a living wage. We began paying $15 per hour to licensed EMS providers.</t>
  </si>
  <si>
    <t>TPN-087828</t>
  </si>
  <si>
    <t>First Responder Communications Upgrade</t>
  </si>
  <si>
    <t>Whitefish Township replaced all old communication pagers for first responders in order to ensure a timely response to emergencies in our coverage area when requested by central dispatch.</t>
  </si>
  <si>
    <t>TPN-231793</t>
  </si>
  <si>
    <t>Purchased 7 voting booths from Election Source.</t>
  </si>
  <si>
    <t>TPN-231792</t>
  </si>
  <si>
    <t>Window Blinds</t>
  </si>
  <si>
    <t>Removed old window fixtures, and replaced with new blinds.</t>
  </si>
  <si>
    <t>TPN-231791</t>
  </si>
  <si>
    <t>Repaved Parking Lot</t>
  </si>
  <si>
    <t>Mid MI Asphalt repaved the Tawas Township Hall existing parking lot.</t>
  </si>
  <si>
    <t>TPN-231790</t>
  </si>
  <si>
    <t>Tank Removal &amp; Remove Tennis Court</t>
  </si>
  <si>
    <t>Removed old water tanks, and tennis court from Township Hall.</t>
  </si>
  <si>
    <t>TPN-231789</t>
  </si>
  <si>
    <t>Siding, Flooring, Windows, Door Closures</t>
  </si>
  <si>
    <t>Replaced siding, flooring, new windows, and door closures of the Township Hall.</t>
  </si>
  <si>
    <t>TPN-231788</t>
  </si>
  <si>
    <t>LED Lighting</t>
  </si>
  <si>
    <t>Installed all indoor lighting with new led light bulbs.</t>
  </si>
  <si>
    <t>TPN-231787</t>
  </si>
  <si>
    <t>Sign &amp; Shed Repairs</t>
  </si>
  <si>
    <t>Repair "Tawas Township" signage.</t>
  </si>
  <si>
    <t>TPN-285093</t>
  </si>
  <si>
    <t>McArdle Rd Project</t>
  </si>
  <si>
    <t>Pave and gravel shoulders on McArdle Road per agreement dated August 5, 2024 with the Iosco County Road Commission.</t>
  </si>
  <si>
    <t>TPN-285088</t>
  </si>
  <si>
    <t>Door Lock Box Install</t>
  </si>
  <si>
    <t>Johnson Construction completed the installation of the door lock box on the Township Hall.</t>
  </si>
  <si>
    <t>TPN-285081</t>
  </si>
  <si>
    <t>Door Lock Box</t>
  </si>
  <si>
    <t>Replace door lock box on Township Hall.</t>
  </si>
  <si>
    <t>TPN-124392</t>
  </si>
  <si>
    <t>Upgrades</t>
  </si>
  <si>
    <t>Hall and cemetery renovation, monies towards fire equipment.</t>
  </si>
  <si>
    <t>TPN-063514</t>
  </si>
  <si>
    <t>Dayton Hall Expansion</t>
  </si>
  <si>
    <t>Revenue Replacement funds were used to construct an addition to our township hall. The hall building was originally constructed in 1837.  The building was small and exceeded its functional lifespan.  This addition allows for more open space for meetings, voting and to conduct business. It will also be available for emergencies such as a cooling space or heating space for extended power outages.</t>
  </si>
  <si>
    <t>TPN-231858</t>
  </si>
  <si>
    <t>Dedicated Computers</t>
  </si>
  <si>
    <t>Purchase of dedicated computers for the clerk and treasurer as required by state and federal mandates</t>
  </si>
  <si>
    <t>TPN-231857</t>
  </si>
  <si>
    <t>Clean, patching and repair, prime and paint large meeting room in Township Hall</t>
  </si>
  <si>
    <t>TPN-231856</t>
  </si>
  <si>
    <t>Insulation</t>
  </si>
  <si>
    <t>Insulate large meeting room in township hall</t>
  </si>
  <si>
    <t>TPN-231855</t>
  </si>
  <si>
    <t>Climate Control</t>
  </si>
  <si>
    <t>Add heat/air conditioning to large meeting room</t>
  </si>
  <si>
    <t>TPN-231852</t>
  </si>
  <si>
    <t>EMS Equipment</t>
  </si>
  <si>
    <t>purchase newly required Jacketed Firehose and Nozzles</t>
  </si>
  <si>
    <t>TPN-231850</t>
  </si>
  <si>
    <t>Purchase and install an accessory structure for storage of miscellaneous outdoor equipment and seasonally used materials</t>
  </si>
  <si>
    <t>TPN-263858</t>
  </si>
  <si>
    <t>Cementary GIS</t>
  </si>
  <si>
    <t>Identify and map all graves in the township.</t>
  </si>
  <si>
    <t>TPN-263857</t>
  </si>
  <si>
    <t>Campbell Lake Park</t>
  </si>
  <si>
    <t>improvement's to township property located at Campbell Lake.</t>
  </si>
  <si>
    <t>TPN-285202</t>
  </si>
  <si>
    <t>Bass Lake Park, Township Park, Township Hall Improvements</t>
  </si>
  <si>
    <t>Clinton Township Park: playground equipment, Game Time:  $11,250.42\nClinton Township Hall Outdoor Pavillion: Finished Concrete: $8,714.00\nExcell Home Improvement: $12,360.00\nClinton Township Hall: HVAC System: $9197.00\nClinton Township Bass Lake: Beach and Boat Dock: Morse Excavating: $3530.00</t>
  </si>
  <si>
    <t>TPN-228513</t>
  </si>
  <si>
    <t>2023-2025 Road Projects</t>
  </si>
  <si>
    <t>Partial expense payable to the Midland County Road Commission.  Funds were used to help pay the road bills after matching and non-matching funds.  Road work was started in 2023 and will finish by fall of 2025.</t>
  </si>
  <si>
    <t>TPN-282923</t>
  </si>
  <si>
    <t>SEAL COATING</t>
  </si>
  <si>
    <t>ADDITIONAL BALL PARK IMPROVEMENTS, SEAL COATING PARKING LOT, HALL SIDING, AND PLAYGROUND EQUIPMENT.</t>
  </si>
  <si>
    <t>TPN-282905</t>
  </si>
  <si>
    <t>BALLPARK</t>
  </si>
  <si>
    <t>BALLPARK, HALL SIDING, AND PLAYGROUND EQUIPMENT</t>
  </si>
  <si>
    <t>TPN-282941</t>
  </si>
  <si>
    <t>BROADBAND INTERNET</t>
  </si>
  <si>
    <t>TPN-147803</t>
  </si>
  <si>
    <t>Roads and Emergency services</t>
  </si>
  <si>
    <t>Help cover cost of road improvements and emergency services.</t>
  </si>
  <si>
    <t>TPN-122289</t>
  </si>
  <si>
    <t>Fire Department Hall Building Updates</t>
  </si>
  <si>
    <t>New sleep quarters, bathroom repairs and painting of interior.</t>
  </si>
  <si>
    <t>TPN-122286</t>
  </si>
  <si>
    <t>Fire Department and EMS bonus pay</t>
  </si>
  <si>
    <t>Current Fire Department and EMS workers that worked through the pandemic</t>
  </si>
  <si>
    <t>TPN-122268</t>
  </si>
  <si>
    <t>Higgins Township Hall Repairs</t>
  </si>
  <si>
    <t>Various township hall repairs. New sewer line, painting of interior and deposit for new windows.</t>
  </si>
  <si>
    <t>TPN-122259</t>
  </si>
  <si>
    <t>Ambulance Repairs</t>
  </si>
  <si>
    <t>Higgins Township EMS has two ambulances, one ambulance's transmission failed. And the second had to have repair to the lift.</t>
  </si>
  <si>
    <t>TPN-122255</t>
  </si>
  <si>
    <t>Fire Department Brush Truck</t>
  </si>
  <si>
    <t>Higgins Township Fire Department bought a 2006 F250 Pickup to be used as a brush truck at $10,750 and  $6,400.65 to retrofit it.</t>
  </si>
  <si>
    <t>TPN-221226</t>
  </si>
  <si>
    <t>MTS powerload</t>
  </si>
  <si>
    <t>Ambulance power load</t>
  </si>
  <si>
    <t>TPN-204446</t>
  </si>
  <si>
    <t>Purchased 2020 F-450 Super Duty 4 wheel drive 4x4 mini attack pumper.</t>
  </si>
  <si>
    <t>TPN-204423</t>
  </si>
  <si>
    <t>Clean and paint interior of the township water tower.</t>
  </si>
  <si>
    <t>TPN-275043</t>
  </si>
  <si>
    <t>Township hall upgrades for carpeting, tile, painting, blinds and asphalt maintenance for the driveway and parking lots.</t>
  </si>
  <si>
    <t>TPN-275029</t>
  </si>
  <si>
    <t>Consumers Energy moved pole at entrance of cemetery for new fence.</t>
  </si>
  <si>
    <t>TPN-275021</t>
  </si>
  <si>
    <t>Garage door openers for Fire department.</t>
  </si>
  <si>
    <t>TPN-262604</t>
  </si>
  <si>
    <t>Mini Excavator Lulich</t>
  </si>
  <si>
    <t>Purchased a New Mini Excavator for Public Works and Cemetery</t>
  </si>
  <si>
    <t>TPN-262601</t>
  </si>
  <si>
    <t>Medicare</t>
  </si>
  <si>
    <t>Medicare FICA for Employees</t>
  </si>
  <si>
    <t>TPN-262596</t>
  </si>
  <si>
    <t>Trailer Sunset Trailer Sales</t>
  </si>
  <si>
    <t>New Trailer to Move Public Works Equipment</t>
  </si>
  <si>
    <t>TPN-262591</t>
  </si>
  <si>
    <t>ARPA Employee Bonuses</t>
  </si>
  <si>
    <t>TPN-262580</t>
  </si>
  <si>
    <t>Replaced deteriorating roofs on Sewer Lift Stations</t>
  </si>
  <si>
    <t>TPN-262468</t>
  </si>
  <si>
    <t>Tapiola Recreation Equipment</t>
  </si>
  <si>
    <t>Replaced Playground Equipment at the Tapiola Recreation Area</t>
  </si>
  <si>
    <t>TPN-262624</t>
  </si>
  <si>
    <t>Denton Road Service Agreement HCRC</t>
  </si>
  <si>
    <t>New blacktop on Denton Rd</t>
  </si>
  <si>
    <t>TPN-262615</t>
  </si>
  <si>
    <t>Center Ditching Hurontown</t>
  </si>
  <si>
    <t>Centerline Ditching in Hurontown to help with towns drainage</t>
  </si>
  <si>
    <t>TPN-154761</t>
  </si>
  <si>
    <t>2022 Bay County Road Work Projects</t>
  </si>
  <si>
    <t>TPN-223085</t>
  </si>
  <si>
    <t>FD-Pole Barn Roof</t>
  </si>
  <si>
    <t>Replace/Repair Fire Department Pole/Storage Barn Room.</t>
  </si>
  <si>
    <t>TPN-223078</t>
  </si>
  <si>
    <t>Abestos Abatement-Removal</t>
  </si>
  <si>
    <t>Township Hall abestos abatement/removal.</t>
  </si>
  <si>
    <t>TPN-222994</t>
  </si>
  <si>
    <t>Glass Replacement-Front</t>
  </si>
  <si>
    <t>Replace plexi-glass with glass for front reception customer counter in public lobby area.</t>
  </si>
  <si>
    <t>TPN-222979</t>
  </si>
  <si>
    <t>Electrical-Conference Room</t>
  </si>
  <si>
    <t>Electrical Communication Upgrades to Township Hall and Conference Room.</t>
  </si>
  <si>
    <t>TPN-222897</t>
  </si>
  <si>
    <t>Electrical-Cooling-Escon</t>
  </si>
  <si>
    <t>Install and upgrade electrical adding cooling in Township Hall.</t>
  </si>
  <si>
    <t>TPN-222876</t>
  </si>
  <si>
    <t>REI-Maint-Painting Hall-Offices-Stain</t>
  </si>
  <si>
    <t>Interior painting of hall, offices, bathrooms and front public reception area.  Stain exterior of Township and Township Hall building.</t>
  </si>
  <si>
    <t>TPN-222851</t>
  </si>
  <si>
    <t>Flooring and Carpet Replace-Valley</t>
  </si>
  <si>
    <t>Replace flooring and carpet in Township Hall, Conference Room and Public Reception/Entry</t>
  </si>
  <si>
    <t>TPN-223053</t>
  </si>
  <si>
    <t>Landscape-Township Office-Hall</t>
  </si>
  <si>
    <t>Improve and refresh landscaping in public areas of Township Hall and Township offices.</t>
  </si>
  <si>
    <t>TPN-222833</t>
  </si>
  <si>
    <t>Digital Sign-Township</t>
  </si>
  <si>
    <t>Digital sign and installation at Township corner in order to better serve and communicate with the public.</t>
  </si>
  <si>
    <t>TPN-222773</t>
  </si>
  <si>
    <t>Building Maintenance-Roof Replacement</t>
  </si>
  <si>
    <t>Repair and Replace Township Offices and Township Hall Roof</t>
  </si>
  <si>
    <t>TPN-275099</t>
  </si>
  <si>
    <t>Fire Dept. Roof Repair Additional Exp</t>
  </si>
  <si>
    <t>Additional professional services related to replacement of Pole Barn Roof and Repairs\nTime and UPS services</t>
  </si>
  <si>
    <t>TPN-275018</t>
  </si>
  <si>
    <t>Steih Park Renovation</t>
  </si>
  <si>
    <t>Kawkawlin Riverbank Stabilization/Earthwork/Concrete Sidewalk, Pavilion Bldg Construction, Asphalt Paving, Landscaping, Site Amenities</t>
  </si>
  <si>
    <t>TPN-275003</t>
  </si>
  <si>
    <t>Park Enterance</t>
  </si>
  <si>
    <t>Pavement Improvements to Entrance to Township Park</t>
  </si>
  <si>
    <t>TPN-274976</t>
  </si>
  <si>
    <t>Board Room/Hall Renovations</t>
  </si>
  <si>
    <t>/RENOVATIONS OF BOARD ROOM AND HALL</t>
  </si>
  <si>
    <t>TPN-128807</t>
  </si>
  <si>
    <t>To help pay for water loss from a leak.</t>
  </si>
  <si>
    <t>TPN-128797</t>
  </si>
  <si>
    <t>Computer for Clerk's Office</t>
  </si>
  <si>
    <t>Purchased new computer for the Township Clerk's office.</t>
  </si>
  <si>
    <t>TPN-128792</t>
  </si>
  <si>
    <t>Ambulance Subsidy</t>
  </si>
  <si>
    <t>Annual ambulance subsidy for service in our township.</t>
  </si>
  <si>
    <t>Ambulance service for the township</t>
  </si>
  <si>
    <t>TPN-128789</t>
  </si>
  <si>
    <t>Tremble Water Meter</t>
  </si>
  <si>
    <t>Replace outdated water meter to better serve Township water customers.</t>
  </si>
  <si>
    <t>TPN-221977</t>
  </si>
  <si>
    <t>Ambulance payment</t>
  </si>
  <si>
    <t>Payment of the ambulance subsidy for the township</t>
  </si>
  <si>
    <t>TPN-222189</t>
  </si>
  <si>
    <t>New River Cem</t>
  </si>
  <si>
    <t>Trim trees and brush for public safety</t>
  </si>
  <si>
    <t>TPN-077027</t>
  </si>
  <si>
    <t>Extra work on fixing water line leak.</t>
  </si>
  <si>
    <t>TPN-076932</t>
  </si>
  <si>
    <t>Fix water line break under Lighthouse Road.</t>
  </si>
  <si>
    <t>TPN-077075</t>
  </si>
  <si>
    <t>Fire Protection Subsidy</t>
  </si>
  <si>
    <t>Paid the local fire department subsidy for 2022.</t>
  </si>
  <si>
    <t>TPN-267777</t>
  </si>
  <si>
    <t>floor remodel\nsystem softwares</t>
  </si>
  <si>
    <t>TPN-088181</t>
  </si>
  <si>
    <t>Remodel the Township Hall</t>
  </si>
  <si>
    <t>TPN-133963</t>
  </si>
  <si>
    <t>Park, green space, recreational facility.  Hamilton Township owns 19 acres of land, the Township Hall is situated on.  Covid response required that residents use outdoor spaces for exercise, yet Hamilton Township had nothing to offer it's residents in the form of parks/recreation/etc.  Funds  were used to purchase used playground equipment, prepare space to erect said playground equipment, provide parking, and build a pavilion.  The expenditures help fund local labor/businesses to develop the park/playground space and erect the used/preowned playground equipment.</t>
  </si>
  <si>
    <t>TPN-133958</t>
  </si>
  <si>
    <t>Old Townhall removal/asbestos remediation</t>
  </si>
  <si>
    <t>Rehabilitation, renovation, remediation, clean-up/conversion of vacant property. Property resources provide needed flowing well for residents who do not otherwise have access to safe drinking water. Asbestos remediation will be followed by relocation of water, to it's source.  A shelter will be constructed over the flowing well to provide some protection from the weather, as residents fill water containers.</t>
  </si>
  <si>
    <t>TPN-146660</t>
  </si>
  <si>
    <t>Repair/improve Dodge Lake/Rodgers Road</t>
  </si>
  <si>
    <t>3 miles of Dodge Lake Road, from Townline to M-61 have fallen into decline. The County Road department is picking up a large part of the project.  The expected township share is $97,500, with $45,687.04 being taken out of ARPA funds.</t>
  </si>
  <si>
    <t>TPN-205318</t>
  </si>
  <si>
    <t>Public health and safety - high def security cameras and security equipment to protect public property and residents that use the facility and grounds.</t>
  </si>
  <si>
    <t>TPN-205315</t>
  </si>
  <si>
    <t>Cedar Crest Cemetery mapping</t>
  </si>
  <si>
    <t>Public Health.  Cemetery services provided to township residents. Used to locate current graves sites due to age and determine available spaces</t>
  </si>
  <si>
    <t>TPN-205304</t>
  </si>
  <si>
    <t>Gender neutral restrooms</t>
  </si>
  <si>
    <t>Management of government facilities; provide gender neutral restroom facilities for the public.  Installation of supply lines, faucets,  and bathroom fixtures in two single-stall bathrooms.</t>
  </si>
  <si>
    <t>TPN-205284</t>
  </si>
  <si>
    <t>Energy efficient lighting upgrade</t>
  </si>
  <si>
    <t>Management of government facilities.  Energy efficient upgrade of township lighting to LED fixtures and lights, to reduce expenses.  The extended life of LED bulbs will also reduce disposal of spent bulbs/fixtures.</t>
  </si>
  <si>
    <t>TPN-221155</t>
  </si>
  <si>
    <t>Hamilton Township Cemetery</t>
  </si>
  <si>
    <t>TPN-272966</t>
  </si>
  <si>
    <t>Employee payroll from August 1, 2024 to December 1, 2024</t>
  </si>
  <si>
    <t>TPN-133479</t>
  </si>
  <si>
    <t>Stimpson</t>
  </si>
  <si>
    <t>Tree trimming and tree removal.  Restoration of all cemetary plot stones and markers.</t>
  </si>
  <si>
    <t>TPN-204890</t>
  </si>
  <si>
    <t>2 mile to Q drive road improvement</t>
  </si>
  <si>
    <t>TPN-204569</t>
  </si>
  <si>
    <t>Athens Twp  O Drive South, 1.949 Miles</t>
  </si>
  <si>
    <t>Resurfacing O Drive South Road in Athens Township.</t>
  </si>
  <si>
    <t>TPN-283914</t>
  </si>
  <si>
    <t>Roads 2024</t>
  </si>
  <si>
    <t>2024 Road projects completed by Calhoun County Road Commission</t>
  </si>
  <si>
    <t>TPN-056506</t>
  </si>
  <si>
    <t>Rescue Fire Truck Purchase</t>
  </si>
  <si>
    <t>Funds used for out of pocket expense for new rescue fire truck thru a FEMA Grant.</t>
  </si>
  <si>
    <t>TPN-131983</t>
  </si>
  <si>
    <t>Building Analysis</t>
  </si>
  <si>
    <t>The Township used ARPA funds to replace general revenue as funding for an analysis of the potential improvements needed for the current building used for government operations.</t>
  </si>
  <si>
    <t>TPN-131998</t>
  </si>
  <si>
    <t>The Township utilized the ARPA funds to replace revenue and using those funds to purchase a fire truck to continue to provide public safety services.</t>
  </si>
  <si>
    <t>TPN-206806</t>
  </si>
  <si>
    <t>Security for building (Alarm upgrades/Cameras)</t>
  </si>
  <si>
    <t>The Township used ARPA funds to replace general revenue as funding for alarm/cameras systems for current building.  Safety and security of building for records and staff.</t>
  </si>
  <si>
    <t>TPN-206801</t>
  </si>
  <si>
    <t>SCBA (Scott Packs)</t>
  </si>
  <si>
    <t>The Township utilized the ARPA funds to replace revenue and used those funds to purchase  SCBA (Scott Packs) for the Fire Department employees safety to perform public safety services.</t>
  </si>
  <si>
    <t>TPN-277762</t>
  </si>
  <si>
    <t>Fire Department Gear</t>
  </si>
  <si>
    <t>Honeywell Tech Rescue Clothing - Outershell Crosstech Moisture Barrier Coats and Pants.</t>
  </si>
  <si>
    <t>TPN-277699</t>
  </si>
  <si>
    <t>Broughwell Road Repairs</t>
  </si>
  <si>
    <t>Place 3500 feet of skip paving with a chip and fog seal to follow with pavement markings. This road is a main school bus route.</t>
  </si>
  <si>
    <t>TPN-264656</t>
  </si>
  <si>
    <t>Water Well Maintenance and labor, water main break repair, testing and maintenance for two wells, and a water drain</t>
  </si>
  <si>
    <t>TPN-140308</t>
  </si>
  <si>
    <t>Draft Fire Truck Replacement</t>
  </si>
  <si>
    <t>Replace outdated draft fire truck with new model.</t>
  </si>
  <si>
    <t>TPN-212650</t>
  </si>
  <si>
    <t>Fire Dept Grass Rig Replacemant</t>
  </si>
  <si>
    <t>Replacement of Fire Department Grass Rig Fire truck for volunteer fire department funded by  Bloomingdale Township</t>
  </si>
  <si>
    <t>TPN-273608</t>
  </si>
  <si>
    <t>Janesville V-Force Coat</t>
  </si>
  <si>
    <t>Janesville v-force coat, iso-dri nomex natural outer shell (chief serdel)</t>
  </si>
  <si>
    <t>TPN-273585</t>
  </si>
  <si>
    <t>Turn Out Gear for Volunteer Fire Dept</t>
  </si>
  <si>
    <t>Turnout gear for volunteer fire department</t>
  </si>
  <si>
    <t>TPN-276776</t>
  </si>
  <si>
    <t>Revenue Replacement for previous expenditures on roads, drain projects, infrastructure, gravel, brining and maintenance of roads, upgraded tornado warning systems and monthly expenses to rent monthly township meeting space.</t>
  </si>
  <si>
    <t>TPN-205546</t>
  </si>
  <si>
    <t>Truck and Plow</t>
  </si>
  <si>
    <t>The Township receives 250 inches of snow each year. During COVID we were unable to purchase a new plow truck and plow. In 2023 we did purchase the truck and plow with Recovery Funds.</t>
  </si>
  <si>
    <t>TPN-269701</t>
  </si>
  <si>
    <t>Township Blight Elimination</t>
  </si>
  <si>
    <t>The Township cleaned up some blighted proerty.</t>
  </si>
  <si>
    <t>TPN-269787</t>
  </si>
  <si>
    <t>Swedetown ADA Trail</t>
  </si>
  <si>
    <t>New ADA walking trail at Swedetown Recreation</t>
  </si>
  <si>
    <t>TPN-269901</t>
  </si>
  <si>
    <t>Old State Police Post Drywall</t>
  </si>
  <si>
    <t>Repair damaged drywall.</t>
  </si>
  <si>
    <t>TPN-269841</t>
  </si>
  <si>
    <t>Calumet Lake Bandshell</t>
  </si>
  <si>
    <t>Engineering Fees for New Bandshell.</t>
  </si>
  <si>
    <t>TPN-269827</t>
  </si>
  <si>
    <t>Engineering fees for new Bandshell.</t>
  </si>
  <si>
    <t>TPN-269825</t>
  </si>
  <si>
    <t>Final Phase Construction of the Calumet Lake Bandshell.</t>
  </si>
  <si>
    <t>TPN-269821</t>
  </si>
  <si>
    <t>New Equipment Trailer</t>
  </si>
  <si>
    <t>New Equipment Trailer for Maintenance Department.</t>
  </si>
  <si>
    <t>TPN-269814</t>
  </si>
  <si>
    <t>Calumet Lake Band Shell</t>
  </si>
  <si>
    <t>TPN-269811</t>
  </si>
  <si>
    <t>New Bandshell for Calumet Lake phase 3.</t>
  </si>
  <si>
    <t>TPN-269816</t>
  </si>
  <si>
    <t>TPN-269802</t>
  </si>
  <si>
    <t>Swedetown Chalet Expansion</t>
  </si>
  <si>
    <t>Phase two Engineering Design for Chalet Expansion.</t>
  </si>
  <si>
    <t>TPN-269807</t>
  </si>
  <si>
    <t>New Bandshell for Calumet Lake, phase 2.</t>
  </si>
  <si>
    <t>TPN-269799</t>
  </si>
  <si>
    <t>New ADA Walking Trail for Swedetown Recreation Area.</t>
  </si>
  <si>
    <t>TPN-269793</t>
  </si>
  <si>
    <t>Engineering fees for new Band Shell.</t>
  </si>
  <si>
    <t>TPN-269792</t>
  </si>
  <si>
    <t>Swedetown Parking Lot Improvements</t>
  </si>
  <si>
    <t>TPN-269784</t>
  </si>
  <si>
    <t>Disc Golf Project</t>
  </si>
  <si>
    <t>Tee Box Stones</t>
  </si>
  <si>
    <t>TPN-269758</t>
  </si>
  <si>
    <t>Disc Golf Improvements</t>
  </si>
  <si>
    <t>Tee box stones.</t>
  </si>
  <si>
    <t>TPN-269751</t>
  </si>
  <si>
    <t>Disc Golf Baskets Waterworks Park</t>
  </si>
  <si>
    <t>New disc baskets for Waterworks Park.</t>
  </si>
  <si>
    <t>TPN-269742</t>
  </si>
  <si>
    <t>Engineering Fees for Chalet Expansion project.</t>
  </si>
  <si>
    <t>TPN-269732</t>
  </si>
  <si>
    <t>Park Bridge</t>
  </si>
  <si>
    <t>Materials for new walking trail bridge for disc golf course</t>
  </si>
  <si>
    <t>TPN-269728</t>
  </si>
  <si>
    <t>Swedetown Chalet Improvements</t>
  </si>
  <si>
    <t>Consultant Fees for Chalet Expansion</t>
  </si>
  <si>
    <t>TPN-269725</t>
  </si>
  <si>
    <t>Swedetown Chalet Expansion Project</t>
  </si>
  <si>
    <t>Consultant Fees for Chalet Improvements</t>
  </si>
  <si>
    <t>TPN-269721</t>
  </si>
  <si>
    <t>Lawn Care Equipment</t>
  </si>
  <si>
    <t>New Zero Turn Mower for mowing Township Property</t>
  </si>
  <si>
    <t>TPN-269717</t>
  </si>
  <si>
    <t>Disc Golf Baskets</t>
  </si>
  <si>
    <t>Disc Golf Baskets for the new Disc Golf Courses</t>
  </si>
  <si>
    <t>TPN-269713</t>
  </si>
  <si>
    <t>TPN-269738</t>
  </si>
  <si>
    <t>TPN-269709</t>
  </si>
  <si>
    <t>Soil Erosion Permit</t>
  </si>
  <si>
    <t>TPN-269706</t>
  </si>
  <si>
    <t>Disc Golf Courses</t>
  </si>
  <si>
    <t>Supplies to build new Disc Golf Courses</t>
  </si>
  <si>
    <t>TPN-160234</t>
  </si>
  <si>
    <t>Lamont Electoral/Twp Grounds</t>
  </si>
  <si>
    <t>Installing new electrical service to the main boulevard in the Village of Lamont.  The current service was outdated fand dangerous for the residents who live there.\nRelocated township park and fire department entrance.  Resurfaced parking lot and striped parking lot.  Reroofed township hall and fire department and also, upgraded township to ADA compliant.</t>
  </si>
  <si>
    <t>TPN-197134</t>
  </si>
  <si>
    <t>The project is for $33,765.5 in purchases for equipment for grounds, park and cultural activities and for the Resurfacing Chip and Seal of two (2) sections of deteriorated roads in the Township ($184,188.5)</t>
  </si>
  <si>
    <t>TPN-270536</t>
  </si>
  <si>
    <t>The City used the funds to cover payroll for City employees</t>
  </si>
  <si>
    <t>TPN-079249</t>
  </si>
  <si>
    <t>Funds will all go towards our Township Roads Gravel and repair , etc.</t>
  </si>
  <si>
    <t>TPN-090128</t>
  </si>
  <si>
    <t>Save and Upgrade California Town Hall</t>
  </si>
  <si>
    <t>Public Building, California Township Hall was in danger of collapse.  Weight of seven layers of roofing supported for too many years.  The one hundred plus year old building was in deteriorating condition.</t>
  </si>
  <si>
    <t>TPN-294716</t>
  </si>
  <si>
    <t>We added a pickleball court to our property next to the playground and township hall. Township residents use it all summer long.</t>
  </si>
  <si>
    <t>TPN-056079</t>
  </si>
  <si>
    <t>Using the funds to maintain township roads.</t>
  </si>
  <si>
    <t>TPN-056065</t>
  </si>
  <si>
    <t>Township Parks and Recreation</t>
  </si>
  <si>
    <t>We are planning on using the funds for township parks and recreation and also maintenance and repairs to the township hall.</t>
  </si>
  <si>
    <t>TPN-132867</t>
  </si>
  <si>
    <t>Township Furnace &amp; AC</t>
  </si>
  <si>
    <t>Replace Furnace and AC for the township hall</t>
  </si>
  <si>
    <t>TPN-209210</t>
  </si>
  <si>
    <t>TPN-209209</t>
  </si>
  <si>
    <t>Township Parking Lot Paving</t>
  </si>
  <si>
    <t>TPN-273051</t>
  </si>
  <si>
    <t>Asphalt paving for Brandt and Prospect roads</t>
  </si>
  <si>
    <t>TPN-158363</t>
  </si>
  <si>
    <t>Robinson Township Cemetery South</t>
  </si>
  <si>
    <t>Design, layout and construction of a new cemetery. Funds will be used for the design work, landscaping, plotting of gravesites, installation of irrigation, electricity, and shed for  storage. New cemetery is necessary due to existing cemetery running out of room.</t>
  </si>
  <si>
    <t>TPN-264333</t>
  </si>
  <si>
    <t>TPN-042853</t>
  </si>
  <si>
    <t>Water tank</t>
  </si>
  <si>
    <t>The water tank needs to be cleaned and inspected to maintain the quality of drinking water.</t>
  </si>
  <si>
    <t>TPN-042852</t>
  </si>
  <si>
    <t>Water actuator</t>
  </si>
  <si>
    <t>A water actuator operates a valve and maintains water pressure.  The Village of Ahmeek is in need of a new actuator.</t>
  </si>
  <si>
    <t>TPN-219784</t>
  </si>
  <si>
    <t>TPN-223878</t>
  </si>
  <si>
    <t>Fire Dept - Satellite Station</t>
  </si>
  <si>
    <t>Building of a Satellite Station for multi Townships</t>
  </si>
  <si>
    <t>TPN-284139</t>
  </si>
  <si>
    <t>Used funds to make road improvement in the township</t>
  </si>
  <si>
    <t>TPN-294903</t>
  </si>
  <si>
    <t>Fixing Roof</t>
  </si>
  <si>
    <t>TPN-291942</t>
  </si>
  <si>
    <t>Timber Ridge</t>
  </si>
  <si>
    <t>kitchen remodel</t>
  </si>
  <si>
    <t>TPN-261356</t>
  </si>
  <si>
    <t>2022 H-ville Harbor playscape</t>
  </si>
  <si>
    <t>Funds were used for a new playscape that replaced the old playground and brought into ada compliance</t>
  </si>
  <si>
    <t>TPN-048148</t>
  </si>
  <si>
    <t>Edwards Township hall improvements</t>
  </si>
  <si>
    <t>Window replacement at township hall/emergency generator at township hall/replace parking lot lights/paint inside building/new window blinds/replace walk in cooler/remodel kitchen/repave township road/seal hall parking lot/replace microwaves(2)/emergency light batteries/kitchen ice maker/install television &amp; speakers for zoom/security system/shelving for walk in cooler/high chairs/waxing hall floors/carport install off kitchen/Brewer Road overlay/New Gazebo/concrete work for gazebo/landing and steps</t>
  </si>
  <si>
    <t>TPN-123541</t>
  </si>
  <si>
    <t>Wastewater treatment.</t>
  </si>
  <si>
    <t>Village of Grass Lake wastewater treatment at the Leoni Wastewater Treatment Plant.</t>
  </si>
  <si>
    <t>TPN-123534</t>
  </si>
  <si>
    <t>Codification of Village ordinances.</t>
  </si>
  <si>
    <t>TPN-062010</t>
  </si>
  <si>
    <t>Sewer Fund SCADA equipment Mt Hope and Water St</t>
  </si>
  <si>
    <t>Wastewater measurement SCADA equipment Mt Hope and Water St</t>
  </si>
  <si>
    <t>TPN-162638</t>
  </si>
  <si>
    <t>Watermain &amp; Storm Sewer Construction Project</t>
  </si>
  <si>
    <t>Install one mile of water main on Carter Rd between Flajole and Hotchkiss, Water Main Engineering, Storm Sewer Rear Hall, Storm Sewer Front drive, Excavate and provide new grades and provide positive drainage to new drainage structures.</t>
  </si>
  <si>
    <t>TPN-212049</t>
  </si>
  <si>
    <t>Purchased fire department equipment.</t>
  </si>
  <si>
    <t>TPN-212042</t>
  </si>
  <si>
    <t>Improvements to Township Hall.</t>
  </si>
  <si>
    <t>TPN-152767</t>
  </si>
  <si>
    <t>2022-2025 Lead Line Replacement</t>
  </si>
  <si>
    <t>Engineering for replacement of water lead lines as part of 2023-25 water system upgrades.</t>
  </si>
  <si>
    <t>TPN-270089</t>
  </si>
  <si>
    <t>West Savage Water Loop</t>
  </si>
  <si>
    <t>Looping of water system line near West Savage Street,</t>
  </si>
  <si>
    <t>TPN-270060</t>
  </si>
  <si>
    <t>E Exchange Leadline Replacement</t>
  </si>
  <si>
    <t>Replacement of lead service water lines on East Exchange.</t>
  </si>
  <si>
    <t>TPN-148803</t>
  </si>
  <si>
    <t>Grant Township Hall &amp; Hillside Cemetery</t>
  </si>
  <si>
    <t>Purchase of backhoe for digging graves, extension of water lines to new burial area, tree removal and trimming.  Replacement of storage garage for grounds equipment and building repairs due to water damage on Township hall. Installation of new doors for security\nHillside Cemetery addition and repairs to existing garage\nGrant Township Hall.  Architectural services for addition to the building. Adding a kitchen and storage area. Including permits, Building, plumbing, electrical and mechanical.  Wolff Builders construction services.\nHillside Cemetery - Removal and replacement of trees, udate the memorial landscaping</t>
  </si>
  <si>
    <t>TPN-284814</t>
  </si>
  <si>
    <t>Emergency Shelter Roof Replacement</t>
  </si>
  <si>
    <t>Replace existing membrane roof on Raber Township Hall that was over 30 years old.  The township hall serves as the sole community public location and therefore houses our Community Action Senior Meals program, serves as an emergency warming shelter during natural disasters causing power outages, as well as our volunteer fire department. With the aging roof, we were experiencing several leaks and in order for our township to continue to operate the hall as an emergency shelter, it was imperative that the roof was replaced. Without the fiscal recovery funds, our marginal budget would not have supported the roof replacement.</t>
  </si>
  <si>
    <t>TPN-209005</t>
  </si>
  <si>
    <t>Village Hall Updates</t>
  </si>
  <si>
    <t>The Village Hall is in need of a water heater, as well as some roof repair.  The remaining ARPA funds will be used to make these improvements.</t>
  </si>
  <si>
    <t>TPN-209002</t>
  </si>
  <si>
    <t>Window replacement</t>
  </si>
  <si>
    <t>The village purchased new windows for the village hall, and boarded up the windows in the village hall garage.  The windows in the garage had been broken by vandals, and the windows in the village hall being replaced will reduce the heating and cooling costs.</t>
  </si>
  <si>
    <t>TPN-208999</t>
  </si>
  <si>
    <t>Lawnmower</t>
  </si>
  <si>
    <t>The village purchased a lawnmower, which will allow for equipment rental from the various Street funds back to the general fund.  The village will also save the expenditure of hiring a lawn service by owning and operating the lawnmower itself.</t>
  </si>
  <si>
    <t>TPN-139192</t>
  </si>
  <si>
    <t>Preferred Roofs</t>
  </si>
  <si>
    <t>Performed some work on the Township Hall</t>
  </si>
  <si>
    <t>TPN-139190</t>
  </si>
  <si>
    <t>Robinson Road Reconstruction</t>
  </si>
  <si>
    <t>We decided to pay the Road Commission for some reconstruction on Robinson Road.</t>
  </si>
  <si>
    <t>TPN-139187</t>
  </si>
  <si>
    <t>Camera system equipment</t>
  </si>
  <si>
    <t>TPN-139185</t>
  </si>
  <si>
    <t>Speakers / Mics</t>
  </si>
  <si>
    <t>New speakers, new microphones and new cables</t>
  </si>
  <si>
    <t>TPN-139183</t>
  </si>
  <si>
    <t>Furnace/AC</t>
  </si>
  <si>
    <t>Installed furnace, installed AC, bought building permits and all materials/labor</t>
  </si>
  <si>
    <t>TPN-139177</t>
  </si>
  <si>
    <t>New Signs</t>
  </si>
  <si>
    <t>New 6" Signs (4 Letters)</t>
  </si>
  <si>
    <t>TPN-139174</t>
  </si>
  <si>
    <t>Ditch Work</t>
  </si>
  <si>
    <t>Ditch work along the roads</t>
  </si>
  <si>
    <t>TPN-065061</t>
  </si>
  <si>
    <t>This project was to have an electrical company come in and run all of the required electrical to get the Township hall into running condition.\n$566.10 - this amount was given to me for the April 2025 reporting, but we could only use $343.51</t>
  </si>
  <si>
    <t>TPN-065017</t>
  </si>
  <si>
    <t>Suspended Ceiling Install</t>
  </si>
  <si>
    <t>Labor and materials to install a suspended ceiling in the meeting area with 2' x 4' grid and tile pattern. Instrallation of heating/air conditioning in ceiling or tiles not included.</t>
  </si>
  <si>
    <t>TPN-064999</t>
  </si>
  <si>
    <t>Election Source</t>
  </si>
  <si>
    <t>"I voted" stickers, test ballot bag(Red in color made with 600 denier polyester, zipper on top with metal hood, #6 framed window accessible only from inside), and a large collapsible ballot bag.</t>
  </si>
  <si>
    <t>TPN-065031</t>
  </si>
  <si>
    <t>Insulate Ceiling</t>
  </si>
  <si>
    <t>Labor and material to insulate above suspended ceiling.</t>
  </si>
  <si>
    <t>TPN-271739</t>
  </si>
  <si>
    <t>COVIDPREV</t>
  </si>
  <si>
    <t>Allocated and expended the rest of our funds for cleaning supplies and staffing.</t>
  </si>
  <si>
    <t>TPN-271616</t>
  </si>
  <si>
    <t>We upgraded our computers, printers, and internet connection to make the Township more user friendly and accessible.  We upgraded our wifi to allow the library to offer free public wifi.</t>
  </si>
  <si>
    <t>TPN-268855</t>
  </si>
  <si>
    <t>Water District # 3 A</t>
  </si>
  <si>
    <t>Approximately one mile of water line extension done Harris Road to bring drinking water to the residents.</t>
  </si>
  <si>
    <t>TPN-207690</t>
  </si>
  <si>
    <t>Wilmot Township Playground</t>
  </si>
  <si>
    <t>Raised with fill an area 60' x 80' for a playground. Covered this area with 12" of playground mulch. Installed a playground of wood construction  that includes swings, three slides, climbing platforms, and observation platforms. In order to provide safety the playground is surrounded by a fence. Both the playground and the fence meet all safety and handicapped requirements. Park signage was installed in order to make the community aware of the offering and to welcome everyone.</t>
  </si>
  <si>
    <t>TPN-205522</t>
  </si>
  <si>
    <t>For use of maintaining and repairing roads within the township</t>
  </si>
  <si>
    <t>TPN-205518</t>
  </si>
  <si>
    <t>Standby Generator</t>
  </si>
  <si>
    <t>TPN-205513</t>
  </si>
  <si>
    <t>Fire Hall Remodel</t>
  </si>
  <si>
    <t>TPN-089885</t>
  </si>
  <si>
    <t>Fire Hall HVAC</t>
  </si>
  <si>
    <t>Replaced HVAC system in remodeled Fire Hall.</t>
  </si>
  <si>
    <t>TPN-158187</t>
  </si>
  <si>
    <t>High-speed internet server wiring</t>
  </si>
  <si>
    <t>Wiring for internet server at Colfax Twp Hall</t>
  </si>
  <si>
    <t>TPN-158181</t>
  </si>
  <si>
    <t>High-speed internet set-up</t>
  </si>
  <si>
    <t>Installation of high-speed internet.</t>
  </si>
  <si>
    <t>TPN-158163</t>
  </si>
  <si>
    <t>Road Construction</t>
  </si>
  <si>
    <t>Repavement of public road, addition of drainage culverts.</t>
  </si>
  <si>
    <t>TPN-220530</t>
  </si>
  <si>
    <t>Government building parking lot surfacing</t>
  </si>
  <si>
    <t>Provide parkin area surfacing for ADA compliance at township hall.</t>
  </si>
  <si>
    <t>TPN-220527</t>
  </si>
  <si>
    <t>Township Hall Demolition</t>
  </si>
  <si>
    <t>Asbestos testing for township hall.</t>
  </si>
  <si>
    <t>TPN-220523</t>
  </si>
  <si>
    <t>Demolition of former township hall.</t>
  </si>
  <si>
    <t>TPN-276617</t>
  </si>
  <si>
    <t>Township Website Creation</t>
  </si>
  <si>
    <t>Website for township access to gov't services.</t>
  </si>
  <si>
    <t>TPN-276606</t>
  </si>
  <si>
    <t>Park Access</t>
  </si>
  <si>
    <t>ADA compliant picnic tables and access ramps.</t>
  </si>
  <si>
    <t>TPN-276596</t>
  </si>
  <si>
    <t>ADA Compliance/Government Bldg</t>
  </si>
  <si>
    <t>Sidewalk upgrade/ADA Compliance at township hall</t>
  </si>
  <si>
    <t>TPN-276622</t>
  </si>
  <si>
    <t>Cemetery Survey/Plotting</t>
  </si>
  <si>
    <t>Cemetery survey and plotting</t>
  </si>
  <si>
    <t>TPN-224300</t>
  </si>
  <si>
    <t>Construct road impoverments</t>
  </si>
  <si>
    <t>6th Street YZ Ave to W Ave Chip Seal</t>
  </si>
  <si>
    <t>TPN-275333</t>
  </si>
  <si>
    <t>Recreation Trails</t>
  </si>
  <si>
    <t>Add/enhance recreational trails.</t>
  </si>
  <si>
    <t>TPN-275332</t>
  </si>
  <si>
    <t>Remove/repair hall ceiling covering, repaint ceiling and walls.</t>
  </si>
  <si>
    <t>TPN-275330</t>
  </si>
  <si>
    <t>Update fireman mobile radios and firetruck radios to current State standards.</t>
  </si>
  <si>
    <t>TPN-139517</t>
  </si>
  <si>
    <t>Theisen Road Rehabilitation Project</t>
  </si>
  <si>
    <t>HMA crush and shape and HMA paving of approximately 2.01 miles of Theisen Road from Hallock Road to N. Townline Road.  This project totals $971,232.00 and the Elmira Township contribution is $200,000.00 for this project.  General fund monies will be used to supplement the balance our the township's contribution.  The improvement of this road will benefit 911 services as well as residential daily travel to and from work.</t>
  </si>
  <si>
    <t>TPN-086934</t>
  </si>
  <si>
    <t>Water softener for hall 1985.00, Furnace and central Air for Hall 9694.00, New windows for the hall 7028.00, sand and gravel for the parking lot at the hall 8060.00, road improvements 66,551.78</t>
  </si>
  <si>
    <t>TPN-159151</t>
  </si>
  <si>
    <t>4,470</t>
  </si>
  <si>
    <t>heating and cooling furnace</t>
  </si>
  <si>
    <t>TPN-159148</t>
  </si>
  <si>
    <t>flooring</t>
  </si>
  <si>
    <t>flooring for ambulance</t>
  </si>
  <si>
    <t>TPN-159147</t>
  </si>
  <si>
    <t>ambulance</t>
  </si>
  <si>
    <t>portion to purchase a new ambulance</t>
  </si>
  <si>
    <t>TPN-223574</t>
  </si>
  <si>
    <t>Funds provided to fire department</t>
  </si>
  <si>
    <t>TPN-223513</t>
  </si>
  <si>
    <t>grant writer</t>
  </si>
  <si>
    <t>for a grant writer</t>
  </si>
  <si>
    <t>TPN-223501</t>
  </si>
  <si>
    <t>fire gear</t>
  </si>
  <si>
    <t>TPN-223435</t>
  </si>
  <si>
    <t>Fire and Ambulance Operating</t>
  </si>
  <si>
    <t>Help with the cost of fire and ambulance operating.</t>
  </si>
  <si>
    <t>TPN-126684</t>
  </si>
  <si>
    <t>Purchase of Mower and Trailor for use at the Dawson Lake Campgrounds</t>
  </si>
  <si>
    <t>TPN-092037</t>
  </si>
  <si>
    <t>Hall repair and updates including handicap accessible bathrooms, repainted walls, refurbished hardwood floors, painted basement walls and floors.</t>
  </si>
  <si>
    <t>TPN-271622</t>
  </si>
  <si>
    <t>East Van Buren Water Improvement Project</t>
  </si>
  <si>
    <t>Service lines connected to 10" main. Replacement of lead service lines.</t>
  </si>
  <si>
    <t>TPN-149725</t>
  </si>
  <si>
    <t>Install generator at township hall for use in emergency situations and to ensure source of power for running elections in the case of a power outage.</t>
  </si>
  <si>
    <t>TPN-278852</t>
  </si>
  <si>
    <t>Wage Replacement</t>
  </si>
  <si>
    <t>Wage Assistance</t>
  </si>
  <si>
    <t>TPN-278839</t>
  </si>
  <si>
    <t>Wheelchair Ramp</t>
  </si>
  <si>
    <t>Wheelchair Ramp installed at Twp Hall with Roof</t>
  </si>
  <si>
    <t>TPN-278847</t>
  </si>
  <si>
    <t>Back Up Generator installed at Twp Hall</t>
  </si>
  <si>
    <t>TPN-278831</t>
  </si>
  <si>
    <t>Drop Box Safe</t>
  </si>
  <si>
    <t>Installation of a secured Drop Box</t>
  </si>
  <si>
    <t>TPN-278827</t>
  </si>
  <si>
    <t>Water Tank</t>
  </si>
  <si>
    <t>Installation of Water Tank for Water System for pressure</t>
  </si>
  <si>
    <t>TPN-137354</t>
  </si>
  <si>
    <t>Provide Public Safety Services, Wages and Fire Department Vehicle Replacement costs.  Upgrades and Repairs to our roadways. Build new sidewalks, with special attention to areas including schools.  Park improvements such as furnishings, a picnic pavilion and parking upgrades.</t>
  </si>
  <si>
    <t>TPN-141257</t>
  </si>
  <si>
    <t>Park Walking Path</t>
  </si>
  <si>
    <t>Paved walking path in our park</t>
  </si>
  <si>
    <t>TPN-268343</t>
  </si>
  <si>
    <t>Sewer project - notification from EGLE - attorney and engineering costs - design costs and preparations for RFP's - construction  costs</t>
  </si>
  <si>
    <t>TPN-268341</t>
  </si>
  <si>
    <t>Hall Improvements to meet ADA compliance</t>
  </si>
  <si>
    <t>TPN-268340</t>
  </si>
  <si>
    <t>Election Equipment Upgrades</t>
  </si>
  <si>
    <t>Purchase of some new election voting booths and equipment</t>
  </si>
  <si>
    <t>TPN-268339</t>
  </si>
  <si>
    <t>Improvements to the twp park for residents to get outdoors</t>
  </si>
  <si>
    <t>TPN-048385</t>
  </si>
  <si>
    <t>Stormwater Sediment Control</t>
  </si>
  <si>
    <t>Storm sewer repair to stop stormwater from infiltrating Lake Michigan.</t>
  </si>
  <si>
    <t>TPN-160736</t>
  </si>
  <si>
    <t>Hill Rd #3 Well  Phase 2</t>
  </si>
  <si>
    <t>Drinking Water Well Replacement</t>
  </si>
  <si>
    <t>TPN-071769</t>
  </si>
  <si>
    <t>East Hill Well #3</t>
  </si>
  <si>
    <t>Install a new drinking water well, pump and piping.</t>
  </si>
  <si>
    <t>TPN-283301</t>
  </si>
  <si>
    <t>improving our town</t>
  </si>
  <si>
    <t>Help with getting things to improve our sewer system, water system and emergency equipment, public bathroom accesses.</t>
  </si>
  <si>
    <t>TPN-279727</t>
  </si>
  <si>
    <t>Infrastructure Equipment</t>
  </si>
  <si>
    <t>Equipment and Facility Upgrades include upgrading our office server to improve efficiency and support our growing technological needs. Television and necessary accessories will be purchased to facilitate training for our township officials.  New storage rack will be acquired to organize and efficiently store tables and chairs. Dehumidifier to mitigate mold growth and maintain a healthy environment. Purchase a new refrigerator for both current and future use in our kitchen</t>
  </si>
  <si>
    <t>TPN-279712</t>
  </si>
  <si>
    <t>Infrastructure Hall Improvements</t>
  </si>
  <si>
    <t>Foundation repair to stabilize and preserve the Township Hall's foundation to ensure long-term structural integrity and maintain its historical significance. Power wash  building and decking, along with staining deck, to prevent deterioration.  Upgrade of the electrical system to ensure safe, reliable use of the facility for current and future needs.  Replacement of countertops and sink to improve functionality and support the hall's roll as a emergency shelter when needed. Replace worn entry door. \nWe will be repairing the flooring in our Township Hall to enhance structural stability, improve accessibility and replace worn material.</t>
  </si>
  <si>
    <t>TPN-279702</t>
  </si>
  <si>
    <t>Infrastructure Cemetery Improvements</t>
  </si>
  <si>
    <t>Replace old signs with New signage, paint, repair and shingle bathroom and storage building along with the  purchase and installation of  new  aluminum grave markers in cemetery.</t>
  </si>
  <si>
    <t>TPN-279689</t>
  </si>
  <si>
    <t>Zoning Ordinance Revision</t>
  </si>
  <si>
    <t>Revise Zoning Ordinance to include additional categories i.e.: Wind and Solar zoning specifications recommendation from Panning Commission and approval from Township board.</t>
  </si>
  <si>
    <t>TPN-084950</t>
  </si>
  <si>
    <t>salaries</t>
  </si>
  <si>
    <t>TPN-271779</t>
  </si>
  <si>
    <t>Installing rubber mulch and fixing existing playground equipment</t>
  </si>
  <si>
    <t>TPN-271752</t>
  </si>
  <si>
    <t>Installing cameras at the community park and dpw yard for safety and prevention of vandalism of property.</t>
  </si>
  <si>
    <t>TPN-271768</t>
  </si>
  <si>
    <t>Generator/HAC Unit</t>
  </si>
  <si>
    <t>Installation of a generac generator and HAV unit at the Police Department</t>
  </si>
  <si>
    <t>TPN-271704</t>
  </si>
  <si>
    <t>Replace Police/Village Parking Lots</t>
  </si>
  <si>
    <t>Tear out and replace current parking lots at the Police Station and the Village Offices for better parking for the community.</t>
  </si>
  <si>
    <t>TPN-271669</t>
  </si>
  <si>
    <t>Removal of Building</t>
  </si>
  <si>
    <t>Demolition and removal of building and adding handicap parking.</t>
  </si>
  <si>
    <t>TPN-058234</t>
  </si>
  <si>
    <t>Sanitary Sewer Improvements</t>
  </si>
  <si>
    <t>The Project involves improvements to the sanitary sewer system to eliminate clear water entering the sanitary sewer system and a sanitary sewer extension into the township park.</t>
  </si>
  <si>
    <t>TPN-161985</t>
  </si>
  <si>
    <t>Complete furnace replacement at the town hall with addition of central air conditioning.</t>
  </si>
  <si>
    <t>TPN-281690</t>
  </si>
  <si>
    <t>Repair and paving of township parking lot for safety. Also, prepare the space for emergency helicopter landings.</t>
  </si>
  <si>
    <t>TPN-209093</t>
  </si>
  <si>
    <t>2024 Road Contract/Culverts</t>
  </si>
  <si>
    <t>We are working with our County road and water resource commissions to repair roads and culverts within our township.</t>
  </si>
  <si>
    <t>TPN-209092</t>
  </si>
  <si>
    <t>Eisman Road</t>
  </si>
  <si>
    <t>Eiman Road</t>
  </si>
  <si>
    <t>TPN-209091</t>
  </si>
  <si>
    <t>Bemis Road east of Ernst Culvert</t>
  </si>
  <si>
    <t>Bemis Road Culvert east of Ernst Road</t>
  </si>
  <si>
    <t>TPN-209090</t>
  </si>
  <si>
    <t>Bemis Road west of Eisman Culvert</t>
  </si>
  <si>
    <t>We will have a culvert replaced on Bemis road west of Eisman Road</t>
  </si>
  <si>
    <t>TPN-232145</t>
  </si>
  <si>
    <t>Cemeteries</t>
  </si>
  <si>
    <t>This project will provide updates to Maple Valley and Cherry Valley Cemeteries in Hartwick Township. It will improve the roadway access to the burial sites. New signs will be placed at each location. If trees or any other barrier is needed to be removed or improved to maintain the integrity of burial sites, this will be done as well.</t>
  </si>
  <si>
    <t>TPN-232144</t>
  </si>
  <si>
    <t>This project will include updates and upgrades to the Township Hall.  Updates to plumbing, electrical, heating, secure storage for election needs, and parking lot safety.</t>
  </si>
  <si>
    <t>TPN-265261</t>
  </si>
  <si>
    <t>Septic Field Pumps Replacement</t>
  </si>
  <si>
    <t>Two New Lift Station Pumps were installed for the Copper City Septic Field. The two 35-year old pumps had not been operating as they should, evenly. It was discussed at the August 2024 monthly meeting to obtain quotes regarding the replacement of the old pumps. Two quotes were received, and a motion was made by Village Trustee Lesley Koski to accept the $29,600 bid of Ronald Hyrkas Contracting, supported by Jen Laramore. This motion was then voted on, and passed by the Village Trustees by a 4-0 vote. At the October 2024 monthly meeting, it was stated that Approval was required to move the SLFRF/ARPA funds, currently shown in the General Fund in the amount of $19, 126.36 to the Sewer Fund; to assist in the Pump Replacement Project costs. A motion was made by Village Trustee Renee Volkmann, supported by Village Trustee Kim Spelich.  Motion was voted on, and passed 5-0.  Ronald Hyrkas Contracting was notified of winning the bid and proposed an installation date of the new pumps for December 2024, and requested payment for half of the total project in order to purchase the equipment needed for the installation of the new pumps. Funds were obligated within the required date range, by accepting the bid on the project, which included using the SLFRF funds in the amount of $19,126.36. The remainder of the project would be pain with funds in the Village\u2019s Sewer Fund Account. Check #5095 in the amount of $14,800 was processed on October 4, 2024 to Ronald Hyrkas Contracting\nThe new pumps were installed on December 18-19, 2024. The remaining $14,800 payment was processed on December 18, 2024, Ck#5106 to Ronald Hyrkas Contracting.\nThe new pumps are currently working great and will ensure the integrity of the sewer pumping operation and effectively pump the septic water evenly,  for the Village of Copper City residents, and also provide better drainage for the septic field.</t>
  </si>
  <si>
    <t>TPN-151020</t>
  </si>
  <si>
    <t>SLFRF funds used for new township hall construction expenses.</t>
  </si>
  <si>
    <t>TPN-079179</t>
  </si>
  <si>
    <t>Water Repair</t>
  </si>
  <si>
    <t>Re pipe the water mains</t>
  </si>
  <si>
    <t>TPN-126066</t>
  </si>
  <si>
    <t>Village Of Addison Water Project</t>
  </si>
  <si>
    <t>Water Project to improve drinking water in Village of Addison.</t>
  </si>
  <si>
    <t>TPN-161928</t>
  </si>
  <si>
    <t>Internet Tower</t>
  </si>
  <si>
    <t>Internet Tower to provide internet to the Buckeye Township Hall for the use of conducting hall business, holding elections, and township residents.</t>
  </si>
  <si>
    <t>TPN-214967</t>
  </si>
  <si>
    <t>TPN-131522</t>
  </si>
  <si>
    <t>Haight town hall</t>
  </si>
  <si>
    <t>Town hall maintenance. Replace rotten boards, fixed deck, painted. purchased computers. Continued improvements to the town hall offices.</t>
  </si>
  <si>
    <t>TPN-160608</t>
  </si>
  <si>
    <t>fire Dept air packs</t>
  </si>
  <si>
    <t>replaced 20+ year old SCBA &amp; Air Compressor for Fire Dept.</t>
  </si>
  <si>
    <t>TPN-221139</t>
  </si>
  <si>
    <t>Addition to Township Hall for Election equipment and supplies storage and larger room for Township meetings and elections</t>
  </si>
  <si>
    <t>TPN-064451</t>
  </si>
  <si>
    <t>Monitoring upgrade</t>
  </si>
  <si>
    <t>installing upgraded from 3G equipment to equipment that will work with 4G &amp; 5G  signals for Sanitary Sewer lift stations.</t>
  </si>
  <si>
    <t>TPN-159402</t>
  </si>
  <si>
    <t>MAPLE RAPIDS FIRE DEPARTMENT LUCAS DEVICE PURCHASE</t>
  </si>
  <si>
    <t>PURCHASE OF MEDICAL LIFE SAVING DEVICE (LUCAS DEVICE FOR CPR) FOR THE MAPLE RAPIDS FIRE DEPARTMENT, A CONTRACT PROVIDER OF FIRE AND MEDICAL FIRST RESPONDERS FOR LEBANON TOWNSHIP</t>
  </si>
  <si>
    <t>TPN-159391</t>
  </si>
  <si>
    <t>CLINTON AREA AMBULANCE SERVICE AUTHORITY AMBULANCE PURCHASE</t>
  </si>
  <si>
    <t>PURCHASE OF NEW AMBULANCE FOR CLINTON AREA AMBULANCE AUTHORITY, THAT LEBANON TOWNSHIP IS A MEMBER OF.</t>
  </si>
  <si>
    <t>TPN-220971</t>
  </si>
  <si>
    <t>Township Road Improvements</t>
  </si>
  <si>
    <t>Township Road Improvements including graveling roads, brush removal along road right of ways, drain crossings improvements and replacements under roads and various other road improvements.</t>
  </si>
  <si>
    <t>TPN-150647</t>
  </si>
  <si>
    <t>HALL IMPROVEMENTS IN ADDITION TO ENHANCED HANDICAP ACCESS TO HALL FACILITIES</t>
  </si>
  <si>
    <t>TPN-218268</t>
  </si>
  <si>
    <t>TPN-273672</t>
  </si>
  <si>
    <t>DIGITAL SIGN AND COMPUTERS</t>
  </si>
  <si>
    <t>DIGITAL SIGN FOR THE TOWNSHIPT TO KEEP CITIZENS INFORMED WITHOUT COMING IN THE BUILDING.  ALSO NEW TOWNSHIP COMPUTERS RELATING TO THE SIGN</t>
  </si>
  <si>
    <t>TPN-283079</t>
  </si>
  <si>
    <t>Remove 10 large, dead trees along the cemetery fence.</t>
  </si>
  <si>
    <t>TPN-283114</t>
  </si>
  <si>
    <t>Well permit, gravel and excavator to prepare area for well and barn, digging of the well, run electric for the well and  barn for well for the fire department.</t>
  </si>
  <si>
    <t>TPN-283091</t>
  </si>
  <si>
    <t>Driveway</t>
  </si>
  <si>
    <t>Sealcoat driveway at cemetery, hall and fire barn.</t>
  </si>
  <si>
    <t>TPN-283085</t>
  </si>
  <si>
    <t>Bus Stop</t>
  </si>
  <si>
    <t>Fix bus stop area with gravel.</t>
  </si>
  <si>
    <t>TPN-283073</t>
  </si>
  <si>
    <t>Various township hall updates including replace basement flooring, new roof and gutters, purchase and install security cameras, fix broken concrete at hall entrance and install ADA compliant ramp.</t>
  </si>
  <si>
    <t>TPN-146262</t>
  </si>
  <si>
    <t>Township road work.</t>
  </si>
  <si>
    <t>TPN-146239</t>
  </si>
  <si>
    <t>Stump Grinding</t>
  </si>
  <si>
    <t>TPN-146253</t>
  </si>
  <si>
    <t>Electricity</t>
  </si>
  <si>
    <t>Electricity for Township</t>
  </si>
  <si>
    <t>TPN-091315</t>
  </si>
  <si>
    <t>Revenue replacement - Election Expenses</t>
  </si>
  <si>
    <t>TPN-266894</t>
  </si>
  <si>
    <t>capitol improvments</t>
  </si>
  <si>
    <t>TPN-135321</t>
  </si>
  <si>
    <t>Well Houses</t>
  </si>
  <si>
    <t>Council used the ARPA funds as follows, to update and keep the well houses functioning according to State requirements, to deliver clean water to the village residents\n\n-         Meyers Electric paid $10,000.00 toward new controls for both well houses\n-         Michigan Pipe and Valve paid $7,569.00 for new pipe fittings for well house #1\n-         Myers Electric paid $2,172.28 to rewire and repair pump house #2 pump\n-         Myers Electric paid $8,357.95 on contract to install new controls in both well houses./</t>
  </si>
  <si>
    <t>TPN-208419</t>
  </si>
  <si>
    <t>the cost of electric hook up switch over to a generator on the south well to ensure continuity in water supply in the event of a power outage.</t>
  </si>
  <si>
    <t>TPN-262143</t>
  </si>
  <si>
    <t>Township Park Repair and maintenance to driveway, parking, ballfield, fence, pavilion, bathrooms and lawn.</t>
  </si>
  <si>
    <t>TPN-262142</t>
  </si>
  <si>
    <t>Combi ERT</t>
  </si>
  <si>
    <t>Fire Department need Combi ERT set for firefighter safety, purchased from Dinges Fire Company for $1350.00</t>
  </si>
  <si>
    <t>TPN-262140</t>
  </si>
  <si>
    <t>Culvert</t>
  </si>
  <si>
    <t>In Township a Culvert repair going into catch basin, one train load of stonecrete spread and leveled, topsoil spread and leveled on edge done by Sholtz Excavating for $2985.00</t>
  </si>
  <si>
    <t>TPN-262138</t>
  </si>
  <si>
    <t>Jaws of Life</t>
  </si>
  <si>
    <t>Fire Department purchased a new Jaws of Life device for $16,745.95 that is used on runs saving lives in the township when accidents cause someone to be trapped in vehicle</t>
  </si>
  <si>
    <t>TPN-262137</t>
  </si>
  <si>
    <t>Fire Department purchased a new Fire Truck to provide service to the community, the project of $50,000 was a deposit to the total cost</t>
  </si>
  <si>
    <t>TPN-262136</t>
  </si>
  <si>
    <t>Account Fees</t>
  </si>
  <si>
    <t>Account fees due to low balance for 8 months at $25 a month</t>
  </si>
  <si>
    <t>TPN-262134</t>
  </si>
  <si>
    <t>Firefighters</t>
  </si>
  <si>
    <t>Pay Firefighters $20 per run with $500 minimum for Runs during covid, paid 12 firefighters totaling $18,548.15</t>
  </si>
  <si>
    <t>TPN-207454</t>
  </si>
  <si>
    <t>Township Parking Lot Renovation and Expansion</t>
  </si>
  <si>
    <t>TPN-148732</t>
  </si>
  <si>
    <t>Township Hall Capital Outlay Project</t>
  </si>
  <si>
    <t>Funds were used to purchase a generator to ensure continued service to our residents in case of power outages in our area.  Also, a new server was purchased  to replace an old one.  This purchase was made to ensure the security and availability of township records.</t>
  </si>
  <si>
    <t>TPN-270264</t>
  </si>
  <si>
    <t>Wales Township Township Offices &amp; Voting Precinct Handicap Access Renovation</t>
  </si>
  <si>
    <t>renovation and preservation of local township hall offices to address safe, barrier free access for handicap citizens and voters to benefit from the local government services.</t>
  </si>
  <si>
    <t>TPN-200553</t>
  </si>
  <si>
    <t>Township Road Project-2024</t>
  </si>
  <si>
    <t>Repaving township roads</t>
  </si>
  <si>
    <t>TPN-200543</t>
  </si>
  <si>
    <t>New Fiber Project</t>
  </si>
  <si>
    <t>Addition Fiber installation within the townslhip</t>
  </si>
  <si>
    <t>TPN-200533</t>
  </si>
  <si>
    <t>MEC Fiber Project</t>
  </si>
  <si>
    <t>Install Fiber cable within the townslhip</t>
  </si>
  <si>
    <t>TPN-070993</t>
  </si>
  <si>
    <t>New Security system for township hall</t>
  </si>
  <si>
    <t>TPN-070980</t>
  </si>
  <si>
    <t>Purchase ambulance and related equipment to be shared with two other townships</t>
  </si>
  <si>
    <t>TPN-126664</t>
  </si>
  <si>
    <t>Townhall Television</t>
  </si>
  <si>
    <t>A television installed at the townhall to be used for seminars, training, using in meetings to project agendas, reports, etc.</t>
  </si>
  <si>
    <t>TPN-126850</t>
  </si>
  <si>
    <t>Emergency generator to be used at our townhall in case of long term power outage or major disaster.</t>
  </si>
  <si>
    <t>TPN-198950</t>
  </si>
  <si>
    <t>upgrade floors</t>
  </si>
  <si>
    <t>As our hall is used for a warming shelter and the clerk and treasurer work at hall the floors were in old rough shape.  For the safety and welfare of them and our taxpayers and the longevity of our hall for future generations.</t>
  </si>
  <si>
    <t>TPN-198911</t>
  </si>
  <si>
    <t>Gravel Roads</t>
  </si>
  <si>
    <t>Upgrading the gravel roads within our township that have been neglected a little to long for the safety and welfare of our residents.</t>
  </si>
  <si>
    <t>TPN-225896</t>
  </si>
  <si>
    <t>Website development for Cherry Valley Township - website provides information to residents and non-residents about township government, services, property taxes, assessing information, voter and election information.  As well as public meeting dates and times.</t>
  </si>
  <si>
    <t>TPN-225874</t>
  </si>
  <si>
    <t>Refrigeration</t>
  </si>
  <si>
    <t>Replacement of refrigerator at township hall - for community use when renting the township hall.</t>
  </si>
  <si>
    <t>TPN-286610</t>
  </si>
  <si>
    <t>Monthly website maintenance fee</t>
  </si>
  <si>
    <t>TPN-088357</t>
  </si>
  <si>
    <t>Replacement of Bridge South Broadway Street, Cherry Valley Township, included removal of deteriorated bridge and installation of new bridge</t>
  </si>
  <si>
    <t>TPN-273823</t>
  </si>
  <si>
    <t>new town hall construction</t>
  </si>
  <si>
    <t>TPN-135105</t>
  </si>
  <si>
    <t>Multi-Purpose/Precinct 3 Building</t>
  </si>
  <si>
    <t>Multi-Purpose/Precinct 3 Building: one precinct building in township exceeds 3,000 resident limit. Prec 3 building being constructed to comply with state requirements and for multipurpose use of township residents.</t>
  </si>
  <si>
    <t>TPN-264779</t>
  </si>
  <si>
    <t>Firetruck for fire department. ARPA funds payment of $334,418.75 made 06/26/2023. This project cost was previously included in the Precinct 3 project in error.</t>
  </si>
  <si>
    <t>TPN-233033</t>
  </si>
  <si>
    <t>Well Drilling</t>
  </si>
  <si>
    <t>Drilled a well on property owned by the township</t>
  </si>
  <si>
    <t>TPN-277211</t>
  </si>
  <si>
    <t>Yard upgrade, material &amp; labor</t>
  </si>
  <si>
    <t>gravel for driveway yard fill, topsoil and seed around building, wed barrier,  fence, drain tile to prevent erosion and labor</t>
  </si>
  <si>
    <t>TPN-290193</t>
  </si>
  <si>
    <t>Gravel Road maintenance within Township</t>
  </si>
  <si>
    <t>TPN-290192</t>
  </si>
  <si>
    <t>Fire Fighter Wages</t>
  </si>
  <si>
    <t>Wages lost for Firefighters</t>
  </si>
  <si>
    <t>TPN-290191</t>
  </si>
  <si>
    <t>Splash Pad in Park</t>
  </si>
  <si>
    <t>TPN-290995</t>
  </si>
  <si>
    <t>Gravel Road Repair</t>
  </si>
  <si>
    <t>TPN-248971</t>
  </si>
  <si>
    <t>The Township is using ARPA monies to pay the 2023 Fire  contract.</t>
  </si>
  <si>
    <t>TPN-250618</t>
  </si>
  <si>
    <t>Fire contract 2022</t>
  </si>
  <si>
    <t>The Township paid for a portion of the 2022 fire contract.</t>
  </si>
  <si>
    <t>TPN-250617</t>
  </si>
  <si>
    <t>BS&amp;A program</t>
  </si>
  <si>
    <t>The Township upgraded its accounting software to BS&amp;A</t>
  </si>
  <si>
    <t>TPN-251152</t>
  </si>
  <si>
    <t>Fire contract shortage</t>
  </si>
  <si>
    <t>The Township is using ARPA monies to help cover the difference from revenues collected for the fire contract to the total fire contract</t>
  </si>
  <si>
    <t>TPN-251155</t>
  </si>
  <si>
    <t>BS&amp;A maintenance</t>
  </si>
  <si>
    <t>BS&amp;A maintenance agreement</t>
  </si>
  <si>
    <t>TPN-251154</t>
  </si>
  <si>
    <t>Township tables</t>
  </si>
  <si>
    <t>The Township ordered tables for the Township hall.</t>
  </si>
  <si>
    <t>TPN-278390</t>
  </si>
  <si>
    <t>Clare County</t>
  </si>
  <si>
    <t>The Township used ARPA funding to pay the Clare County Maintenance contract.</t>
  </si>
  <si>
    <t>TPN-222297</t>
  </si>
  <si>
    <t>Funds will be dedicated to the restoration of Sumpter Township cemetery (Martinsville) for extending burial spaces, upgrading Sumpter Township parks (Banotai and Graham Parks) playground equipment and access, Sumpter Township Recycling Center to improvement of resident's access and collection, and to improve Sumpter Township's parking and sidewalks for public safety.</t>
  </si>
  <si>
    <t>TPN-214785</t>
  </si>
  <si>
    <t>Township road upgrade</t>
  </si>
  <si>
    <t>Upgrade of two sections of road in Quincy township completed by county road commission.</t>
  </si>
  <si>
    <t>TPN-263851</t>
  </si>
  <si>
    <t>employee wages and benefits paid from May 2021 through September 2024 allocated with the General Fund during the period of preface which is March 3, 2021 through December 31, 2026. Services provided by the township are elections, assessing, and collecting property taxes. Other services include cemetery management and a fire department.</t>
  </si>
  <si>
    <t>TPN-263845</t>
  </si>
  <si>
    <t>Employee wages and benefits paid from May 2021 through September 2024 allocated with the General Fund during the period of preface which is March 3, 2021 through December 31, 2026. the 3 main services provided by the township are elections. assessing, and collecting property taxes. Additional services provided to the citizens is cemetery management and a fire department.</t>
  </si>
  <si>
    <t>TPN-124797</t>
  </si>
  <si>
    <t>Treasurer Upgrade</t>
  </si>
  <si>
    <t>New Computer and BS&amp;A software for treasurer to process tax payments.</t>
  </si>
  <si>
    <t>TPN-196785</t>
  </si>
  <si>
    <t>Township Cemetery Upgrade</t>
  </si>
  <si>
    <t>survey property and extend property lines.  Improve Road</t>
  </si>
  <si>
    <t>TPN-196779</t>
  </si>
  <si>
    <t>Upgrading Township Cemetery:  Mapping plots, adding plot markers, partial road upgrade to road access</t>
  </si>
  <si>
    <t>TPN-290996</t>
  </si>
  <si>
    <t>Bently Depue Drain</t>
  </si>
  <si>
    <t>Drain Repair.  Bently Depue drain was a 3.7 million dollar project to repair a failing drain.  Appox 10 miles long.  caused road flooding in multiple locations as well as residential flooding</t>
  </si>
  <si>
    <t>TPN-131837</t>
  </si>
  <si>
    <t>Toilet at Township Hall</t>
  </si>
  <si>
    <t>Tear out old and replace with new incinerator toilet and liners at the Township Hall.</t>
  </si>
  <si>
    <t>TPN-131822</t>
  </si>
  <si>
    <t>Computer &amp; Software Update</t>
  </si>
  <si>
    <t>Updated Clerk and Treasurer Computers with software and  BSA program for Tax Collection.</t>
  </si>
  <si>
    <t>TPN-216818</t>
  </si>
  <si>
    <t>Purchased gravel and applied Brine to Township Roads</t>
  </si>
  <si>
    <t>TPN-216817</t>
  </si>
  <si>
    <t>Replaced 7 windows, new out swing painted ramp door with ADA sill, and new in swing painted door at Township Hall</t>
  </si>
  <si>
    <t>TPN-216813</t>
  </si>
  <si>
    <t>Cemetery Storage Upgrade</t>
  </si>
  <si>
    <t>Updated Cemetery Storage Building with siding and fresh paint</t>
  </si>
  <si>
    <t>TPN-284493</t>
  </si>
  <si>
    <t>Township Fire Protection from Woodbridge and Wright Waldron Fire Departments</t>
  </si>
  <si>
    <t>TPN-284428</t>
  </si>
  <si>
    <t>New Gravel and Brine for gravel roads</t>
  </si>
  <si>
    <t>TPN-284409</t>
  </si>
  <si>
    <t>Cemetery Upgrade</t>
  </si>
  <si>
    <t>Stone and stone hauling for Cemetery Drives</t>
  </si>
  <si>
    <t>TPN-284580</t>
  </si>
  <si>
    <t>Cemetery Mowing &amp; Maintenance</t>
  </si>
  <si>
    <t>Mowing and maintenance of Wild Cherry Cemetery</t>
  </si>
  <si>
    <t>TPN-284528</t>
  </si>
  <si>
    <t>Township Fire Protection from Woodbridge and Wight Waldron Fire Departments.</t>
  </si>
  <si>
    <t>TPN-121218</t>
  </si>
  <si>
    <t>Message Sign for Township Office</t>
  </si>
  <si>
    <t>In order to facilitate communication with the larger community, a rolling sign board was purchased and installed on the front of the Township Office Building.</t>
  </si>
  <si>
    <t>TPN-121210</t>
  </si>
  <si>
    <t>Office Copier/Printer</t>
  </si>
  <si>
    <t>In order to improve the working conditions of the Township elected officials, a reliable printer/copier/fax machine was needed. The Township purchased a copier/printer and entered into a service agreement with the supplier.</t>
  </si>
  <si>
    <t>TPN-121196</t>
  </si>
  <si>
    <t>Technician Hazard Pay</t>
  </si>
  <si>
    <t>Payment for exemplary work throughout the pandemic and following the pandemic to keep our township infrastructure running.</t>
  </si>
  <si>
    <t>TPN-121190</t>
  </si>
  <si>
    <t>Sidewalk Replacement for Accessibility</t>
  </si>
  <si>
    <t>Replace sidewalk in front of the main Township Office Building to make the building accessible.</t>
  </si>
  <si>
    <t>TPN-204517</t>
  </si>
  <si>
    <t>Well Pumphouse Repairs</t>
  </si>
  <si>
    <t>The furnace at the Well Pumphouse was replaced when the previous furnace failed.</t>
  </si>
  <si>
    <t>TPN-204503</t>
  </si>
  <si>
    <t>Firetruck Repair</t>
  </si>
  <si>
    <t>The pump on the Township Firetruck was replaced.</t>
  </si>
  <si>
    <t>TPN-204494</t>
  </si>
  <si>
    <t>Computer for Twp Tech</t>
  </si>
  <si>
    <t>Purchase of a computer for our Township Technician - for water/sewer operator reports, government email, ordering parts, online trainings, etc.</t>
  </si>
  <si>
    <t>TPN-050686</t>
  </si>
  <si>
    <t>Technician Pay</t>
  </si>
  <si>
    <t>Payment to the Township Technician for excellent and daily work throughout the pandemic.</t>
  </si>
  <si>
    <t>TPN-152500</t>
  </si>
  <si>
    <t>Ross Township Cemeteries</t>
  </si>
  <si>
    <t>Our township cemeteries (4 total) needs tree trimming and fence replacing from storm damage.  Trees have damaged headstones, resulting in new poured foundations for older headstones.  Need to pour new foundations and replace headstones from the 1900s and 1800s.</t>
  </si>
  <si>
    <t>TPN-152480</t>
  </si>
  <si>
    <t>Ross Twp Park</t>
  </si>
  <si>
    <t>Under COVID, no upgrades to the township park took place.  This property asset is a tax free gift for our residents.  It needs tree trimming for safety, dead tree removal/stump grinding, new playground toy replacement due to vandalism,  parking lot patching, new trespass signs, mulch for playground, life preserver stanchion at edge of lake to rescue swimmers (we had a drowning in 2023), new water well treatments due to high bacteria (bleached our well per health department requirements).</t>
  </si>
  <si>
    <t>TPN-152353</t>
  </si>
  <si>
    <t>We will re write our Master Plan because it has not been done since the 1990s.  RFP for candidates to be interviewed has begun.</t>
  </si>
  <si>
    <t>TPN-152194</t>
  </si>
  <si>
    <t>Ross Augusta Fire Department</t>
  </si>
  <si>
    <t>Upgrading expired fire apparatus such as infrared technology radar, extrication tools (jaws of life), new fire hose</t>
  </si>
  <si>
    <t>TPN-152726</t>
  </si>
  <si>
    <t>GRANT WRITER</t>
  </si>
  <si>
    <t>Hire a grant writer to compliment our ARPA fundings to help finish big ticket needs (or dreams).</t>
  </si>
  <si>
    <t>TPN-152718</t>
  </si>
  <si>
    <t>Ross Twp Hall</t>
  </si>
  <si>
    <t>Painting, New postage meter, new copier/scanner, lectern, audio/visual equipment (speakers in ceiling, large screen TV for presentations, zooming in, trustee microphones on desks (8 goosenecks total), audio recorders/transcription devices for meetings, ipad to run a/v equipment, blinds in conference room, Upgrades to technology infrastructure to support new hardware.</t>
  </si>
  <si>
    <t>TPN-231228</t>
  </si>
  <si>
    <t>new infrared cameras,  AED's, turnout gear, new technology for command staff (microsoft office emails, licenses for ms office, dedicated server)</t>
  </si>
  <si>
    <t>TPN-231226</t>
  </si>
  <si>
    <t>RT HALL</t>
  </si>
  <si>
    <t>Upgrades to Clerk office (file cabinet), Supervisor's office (laptop for board meetings) and Treasurer's office (new printer); Upgrades to Ross Township Park employees such as high vis vests, safety whistles, re keying locks for better security, new lights in 2 bathrooms and pavillion.</t>
  </si>
  <si>
    <t>TPN-231224</t>
  </si>
  <si>
    <t>RT POLICE</t>
  </si>
  <si>
    <t>Upgrades in technology, MSP, FEDERAL KEY websites, new laptop in cruiser, new lightbar/siren on police boat, new dedicated police cell phone, new body worn camera, 2 new service weapons, new taser.</t>
  </si>
  <si>
    <t>TPN-231218</t>
  </si>
  <si>
    <t>Enhanced twp. server security fire walls, new ventilation in server room, training on new equipment and recording via YOUTUBE, microsoft licenses for RT Board, &amp; new emails (7), off site records storage, new mailer technology.</t>
  </si>
  <si>
    <t>TPN-071243</t>
  </si>
  <si>
    <t>Ross Township Security System</t>
  </si>
  <si>
    <t>Ross Township Offices has no security system, or cameras.  Residents pay taxes in cash resulting in thousands of dollars in our vault which has no camera and is in a closet.  All doors are original keys and locks are original to building dated 2015.  There are no cameras anywhere to log who enters the buildings after hours.\nWe also upgraded our website to a dot gov platform which is more secure from being hacked, installed Security software for emails and township intranet capabilities to serve residents better.</t>
  </si>
  <si>
    <t>TPN-071033</t>
  </si>
  <si>
    <t>Ross Township Police Department</t>
  </si>
  <si>
    <t>RE-STARTING Ross Township Police Dept.  Purchased a used Police Vehicle for $12,000,  purchased law enforcement uniforms, badges, car cam, female body armor, taser, evidence bags/boxes, stop strips, software for MICR and policing.  Will purchase reservist wear, handgun(s), shotgun(s), (they are both borrowed from another police agency); and continue to invest in growing the police department.</t>
  </si>
  <si>
    <t>TPN-207748</t>
  </si>
  <si>
    <t>Cemetery tree removal of dead and dying trees for public safety and health by professional tree service provider. This cemetery dates back to the 1800's with many trees succumbed to old age and diseases in recent environmental conditions. Ongoing process as needed.</t>
  </si>
  <si>
    <t>TPN-207868</t>
  </si>
  <si>
    <t>Handicap  ramp Replacement after destroyed by a vehicle. Ramp is constructed per code to protect handicap persons for access to the township hall. New ramp structure was needed with better design compared to old one.</t>
  </si>
  <si>
    <t>TPN-207812</t>
  </si>
  <si>
    <t>1872 Township Hall/Office Roof</t>
  </si>
  <si>
    <t>Replace township hall and office roofs with metal due to  deterioration and to stop roof leakage as well as the health/ safety of the public within township building(s) infrastructure.</t>
  </si>
  <si>
    <t>TPN-267800</t>
  </si>
  <si>
    <t>Fire/EMS Funding NWEA</t>
  </si>
  <si>
    <t>Funding for new fire clothing, thermal imaging camera, air paks for the health and safety of firemen while suppressing fires in our district.  Also to provide EMS BLS/ALS medical supplies. It is very important to keep our firemen/EMS safe and healthy during the extreme dangers during emergency incidents. Future funding will be implemented to insure continued safety.</t>
  </si>
  <si>
    <t>TPN-270019</t>
  </si>
  <si>
    <t>Township Informational Signage</t>
  </si>
  <si>
    <t>New informational outdoor sign to inform the township residents and public of upcoming events, township meetings for continue transparency activities. Future plans for a website to increase visibility of government functions as a representative to our constituents. Cemetery rules signs included in this project.</t>
  </si>
  <si>
    <t>TPN-269923</t>
  </si>
  <si>
    <t>Business Office Cleaning</t>
  </si>
  <si>
    <t>Pressure washing office exterior to remove mildew and other contaminates harmful to the environment, employees , residents etc. The vinyl siding exterior showed signs of deteriorating and effecting the health and well being of all residents as well as the infrastructure beneath the siding &amp; roof.</t>
  </si>
  <si>
    <t>TPN-269809</t>
  </si>
  <si>
    <t>Reenforced cemetery fence integrity to discourage improper access by recreational vehicles from damaging burial sites and personal injury by vandalism and destruction. This provides a safe location when cemetery visits are accomplished during the year. Security is the main priority.</t>
  </si>
  <si>
    <t>TPN-271803</t>
  </si>
  <si>
    <t>Resurfacing hall parking area to channel storm water runoff away from township building  foundation,, parking area and water well system from environmental concerns to the ground water. Standing water will be eliminated during spring rains and snow runoff by paving the area where residents and public visitors will be safer when entering the township premises. Containment "ponds" will be constructed to avoid ground water exposure to harmful materials such as brine/salt, oil, etc.  Paving postponed (September 2024) because of winter weather climate and will be started by May 15, 2025 - August 1, 2025 per signed contract in 2024 depending on spring weather conditions.</t>
  </si>
  <si>
    <t>TPN-271750</t>
  </si>
  <si>
    <t>Township Hall Infrastructure</t>
  </si>
  <si>
    <t>Project summary: This historical building  infrastructure (late 1800's) was in need  of a complete renovation to preserve the structure foundation for present and future usage. New improvements include: fire doors(3), ingress/egress crawl space entrance, resurface exterior outside cement siding with water repellant sealant and paint to reduce exterior degradation from the weather elements, update water well system per health district code (remove "well pit" and seal old well pipe from ground water contamination), two more handicap ramps, lumber &amp; supplies to implement project. Future hall infrastructure maintenance will continue with a grant if awarded.</t>
  </si>
  <si>
    <t>TPN-271673</t>
  </si>
  <si>
    <t>Computer System</t>
  </si>
  <si>
    <t>Project to update old obsolete laptop computers (3) to improve township capability for every day business necessary in a more timely manner with other governmental agencies and constituents . The present system is run by a local  DSL system (very slow) and broadband will be available in the near future internet as funding becomes available. Computers are 10 years old and not update available compare to new ones.</t>
  </si>
  <si>
    <t>TPN-154949</t>
  </si>
  <si>
    <t>Townhall remodel</t>
  </si>
  <si>
    <t>An extended remodel of the township hall facilities to support proper distancing and no longer having to share desks, computers, monitors and chairs. Also allows for general public to come in and handle formal business with proper distancing.</t>
  </si>
  <si>
    <t>TPN-209381</t>
  </si>
  <si>
    <t>Spectrum</t>
  </si>
  <si>
    <t>Extending the end of the broadband into the townhall.</t>
  </si>
  <si>
    <t>TPN-209371</t>
  </si>
  <si>
    <t>Public Access Site</t>
  </si>
  <si>
    <t>Purchased DNR land to allow for public access to river.</t>
  </si>
  <si>
    <t>TPN-209347</t>
  </si>
  <si>
    <t>Playground expansion</t>
  </si>
  <si>
    <t>Expansion of outdoor playground.</t>
  </si>
  <si>
    <t>TPN-209304</t>
  </si>
  <si>
    <t>Installed Generator at the local township hall.</t>
  </si>
  <si>
    <t>TPN-209431</t>
  </si>
  <si>
    <t>Security System to ensure health and safety.</t>
  </si>
  <si>
    <t>TPN-209421</t>
  </si>
  <si>
    <t>Updated website with form fill and other relevant information.</t>
  </si>
  <si>
    <t>TPN-282866</t>
  </si>
  <si>
    <t>Completely revamping our address mapping and providing accurate, and adequate signage for 100% of our residents to enable first responders and others to find their locations - fire, medical, meal provisions, home health care nurses, home delivery of groceries and medications, and security forces.</t>
  </si>
  <si>
    <t>TPN-128603</t>
  </si>
  <si>
    <t>Project to install internet access for all township residents of Bay De Noc Township located at 5870 CO 513 T Rd, Rapid River, MI 49878, who would otherwise not have access to the internet.</t>
  </si>
  <si>
    <t>TPN-128597</t>
  </si>
  <si>
    <t>Project to install security system/cameras for buildings on Bay De Noc Township property located at 5870 CO 513 T Rd, Rapid River, MI  49878.</t>
  </si>
  <si>
    <t>TPN-206306</t>
  </si>
  <si>
    <t>Project to update existing public pavilion and public rest rooms for township and township playground.</t>
  </si>
  <si>
    <t>TPN-278901</t>
  </si>
  <si>
    <t>Project for computer upgrades and printer for township office.</t>
  </si>
  <si>
    <t>TPN-278729</t>
  </si>
  <si>
    <t>Project to update township phone system to better serve township residents.</t>
  </si>
  <si>
    <t>TPN-278720</t>
  </si>
  <si>
    <t>Project to resurface existing parking lot for township.</t>
  </si>
  <si>
    <t>TPN-278680</t>
  </si>
  <si>
    <t>Project to replace pavilion kitchen appliances (refrigerators and stoves) for township and playground.</t>
  </si>
  <si>
    <t>TPN-278629</t>
  </si>
  <si>
    <t>Project to update existing public rest rooms for township and township playground</t>
  </si>
  <si>
    <t>TPN-143966</t>
  </si>
  <si>
    <t>Riveside Dr Signage</t>
  </si>
  <si>
    <t>Putting new signage up for all lanes on Riverside Dr for new addresses.  Police and Emergency services can find where they need to go.</t>
  </si>
  <si>
    <t>TPN-143926</t>
  </si>
  <si>
    <t>Purchase of a new Fire Truck</t>
  </si>
  <si>
    <t>TPN-143999</t>
  </si>
  <si>
    <t>Brick Chapel Rd</t>
  </si>
  <si>
    <t>Redoing Brick Chapel Road.  Crumbling and bad</t>
  </si>
  <si>
    <t>TPN-158103</t>
  </si>
  <si>
    <t>The township dedicated funds to updating the township hall and roads and bridges projects.</t>
  </si>
  <si>
    <t>TPN-152867</t>
  </si>
  <si>
    <t>WEBSITE REDEVELOPMENT</t>
  </si>
  <si>
    <t>Custom, mobile friendly Website with content management system. Initial deliverables described in Exhibit A, Section A shall be provided for a one-time cost of $1,495; handicap accessible and upgrades security.</t>
  </si>
  <si>
    <t>TPN-152818</t>
  </si>
  <si>
    <t>BS&amp;A MUNICIPALITY SOFTWARE PROGRAM</t>
  </si>
  <si>
    <t>Software and Services for BS&amp;A Cloud: Licensed software for use only by municipality for financial, human resources, accounts payable and payroll management and services.</t>
  </si>
  <si>
    <t>TPN-154331</t>
  </si>
  <si>
    <t>ROAD PROJECT-LELAND</t>
  </si>
  <si>
    <t>County Road Commission: 850 tons of 13A asphalt paving including wedging applied for 1 mile. Includes scratch course/chip seal and fog seal and permanent pavement markings</t>
  </si>
  <si>
    <t>TPN-228886</t>
  </si>
  <si>
    <t>SCIOTA TOWNSHIP/LSW FIRE WELL</t>
  </si>
  <si>
    <t>Well-drilling project for the LSW Fire Department.  Added new well, to fire department specifications, at 3990 Leland Rd, Laingsburg MI 48848, for fire tanker water refills needed for Sciota Township area residents.  The initiative relieves long-distance travel for fire tanker water refills to put out fires.</t>
  </si>
  <si>
    <t>TPN-284146</t>
  </si>
  <si>
    <t>BUILDING HALL FLOORING</t>
  </si>
  <si>
    <t>INSTALL FLOORING IN TOWNSHIP HALL.  PREVIOUS FLOORING EXISTING FOR 30+ YEARS.</t>
  </si>
  <si>
    <t>TPN-284111</t>
  </si>
  <si>
    <t>BUILDING HALL HEATING &amp; COOLING</t>
  </si>
  <si>
    <t>UPDATE TOWNSHIP HALL HEATING AND COOLING UNIT.   UNIT RUNS ON ELECTRICITY AND CYCLES INSIDE AIR.</t>
  </si>
  <si>
    <t>TPN-284088</t>
  </si>
  <si>
    <t>DOMINION VOTING</t>
  </si>
  <si>
    <t>ELECTION TABULATOR FOR THE USE OF ABSENTEE VOTER COUNTING BOARD IN SCIOTA TOWNSHIP. USE FOR PROCESSING ABSENTEE VOTING BALLOTS PRIOR TO ELECTION DAY.</t>
  </si>
  <si>
    <t>TPN-288799</t>
  </si>
  <si>
    <t>SCIOTA TOWNSHIP/LSW FIRE WELL-ELECT</t>
  </si>
  <si>
    <t>ELECTRICITY FOR:  Well-drilling project for the LSW Fire Department.  Added new well, to fire department specifications, at 3990 Leland Rd, Laingsburg MI 48848, for fire tanker water refills needed for Sciota Township area residents.  The initiative relieves long-distance travel for fire tanker water refills to put out fires.</t>
  </si>
  <si>
    <t>TPN-283959</t>
  </si>
  <si>
    <t>North Park</t>
  </si>
  <si>
    <t>Upgrades to North park, tennis courts and Fairbanks park including court resurfacing, pavilion roof and bathroom repairs.</t>
  </si>
  <si>
    <t>TPN-283947</t>
  </si>
  <si>
    <t>Millpond</t>
  </si>
  <si>
    <t>Upgrades to Millpond park including the bridge, pavilion roof, bathrooms and guardrail.</t>
  </si>
  <si>
    <t>TPN-157663</t>
  </si>
  <si>
    <t>security cameras</t>
  </si>
  <si>
    <t>Installed security cameras inside and outside the Township hall</t>
  </si>
  <si>
    <t>TPN-157628</t>
  </si>
  <si>
    <t>We purchased software to map out our cemetery. It was needed to update our records so we know where plots are , which plots are filled and which are open</t>
  </si>
  <si>
    <t>TPN-221684</t>
  </si>
  <si>
    <t>Arcada Township Revenue Replacment</t>
  </si>
  <si>
    <t>Used funds to repair sewer manholes put funds towards our roads to be able to repair them.</t>
  </si>
  <si>
    <t>TPN-176639</t>
  </si>
  <si>
    <t>Dillon Relaid Drain</t>
  </si>
  <si>
    <t>445.714 Dillon Relaid Drain , to rebuild water shed relief of hundreds of square acres that had not been updated in over 75 years - Project was conducted by the Eaton County Drain Commission</t>
  </si>
  <si>
    <t>TPN-176637</t>
  </si>
  <si>
    <t>Trumble Relaid Drain</t>
  </si>
  <si>
    <t>445.703 Trumble Relaid drains, to rebuild water shed relief of hundreds of square acres that had not been updated in over 75 years. this project was conducted by the Eaton County Drain Commission. And Completed.</t>
  </si>
  <si>
    <t>TPN-090658</t>
  </si>
  <si>
    <t>Coronavirus Local Fiscal Recovery fund</t>
  </si>
  <si>
    <t>CFDA Number 21.027 - Broad band</t>
  </si>
  <si>
    <t>TPN-146702</t>
  </si>
  <si>
    <t>Vernon Township Fire Department</t>
  </si>
  <si>
    <t>Purchase of equipment to mitigate Covid-19 exposure and sanitizing of equipment.</t>
  </si>
  <si>
    <t>TPN-146696</t>
  </si>
  <si>
    <t>Eagles Club</t>
  </si>
  <si>
    <t>Revenue replacement due to mandatory Covid-19 closures</t>
  </si>
  <si>
    <t>TPN-146694</t>
  </si>
  <si>
    <t>Vernon Outdoors</t>
  </si>
  <si>
    <t>Loss of revenue due to mandatory COVID-19 closures</t>
  </si>
  <si>
    <t>TPN-146693</t>
  </si>
  <si>
    <t>Greenwood Cemetary</t>
  </si>
  <si>
    <t>Assistance with replacement of roof.</t>
  </si>
  <si>
    <t>TPN-146691</t>
  </si>
  <si>
    <t>HQ Bunker</t>
  </si>
  <si>
    <t>Revenue replacement due to Covid-19 mandatory closures.</t>
  </si>
  <si>
    <t>TPN-146678</t>
  </si>
  <si>
    <t>VFW</t>
  </si>
  <si>
    <t>Revenue replacement due to mandatory Covid-19 closures.</t>
  </si>
  <si>
    <t>TPN-146668</t>
  </si>
  <si>
    <t>Southwest Shiawassee Emergency Services Alliance</t>
  </si>
  <si>
    <t>Replacement of revenue due to Covid-19</t>
  </si>
  <si>
    <t>TPN-146681</t>
  </si>
  <si>
    <t>Vernon Library</t>
  </si>
  <si>
    <t>Purchase of computers to assist the public with the pandemic.</t>
  </si>
  <si>
    <t>TPN-146579</t>
  </si>
  <si>
    <t>VTFD Premium Pay</t>
  </si>
  <si>
    <t>Premium pay for Fire Department Employees responding to emergency calls during the pandemic.</t>
  </si>
  <si>
    <t>TPN-198139</t>
  </si>
  <si>
    <t>Vernon Township Remodel</t>
  </si>
  <si>
    <t>Upgrade of township hall for public use.</t>
  </si>
  <si>
    <t>TPN-224808</t>
  </si>
  <si>
    <t>Fire Department Expansion</t>
  </si>
  <si>
    <t>Purchase building next to existing fire hall for additional fire department</t>
  </si>
  <si>
    <t>TPN-284478</t>
  </si>
  <si>
    <t>Excavated area and levelled, removed any tree debris. Expanded parking area to 65 feet by 125 feet, adding 5 inches gravel. This allows for proper parking during funerals or visiting loved ones. Also allows area for handicap type parking, allowing safer access to cemetery</t>
  </si>
  <si>
    <t>TPN-122489</t>
  </si>
  <si>
    <t>Parking Lot Resurfacing</t>
  </si>
  <si>
    <t>Resurfacing joint parking lot for township, village, fire and ambulance services.  Joint project, Township costs specified.</t>
  </si>
  <si>
    <t>TPN-122466</t>
  </si>
  <si>
    <t>Sewer Extension</t>
  </si>
  <si>
    <t>New Sewer Line purchased for Cairn Highway sewer extension</t>
  </si>
  <si>
    <t>TPN-294900</t>
  </si>
  <si>
    <t>Water Main Extenseion</t>
  </si>
  <si>
    <t>Drill two more wells to allow for better pressure on the west end of the village.   Loop the system to the south 1200 feet to existing dead end water main.</t>
  </si>
  <si>
    <t>TPN-132085</t>
  </si>
  <si>
    <t>150th Ave Road Resurface</t>
  </si>
  <si>
    <t>Road Replacement of 150th Ave to improve the road due to pot holes and broken road from high wear and tear. Pulverize the old payment, replace a broken culvert, 2 inch overlay 2 inches of asphalt, gravel the edges of the road and paint lines on the road.</t>
  </si>
  <si>
    <t>TPN-151998</t>
  </si>
  <si>
    <t>Mobile Beacon</t>
  </si>
  <si>
    <t>Service for internet Hot Spots for the Library</t>
  </si>
  <si>
    <t>TPN-151964</t>
  </si>
  <si>
    <t>Traffic Logix</t>
  </si>
  <si>
    <t>Speed sign for the sheriffs department</t>
  </si>
  <si>
    <t>TPN-151947</t>
  </si>
  <si>
    <t>Wayland Ambulance</t>
  </si>
  <si>
    <t>Power Cot and (10%) Match\nLife Pak 15 Monitor (10%)</t>
  </si>
  <si>
    <t>TPN-152009</t>
  </si>
  <si>
    <t>Westshore Fire</t>
  </si>
  <si>
    <t>Purchased 16 SCBA for the fire department</t>
  </si>
  <si>
    <t>TPN-151928</t>
  </si>
  <si>
    <t>Cost the checks for the ARPA fund.</t>
  </si>
  <si>
    <t>TPN-224948</t>
  </si>
  <si>
    <t>Salem Township Library</t>
  </si>
  <si>
    <t>Parking Lots Safety signs\nShelving Units\nUtility Door Mat\nBaby Changing Station\nRestroom signs</t>
  </si>
  <si>
    <t>TPN-224970</t>
  </si>
  <si>
    <t>Allegan County Drain Commission</t>
  </si>
  <si>
    <t>Boyd Intercounty Drain project</t>
  </si>
  <si>
    <t>TPN-290442</t>
  </si>
  <si>
    <t>Payroll Expenses</t>
  </si>
  <si>
    <t>Reimbursed payroll expenses during covid</t>
  </si>
  <si>
    <t>TPN-287260</t>
  </si>
  <si>
    <t>Pole Barn</t>
  </si>
  <si>
    <t>Purchased land adjoining the township cemetery, to expand the size of cemetery for the future. This land also had a pole barn and house on it with electricity and water.  The pole barn was needed to house lawncare and snow removal equipment. The house has a bathroom for employees, storage for cemetery records and eventually be open as a cemetery office. The pole barn also houses the equipment used at the township park and the township hall.</t>
  </si>
  <si>
    <t>TPN-161889</t>
  </si>
  <si>
    <t>Rush Township Road Maintenance</t>
  </si>
  <si>
    <t>This money is being used for a much needed road maintenance project for our residents. We are repairing the base of one mile of road and then will be be paving that same mile. We are also looking at graveling some roads and well as making sure there is proper drainage for these roads.</t>
  </si>
  <si>
    <t>TPN-291087</t>
  </si>
  <si>
    <t>Road maintenance of Delaney Rd</t>
  </si>
  <si>
    <t>TPN-088359</t>
  </si>
  <si>
    <t>TPN-144316</t>
  </si>
  <si>
    <t>Administrative costs for grant</t>
  </si>
  <si>
    <t>TPN-144310</t>
  </si>
  <si>
    <t>Property Survey</t>
  </si>
  <si>
    <t>Had all township properties surveyed</t>
  </si>
  <si>
    <t>TPN-144302</t>
  </si>
  <si>
    <t>Ball Diamond Improvements</t>
  </si>
  <si>
    <t>Gravel for Ball Diamond, grading, seating, plates.</t>
  </si>
  <si>
    <t>TPN-144297</t>
  </si>
  <si>
    <t>Add backup generator, replace ceiling tiles, kitchen cupboards, cabinets, counter tops and carpeting.</t>
  </si>
  <si>
    <t>TPN-218049</t>
  </si>
  <si>
    <t>Fencing at Holcomb Creek Park</t>
  </si>
  <si>
    <t>TPN-268219</t>
  </si>
  <si>
    <t>Create veterans monument &amp; military statues; remove trees, grading, gravel for driveway</t>
  </si>
  <si>
    <t>TPN-268216</t>
  </si>
  <si>
    <t>remove trees, gravel, grading, dirt, etc for road and parking lot for sledding hill and at township park.</t>
  </si>
  <si>
    <t>TPN-264177</t>
  </si>
  <si>
    <t>Individual Meter Reading and Water Billing Software</t>
  </si>
  <si>
    <t>The Village of Bear Lake purchased Sequoyah Software to be able to bill our customers based on individual meter readings.</t>
  </si>
  <si>
    <t>TPN-264159</t>
  </si>
  <si>
    <t>Flushing Program and 2022 Consumer Confidence Report</t>
  </si>
  <si>
    <t>The Village of Bear Lake hired Fleis &amp; Vandenbrink to put together our flushing program and for our 2022 Consumer Confidence Report.</t>
  </si>
  <si>
    <t>TPN-264143</t>
  </si>
  <si>
    <t>Water Service Line Identification through Hydro Excavation</t>
  </si>
  <si>
    <t>The Village of Bear Lake hired UIS to determine the service line material for our CDSMI.</t>
  </si>
  <si>
    <t>TPN-267480</t>
  </si>
  <si>
    <t>Hot Patch Machine</t>
  </si>
  <si>
    <t>A hot patch machine was purchased in order to better maintain the Village streets.</t>
  </si>
  <si>
    <t>TPN-141600</t>
  </si>
  <si>
    <t>Air Compressor for SCBA</t>
  </si>
  <si>
    <t>Add air compressor to current cascade system to provide SCBA refill on a self-sufficient basis and open to area mutual aid departments.</t>
  </si>
  <si>
    <t>TPN-141542</t>
  </si>
  <si>
    <t>Replace closed bridge with new bridge - this portion is the Township's responsibility to fund.</t>
  </si>
  <si>
    <t>TPN-141535</t>
  </si>
  <si>
    <t>Upgrade Generator System</t>
  </si>
  <si>
    <t>Upgrade fire station generator and add Township Hall generator to building for severe weather and storm shelter possibility.</t>
  </si>
  <si>
    <t>TPN-141470</t>
  </si>
  <si>
    <t>Baseball Field Upgrade</t>
  </si>
  <si>
    <t>Upgrade the existing softball field to a baseball field so Youth 12-16 have  a field for practice and games.</t>
  </si>
  <si>
    <t>TPN-141439</t>
  </si>
  <si>
    <t>Replacement Sign</t>
  </si>
  <si>
    <t>Replace sign in front of Township Hall.</t>
  </si>
  <si>
    <t>TPN-141625</t>
  </si>
  <si>
    <t>Upgrade of cemetery software to replace outdated software as part of re-evaluating and recharting the Township's four cemeteries.</t>
  </si>
  <si>
    <t>TPN-141569</t>
  </si>
  <si>
    <t>SCBA - Phase 2</t>
  </si>
  <si>
    <t>Continued replacement of Fire Department SCBA units.</t>
  </si>
  <si>
    <t>TPN-141870</t>
  </si>
  <si>
    <t>Roadwork - Gravel</t>
  </si>
  <si>
    <t>Replace gravel in washed out and deteriorated roadways on north end of the township (Berridge Road)</t>
  </si>
  <si>
    <t>TPN-212234</t>
  </si>
  <si>
    <t>Park Upgrade / Pickleball</t>
  </si>
  <si>
    <t>Remove old tennis courts and replace with two new pickleball courts in the Township Park.</t>
  </si>
  <si>
    <t>TPN-212232</t>
  </si>
  <si>
    <t>Seal Coating - Fitzner Road</t>
  </si>
  <si>
    <t>Seal Coating on Fitzner Road to protect it for the future.</t>
  </si>
  <si>
    <t>TPN-086925</t>
  </si>
  <si>
    <t>New Computer for office and Elections.</t>
  </si>
  <si>
    <t>TPN-086922</t>
  </si>
  <si>
    <t>SCBA - Phase 1</t>
  </si>
  <si>
    <t>Replacement of Fire Department SCBA Units.</t>
  </si>
  <si>
    <t>TPN-086919</t>
  </si>
  <si>
    <t>Road Work For Peck Rd, Crack Seals and Bridge design and Contraction.</t>
  </si>
  <si>
    <t>TPN-162200</t>
  </si>
  <si>
    <t>The City of Eaton Rapids elected to use the standard allowance under the SLFRF program to claim revenue replacement in accordance with Expenditure Category 6.1. These funds were used to support general government services that may have otherwise been impacted by pandemic-related revenue shortfalls. Eligible expenses funded through this category included staff salaries and benefits, facility maintenance, utility costs, public safety operations, and other essential municipal services. This use of SLFRF funds ensured continuity of operations, maintained service levels, and provided flexibility to respond to evolving community needs.</t>
  </si>
  <si>
    <t>TPN-162198</t>
  </si>
  <si>
    <t>Opticom System Police &amp; Fire</t>
  </si>
  <si>
    <t>The City of Eaton Rapids utilized SLFRF funds under EC6.1 (standard allowance) to install an Opticom traffic preemption system for Police and Fire vehicles. This system allows emergency responders to safely and efficiently navigate intersections by automatically changing traffic signals in their favor during emergency responses. Implemented during the COVID-19 pandemic, the system enhanced public safety by reducing response times, limiting risk of collisions, and improving the reliability of essential emergency services. The project supports the continued delivery of critical government services while modernizing infrastructure to better serve the community in both routine and emergency situations.</t>
  </si>
  <si>
    <t>TPN-162199</t>
  </si>
  <si>
    <t>Card Reader Security System</t>
  </si>
  <si>
    <t>The City of Eaton Rapids used SLFRF funds under EC6.1 (standard allowance) to install a keyless entry card reader system at City Hall. This project was initiated to reduce physical contact with shared surfaces, such as doorknobs and keys, and to enhance safety for staff and visitors by limiting unnecessary in-person interactions. The system allows for controlled, contactless access to municipal offices, supporting both public health guidelines and long-term security improvements. It enables real-time management of access permissions, provides an audit trail for entry tracking, and helps protect sensitive areas. This investment not only addressed immediate pandemic-related concerns but also strengthened the City\u2019s ability to provide secure and uninterrupted government services.</t>
  </si>
  <si>
    <t>TPN-162197</t>
  </si>
  <si>
    <t>Pubic Safety Building New Signage</t>
  </si>
  <si>
    <t>Phase 1 - The City of Eaton Rapids used SLFRF funds under the EC6.1 standard allowance to install new signage at the Public Safety Building, which houses both the Police and Fire Departments. The updated signage improves visibility, public accessibility, and wayfinding for residents seeking emergency services. This project supports the effective delivery of essential government services by enhancing the functionality and presence of a critical public safety facility.</t>
  </si>
  <si>
    <t>TPN-162196</t>
  </si>
  <si>
    <t>Salary - Hazard Pay</t>
  </si>
  <si>
    <t>The City of Eaton Rapids utilized SLFRF funds under Expenditure Category 6.1 using the standard allowance for government services to provide hazard pay to essential frontline personnel in the Police and Fire Departments. These employees continued to perform critical, in-person duties throughout the pandemic, facing increased health and safety risks. The hazard pay served as compensation for their sustained service and heightened exposure, supporting both staff retention and public safety.</t>
  </si>
  <si>
    <t>TPN-060479</t>
  </si>
  <si>
    <t>Public Safety Sign</t>
  </si>
  <si>
    <t>Phase 2 - The City of Eaton Rapids used SLFRF funds under the EC6.1 standard allowance to install new signage at the Public Safety Building, which houses both the Police and Fire Departments. The updated signage improves visibility, public accessibility, and wayfinding for residents seeking emergency services. This project supports the effective delivery of essential government services by enhancing the functionality and presence of a critical public safety facility.</t>
  </si>
  <si>
    <t>TPN-218290</t>
  </si>
  <si>
    <t>NCPG-Power</t>
  </si>
  <si>
    <t>Township building generator installation, to provide continuing governmental services during periods of network power outages. Typically, these services include election administration, tax collection, fire protection, parks and recreation maintenance and activities, etc.</t>
  </si>
  <si>
    <t>TPN-267561</t>
  </si>
  <si>
    <t>SturgeonValleyRoadPave</t>
  </si>
  <si>
    <t>Reconditioning and paving 1.5 miles of roadway in Corwith Township.  As part of its government services, Corwith Township typically provides some of  the cost of road improvements in its jurisdiction to the County Road Commission. In this project,  Corwith's share of the cost was $100,000. This included $93,778.50 of SLFRF funds and $6,221.50 from Corwith Township's general fund.</t>
  </si>
  <si>
    <t>TPN-125966</t>
  </si>
  <si>
    <t>New roof (shingles) and drip edge for township hall.</t>
  </si>
  <si>
    <t>TPN-202767</t>
  </si>
  <si>
    <t>Larson Road</t>
  </si>
  <si>
    <t>HMA wedge 22' wide, Larson Rd. from Fountain Rd. to Interlochen Rd., 1.38 miles</t>
  </si>
  <si>
    <t>TPN-087898</t>
  </si>
  <si>
    <t>Village of Bloomingdale</t>
  </si>
  <si>
    <t>Village of Bloomingdale Sewer system revenue replacement to be spent on sewer system repairs</t>
  </si>
  <si>
    <t>TPN-221495</t>
  </si>
  <si>
    <t>Cheboygan County Road Commission</t>
  </si>
  <si>
    <t>9344'x22' Double chip seal, Fog Seal &amp; Pavement Markings</t>
  </si>
  <si>
    <t>TPN-144126</t>
  </si>
  <si>
    <t>Chip&amp;Sealed 5 of the 6 village streets</t>
  </si>
  <si>
    <t>TPN-144121</t>
  </si>
  <si>
    <t>Purchased new picnic tables and replaced roof.</t>
  </si>
  <si>
    <t>TPN-152493</t>
  </si>
  <si>
    <t>Administative Costs for the grant money</t>
  </si>
  <si>
    <t>TPN-287070</t>
  </si>
  <si>
    <t>Water System Repairs</t>
  </si>
  <si>
    <t>Repairs to pump for township water system.</t>
  </si>
  <si>
    <t>TPN-287066</t>
  </si>
  <si>
    <t>Township Hall building repairs.  Siding, door, basement repairs.</t>
  </si>
  <si>
    <t>TPN-287079</t>
  </si>
  <si>
    <t>Wages for township employees.</t>
  </si>
  <si>
    <t>TPN-227196</t>
  </si>
  <si>
    <t>New Scales and Chlorine Pump</t>
  </si>
  <si>
    <t>New scales and chlorine pump for the water plant. This will help evenly regulate the chlorine used to treat the drinking water in the Village.</t>
  </si>
  <si>
    <t>TPN-228741</t>
  </si>
  <si>
    <t>Meter Replacements</t>
  </si>
  <si>
    <t>Water registers and meter bodies were failing and required replacement throughout the village. Due to pandemic, pricing and availability of these parts increased and were limited. Meters are essential to the water system to track the consumption of the water system within the village.</t>
  </si>
  <si>
    <t>TPN-228726</t>
  </si>
  <si>
    <t>Well Pump Maintenance and Repair</t>
  </si>
  <si>
    <t>During annual maintenance to the well pumps for the water system, well pump #1 was found to need to be completely rebuilt. To continue providing water to the residents of the village, it was rebuilt and annual maintenance, inspection, and repairs have been completed.</t>
  </si>
  <si>
    <t>TPN-228713</t>
  </si>
  <si>
    <t>Chlorine Pump Replacement</t>
  </si>
  <si>
    <t>Chlorine pump in well house needed to be replaced. Chlorine treats the drinking water in the distribution system of the Village.</t>
  </si>
  <si>
    <t>TPN-228703</t>
  </si>
  <si>
    <t>Well Pump Main Breaker Replacement</t>
  </si>
  <si>
    <t>Well pump main breaker failure, needed replacement. Well pump is part of the water system, which distributes drinking water to the residents.</t>
  </si>
  <si>
    <t>TPN-228697</t>
  </si>
  <si>
    <t>Billing System Support and Replacement</t>
  </si>
  <si>
    <t>Utility billing system maintenance and replacement. Old system was aging out. Meter reading system now includes GPS receiver and can read meters from moving vehicle.</t>
  </si>
  <si>
    <t>TPN-285536</t>
  </si>
  <si>
    <t>Flow Meter Calibrations</t>
  </si>
  <si>
    <t>Calibration of flow meter to monitor water flow into distribution system.</t>
  </si>
  <si>
    <t>TPN-285517</t>
  </si>
  <si>
    <t>Media Filter Inspections</t>
  </si>
  <si>
    <t>Inspection of the media filters, which are used to filter unwanted media from the drinking water before entering the distribution system.</t>
  </si>
  <si>
    <t>TPN-285747</t>
  </si>
  <si>
    <t>Locator Purchase</t>
  </si>
  <si>
    <t>A locator was needed to locate water lines within the village to comply with state requirements for Miss Dig. It is a needed tool to serve the residents to locate utility services before they dig for a project.</t>
  </si>
  <si>
    <t>TPN-285727</t>
  </si>
  <si>
    <t>Second Maintenance Person</t>
  </si>
  <si>
    <t>Due to revenue loss the village was only able to pay for one maintenance person. With the funds, we were able to hire a second person to help maintain the village and parts of the water system. These funds covered the portion the second person worked for the water system. We are now in a more financially stable situation to continue having the second person performing maintenance duties.</t>
  </si>
  <si>
    <t>TPN-285708</t>
  </si>
  <si>
    <t>Well House/Water Tower Repairs</t>
  </si>
  <si>
    <t>Several small repairs were needed at the plant and water tower. This covered the supplies needed to continue supplying drinking water to the community.</t>
  </si>
  <si>
    <t>TPN-285695</t>
  </si>
  <si>
    <t>Generator Maintenance</t>
  </si>
  <si>
    <t>Annual generator maintenance. Generator runs well house and pumps when power is lost. Several events happened during the period where generator was needed. Without proper maintenance and an operational well house and pumps, water would not be distributed to the system.</t>
  </si>
  <si>
    <t>TPN-285673</t>
  </si>
  <si>
    <t>Billing/Meter System Annual Fees</t>
  </si>
  <si>
    <t>Systems required to track water usage and bill residents to continue upkeep of water system.</t>
  </si>
  <si>
    <t>TPN-285636</t>
  </si>
  <si>
    <t>Remove/Replacement Well House Valve</t>
  </si>
  <si>
    <t>A valve at the well house needed replacement. The well house is where the drinking water is treated before entering the water system.</t>
  </si>
  <si>
    <t>TPN-285620</t>
  </si>
  <si>
    <t>Water Tower Maintenance Inspection</t>
  </si>
  <si>
    <t>Required inspection of water tower spheroid to verify water storage is up to standards for use.</t>
  </si>
  <si>
    <t>TPN-285607</t>
  </si>
  <si>
    <t>New build water tap supplies</t>
  </si>
  <si>
    <t>New residents built their home in a location, which needed to tap into the water distribution system. These supplies were not covered with the tap fees. Ordinance requires connection to water system within the village.</t>
  </si>
  <si>
    <t>TPN-088774</t>
  </si>
  <si>
    <t>Replace piping on filters</t>
  </si>
  <si>
    <t>The piping located inside the well house is all victaulic pipe. This pipe is thinner walled as compared to schedule 40 or ductile iron pipe. It is at the end of its useful life. The water has eaten the walls of this pipe to the point of springing leaks at 8 locations so far. To save money we have just been replacing the sections that have leaks but it would be beneficial to replace all the piping. This change out will provide for another 20 years of efficient water production and save on the individual cost of repairs. Population 582.</t>
  </si>
  <si>
    <t>TPN-088769</t>
  </si>
  <si>
    <t>filter media replacement</t>
  </si>
  <si>
    <t>The media used to filter the drinking water for the Village has passed its useful life span. We are currently not getting much removal of iron from the wells resulting in lower quality drinking water for residents. Replacing this media will provide us with sufficient iron removal and better quality water delivered to our customers. Our population is 582.</t>
  </si>
  <si>
    <t>TPN-159104</t>
  </si>
  <si>
    <t>25000 towards SAESA ambulance services for new ambulance to be used in Bunkerhill Twp</t>
  </si>
  <si>
    <t>TPN-226104</t>
  </si>
  <si>
    <t>Ingham county road commission to complete approximately 315,000 of road work needed in township    This is not a grant project and no TIFIA loan</t>
  </si>
  <si>
    <t>TPN-091558</t>
  </si>
  <si>
    <t>Phelps Lake Road</t>
  </si>
  <si>
    <t>Repave Phelps Lake Road from Hurds corner to Plain Road.</t>
  </si>
  <si>
    <t>TPN-230362</t>
  </si>
  <si>
    <t>16th Avenue Road Paving</t>
  </si>
  <si>
    <t>Funds were utilized for the paving project of 16th avenue which was administered by Van Buren County Road Commission.  This helps benefit the township for the necessary road improvements.</t>
  </si>
  <si>
    <t>TPN-135044</t>
  </si>
  <si>
    <t>Township Offices</t>
  </si>
  <si>
    <t>Add township office space</t>
  </si>
  <si>
    <t>TPN-135031</t>
  </si>
  <si>
    <t>Flags</t>
  </si>
  <si>
    <t>Flags and poles at township hall and cemetery</t>
  </si>
  <si>
    <t>TPN-269933</t>
  </si>
  <si>
    <t>Road Impovement</t>
  </si>
  <si>
    <t>Improve Road by raising level and paving</t>
  </si>
  <si>
    <t>TPN-135347</t>
  </si>
  <si>
    <t>Wastewater Treatment</t>
  </si>
  <si>
    <t>WAS USED ON UPGRADING THE WASTEWATER TREATMENT PLANT WITH A AUTO DIALER</t>
  </si>
  <si>
    <t>TPN-135344</t>
  </si>
  <si>
    <t>Museum</t>
  </si>
  <si>
    <t>WAS USED ON THE MUSEUM FOR BRICK REPAIR AND PAINTING</t>
  </si>
  <si>
    <t>TPN-135342</t>
  </si>
  <si>
    <t>Action Fence</t>
  </si>
  <si>
    <t>FOR ADDING AND REPLACING FENCING IN PARK</t>
  </si>
  <si>
    <t>TPN-211879</t>
  </si>
  <si>
    <t>Hired our auditors to complete the annual filing of the ARPA Report.</t>
  </si>
  <si>
    <t>TPN-211874</t>
  </si>
  <si>
    <t>Improvements to township including concrete work and landscaping.</t>
  </si>
  <si>
    <t>TPN-131623</t>
  </si>
  <si>
    <t>Hinton Township</t>
  </si>
  <si>
    <t>remodeling hall, replacing chairs and tables, doors, roofing</t>
  </si>
  <si>
    <t>TPN-045051</t>
  </si>
  <si>
    <t>new computer for assessor</t>
  </si>
  <si>
    <t>Computer for assessor</t>
  </si>
  <si>
    <t>TPN-045043</t>
  </si>
  <si>
    <t>cement slab at park</t>
  </si>
  <si>
    <t>create cement slab at the Altona park under picknic area</t>
  </si>
  <si>
    <t>TPN-049264</t>
  </si>
  <si>
    <t>remodel hall</t>
  </si>
  <si>
    <t>New furnace, air conditioning, remodel 2 bathrooms and new well for Hinton Township Hall</t>
  </si>
  <si>
    <t>TPN-283697</t>
  </si>
  <si>
    <t>Ambulance Entity Shares</t>
  </si>
  <si>
    <t>Onaway Area Ambulance Service provides services for 8 entities, of which North Allis Township is one.  The funds were used to cover North Allis's entity share for the Fiscal Year beginning on April 1, 2021 and ending on March 31, 2022.</t>
  </si>
  <si>
    <t>TPN-283676</t>
  </si>
  <si>
    <t>Onaway Area Ambulance covers 8 entities, of which North Allis Township is one.  The funds were used to cover North Allis Township's entity share cost for fiscal year beginning on April 1, 2022 and ending on March 31, 2023.</t>
  </si>
  <si>
    <t>TPN-283658</t>
  </si>
  <si>
    <t>Fire Department Entity Share</t>
  </si>
  <si>
    <t>Onaway Area Fire Department Entity Share cost for Fiscal Year beginning April 1, 2022 and ending March 31, 2023.  Total entity share cost of $20,653.10.  The Fire Department covers three entities in total, of which North Allis Township is one.</t>
  </si>
  <si>
    <t>TPN-126113</t>
  </si>
  <si>
    <t>22-23 Operating Expenditures</t>
  </si>
  <si>
    <t>Expenditures used for the General Government, Police and Fire Services and Public Service Administration</t>
  </si>
  <si>
    <t>TPN-149887</t>
  </si>
  <si>
    <t>Greenwood Water Hydrant Replacement</t>
  </si>
  <si>
    <t>This project was done to replace 6 fire hydrants in our Greenwood area that were not functioning correctly and had become outdated.  The project was started and completed in the month of August 2022.</t>
  </si>
  <si>
    <t>TPN-149899</t>
  </si>
  <si>
    <t>Diorite Water Tank</t>
  </si>
  <si>
    <t>This project was for the Resurfacing and Coat Interior Walls of the Cement Cast Potable Water Tank for our Diorite Water System. Along with the work was an Overflow Discharge Modification per engineer's scope of work, and Weld Observation Services. This project was started and completed in August 2022.</t>
  </si>
  <si>
    <t>TPN-198643</t>
  </si>
  <si>
    <t>Water Pipe Inspections</t>
  </si>
  <si>
    <t>Our township is digging up water lines per state requirements to inspect them for lead.</t>
  </si>
  <si>
    <t>TPN-198635</t>
  </si>
  <si>
    <t>Ely Hall New Roof</t>
  </si>
  <si>
    <t>Replace the roof on the Ely Township Hall</t>
  </si>
  <si>
    <t>TPN-198631</t>
  </si>
  <si>
    <t>Diorite Water Drywell</t>
  </si>
  <si>
    <t>Replace a drywell in our Diorite Water System</t>
  </si>
  <si>
    <t>TPN-198622</t>
  </si>
  <si>
    <t>Ely Township Solar Panels</t>
  </si>
  <si>
    <t>Install solar panels at the Ely Township Hall which will decrease our cost of electricity.</t>
  </si>
  <si>
    <t>TPN-283986</t>
  </si>
  <si>
    <t>Ely Township Hall Window Replacement</t>
  </si>
  <si>
    <t>Replace aging windows in Ely Township Hall and installation costs</t>
  </si>
  <si>
    <t>TPN-283967</t>
  </si>
  <si>
    <t>Soil Test Greenwood Water System</t>
  </si>
  <si>
    <t>Dig up various pipes of Greenwood Water System customers to check for lead pipes</t>
  </si>
  <si>
    <t>TPN-283875</t>
  </si>
  <si>
    <t>Diorite Water System Generator</t>
  </si>
  <si>
    <t>Installation and purchase of a new back up generator for the Diorite Water System Pumphouse</t>
  </si>
  <si>
    <t>TPN-283779</t>
  </si>
  <si>
    <t>Vertical Blinds for Hall</t>
  </si>
  <si>
    <t>Purchase and installed new blinds for the Ely Township Hall</t>
  </si>
  <si>
    <t>TPN-283762</t>
  </si>
  <si>
    <t>CUPPAD Deposit for Master Plan</t>
  </si>
  <si>
    <t>This amount was used towards the deposit for CUPPAD helping us with our Master Plan</t>
  </si>
  <si>
    <t>TPN-284059</t>
  </si>
  <si>
    <t>Basketball Nets</t>
  </si>
  <si>
    <t>Purchase and install new basketball nets at the Ely Township Hall</t>
  </si>
  <si>
    <t>TPN-284120</t>
  </si>
  <si>
    <t>Utility Trailer Purchase</t>
  </si>
  <si>
    <t>Purchased a new utility trailer to haul lawnmower to parks</t>
  </si>
  <si>
    <t>TPN-284046</t>
  </si>
  <si>
    <t>Picnic Tables for Parks</t>
  </si>
  <si>
    <t>Purchase picnic tables for the various parks in Ely Township</t>
  </si>
  <si>
    <t>TPN-284027</t>
  </si>
  <si>
    <t>Park Bench for Greenwood Park</t>
  </si>
  <si>
    <t>Purchase of new park bench for the Greenwood Park</t>
  </si>
  <si>
    <t>TPN-284004</t>
  </si>
  <si>
    <t>Ely Township Hall Lighting</t>
  </si>
  <si>
    <t>Replace florescent ceiling lights with LED lights in the Ely Township Hall</t>
  </si>
  <si>
    <t>TPN-205560</t>
  </si>
  <si>
    <t>Office staffing</t>
  </si>
  <si>
    <t>This project used $207,340.04 in SLFRF funds to retain 5 fulltime  office staff in our town. It also helped cover administrative costs associated with these 5 staff.</t>
  </si>
  <si>
    <t>TPN-090161</t>
  </si>
  <si>
    <t>ARPA Funds - Government Services</t>
  </si>
  <si>
    <t>Funds to be used for purchase of a new fire truck, building upgrades, building security, cemetery expenses, and the provision of other government services.</t>
  </si>
  <si>
    <t>TPN-185863</t>
  </si>
  <si>
    <t>E. Michigan Water Main &amp; Services</t>
  </si>
  <si>
    <t>Replaced the 4-inch water main with an 8-inch main, and replaced the lead service lines, to the properties from 127 E. Michigan Avenue to 318 E. Michigan Avenue.</t>
  </si>
  <si>
    <t>TPN-048778</t>
  </si>
  <si>
    <t>Clinton Lift Station Repair</t>
  </si>
  <si>
    <t>Installed cellular modum and transmitter in the  Village's two lift stations so that staff can remotely monitor and control the lift stations.   The south lift station controls were replaced becuase they were at the end of thier useful life.  Those controls were moved from the underground tank to the ground level to protect those controls and allow staff access without making a confined space entry to the underground tank.\n\nWe are not sure if the Lowest Quintile Income amount provided is accurate, so we are working to verify that information and will amend if necessary.</t>
  </si>
  <si>
    <t>TPN-057165</t>
  </si>
  <si>
    <t>Well Five Repairs</t>
  </si>
  <si>
    <t>Well Five was losing pressure when the pump shut off, thus reducing water pressure in the distribution system.  The Village contracted with Northern Pump and Well to perform a video inspection of the well.  It was discovered the stand pipe had some holes, the check valve was leaking, and the pump and motor where at the end of their useful life.  The Village replaced the stand pipe, pump, motor and check valve.  \n\nWe are not sure if the lowest quintile income amount provided is accurate, so we are working to verify that information and will amend if necessary.</t>
  </si>
  <si>
    <t>TPN-057246</t>
  </si>
  <si>
    <t>Iron Plant Influent Pipe Repairs</t>
  </si>
  <si>
    <t>The raw water influent pipe was leaking at a union.  As part of the repair process, the chemical feed insertion point was moved to increase the contact time prior to the filter.  This allowed greater time for the iron to oxidize, which increased the rate of removal in the filter.  In order to reduce the likelihood of raw water backflowing into the distribution system, a check valve was installed. \n\nWe are not sure if the lowest quintile income amount provided is accurate, so we are working to veryify that information and will amend if necessary.</t>
  </si>
  <si>
    <t>TPN-137893</t>
  </si>
  <si>
    <t>Fire Personnel Bonus</t>
  </si>
  <si>
    <t>Berlin Orange Fire Department Fire Personnel Bonus was given to fire personnel that worked during the Covid crisis.</t>
  </si>
  <si>
    <t>TPN-224418</t>
  </si>
  <si>
    <t>Error to off set expense</t>
  </si>
  <si>
    <t>To offset error</t>
  </si>
  <si>
    <t>TPN-284758</t>
  </si>
  <si>
    <t>Tuttle Rd Improvement</t>
  </si>
  <si>
    <t>Road Improvement to Tuttle Rd from Harwood Rd to Commerce Lane: crush/shape, place 3" of asphalt, trench to add 3' gravel shoulders.</t>
  </si>
  <si>
    <t>TPN-177028</t>
  </si>
  <si>
    <t>Road infrastructure</t>
  </si>
  <si>
    <t>The Village had several roads repaved, funded in part with ARPA funding.</t>
  </si>
  <si>
    <t>TPN-212239</t>
  </si>
  <si>
    <t>Restroom Upgrade</t>
  </si>
  <si>
    <t>Upgraded both restrooms to ADA compiant</t>
  </si>
  <si>
    <t>TPN-212235</t>
  </si>
  <si>
    <t>LED Lighting Upgrade</t>
  </si>
  <si>
    <t>Upgraded all lighting to LED lighting throughout the township hall.</t>
  </si>
  <si>
    <t>TPN-227474</t>
  </si>
  <si>
    <t>Upgrades, Handicap accessible upgrades, Plumbing/Heating</t>
  </si>
  <si>
    <t>TPN-227378</t>
  </si>
  <si>
    <t>Parking lot resurfacing</t>
  </si>
  <si>
    <t>TPN-227280</t>
  </si>
  <si>
    <t>Bay De Noc Drive</t>
  </si>
  <si>
    <t>Rebuild  and Pave of Road</t>
  </si>
  <si>
    <t>TPN-280093</t>
  </si>
  <si>
    <t>Operating Funds,  Fire Gear, Fire Truck Repairs</t>
  </si>
  <si>
    <t>TPN-041220</t>
  </si>
  <si>
    <t>County Assessment Services</t>
  </si>
  <si>
    <t>This project is for the Township's contracted services with Oakland County Equalization to provide personal and real property assessments for Orion Township properties, invoiced 6/1/2021.</t>
  </si>
  <si>
    <t>TPN-041218</t>
  </si>
  <si>
    <t>Employee Payroll &amp; Benefits</t>
  </si>
  <si>
    <t>This project is for the March 11, 2021 - December 31, 2021 payroll and benefits of Township employees. It includes gross pay and a combination of covered benefits.</t>
  </si>
  <si>
    <t>TPN-220872</t>
  </si>
  <si>
    <t>"Repair storm sewer lines.  In 2019, A Stormwate Asset for Wastewater (SAW) grant allowed for the televising of the stormwater  and wastewater system to identify problem areas.  The ARPA funds will allow a curred in place pipe (CIPP) to repair the holes in the stormwater system.  This will allow rainwater to drain into the Sebewaing River and prevent flooding within the Village.  There will be 1,311 feet of 12"x6mm CIPP liner, 1,320 feet of 15"x6mm CIPP liner, and 152 feet of 24" x 7.5mm CIPP liner installed. "</t>
  </si>
  <si>
    <t>TPN-221255</t>
  </si>
  <si>
    <t>Hydrants</t>
  </si>
  <si>
    <t>The project replaced two water hydrants on East Street and Fifth Street.  The project also repaired a hydrant and installed an auto flush to improve the quality of the water at a dead end.  The hydrants are flushed twice a year to improve drinking water quality due to the extremely hard water conditions.</t>
  </si>
  <si>
    <t>TPN-140472</t>
  </si>
  <si>
    <t>Mill, Pave, Stripe the parking lot at the township hall.</t>
  </si>
  <si>
    <t>TPN-072608</t>
  </si>
  <si>
    <t>Road-Alger Ave</t>
  </si>
  <si>
    <t>This project will Grub, grad and grave Alger Ave. between 108th and 112th St. approximately a half mile. This project will improve the roads in Ashland Township. It will be completed and paid for later in 2022.</t>
  </si>
  <si>
    <t>TPN-072606</t>
  </si>
  <si>
    <t>Road- Alger</t>
  </si>
  <si>
    <t>This project will Pave Alger Ave. Starting at 112th St and going north to 108th St. approximately a half mile. This project will improve the roads in Ashland township. The project will be completed and paid for later in 2022</t>
  </si>
  <si>
    <t>TPN-072605</t>
  </si>
  <si>
    <t>Road-Moore</t>
  </si>
  <si>
    <t>This project will gravel grade and pave Moore rd. between Wisner Ave and Behler, approximately 1.0 Mile. This project will be completed and paid for in 2022. The funds will be used to improve the roads in the Township.</t>
  </si>
  <si>
    <t>TPN-072601</t>
  </si>
  <si>
    <t>This project was to purchase a new lawn mower with mulch kit, blades, oil filters, and hitch kit. The mower will be used for lawncare at our three cemeteries as well as at the Township Hall.</t>
  </si>
  <si>
    <t>TPN-138395</t>
  </si>
  <si>
    <t>Installation of a Drinking Fountain in the Library.</t>
  </si>
  <si>
    <t>TPN-138286</t>
  </si>
  <si>
    <t>Park Improvements - Asphalt Drive, Crack Seal &amp; Seal Coat Drive &amp; Parking Lot, Parking Lot Lighting Upgrades,  Pavilion Light Upgrades</t>
  </si>
  <si>
    <t>TPN-138279</t>
  </si>
  <si>
    <t>TPN-217423</t>
  </si>
  <si>
    <t>Administrative Office Security Remodel</t>
  </si>
  <si>
    <t>Remodel Township Office for security purposes.</t>
  </si>
  <si>
    <t>TPN-276907</t>
  </si>
  <si>
    <t>Employee Wages &amp; Benefits</t>
  </si>
  <si>
    <t>Employee pay and benefits allocated within the general fund during the period of performance which is March 3, 2021 through December 31, 2026</t>
  </si>
  <si>
    <t>TPN-048189</t>
  </si>
  <si>
    <t>Premium Pay to Employees</t>
  </si>
  <si>
    <t>Provide hazard pay to front line employees who worked  through the pandemic, including first responders.</t>
  </si>
  <si>
    <t>TPN-049387</t>
  </si>
  <si>
    <t>Police Department First Responder Vehicle</t>
  </si>
  <si>
    <t>Police Department purchasing a first responder vehicle for emergency services.</t>
  </si>
  <si>
    <t>TPN-049371</t>
  </si>
  <si>
    <t>Fire Department Squad Unit</t>
  </si>
  <si>
    <t>Fire Department purchase of a new squad unit for emergency services.</t>
  </si>
  <si>
    <t>TPN-204834</t>
  </si>
  <si>
    <t>Williams St. Water Main</t>
  </si>
  <si>
    <t>We repaired a broken water main on South Williams St. that had been broken for years, causing low water pressure on the village's south side. We dug two trench box holes (one on each end) and hired a company to come and line the water main. The water main ran underneath the railroad tracks, so digging it up was not cost-effective, and lining the main lasts just as long or longer.</t>
  </si>
  <si>
    <t>TPN-205012</t>
  </si>
  <si>
    <t>Jefferson/Madison Water</t>
  </si>
  <si>
    <t>When we repaved Jefferson Street and Madison Street, we replaced the water mains and service lines. We also added some additional service lines, replaced a lead line, and increased the size of the water mains to better serve the community and residents.</t>
  </si>
  <si>
    <t>TPN-066041</t>
  </si>
  <si>
    <t>Public Restrooms</t>
  </si>
  <si>
    <t>We will install public restrooms with running water, flushing toilets, heat and electricity.  The restrooms will include toilets, urinals and sinks for handwashing. The project will require a septic system, electrical upgrades, lighting, heating as well as the building itself.</t>
  </si>
  <si>
    <t>TPN-135033</t>
  </si>
  <si>
    <t>Townline Road Reconstruction</t>
  </si>
  <si>
    <t>Sanilac County Road Commission road work on Townline Road</t>
  </si>
  <si>
    <t>TPN-134996</t>
  </si>
  <si>
    <t>Township Clerk's Computer</t>
  </si>
  <si>
    <t>Bought a new laptop and "Office Home" for the Township Clerk.</t>
  </si>
  <si>
    <t>TPN-278373</t>
  </si>
  <si>
    <t>Cost for fire protection for the last couple years from Sandusky Fire and Marlette Fire.</t>
  </si>
  <si>
    <t>TPN-278371</t>
  </si>
  <si>
    <t>Bought a new printer and some ink.</t>
  </si>
  <si>
    <t>TPN-278368</t>
  </si>
  <si>
    <t>HP Desktop - AMD Ryzen 5 - 12GB Memory - 512GB SSD - Dark</t>
  </si>
  <si>
    <t>TPN-215831</t>
  </si>
  <si>
    <t>Jonesville Water Service Line Replacement and Water System Improvements</t>
  </si>
  <si>
    <t>Identify and replace lead or galvanized water service lines and improve water system services.</t>
  </si>
  <si>
    <t>TPN-063307</t>
  </si>
  <si>
    <t>Water main replacement</t>
  </si>
  <si>
    <t>Upgrade and replace a segment of the Lane Street water main.</t>
  </si>
  <si>
    <t>TPN-285900</t>
  </si>
  <si>
    <t>Swan Peterson Road</t>
  </si>
  <si>
    <t>Crush shape and pave intersection of M69 and Swan Peterson to Nor 3900'</t>
  </si>
  <si>
    <t>TPN-042908</t>
  </si>
  <si>
    <t>SLFRF funds were used to support regular government services.</t>
  </si>
  <si>
    <t>TPN-122177</t>
  </si>
  <si>
    <t>Anthony Road</t>
  </si>
  <si>
    <t>Re-configure and reconstruct  .75 miles of Anthony Road to allow for better discharge of storm water.</t>
  </si>
  <si>
    <t>TPN-123424</t>
  </si>
  <si>
    <t>South Milton Project</t>
  </si>
  <si>
    <t>Construct &amp; Install backbone fiber network to the south end of Milton Township providing broadband services to this area.</t>
  </si>
  <si>
    <t>TPN-275539</t>
  </si>
  <si>
    <t>2024 Sewer Rehabilitation Project</t>
  </si>
  <si>
    <t>This project is to replace or repair old or damaged sewer service lines around the city. Some of the sewer lines are very old and need to be replaced as soon as possible.</t>
  </si>
  <si>
    <t>TPN-275492</t>
  </si>
  <si>
    <t>Emergency Services Ambulance Replacement</t>
  </si>
  <si>
    <t>This project is to purchase a new ambulance for the Fire Department.  This benefits Public Health Services by having new equipment for emergency calls and transport. The new ambulance will be a new reliable piece of equipment to benefit the overall health services and benefits to the residents.</t>
  </si>
  <si>
    <t>TPN-041348</t>
  </si>
  <si>
    <t>Lead Service Line Replacement Program</t>
  </si>
  <si>
    <t>Lead Service Line Replacement for multiple residential properties</t>
  </si>
  <si>
    <t>TPN-141590</t>
  </si>
  <si>
    <t>Columbia Township Revenue Replacement</t>
  </si>
  <si>
    <t>The funds included as revenue replacement will be used for police and fire department expenditures, as well as other general fund expenses that might not have occurred otherwise.</t>
  </si>
  <si>
    <t>TPN-141410</t>
  </si>
  <si>
    <t>Columbia Township Premium Pay to Employees</t>
  </si>
  <si>
    <t>Columbia Township Board of Trustees approved a Premium Pay to Essential Workers, based on type of essential work performed and hours worked during the pandemic.</t>
  </si>
  <si>
    <t>TPN-226756</t>
  </si>
  <si>
    <t>Concrete parking and approach to the township hall. This was to allow for more ease of accessibility related to those that have medical accommodations as well as the general public.</t>
  </si>
  <si>
    <t>TPN-228670</t>
  </si>
  <si>
    <t>Clerk Equipment</t>
  </si>
  <si>
    <t>New updated laptop for deputy clerk related to running election software, election security equipment to provide surveillance for voting box related to state requirements, and election table for general public during elections.</t>
  </si>
  <si>
    <t>TPN-228655</t>
  </si>
  <si>
    <t>Printer &amp; Zoning Laptop</t>
  </si>
  <si>
    <t>New printer for treasurer and zoning admin needed a laptop to complete forms.</t>
  </si>
  <si>
    <t>TPN-228619</t>
  </si>
  <si>
    <t>Septic Steel work</t>
  </si>
  <si>
    <t>Steel work done to cover the top of the septic hole and other entry holes for crawl spaces into the township building.</t>
  </si>
  <si>
    <t>TPN-228594</t>
  </si>
  <si>
    <t>Zoning Signs</t>
  </si>
  <si>
    <t>Welcome signs that state "Zoned Community permits required", to mark the boundaries for the township.</t>
  </si>
  <si>
    <t>TPN-280166</t>
  </si>
  <si>
    <t>Drains at large 2024</t>
  </si>
  <si>
    <t>These are drains that the Sanilac County Drain commission recognizes as needing to be cleaned out or in repair. The Drains for 2024 are Black River IC, Engle, Elk Creek, McLellan, Potts, Rickett, Thomas, Topping, Turner, Vincent, and Watson.</t>
  </si>
  <si>
    <t>TPN-280135</t>
  </si>
  <si>
    <t>Brine application Payment</t>
  </si>
  <si>
    <t>Work provided by Wilkinson Solution per the contract of applying 92k gallons at .185 cents per gallon to reduce seasonal dust.</t>
  </si>
  <si>
    <t>TPN-280115</t>
  </si>
  <si>
    <t>Gravel for Township roads</t>
  </si>
  <si>
    <t>General gravel patching on various roads within the Township by the Sanilac County Road Commission. Load, haul, spread, and level 3006 tons of gravel at $13.97/ton. This pricing reflects the Road Commissions 25% contribution of the total cost.</t>
  </si>
  <si>
    <t>TPN-281696</t>
  </si>
  <si>
    <t>Brine deposit</t>
  </si>
  <si>
    <t>Brine deposit for down payment of brine application on dirt roads for dust control.</t>
  </si>
  <si>
    <t>TPN-266174</t>
  </si>
  <si>
    <t>TPN-040445</t>
  </si>
  <si>
    <t>New Township Hall - Property purchase, permits, excavating down payment</t>
  </si>
  <si>
    <t>TPN-139168</t>
  </si>
  <si>
    <t>Regraveling township roads for use of the public.  The work is done by the county road commission.</t>
  </si>
  <si>
    <t>TPN-139275</t>
  </si>
  <si>
    <t>Replace Town Hall Furnace and Air Conditioner</t>
  </si>
  <si>
    <t>Replaced Town Hall Furnace and Air Conditioner.</t>
  </si>
  <si>
    <t>TPN-139575</t>
  </si>
  <si>
    <t>Kiosk for Eastom Cemetery</t>
  </si>
  <si>
    <t>Bulletin cases for GIS map and a list of the locations of all that are buried within Easton Cemetery.</t>
  </si>
  <si>
    <t>TPN-139574</t>
  </si>
  <si>
    <t>New fire truck</t>
  </si>
  <si>
    <t>The Township's share in buying a new 3000 gal. Rosenbauer tanker fire truck.</t>
  </si>
  <si>
    <t>TPN-139573</t>
  </si>
  <si>
    <t>Limestone on Sayles Rd.</t>
  </si>
  <si>
    <t>Put 4,840 tons of limestone on Sayles Rd. between McCord Rd. and Johnson Rd.\n540 ft. of 15'' culvert, 80 ft. of 18'' culvert.</t>
  </si>
  <si>
    <t>TPN-208780</t>
  </si>
  <si>
    <t>Gravel for Dirt Roads</t>
  </si>
  <si>
    <t>4000 yd. of grade 23A gravel to be spread over 4 miles of Township dirt roads.</t>
  </si>
  <si>
    <t>TPN-208772</t>
  </si>
  <si>
    <t>Power wash and paint Town Hall Roof</t>
  </si>
  <si>
    <t>Power washed the Town Hall. Painted the Town Hall roof with Sherwin Williams silver bright oil based paint.</t>
  </si>
  <si>
    <t>TPN-208738</t>
  </si>
  <si>
    <t>Town Hall Roof Repair</t>
  </si>
  <si>
    <t>Repaired the Town Hall's roof. Removed siding on back roof line wall. Install flashing on both sides. Cut siding to fit back on roof. Repair fascia on front addition eves. Screw roof steel on front addition eves. Repair around boot on front roof chimney stack. Dispose of all wast caused by the job.</t>
  </si>
  <si>
    <t>TPN-208724</t>
  </si>
  <si>
    <t>Installed six 12'X18" reflective road signs telling the hours that the cemetery is open.</t>
  </si>
  <si>
    <t>TPN-208717</t>
  </si>
  <si>
    <t>Add soil, grade and seed Town Hall yard</t>
  </si>
  <si>
    <t>Had 60 yd of clay fill sand &amp; topsoil to the Town Hall yard. Excavated the backyard of the Hall so that the water runs off. Spreed grass seed to replant the newly worked up area and put up caution tape and wooden stakes so as to close off the area.</t>
  </si>
  <si>
    <t>TPN-208701</t>
  </si>
  <si>
    <t>Replace back deck on Town Hall</t>
  </si>
  <si>
    <t>Remove &amp; replace the rear deck of the Town Hall with composite decking and aluminum rails. Install an aluminum handrail on back wall of the Town Hall and repair the siding,</t>
  </si>
  <si>
    <t>TPN-053458</t>
  </si>
  <si>
    <t>Sanitary Pump Station Improvements</t>
  </si>
  <si>
    <t>Sanitary Pump Station Improvements. Improvements to (3) separate pump stations.</t>
  </si>
  <si>
    <t>TPN-053446</t>
  </si>
  <si>
    <t>Marguerite Street &amp; Hummel Street WM Replacement project</t>
  </si>
  <si>
    <t>Marguerite Street &amp; Hummel Street WM Replacement Project</t>
  </si>
  <si>
    <t>TPN-053464</t>
  </si>
  <si>
    <t>Water Service Line Material Verifications</t>
  </si>
  <si>
    <t>Water service line material verifications. Approximate cost of $1,000 per service line, 354 verifications.</t>
  </si>
  <si>
    <t>TPN-201133</t>
  </si>
  <si>
    <t>2023 Sewer Rehabilitation Program</t>
  </si>
  <si>
    <t>Replaces revenue in City of Utica's FYE 06/30/2023 related to Police Department personnel costs.  The revenue replacement is being used to partially fund a sanitary sewer relining project awarded on November 14, 2023 to D.V.M. Utilities Inc. in the amount of $696,972.75.  The City Council approved the contract plus a 20% contingency to be paid from the ARPA funds of $536,688.09, interest earned on the ARPA funds, and a State of Michigan Enhancement Grant.</t>
  </si>
  <si>
    <t>TPN-134417</t>
  </si>
  <si>
    <t>PARK SEAWALL INSTALLATION</t>
  </si>
  <si>
    <t>REPAIR SEAWALL AT TOWNSHIP PARK /KAYAK LAUNCH</t>
  </si>
  <si>
    <t>TPN-211001</t>
  </si>
  <si>
    <t>BYPASS PUMP HOSES</t>
  </si>
  <si>
    <t>TPN-210994</t>
  </si>
  <si>
    <t>COMMUNICATIONS FIBER INSTALL</t>
  </si>
  <si>
    <t>FIBER COMMUNCATIONS  FOR TOWNSHIP BUILDINGS</t>
  </si>
  <si>
    <t>TPN-210988</t>
  </si>
  <si>
    <t>TOWNSHIP HALL FLAGPOLE</t>
  </si>
  <si>
    <t>TPN-210980</t>
  </si>
  <si>
    <t>TOWNSHIP HALL SIGN</t>
  </si>
  <si>
    <t>TOWNSHIP HALL DIGITAL INFORMATION SIGN</t>
  </si>
  <si>
    <t>TPN-210975</t>
  </si>
  <si>
    <t>PORTABLE BYPASS PUMP</t>
  </si>
  <si>
    <t>TPN-210957</t>
  </si>
  <si>
    <t>COLUMBARIUM</t>
  </si>
  <si>
    <t>(2) NEW COLUMBARIUM AT ROSEHILL (TOWNSHIP OWNED) CEMETERY</t>
  </si>
  <si>
    <t>TPN-266635</t>
  </si>
  <si>
    <t>LOCAL ROAD FUNDING</t>
  </si>
  <si>
    <t>LOCAL ROAD FUNDING ASSISTANCE ST CLAIR COUNTY</t>
  </si>
  <si>
    <t>TPN-266627</t>
  </si>
  <si>
    <t>TOWNSHIP SECURITY CAMERAS</t>
  </si>
  <si>
    <t>INSTALLATION OF SECURITY CAMERAS THORUGHOUT TOWNSHIP BUILDINGS AND PARK</t>
  </si>
  <si>
    <t>TPN-052034</t>
  </si>
  <si>
    <t>TOWNSHIP HALL FURNACE</t>
  </si>
  <si>
    <t>General Governmental Operations TOWNSHI HALL FURNACE</t>
  </si>
  <si>
    <t>TPN-132082</t>
  </si>
  <si>
    <t>Local Street Storm Water Project</t>
  </si>
  <si>
    <t>ARPA funding is being used to repair the storm water system throughout the local street system.</t>
  </si>
  <si>
    <t>TPN-132077</t>
  </si>
  <si>
    <t>Water New Meter Project</t>
  </si>
  <si>
    <t>ARPA funding is being used for the upgrading of water meters to AMI.</t>
  </si>
  <si>
    <t>TPN-132063</t>
  </si>
  <si>
    <t>Wastewater New Meter Project</t>
  </si>
  <si>
    <t>ARPA funding is being used to upgrade the wastewater meters to new AMI meters.</t>
  </si>
  <si>
    <t>TPN-132088</t>
  </si>
  <si>
    <t>Major Street Storm Water Project</t>
  </si>
  <si>
    <t>ARPA funding is being used to repair the storm water system throughout the major street road system.</t>
  </si>
  <si>
    <t>TPN-270204</t>
  </si>
  <si>
    <t>TPN-270056</t>
  </si>
  <si>
    <t>Public Safety Bonus</t>
  </si>
  <si>
    <t>Lump sum bonuses paid to Public Safety employees.</t>
  </si>
  <si>
    <t>TPN-216072</t>
  </si>
  <si>
    <t>Township office/hall</t>
  </si>
  <si>
    <t>Construction of a township office and hall</t>
  </si>
  <si>
    <t>TPN-134313</t>
  </si>
  <si>
    <t>SLFRF funds for road improvements and maintenance.</t>
  </si>
  <si>
    <t>TPN-212214</t>
  </si>
  <si>
    <t>Meyer Twp Lost Revenue</t>
  </si>
  <si>
    <t>$27,000.00 for Road Repairs on O-3 Rd. $748.86 towards a new laptop computer for Township Clerk's office.</t>
  </si>
  <si>
    <t>TPN-149481</t>
  </si>
  <si>
    <t>Jackson Road</t>
  </si>
  <si>
    <t>Jackson Road crush, shape, and pave.</t>
  </si>
  <si>
    <t>TPN-200655</t>
  </si>
  <si>
    <t>Revenue replacement is being used for providing governmental services at its traditional level including our fire department, maintenance and routine updates.</t>
  </si>
  <si>
    <t>TPN-200647</t>
  </si>
  <si>
    <t>Revenue replacement is being used for providing governmental services at its traditional level including our fire department, maintenance and routine updates, a fireproof records vault and paid for safe updated playground equipment at our park.</t>
  </si>
  <si>
    <t>TPN-121839</t>
  </si>
  <si>
    <t>Road Maintenance 2022</t>
  </si>
  <si>
    <t>This project used $262,024 SLFRF funds to perform road maintenance on 3 local township roads and to upgrade BS&amp;A's Building Department Software.   This is normally done using township general fund dollars. The remainder of the funds is going to be used to perform maintenance on several short section of roads that could not be finished last year due to winter weather.</t>
  </si>
  <si>
    <t>TPN-058915</t>
  </si>
  <si>
    <t>City of Bessemer</t>
  </si>
  <si>
    <t>The City spent $15,290.25 on bonuses for local government employees who made under 150% of the State of Michigan's mean wage. \n$42,250 was spent on repairs to the Langford St Sewer.\n$121,846.19 was spent on repairs to the Galena St Sewer.</t>
  </si>
  <si>
    <t>TPN-147598</t>
  </si>
  <si>
    <t>Mandated Security Camera System</t>
  </si>
  <si>
    <t>Mandated Security Camera System upgraded at the Bruce Township Hall.\nAs of 4- 30-2024 Infrastructure to revenue replacement.</t>
  </si>
  <si>
    <t>TPN-147584</t>
  </si>
  <si>
    <t>Powell Road Project</t>
  </si>
  <si>
    <t>Shared cost to Macomb County for the paving of Powell Rd. \nAs of 4-3-2024 recategorize from administrative to revenue replacement.</t>
  </si>
  <si>
    <t>TPN-147570</t>
  </si>
  <si>
    <t>Fire Fighter Training Equipment</t>
  </si>
  <si>
    <t>Fighter Training Exercise Equipment.\nAs of 4- 30-2024 Training to revenue replacement.</t>
  </si>
  <si>
    <t>TPN-147397</t>
  </si>
  <si>
    <t>Public Drinking Water</t>
  </si>
  <si>
    <t>Installed public filtered drinking fountain.\nAs of 4- 30-2024 Infrastructure to revenue replacement.</t>
  </si>
  <si>
    <t>TPN-148579</t>
  </si>
  <si>
    <t>Alarm system</t>
  </si>
  <si>
    <t>Alarm system for new entry doors.\nAs of 4- 30-2024 Infrastructure to revenue replacement.</t>
  </si>
  <si>
    <t>TPN-148568</t>
  </si>
  <si>
    <t>Entry doors</t>
  </si>
  <si>
    <t>Replaced entry doors in Township Hall and Fire Station.\nAs of 4- 30-2024 Infrastructure to revenue replacement.</t>
  </si>
  <si>
    <t>TPN-148611</t>
  </si>
  <si>
    <t>Firefighters fitness training Equipment</t>
  </si>
  <si>
    <t>Firefighters fitness training equipment.\nAs of 4- 30-2024 Training to revenue replacement.</t>
  </si>
  <si>
    <t>TPN-149579</t>
  </si>
  <si>
    <t>Provide high speed wireless internet.\nAs of 4- 30-2024 Infrastructure to revenue replacement.</t>
  </si>
  <si>
    <t>TPN-211285</t>
  </si>
  <si>
    <t>Epoxy floors and repair doors at Fire Stations.\nAs of 4- 30-2024 Infrastructure to revenue replacement.</t>
  </si>
  <si>
    <t>TPN-211264</t>
  </si>
  <si>
    <t>Parking lot re-paved</t>
  </si>
  <si>
    <t>Re-paving parking lot with asphalt.\nAs of 4- 30-2024 Infrastructure to revenue replacement.</t>
  </si>
  <si>
    <t>TPN-211247</t>
  </si>
  <si>
    <t>Fire station driveway approach</t>
  </si>
  <si>
    <t>Fire station driveway approach\nAs of 4- 30-2024 Infrastructure to revenue replacement.</t>
  </si>
  <si>
    <t>TPN-211376</t>
  </si>
  <si>
    <t>32 Mile Rd &amp; Elder Rd</t>
  </si>
  <si>
    <t>Cost sharing program to widen Macomb County Rd with left and right turn lanes along with a traffic light installation.\nAs of 4- 30-2024 Infrastructure to revenue replacement.</t>
  </si>
  <si>
    <t>TPN-208484</t>
  </si>
  <si>
    <t>This project will upgrade the lighting in the Township Hall so that it will be appropriate for both recreational uses and township meetings.</t>
  </si>
  <si>
    <t>TPN-044268</t>
  </si>
  <si>
    <t>This project has allocated funds to correcting drainage issues at the Township Hall Parking Lot so that it no longer floods into the building.</t>
  </si>
  <si>
    <t>TPN-290605</t>
  </si>
  <si>
    <t>Firetruck Purchase</t>
  </si>
  <si>
    <t>Down Payment for new fire truck replacing 20 yr odl vehicle</t>
  </si>
  <si>
    <t>TPN-225427</t>
  </si>
  <si>
    <t>Fire Hall uniform washer/dryer, playground equipment replacement, stump grinder rental for township park</t>
  </si>
  <si>
    <t>TPN-285735</t>
  </si>
  <si>
    <t>TNT Extrication Tools</t>
  </si>
  <si>
    <t>ES-100-32-18V 32" Spreader Milwaukee w/ 2 batteries and charger\nEBFC-320-18V Ram Milwaukee w/ 2 batteries and charger\nER-40-18V Ram Milwaukee w/ 2 batteries and charger\nCP-10'- S Chain Package Spreader\nSTRMRAMBASE-EXT Ram Extension Kit\nShipping</t>
  </si>
  <si>
    <t>TPN-055956</t>
  </si>
  <si>
    <t>SLFRF funds for township employees who worked with public during 2020/2021</t>
  </si>
  <si>
    <t>TPN-079499</t>
  </si>
  <si>
    <t>Government Services - Wages</t>
  </si>
  <si>
    <t>Provide wages and fringes for employees providing core governmental services.</t>
  </si>
  <si>
    <t>TPN-207645</t>
  </si>
  <si>
    <t>Lake Township Park</t>
  </si>
  <si>
    <t>Develop Lake Township Park Nature Trail/Dog Park</t>
  </si>
  <si>
    <t>TPN-207639</t>
  </si>
  <si>
    <t>Fire Truck Chassis</t>
  </si>
  <si>
    <t>Fire Truck Chassis for new fire tuck for the Lake Township Fire Department.</t>
  </si>
  <si>
    <t>TPN-251013</t>
  </si>
  <si>
    <t>Furnace and Appliance</t>
  </si>
  <si>
    <t>Replace furnace and old appliances</t>
  </si>
  <si>
    <t>TPN-251012</t>
  </si>
  <si>
    <t>Driveway Replacement</t>
  </si>
  <si>
    <t>Replace old driveway with better materal</t>
  </si>
  <si>
    <t>TPN-251009</t>
  </si>
  <si>
    <t>Township Hall Painting</t>
  </si>
  <si>
    <t>Painting of Township Hall</t>
  </si>
  <si>
    <t>TPN-251398</t>
  </si>
  <si>
    <t>Updating township hall appliance</t>
  </si>
  <si>
    <t>TPN-218437</t>
  </si>
  <si>
    <t>Chassell Township Seventh Street Lift Station</t>
  </si>
  <si>
    <t>Lift Station replacement: Includes replacement of existing wet well, valve manhole &amp; meter manhole structure.  Includes installation of piping and valves to connect to existing gravity sewer and existing forcemain.  Also includes installation of pumps, controls, flow meters, control panel and building, and site restoration.</t>
  </si>
  <si>
    <t>TPN-043253</t>
  </si>
  <si>
    <t>Banking Fees</t>
  </si>
  <si>
    <t>Fees to cover checks</t>
  </si>
  <si>
    <t>TPN-124901</t>
  </si>
  <si>
    <t>UTV for Fire Department</t>
  </si>
  <si>
    <t>UTV and trailer for Fire Department to use for difficult rescue and fire situations in the Township.</t>
  </si>
  <si>
    <t>TPN-197094</t>
  </si>
  <si>
    <t>ARPA costs</t>
  </si>
  <si>
    <t>Costs associated with accountant helping with the project and expenditure reports.</t>
  </si>
  <si>
    <t>TPN-197088</t>
  </si>
  <si>
    <t>Purchased 2 new furnaces and air conditioners at the Township Hall</t>
  </si>
  <si>
    <t>TPN-197080</t>
  </si>
  <si>
    <t>Community building</t>
  </si>
  <si>
    <t>Renovations to our Community Building: Siding, roof, windows, doors, appliances, ceiling, insulation, duct work, paint, fixtures, electrical, plumbing, coat rack and shelves, new furnaces and air conditioners, chairs and some minor maintenance items.</t>
  </si>
  <si>
    <t>TPN-278328</t>
  </si>
  <si>
    <t>Grant admin</t>
  </si>
  <si>
    <t>TPN-163094</t>
  </si>
  <si>
    <t>Street Construction, Fire Station Maintenance, Salaries</t>
  </si>
  <si>
    <t>Total of Street Construction &amp; Maintenance, Fire Department Construction and Maintenance, Salaries, Utilities, Public Works, Refuse, Recreation &amp; Culture, Cemetery Repair &amp; Maintenance</t>
  </si>
  <si>
    <t>TPN-137361</t>
  </si>
  <si>
    <t>Fence to surround Cemetery, paved driveway entries, removal of trees.</t>
  </si>
  <si>
    <t>TPN-137324</t>
  </si>
  <si>
    <t>Administrative Cost</t>
  </si>
  <si>
    <t>Cost to administrate the projects</t>
  </si>
  <si>
    <t>TPN-137285</t>
  </si>
  <si>
    <t>Update Community Center Room and Library within Community Center.  Ceiling tiles, paint walls, carpet, tables and chairs, expand office space, clean tile floors.</t>
  </si>
  <si>
    <t>TPN-139691</t>
  </si>
  <si>
    <t>Townhall updates</t>
  </si>
  <si>
    <t>Installation of new water heater, duct cleaning, first and second floor windows, siding installation, update handicap ramp and deck area.</t>
  </si>
  <si>
    <t>TPN-139690</t>
  </si>
  <si>
    <t>Funds provided to Road Commission to apply new gravel to gravel roads that was needed.</t>
  </si>
  <si>
    <t>TPN-139688</t>
  </si>
  <si>
    <t>Funds provided to Fire Associations for a new well pump for filling tanker during a fire and a dryer for fire suits.</t>
  </si>
  <si>
    <t>TPN-139686</t>
  </si>
  <si>
    <t>Installed an AV Drop Box</t>
  </si>
  <si>
    <t>TPN-278395</t>
  </si>
  <si>
    <t>Installation of a generator at the Township hall for use in the event of a power outage during an election or possible use of Township hall for a warming center in the event of a major power outage in Branch County.</t>
  </si>
  <si>
    <t>TPN-072594</t>
  </si>
  <si>
    <t>Updates to Townhall to include heating, cooling, proper ventilation, and upgrades to interior and exterior. Continued updates to Townhall include a water heater, heat duct cleaning,  first and second story windows, and a new handicap ramp and deck.  Installed a driveway and a safe storage room for election materials.</t>
  </si>
  <si>
    <t>TPN-277082</t>
  </si>
  <si>
    <t>office equipment upgrades</t>
  </si>
  <si>
    <t>purchase of various small office equipment items to upgrade office functionality.</t>
  </si>
  <si>
    <t>TPN-277063</t>
  </si>
  <si>
    <t>website creation</t>
  </si>
  <si>
    <t>creation of a township website to serve as a source of information about the township and the business it is conducting for its citizens.</t>
  </si>
  <si>
    <t>TPN-277055</t>
  </si>
  <si>
    <t>Parking lot lighting</t>
  </si>
  <si>
    <t>install pole and lighting for the parking of the township.  also install emergency exit signs in the township hall</t>
  </si>
  <si>
    <t>TPN-277039</t>
  </si>
  <si>
    <t>roofing project - twp hall</t>
  </si>
  <si>
    <t>tear off and replace roofing on the township hall</t>
  </si>
  <si>
    <t>TPN-277013</t>
  </si>
  <si>
    <t>accounting software upgrade</t>
  </si>
  <si>
    <t>install new accounting and tax software from BS&amp;A  to upgrade accounting capabilities for township financial activity.</t>
  </si>
  <si>
    <t>TPN-276984</t>
  </si>
  <si>
    <t>fire truck</t>
  </si>
  <si>
    <t>partial purchase of a fire truck for public safety services for township citizens</t>
  </si>
  <si>
    <t>TPN-139711</t>
  </si>
  <si>
    <t>walker rd upgrade</t>
  </si>
  <si>
    <t>TPN-209073</t>
  </si>
  <si>
    <t>Poor Farm, Campbell, Dellar, King and Procunier Roads</t>
  </si>
  <si>
    <t>TPN-150023</t>
  </si>
  <si>
    <t>SCBA Fire Dept</t>
  </si>
  <si>
    <t>SCBA's were purchased for the Stanton Community Fire Department</t>
  </si>
  <si>
    <t>TPN-207533</t>
  </si>
  <si>
    <t>Township hall improvements for 2023 include a new furnace, refrigerator, tables, shredder and Wifi push button lock for the Supervisor's office.</t>
  </si>
  <si>
    <t>TPN-284904</t>
  </si>
  <si>
    <t>Township Hall Data Entry</t>
  </si>
  <si>
    <t>The township hall hired a temporary intern to complete data entry for the planning commission board and zoning book updates</t>
  </si>
  <si>
    <t>TPN-284891</t>
  </si>
  <si>
    <t>New BS&amp;A Software</t>
  </si>
  <si>
    <t>New BS&amp;A software for payroll, general ledger and payments for the Clerk Department. This project started in December 2024 and will be complete by mid May 2025</t>
  </si>
  <si>
    <t>TPN-284860</t>
  </si>
  <si>
    <t>Election Laptop</t>
  </si>
  <si>
    <t>The township purchased a new laptop for the purposes of current and future elections.</t>
  </si>
  <si>
    <t>TPN-284852</t>
  </si>
  <si>
    <t>Montcalm County Road Comm</t>
  </si>
  <si>
    <t>The township contracted with the Montcalm County Road Commission for roads within Douglass Township. Gravel resurface Cannonsville Rd. and sealcoat for Clifford Lake Dr.</t>
  </si>
  <si>
    <t>TPN-284836</t>
  </si>
  <si>
    <t>Township Hall Parking Lot Repair/Replacement</t>
  </si>
  <si>
    <t>The township hall parking lots were repaired and replaced were needed including a new ditch along one side.</t>
  </si>
  <si>
    <t>TPN-284828</t>
  </si>
  <si>
    <t>The township hall contracted with the Montcalm County Road Commission to help replace/repair an existing culvert on Musson Rd.</t>
  </si>
  <si>
    <t>TPN-284807</t>
  </si>
  <si>
    <t>Township Hall Treasurer Department</t>
  </si>
  <si>
    <t>The township hall treasurer department has new software upgrades and supplies purchased for tax collection purchases.</t>
  </si>
  <si>
    <t>TPN-284798</t>
  </si>
  <si>
    <t>Computer/Software Replacement &amp; Upgrades</t>
  </si>
  <si>
    <t>Township hall computers were all replaced, updated software which includes all technical support. New BS&amp;A cloud upgrade for the township tax collection.</t>
  </si>
  <si>
    <t>TPN-284738</t>
  </si>
  <si>
    <t>Township Hall Improvements and Maintenance</t>
  </si>
  <si>
    <t>Township hall improvements and maintenance 2024 included a new copier/scanner/printer all-in one, security cameras, generator, hall furnace duct cleaning, lock on mailbox and tree trimming.</t>
  </si>
  <si>
    <t>TPN-280739</t>
  </si>
  <si>
    <t>School Road Culvert</t>
  </si>
  <si>
    <t>TPN-285699</t>
  </si>
  <si>
    <t>Upgrades to the township hall were made to assist the community in the event of an extended weather related emergency</t>
  </si>
  <si>
    <t>TPN-082167</t>
  </si>
  <si>
    <t>Township Hall Emergency Shelter</t>
  </si>
  <si>
    <t>To provide an emergency shelter in times of public health and weather-related circumstances for local residents. Infrastructure repairs were needed</t>
  </si>
  <si>
    <t>TPN-124983</t>
  </si>
  <si>
    <t>Regular employee premium pay</t>
  </si>
  <si>
    <t>Premium pay to Township employees who were required to work in person during the pandemic. This does not include the elected officials.</t>
  </si>
  <si>
    <t>TPN-124965</t>
  </si>
  <si>
    <t>Firefighter premium pay</t>
  </si>
  <si>
    <t>Paid firefighter a premium pay for services provided 3/3/2021 through 3/1/2022.</t>
  </si>
  <si>
    <t>TPN-124935</t>
  </si>
  <si>
    <t>Township purchased accounts payable software to work with the tax program for the Township Treasurer. This enables the Treasurer to complete her job more efficiently.</t>
  </si>
  <si>
    <t>TPN-124928</t>
  </si>
  <si>
    <t>Purchased a new water softener for the Township Hall and also had the vents/floors cleaned at the Township Hall.</t>
  </si>
  <si>
    <t>TPN-124925</t>
  </si>
  <si>
    <t>Office supplies/upgrades</t>
  </si>
  <si>
    <t>Purchased miscellaneous office supplies, computers, monitors, checks, etc. for daily operations.</t>
  </si>
  <si>
    <t>TPN-124929</t>
  </si>
  <si>
    <t>Website design</t>
  </si>
  <si>
    <t>Had the Township website re-designed.</t>
  </si>
  <si>
    <t>TPN-124923</t>
  </si>
  <si>
    <t>Fire Building #2</t>
  </si>
  <si>
    <t>Upgrades on Fire Department Building #2 to update for training of firefighters.</t>
  </si>
  <si>
    <t>TPN-201795</t>
  </si>
  <si>
    <t>Used a portion of the ARPA funding to assist with the purchase of BS&amp;A software.</t>
  </si>
  <si>
    <t>TPN-201794</t>
  </si>
  <si>
    <t>Purchased a new printer for the office</t>
  </si>
  <si>
    <t>TPN-273746</t>
  </si>
  <si>
    <t>Regular employee pay</t>
  </si>
  <si>
    <t>Premium pay was for Township employees who were required to work in person during the pandemic. This does not include elected officials.</t>
  </si>
  <si>
    <t>TPN-273739</t>
  </si>
  <si>
    <t>Firefighter pay</t>
  </si>
  <si>
    <t>Paid firefighter a premium pay for services provided 3/3/21  through 3/1/22</t>
  </si>
  <si>
    <t>TPN-053592</t>
  </si>
  <si>
    <t>Road upgrade</t>
  </si>
  <si>
    <t>Paid for a portion of the Maple/South Rd from Washington to South Rd. road upgrades.</t>
  </si>
  <si>
    <t>TPN-053581</t>
  </si>
  <si>
    <t>Upgrade phone system</t>
  </si>
  <si>
    <t>TPN-143630</t>
  </si>
  <si>
    <t>BV HIGH SCHOOL RENOVATIONS</t>
  </si>
  <si>
    <t>We are doing renovations at a the Buena Vista High School that the Township purchased.  This project is to replace the roof.  The goal is to move the current Township offices to the Buena Vista High School property in the current year of 2023.</t>
  </si>
  <si>
    <t>TPN-143569</t>
  </si>
  <si>
    <t>DEMO FUNDING</t>
  </si>
  <si>
    <t>This project is to fight blight within the community in Buena Vista Charter Township.  The goal is to  demo and clean up properties with the goal of new housing within the community.</t>
  </si>
  <si>
    <t>TPN-265300</t>
  </si>
  <si>
    <t>Revenue replacement funds obligated to government services</t>
  </si>
  <si>
    <t>TPN-082814</t>
  </si>
  <si>
    <t>Covid pay for working during the pandemic.</t>
  </si>
  <si>
    <t>TPN-082784</t>
  </si>
  <si>
    <t>$200,000 of the ARPA funds was used to build stronger communities through investments in housing and neighborhoods. We provided home repair and/or weatherization assistance to households and individuals in the form of a grant. Each qualifying household was able to apply for up to $5k to assist with repairs or the installation of new projects to include: roof, gutters/soffits, plumbing, electrical, mechanical, windows, exterior doors, siding, exterior painting, wheelchair ramps, porch/decks and weatherization.</t>
  </si>
  <si>
    <t>TPN-151163</t>
  </si>
  <si>
    <t>WWT Recreation</t>
  </si>
  <si>
    <t>Funds will be used to enhance public access to outdoor recreation venues.</t>
  </si>
  <si>
    <t>TPN-151126</t>
  </si>
  <si>
    <t>Replacement Fire Engine</t>
  </si>
  <si>
    <t>The governmental service being provided is community fire protection. Funds will be used to replace a 20 plus year old fire engine.  Additional funds ($81,178.77) added to project from the WWT Recreation Project that has been deleted due to not meeting obligation timing requirements of 12/31/2024.</t>
  </si>
  <si>
    <t>TPN-151072</t>
  </si>
  <si>
    <t>Cherry Capital Connection</t>
  </si>
  <si>
    <t>Second of two broadband projects in Whitewater Township</t>
  </si>
  <si>
    <t>TPN-150986</t>
  </si>
  <si>
    <t>Coli 186</t>
  </si>
  <si>
    <t>One of two broadband projects planned for Whitewater Township.</t>
  </si>
  <si>
    <t>TPN-062793</t>
  </si>
  <si>
    <t>Test project - 6.1 Revenue Replacement</t>
  </si>
  <si>
    <t>Revenue replacement funds are allocated to general governmental services provided by our jurisdiction, specifically maintenance and repairs to our township facility. Structural issues were discovered that no longer provided an optimal working environment for anyone inside the township hall which had to be remedied in order to make our township hall safe for board meeting and precinct use.</t>
  </si>
  <si>
    <t>TPN-126499</t>
  </si>
  <si>
    <t>For contracted police/public service paid 11/01/2021 check 24833</t>
  </si>
  <si>
    <t>TPN-232128</t>
  </si>
  <si>
    <t>BCPD Police Service</t>
  </si>
  <si>
    <t>For contracted police services for calendar years 2022 and 2023</t>
  </si>
  <si>
    <t>TPN-055070</t>
  </si>
  <si>
    <t>Medina Revenue Loss</t>
  </si>
  <si>
    <t>At this time, the township has received 50% of the allocated ARPA funding.  None of the funding received during this reporting period have been spent at this time, but the Board has begun discussions on a number of different projects to use the funds.</t>
  </si>
  <si>
    <t>TPN-150236</t>
  </si>
  <si>
    <t>Radio System</t>
  </si>
  <si>
    <t>Radio system update</t>
  </si>
  <si>
    <t>TPN-041511</t>
  </si>
  <si>
    <t>Restroom update</t>
  </si>
  <si>
    <t>Updated restroom lavatory for public use in office</t>
  </si>
  <si>
    <t>TPN-041439</t>
  </si>
  <si>
    <t>Scada system</t>
  </si>
  <si>
    <t>Scada system- radios for lift station</t>
  </si>
  <si>
    <t>TPN-053665</t>
  </si>
  <si>
    <t>Water Tower Inspection</t>
  </si>
  <si>
    <t>Inspection of water tower</t>
  </si>
  <si>
    <t>TPN-053443</t>
  </si>
  <si>
    <t>Rural Water Classes</t>
  </si>
  <si>
    <t>Educational classes for Maintenance Supervisor per Michigan Rural Water Association</t>
  </si>
  <si>
    <t>TPN-053873</t>
  </si>
  <si>
    <t>Meter Installation</t>
  </si>
  <si>
    <t>Previously purchased water meters were installed by a private contractor</t>
  </si>
  <si>
    <t>TPN-053796</t>
  </si>
  <si>
    <t>Multismart switch</t>
  </si>
  <si>
    <t>Multismart pump station controller replacement due to lightening strike</t>
  </si>
  <si>
    <t>TPN-060065</t>
  </si>
  <si>
    <t>Trash can lids</t>
  </si>
  <si>
    <t>Trash can lids for current receptacles</t>
  </si>
  <si>
    <t>TPN-163030</t>
  </si>
  <si>
    <t>Architect design for Township Hall bathroom facilities to meet handicap requirements.</t>
  </si>
  <si>
    <t>TPN-207553</t>
  </si>
  <si>
    <t>Road Improvements to Township Local Roads</t>
  </si>
  <si>
    <t>TPN-219530</t>
  </si>
  <si>
    <t>Township Hall/Fire Department/Cemetery Parking Lots/Driveways</t>
  </si>
  <si>
    <t>This project used the  remainder and  interest accrued on our revenue replacement award funds for our parking lots and driveways for our Township hall, Township fire department, and a driveway replaced for our township Cemetery. These funds allowed us to replace two very rough and crumbling parking lots for our hall and fire department along with one cemetery driveway which trees had undermined and eroded.  These new driveway and parking lots will make the Township hall fire department and cemetery a safer environment for our Township residents, fire fighters and Township employees.  $814.26 of the project was interest accrued on the award fund at the credit union.</t>
  </si>
  <si>
    <t>TPN-219521</t>
  </si>
  <si>
    <t>This project used the revenue replacement award to fund our Cemetery fund. The money was then used under the driveway/parking lot department to remove four trees that were undermining and destroying one driveway in our Township Cemetery.  These four trees needed removal in order to replace that particular driveway in the cemetery.</t>
  </si>
  <si>
    <t>TPN-080916</t>
  </si>
  <si>
    <t>Cedarville township put these funds toward the purchase of a replacement pumper truck for our fire department.</t>
  </si>
  <si>
    <t>TPN-057565</t>
  </si>
  <si>
    <t>Lift Station Generators</t>
  </si>
  <si>
    <t>Funds  were used for sewer lift station backup generators.</t>
  </si>
  <si>
    <t>TPN-224019</t>
  </si>
  <si>
    <t>Paving Roads Mstq Twsp</t>
  </si>
  <si>
    <t>Road improvement project in Mstq Township.  Roads paved included Bolitho Drive, Hillcrest Drive and Bluff Street.</t>
  </si>
  <si>
    <t>TPN-126054</t>
  </si>
  <si>
    <t>TPN-139532</t>
  </si>
  <si>
    <t>Storm Water Pump Station</t>
  </si>
  <si>
    <t>To continue to ensure the Village's responsibility to maintain a healthy and safe environment for residents the removal of storm water is critical, especially post the COVID Pandemic: A  south end Storm Water Pump Station - with two automated high-powered pumps will be installed to facilitate the removal of storm water in a short period of time to eliminate health hazards to residents.</t>
  </si>
  <si>
    <t>TPN-124865</t>
  </si>
  <si>
    <t>Mather Elementary School Playground</t>
  </si>
  <si>
    <t>Mather Elementary School is raising money to replace their playground equipment.  The current equipment is not very inclusive and is at its end of life.  Munising Township Board realized the importance of the project and determined that our constituents use the facility year-round.  The playground is open to the public.  The total cost of the project is $315,000 and that goal has been reached through grants and fundraising and local government support.  The new equipment will be installed the summer of 2023.</t>
  </si>
  <si>
    <t>TPN-124848</t>
  </si>
  <si>
    <t>Township Hall Parking Lot Expansion</t>
  </si>
  <si>
    <t>Munising Township repaved and expanded the current parking lot at the Office Complex/Fire Hall.  The parking lot was not large enough to accommodate busy days such as hall rentals, elections and large public meetings.</t>
  </si>
  <si>
    <t>TPN-195745</t>
  </si>
  <si>
    <t>Address/911 Sign Replacement</t>
  </si>
  <si>
    <t>30 years ago Alger County re-addressed the entire county and installed metal address signs at each property.  Many of those signs have rusted, went missing, or are difficult to locate in an emergency.  Munising Township has replaced all of those signs with a flag style, reflective sign with a common location on each property.</t>
  </si>
  <si>
    <t>TPN-195742</t>
  </si>
  <si>
    <t>Alger Parks &amp; Recreation Day Care</t>
  </si>
  <si>
    <t>Alger Parks &amp; Recreation Department is a 501(c)3 organization that provides for recreational programming for Alger County.  They are housed in an abandoned elementary school.  There is a need for day care in our community so they are converting two classrooms into a day care center.  The county, city and individuals have all donated to start this day care.</t>
  </si>
  <si>
    <t>TPN-195740</t>
  </si>
  <si>
    <t>McQuisten Park Boardwalk Repairs</t>
  </si>
  <si>
    <t>McQuisten Park Boardwalk is over 20 years old and needed some repairs.  The center floating bridge was replaced with a helical piles bridge and the compacted pathway was replaced.  The pathway had been invaded with weeds over time and had narrowed.</t>
  </si>
  <si>
    <t>TPN-195739</t>
  </si>
  <si>
    <t>McQuisten Park Baseball Field Stairs Replacement</t>
  </si>
  <si>
    <t>McQuisten Park Baseball Stairs were deteriorated and unsafe.  They were replaced to ensure safety and ease of use.</t>
  </si>
  <si>
    <t>TPN-195738</t>
  </si>
  <si>
    <t>McQuisten Park Playground Improvement</t>
  </si>
  <si>
    <t>McQuisten Park Playground which is utilized by many residents and tourists was updated with 4 play panels, a cozy dome structure and the wood chips were replaced with Jelly Bean Rubber Mulch.</t>
  </si>
  <si>
    <t>TPN-121995</t>
  </si>
  <si>
    <t>Lagoon Cleaning</t>
  </si>
  <si>
    <t>Cleaning lagoon</t>
  </si>
  <si>
    <t>TPN-291034</t>
  </si>
  <si>
    <t>Roads2</t>
  </si>
  <si>
    <t>Repave Plains Road summer of 2024</t>
  </si>
  <si>
    <t>TPN-061134</t>
  </si>
  <si>
    <t>Cemetary Expansion</t>
  </si>
  <si>
    <t>Expand Cemetary's, survey, dirtwork on expansion area</t>
  </si>
  <si>
    <t>TPN-061126</t>
  </si>
  <si>
    <t>Building upgrades to township hall, new computers and software</t>
  </si>
  <si>
    <t>TPN-061113</t>
  </si>
  <si>
    <t>Fire Department equipment and building improvements</t>
  </si>
  <si>
    <t>TPN-061118</t>
  </si>
  <si>
    <t>Every Rd replacement with the Ingham County Road Commission\nOlds Rd. replacement with the Ingham County Road Commission\nPlains Road replacement, partial from ARPA</t>
  </si>
  <si>
    <t>TPN-276680</t>
  </si>
  <si>
    <t>Pipestone Township Broadband</t>
  </si>
  <si>
    <t>TPN-137176</t>
  </si>
  <si>
    <t>Cleveland Street Bridge</t>
  </si>
  <si>
    <t>Culverts and structural repair to the Cleveland Street bridge.</t>
  </si>
  <si>
    <t>TPN-137139</t>
  </si>
  <si>
    <t>Lavas Storage Building</t>
  </si>
  <si>
    <t>Storage building for storing documents, village street decorations and equipment.</t>
  </si>
  <si>
    <t>TPN-121486</t>
  </si>
  <si>
    <t>Village Sidewalk Improvement</t>
  </si>
  <si>
    <t>Improvement to Sidewalks</t>
  </si>
  <si>
    <t>TPN-121455</t>
  </si>
  <si>
    <t>Park Pavilion Improvements - Infrastructure</t>
  </si>
  <si>
    <t>Park Improvements - Pavilion Roof.</t>
  </si>
  <si>
    <t>TPN-218034</t>
  </si>
  <si>
    <t>Outdoor Recreation Improvements</t>
  </si>
  <si>
    <t>Purchased new seating, benches, tables, and trash bins in park areas of the Village so that the public has better access to outdoor recreation spaces.</t>
  </si>
  <si>
    <t>TPN-267126</t>
  </si>
  <si>
    <t>Village Maintenance Equipment</t>
  </si>
  <si>
    <t>In order to better maintain the Village's wastewater facility and the increased demand in the usage of parks, the Village purchased a new John Deere mower and truck bed with SLFRF funds in order to supplement decreased revenues and increased demand of maintenance of public facilities.</t>
  </si>
  <si>
    <t>TPN-267083</t>
  </si>
  <si>
    <t>Village Alleyway Project</t>
  </si>
  <si>
    <t>Alleyway repair to increase safety of public on Bertha and Siegle alleyways.</t>
  </si>
  <si>
    <t>TPN-290428</t>
  </si>
  <si>
    <t>Revenue replacement funds were utilized to cover operating costs with public safety measures and/or operations</t>
  </si>
  <si>
    <t>TPN-161827</t>
  </si>
  <si>
    <t>Hall Kitchen remodel</t>
  </si>
  <si>
    <t>Replaced cabinets, drywall, painted and replaced the front door</t>
  </si>
  <si>
    <t>TPN-161826</t>
  </si>
  <si>
    <t>Outdoor pavillion was built with a cement floor - open construction for community use</t>
  </si>
  <si>
    <t>TPN-204993</t>
  </si>
  <si>
    <t>ARPA Reporting assistance</t>
  </si>
  <si>
    <t>TPN-205006</t>
  </si>
  <si>
    <t>Picnic tables for pavilion including labor &amp; concrete.</t>
  </si>
  <si>
    <t>TPN-124859</t>
  </si>
  <si>
    <t>Replace Twp. Hall Floor</t>
  </si>
  <si>
    <t>TPN-210542</t>
  </si>
  <si>
    <t>Landscaping</t>
  </si>
  <si>
    <t>Landscaping Around Twp. Hall</t>
  </si>
  <si>
    <t>TPN-210540</t>
  </si>
  <si>
    <t>Parking Lot Drainage</t>
  </si>
  <si>
    <t>New Drainage System for Parking Lot</t>
  </si>
  <si>
    <t>TPN-210539</t>
  </si>
  <si>
    <t>Fire Truck Purchases</t>
  </si>
  <si>
    <t>Purchase Two Fire Trucks for Emergency Services</t>
  </si>
  <si>
    <t>TPN-270752</t>
  </si>
  <si>
    <t>Ellsworth Rd.</t>
  </si>
  <si>
    <t>Paving Ellsworth Rd</t>
  </si>
  <si>
    <t>TPN-039471</t>
  </si>
  <si>
    <t>Replacing Twp. Hall Parking Lot</t>
  </si>
  <si>
    <t>TPN-125338</t>
  </si>
  <si>
    <t>Gutters Twp Hall</t>
  </si>
  <si>
    <t>Replacement of Gutters on Twp Hall. To help with drainage and prevent any damage to foundation.</t>
  </si>
  <si>
    <t>TPN-125332</t>
  </si>
  <si>
    <t>Furnaces &amp; AC Replacement at Township Hall</t>
  </si>
  <si>
    <t>Replacement of the 4 -Township Hall Furnaces and 4-Air Conditioners.</t>
  </si>
  <si>
    <t>TPN-125330</t>
  </si>
  <si>
    <t>Snowguards for Twp Hall Roof</t>
  </si>
  <si>
    <t>The township hall needed to have snowguards installed on roof to protect sidewalks, gutters from snowfall.</t>
  </si>
  <si>
    <t>TPN-214893</t>
  </si>
  <si>
    <t>Administrative Bonus Manager</t>
  </si>
  <si>
    <t>A one time bonus was approved for our one employee that was required to be in the office to conduct business and offer mandatory service as provided by the State and Federal government.  Directed emergency services, mail, accounts payable, receivables,  election, board of review and taxes.</t>
  </si>
  <si>
    <t>TPN-214805</t>
  </si>
  <si>
    <t>Richie Rd Bridge</t>
  </si>
  <si>
    <t>Replace 72" Culvert under local road</t>
  </si>
  <si>
    <t>TPN-215050</t>
  </si>
  <si>
    <t>Recreation Building Parking Lot Improvements</t>
  </si>
  <si>
    <t>Parking Lot Improvements to our recreation building.</t>
  </si>
  <si>
    <t>TPN-215032</t>
  </si>
  <si>
    <t>Demolition of Condemned Blighted Industrial Building</t>
  </si>
  <si>
    <t>Demolition of a contaminated condemned building the Township acquired on tax sale and a hazard to our community.</t>
  </si>
  <si>
    <t>TPN-214981</t>
  </si>
  <si>
    <t>Cemetery Flag Pole</t>
  </si>
  <si>
    <t>A new flag pole for the South Cemetery.</t>
  </si>
  <si>
    <t>TPN-214963</t>
  </si>
  <si>
    <t>Cemetery Parking Lot</t>
  </si>
  <si>
    <t>Gravel a Cemetery Parking Lot</t>
  </si>
  <si>
    <t>TPN-290055</t>
  </si>
  <si>
    <t>Hamilton Township Hall</t>
  </si>
  <si>
    <t>A new hall was built to provide a common place for our township residents to hold business. The prior hall did not have handicap accessibility, proper ventilation, clean drinking water or proper drain field.</t>
  </si>
  <si>
    <t>TPN-202280</t>
  </si>
  <si>
    <t>AED &amp; Master Plan</t>
  </si>
  <si>
    <t>Purchased an AED for the township building for public health welfare and began development of a Master Plan to support the local community's development plans.</t>
  </si>
  <si>
    <t>TPN-270069</t>
  </si>
  <si>
    <t>Master Plan and safety</t>
  </si>
  <si>
    <t>Continued Master Plan meetings with public, surveys, public hearings and with township officials.  Providing Fire Blankets to all the township residents to promote fire safety.</t>
  </si>
  <si>
    <t>TPN-144179</t>
  </si>
  <si>
    <t>Fire Radios</t>
  </si>
  <si>
    <t>Use of these funds assisted the Oxford Township Fire Department in obtaining new Fire Radios.</t>
  </si>
  <si>
    <t>TPN-144143</t>
  </si>
  <si>
    <t>These funds were used to assist Oxford Township Parks and Recreation in constructing a farmers market in Seymour Lake Township Park. This park is the largest park in Oxford Township and is free to the public.</t>
  </si>
  <si>
    <t>TPN-144101</t>
  </si>
  <si>
    <t>Polly Ann Trail</t>
  </si>
  <si>
    <t>This project is to help resurface the Polly Ann Trail, a 16.9 mile linear trail that runs through Orion, Oxford and Addison townships as well as the villages of Oxford and Leonard.</t>
  </si>
  <si>
    <t>TPN-144030</t>
  </si>
  <si>
    <t>Oxford Township owns and maintains several cemeteries throughout its township. These funds were used for restoration purposes and fixing areas that have become a safety hazard to residents and visitors.</t>
  </si>
  <si>
    <t>TPN-148696</t>
  </si>
  <si>
    <t>Ray Rd. Safety Path</t>
  </si>
  <si>
    <t>These funds helped construct a safety path along Ray Rd., connecting the N. Oxford Rd. safety path to Oxford High School and then to Meijer, which is where students are instructed to go in case of high school evacuation.\nThis safety path will also be used by runners, walkers and mobility device users.</t>
  </si>
  <si>
    <t>TPN-148644</t>
  </si>
  <si>
    <t>These funds were used for preliminary work to help construct a new fire station in Oxford Township. Currently, the township has two fire stations: One located near the center of town while the other is located west of town. This new fire station will be located north of town.</t>
  </si>
  <si>
    <t>TPN-149357</t>
  </si>
  <si>
    <t>M-24 Sewer Extension</t>
  </si>
  <si>
    <t>These funds will be used to assist in the construction of a sanitary sewer line in Oxford Township. This sanitary sewer line will be approximately 7,000 ft long.</t>
  </si>
  <si>
    <t>TPN-205549</t>
  </si>
  <si>
    <t>This project upgraded and constructed pickleball courts at Oxford Township's biggest public park: Seymour Lake Park. This park is approximately 105 acres and draws in thousands of individuals from the area and surrounding communities each year.</t>
  </si>
  <si>
    <t>TPN-207338</t>
  </si>
  <si>
    <t>Helen Smith Park Drinking Fountain</t>
  </si>
  <si>
    <t>Since its installation in 2023, Helen Smith Park has been frequently visited by families, runners, cyclists and other individuals utilizing the 5.02-mile safety path loop that connects Oxford's township and village. To help better serve the community, the township utilized these ARPA funds to help purchase and install a drinking fountain at Helen Smith Park.</t>
  </si>
  <si>
    <t>TPN-207321</t>
  </si>
  <si>
    <t>Audio-Visual Upgrades to Township Hall</t>
  </si>
  <si>
    <t>These ARPA funds were used to purchase and install updated equipment for our board room and conference room that is user friendly and ensures that residents, staff and officials alike are able to stay informed.</t>
  </si>
  <si>
    <t>TPN-207281</t>
  </si>
  <si>
    <t>Brabb-Dewey Sanitary Sewer</t>
  </si>
  <si>
    <t>Brabb-Dewey is a residential area made up of 78 homes. These homes were built in the 1920s  and were used as summer cottage homes. Each home in Brabb-Dewey is on septic and those systems are starting to fail. This has the potential of being an environmental hazard as Brabb-Dewey is located next to Stony Lake, which ties into several water systems throughout Southeast Michigan. These ARPA funds will be used to help run sewer lines so the homes in Brabb-Dewey can connect and no longer use their old septic systems.</t>
  </si>
  <si>
    <t>TPN-274425</t>
  </si>
  <si>
    <t>Township Hall Parking Lot Improvements</t>
  </si>
  <si>
    <t>Funding will be used for improvements to the parking lot at the Oxford Township Hall including crack sealing, seal coating and striping.</t>
  </si>
  <si>
    <t>TPN-274406</t>
  </si>
  <si>
    <t>Stony Lake Park Sewer Project</t>
  </si>
  <si>
    <t>Funding will be used to connect the public restrooms at Stony Lake Park to the Oxford Township sanitary sewer system.</t>
  </si>
  <si>
    <t>TPN-274391</t>
  </si>
  <si>
    <t>Oxford Township contributed funds for the purchase and installation of a generator for the Oxford Public Library for use in case of power outages.</t>
  </si>
  <si>
    <t>TPN-060490</t>
  </si>
  <si>
    <t>Camp Oakland Sanitary Sewer Pump Station</t>
  </si>
  <si>
    <t>Oxford Township will be upgrading the sanitary sewer pump station at Camp Oakland, a facility for disadvantaged youth. Upgrading the sanitary sewer pump will increase capacity for future developments as well as improving the reliability of the current sewer system. While the sanitary sewer pump station is located on the property of Camp Oakland, this new pump station will serve a greater portion of the township by ensuring that users of the sewer system are properly serviced.</t>
  </si>
  <si>
    <t>TPN-207605</t>
  </si>
  <si>
    <t>Road Improvements for township</t>
  </si>
  <si>
    <t>TPN-207590</t>
  </si>
  <si>
    <t>Township Hall Renovations:  Consisting of flooring trim/baseboard throughout township hall.</t>
  </si>
  <si>
    <t>TPN-293425</t>
  </si>
  <si>
    <t>Funds used for gravel and brine on rural roads throughout Marion Township.</t>
  </si>
  <si>
    <t>TPN-124426</t>
  </si>
  <si>
    <t>Park Update</t>
  </si>
  <si>
    <t>We used the total dollar amount from the revenue replacement funds for a project that will benefit the health and well-being of our community. We have completed an update to our park playground equipment. During the pandemic, families and individuals were unable to get out of their homes. This caused a lot of physical and mental stress/issues for a great deal of individuals and children. We utilized our funding to create a place where our community members can focus on mental and physical health. We have our playground equipment completely upgraded and have added stationary exercise equipment around the park to help with physical exercise as well.</t>
  </si>
  <si>
    <t>TPN-130096</t>
  </si>
  <si>
    <t>Cemetery Mower Repair</t>
  </si>
  <si>
    <t>Repair Gravely Mower at Cemetery</t>
  </si>
  <si>
    <t>TPN-130093</t>
  </si>
  <si>
    <t>Computer, ethernet cable and flash drive</t>
  </si>
  <si>
    <t>TPN-130091</t>
  </si>
  <si>
    <t>Township Parking Lot and Sand Removal</t>
  </si>
  <si>
    <t>Excavation for Parking lot expansion and sand removal from cemetery</t>
  </si>
  <si>
    <t>TPN-130085</t>
  </si>
  <si>
    <t>Gravel for Cemetery</t>
  </si>
  <si>
    <t>Gravel for cemetery</t>
  </si>
  <si>
    <t>TPN-130080</t>
  </si>
  <si>
    <t>Mower for Cemetery</t>
  </si>
  <si>
    <t>Mower for Cemetery lawn care</t>
  </si>
  <si>
    <t>TPN-130078</t>
  </si>
  <si>
    <t>Attorney Fees for Zoning</t>
  </si>
  <si>
    <t>Zoning training and work for Planning Commission</t>
  </si>
  <si>
    <t>TPN-130070</t>
  </si>
  <si>
    <t>Outdoor Display Case</t>
  </si>
  <si>
    <t>Outdoor Display Case for Township Postings</t>
  </si>
  <si>
    <t>TPN-130066</t>
  </si>
  <si>
    <t>Computer for Treasurer</t>
  </si>
  <si>
    <t>TPN-130060</t>
  </si>
  <si>
    <t>Township Drains</t>
  </si>
  <si>
    <t>TPN-130058</t>
  </si>
  <si>
    <t>Parking Lot Lighting</t>
  </si>
  <si>
    <t>Lighting for Parking Lot</t>
  </si>
  <si>
    <t>TPN-130136</t>
  </si>
  <si>
    <t>Building Expansion at Cemetery</t>
  </si>
  <si>
    <t>Build onto cemetery building for roadside mowing equipment</t>
  </si>
  <si>
    <t>TPN-130110</t>
  </si>
  <si>
    <t>Cemetery Tree Removal Phase 1</t>
  </si>
  <si>
    <t>Remove 2 sets of pine trees at the cemetery</t>
  </si>
  <si>
    <t>TPN-130104</t>
  </si>
  <si>
    <t>Technology Support</t>
  </si>
  <si>
    <t>Technology support to connect and solve computer issues.</t>
  </si>
  <si>
    <t>TPN-130101</t>
  </si>
  <si>
    <t>Hall Generator and Lot lighting labor</t>
  </si>
  <si>
    <t>Generator for Hall and payment for electricians to wire parking lot lighting.</t>
  </si>
  <si>
    <t>TPN-130099</t>
  </si>
  <si>
    <t>Paper Folder</t>
  </si>
  <si>
    <t>Paper Folder for Township mailings</t>
  </si>
  <si>
    <t>TPN-197104</t>
  </si>
  <si>
    <t>Planning Commission Attorney Fees Phase 2</t>
  </si>
  <si>
    <t>Planning commission attorney fees for ordinance and zoning work.</t>
  </si>
  <si>
    <t>TPN-197102</t>
  </si>
  <si>
    <t>Planning Commission Attorney Fees Phase 1</t>
  </si>
  <si>
    <t>Attorney fees for Planning Commission and assessor</t>
  </si>
  <si>
    <t>TPN-197098</t>
  </si>
  <si>
    <t>Township Drain work for Deford tiles, Hack Drain and Banker Drain</t>
  </si>
  <si>
    <t>TPN-197091</t>
  </si>
  <si>
    <t>Cemetery Tree Removal Phase 6</t>
  </si>
  <si>
    <t>Removal of 2 big Cedar Trees in the cemetery</t>
  </si>
  <si>
    <t>TPN-197086</t>
  </si>
  <si>
    <t>Cemetery Tree Removal Phase 5</t>
  </si>
  <si>
    <t>Removal of Spruce trees and grinding stumps in cemetery</t>
  </si>
  <si>
    <t>TPN-197077</t>
  </si>
  <si>
    <t>Cemetery Tree Removal Phase 4</t>
  </si>
  <si>
    <t>Maple tree removal from cemetery</t>
  </si>
  <si>
    <t>TPN-045818</t>
  </si>
  <si>
    <t>ARPA Checks</t>
  </si>
  <si>
    <t>Purchase of checks to spend ARPA funds from individual bank account.</t>
  </si>
  <si>
    <t>TPN-045903</t>
  </si>
  <si>
    <t>Covid Garbage Legal Fees</t>
  </si>
  <si>
    <t>Legal fees for covid related garbage and sanitation issues with the garbage carrier.</t>
  </si>
  <si>
    <t>TPN-136788</t>
  </si>
  <si>
    <t>Portion of wages spent on ARPA reporting</t>
  </si>
  <si>
    <t>TPN-136769</t>
  </si>
  <si>
    <t>Township paid for portion of Fire truck with ARPA funds</t>
  </si>
  <si>
    <t>TPN-220700</t>
  </si>
  <si>
    <t>Sewer system improvements</t>
  </si>
  <si>
    <t>TPN-220697</t>
  </si>
  <si>
    <t>Asset Management</t>
  </si>
  <si>
    <t>TPN-220692</t>
  </si>
  <si>
    <t>Communications specialist</t>
  </si>
  <si>
    <t>TPN-220687</t>
  </si>
  <si>
    <t>TPN-220685</t>
  </si>
  <si>
    <t>Non-motorized trails</t>
  </si>
  <si>
    <t>TPN-125368</t>
  </si>
  <si>
    <t>Trumble Park Drinking Fountain</t>
  </si>
  <si>
    <t>The City of Durand Parks and Recreation Board approached the City Council about purchasing a new drinking fountain for a park in the city since doing so themselves from their own budget would cut their available funds by nearly half. City Council agreed.</t>
  </si>
  <si>
    <t>TPN-125361</t>
  </si>
  <si>
    <t>This project included the purchase of security cameras and associated software for surveillance around City Hall and our drop box. It also included some new computers and software for administrative staff who had old and outdated computers that posed a liability to the city's cyber security.</t>
  </si>
  <si>
    <t>TPN-125350</t>
  </si>
  <si>
    <t>Hazard Pay-Administrative Employees</t>
  </si>
  <si>
    <t>During the course of the COVID-19 pandemic the City was awarded money to supply our police force and fire workers with hazard pay. The City Council wanted to show its appreciation for those who were not an emergency service worker and awarded hazard pay to the remaining staff.</t>
  </si>
  <si>
    <t>TPN-125326</t>
  </si>
  <si>
    <t>Lead Service Repair 2021 Streets Project</t>
  </si>
  <si>
    <t>The city had completed a major street and watermain construction project that including funding from USDA Rural Development for watermain and a local street millage. Each funding source provided a gap that would not allow for the payment of lead service replacement so it was decided to utilize ARPA funds for that gap.</t>
  </si>
  <si>
    <t>TPN-204119</t>
  </si>
  <si>
    <t>Police Computers</t>
  </si>
  <si>
    <t>The Police Department had required computer updates to continue current police business/operation. Due to the age of the computers these updates were not achievable without the purchase of new computers to accommodate the necessary updates to remain complaint. New computers were purchased.</t>
  </si>
  <si>
    <t>TPN-203916</t>
  </si>
  <si>
    <t>Police Printer/Copier</t>
  </si>
  <si>
    <t>The Police Department required a new copier/printer due to constant maintenance issues and unavailability of parts. A new machine was purchased to replace the old one.</t>
  </si>
  <si>
    <t>TPN-203910</t>
  </si>
  <si>
    <t>Administration Printer/Copier</t>
  </si>
  <si>
    <t>City Hall administrative staff required a new copier/printer due to constant maintenance issues and unavailability parts. A new machine was purchased to replace the old one.</t>
  </si>
  <si>
    <t>TPN-211348</t>
  </si>
  <si>
    <t>Picnic Pavilion Sidewalk</t>
  </si>
  <si>
    <t>This project provided safe accessible sidewalk access to a park picnic pavilion that has been absent since its creation. These funds were combined with locally donated funds from different organizations to complete the project.</t>
  </si>
  <si>
    <t>TPN-271875</t>
  </si>
  <si>
    <t>The police department was in need of a new vehicle to continue operation due to older vehicles being taken out of service. These funds purchased the car and outfitted the vehicle to serve as police patrol vehicle.</t>
  </si>
  <si>
    <t>TPN-271858</t>
  </si>
  <si>
    <t>New DPW Work Truck</t>
  </si>
  <si>
    <t>The Department of Public Works has an aging vehicle fleet. In order to continue to carry out city operations new vehicles need to be added into the fleet. These funds purchased a work truck.</t>
  </si>
  <si>
    <t>TPN-271839</t>
  </si>
  <si>
    <t>Assistance with Federal Grant Environmental Review</t>
  </si>
  <si>
    <t>The City of Durand received a federal grant through HUD which requires an Environmental Review as part of the process for securing the funds. Part of the Environmental Review required outside consultant work to complete. This expenditure paid for that consultant fee.</t>
  </si>
  <si>
    <t>TPN-271538</t>
  </si>
  <si>
    <t>Library Renovation</t>
  </si>
  <si>
    <t>The local Library operates out of a building through a lease agreement that the City of Durand owns. The building roof leaked, the front wall had water damage, and the front vestibule doors were heavy and non user friendly. The city and library coordinated a renovation project to remedy these issues.</t>
  </si>
  <si>
    <t>TPN-271520</t>
  </si>
  <si>
    <t>The roof at City Hall was leaking and in need of replacement as it had surpassed it's useful life. This project consisted of an overlayment of a new roof system  to remedy the issues.</t>
  </si>
  <si>
    <t>TPN-283450</t>
  </si>
  <si>
    <t>Vactor Repair</t>
  </si>
  <si>
    <t>This funding was to make a repair on a vital piece of city equipment in our vactor, that is essential for everyday functions of the city department of public works staff.</t>
  </si>
  <si>
    <t>TPN-283429</t>
  </si>
  <si>
    <t>Downtown Wi-Fi</t>
  </si>
  <si>
    <t>Provided funding to bring free internet access to the city's downtown for the public in conjunction with the creation of our social district and events.</t>
  </si>
  <si>
    <t>TPN-143208</t>
  </si>
  <si>
    <t>fire dept expenses</t>
  </si>
  <si>
    <t>TPN-143183</t>
  </si>
  <si>
    <t>road important</t>
  </si>
  <si>
    <t>road repairs</t>
  </si>
  <si>
    <t>TPN-209004</t>
  </si>
  <si>
    <t>payment for new fire truck</t>
  </si>
  <si>
    <t>TPN-209001</t>
  </si>
  <si>
    <t>road improvement</t>
  </si>
  <si>
    <t>sealcoating and repair of rods</t>
  </si>
  <si>
    <t>TPN-060472</t>
  </si>
  <si>
    <t>SLFRP Funds</t>
  </si>
  <si>
    <t>Funds were used for general government administration, including police protection, upkeep of park and beaches, leaf pickup, and other public safety services.</t>
  </si>
  <si>
    <t>TPN-142791</t>
  </si>
  <si>
    <t>Firehall heating &amp; cooling</t>
  </si>
  <si>
    <t>In the firehall, install two new furnaces, air conditioning, and a hot water heater. We need better climate control to reduce dampness/wetness and mold on equipment and turnout gear.</t>
  </si>
  <si>
    <t>TPN-142781</t>
  </si>
  <si>
    <t>Firehall electrical</t>
  </si>
  <si>
    <t>For the firehall (fire station), upgrade the electrical service to 200 amps, in preparation for furnace replacement and air conditioning installation, and install a generator.</t>
  </si>
  <si>
    <t>TPN-142760</t>
  </si>
  <si>
    <t>Parking Lot &amp; Firehall Septic</t>
  </si>
  <si>
    <t>Re-pave parking lot for township hall and fire station which has an uneven surface with many cracks and dips; improve slope and install detention pond to help with  stormwater runoff. Replace failed firehall septic with larger system.</t>
  </si>
  <si>
    <t>TPN-158712</t>
  </si>
  <si>
    <t>Firehall floor sealed</t>
  </si>
  <si>
    <t>Re-move current floor treatment and apply a new non-slip concrete floor sealer for safety and preservation of the floor.</t>
  </si>
  <si>
    <t>TPN-158710</t>
  </si>
  <si>
    <t>Overlay Shepherd Rd south of River Rd</t>
  </si>
  <si>
    <t>Overlay asphalt surface of one mile of Shepherd Rd between River and Pickard roads. The surface has degraded and is in need of re-paving. This is the township's portion of the paving, with the balance from the county road commission and requested from the Saginaw Chippewa Indian Tribe.</t>
  </si>
  <si>
    <t>TPN-158715</t>
  </si>
  <si>
    <t>Firehall interior painting</t>
  </si>
  <si>
    <t>Prepare the surface and paint the interior of the firehall, much of which is steel walls.</t>
  </si>
  <si>
    <t>TPN-158707</t>
  </si>
  <si>
    <t>Overlay Shepherd Rd north of River Rd</t>
  </si>
  <si>
    <t>Overlay asphalt surface of one mile of Shepherd Rd between River and Baseline roads. The surface has degraded leaving many holes, patches, and cracks. This is the township's portion of the paving, with the balance from the county road commission and from the Saginaw Chippewa Indian Tribe.</t>
  </si>
  <si>
    <t>TPN-202227</t>
  </si>
  <si>
    <t>Firehall insulation</t>
  </si>
  <si>
    <t>Insulate firehall with 2 inches of foam insulation to save on utilities and for comfort of firefighters.</t>
  </si>
  <si>
    <t>TPN-202224</t>
  </si>
  <si>
    <t>Firehall lighting</t>
  </si>
  <si>
    <t>Upgrade lighting in firehall with LEDs and motion sensors.</t>
  </si>
  <si>
    <t>TPN-088449</t>
  </si>
  <si>
    <t>Mobile Radios</t>
  </si>
  <si>
    <t>Upgrade communications for the fire department by purchasing new 800 MHz mobile radios.</t>
  </si>
  <si>
    <t>TPN-047880</t>
  </si>
  <si>
    <t>Hope Township</t>
  </si>
  <si>
    <t>Township wide Road C.P.M, New Township hall absentee voting addition.</t>
  </si>
  <si>
    <t>TPN-148609</t>
  </si>
  <si>
    <t>Memorial Park</t>
  </si>
  <si>
    <t>Pave the 1/2 mile walking path at Memorial Park</t>
  </si>
  <si>
    <t>TPN-148600</t>
  </si>
  <si>
    <t>Pulverise existing asphalt parking lot for Township offices. Improve drainage and repave lot.</t>
  </si>
  <si>
    <t>TPN-148572</t>
  </si>
  <si>
    <t>Additional exercise and playscape equipment for Memorial Park</t>
  </si>
  <si>
    <t>TPN-226769</t>
  </si>
  <si>
    <t>Install fencing around HVAC units and Standby generator. Construction of new dumpster enclosure</t>
  </si>
  <si>
    <t>TPN-226734</t>
  </si>
  <si>
    <t>Window Treatments</t>
  </si>
  <si>
    <t>Replaced window blinds in the meeting hall portion of the Township offices</t>
  </si>
  <si>
    <t>TPN-226690</t>
  </si>
  <si>
    <t>Replaced all exterior windows at the Township Hall</t>
  </si>
  <si>
    <t>TPN-226652</t>
  </si>
  <si>
    <t>Overflow Lot</t>
  </si>
  <si>
    <t>Overflow parking lot hard surfacing for Township offices and Memorial Park</t>
  </si>
  <si>
    <t>TPN-279858</t>
  </si>
  <si>
    <t>Park Grounds Safety</t>
  </si>
  <si>
    <t>Installed ADA approved woodchips in playscape area. Filled and leveled ruts throughout the Park. Installed new light pole to light up the stairs behind the Township offices. Installed stone inside fenced HVAC/generator area.</t>
  </si>
  <si>
    <t>TPN-279856</t>
  </si>
  <si>
    <t>Pavilion cement and tables</t>
  </si>
  <si>
    <t>Installed a new concrete floor in the Memorial Park Pavilion and purchased new picnic tables and waste bins for the pavilion.</t>
  </si>
  <si>
    <t>TPN-279855</t>
  </si>
  <si>
    <t>Meeting Hall Flooring</t>
  </si>
  <si>
    <t>Replaced the flooring in the meeting hall of the Township offices.</t>
  </si>
  <si>
    <t>TPN-279853</t>
  </si>
  <si>
    <t>Installed exterior CCTV  system covering the entire Memorial Park grounds and the Township offices.</t>
  </si>
  <si>
    <t>TPN-281035</t>
  </si>
  <si>
    <t>Bullock Road Rebuild</t>
  </si>
  <si>
    <t>Reset road boarders, ditch and re-limestone Bullock road between Mitchell and Merwin roads.</t>
  </si>
  <si>
    <t>TPN-281003</t>
  </si>
  <si>
    <t>Pavilion Cieling</t>
  </si>
  <si>
    <t>Install a new ceiling in the pavilion at Memorial Park</t>
  </si>
  <si>
    <t>TPN-082435</t>
  </si>
  <si>
    <t>upgraded Village hall  and road work</t>
  </si>
  <si>
    <t>TPN-059376</t>
  </si>
  <si>
    <t>Supplement expenditures due to lost revenue</t>
  </si>
  <si>
    <t>TPN-059342</t>
  </si>
  <si>
    <t>Capital Purchase</t>
  </si>
  <si>
    <t>Purchase of Equipment to maintain Sewer and Water infrastructure.</t>
  </si>
  <si>
    <t>TPN-282861</t>
  </si>
  <si>
    <t>Nelson Township Library Renovations</t>
  </si>
  <si>
    <t>Project consists of new flooring in areas of the library, painting the community room, repair fireplace, handicap lines in parking lot, little construction.</t>
  </si>
  <si>
    <t>TPN-282826</t>
  </si>
  <si>
    <t>Nelson Township Cemetery tree removal/paving etc.</t>
  </si>
  <si>
    <t>This project consists of removal of dead trees, stump, debris.  Paving of driveway.  And repairs to stones.</t>
  </si>
  <si>
    <t>TPN-282753</t>
  </si>
  <si>
    <t>Adding new IT and Software</t>
  </si>
  <si>
    <t>This project consists of replacing Quick books with BS&amp;A, Battery Backup for BS&amp;A, Software for Cemetery Mapping.</t>
  </si>
  <si>
    <t>TPN-282582</t>
  </si>
  <si>
    <t>Renovation of Nelson Township Hall</t>
  </si>
  <si>
    <t>This project consists of replacing a rusted beam, repairs to the exterior brick, replacing the roof, painting the exterior of the building, adding the steel apron, landscaping, adding blinds, a new stove, construction to interior walls, painting interior and new flooring.</t>
  </si>
  <si>
    <t>TPN-283105</t>
  </si>
  <si>
    <t>Nelson Township Road Repairs</t>
  </si>
  <si>
    <t>Repair road within Nelson Township with Kent County Road Commission</t>
  </si>
  <si>
    <t>TPN-283081</t>
  </si>
  <si>
    <t>Nelson Township Gathering Place</t>
  </si>
  <si>
    <t>This project consists of demo light carpentry, deck repair, paint, flooring, new appliances, upgrading electrical, steel, countertops, sign.</t>
  </si>
  <si>
    <t>TPN-124382</t>
  </si>
  <si>
    <t>Clinton County Roads</t>
  </si>
  <si>
    <t>Maintenance of Essex Township roads.</t>
  </si>
  <si>
    <t>TPN-124378</t>
  </si>
  <si>
    <t>Maple Rapids Fire Department Lucas 3</t>
  </si>
  <si>
    <t>Essex Township to Maple Rapids Fire Department for Lucas 3, a chest compression system for single-person advanced resuscitation.</t>
  </si>
  <si>
    <t>TPN-124377</t>
  </si>
  <si>
    <t>Clinton Area Ambulance Service Authority</t>
  </si>
  <si>
    <t>Essex Township to Clinton Area Ambulance Service Authority $17,000.</t>
  </si>
  <si>
    <t>TPN-211658</t>
  </si>
  <si>
    <t>Clinton County Roads - Hyde</t>
  </si>
  <si>
    <t>Hyde Road repair</t>
  </si>
  <si>
    <t>TPN-211641</t>
  </si>
  <si>
    <t>Maple Rapids Fire Department Radios</t>
  </si>
  <si>
    <t>Maple Rapids Fire and Rescue radios</t>
  </si>
  <si>
    <t>TPN-211620</t>
  </si>
  <si>
    <t>TPN-231831</t>
  </si>
  <si>
    <t>CC Road Commission</t>
  </si>
  <si>
    <t>Roads project - Hyde Rd culvert</t>
  </si>
  <si>
    <t>TPN-231830</t>
  </si>
  <si>
    <t>Maple Rapids Fire and Rescue communication equipment</t>
  </si>
  <si>
    <t>TPN-231829</t>
  </si>
  <si>
    <t>Macqueen Equipment</t>
  </si>
  <si>
    <t>Macqueen equipment - mobile radios for Maple Rapids Fire and Rescue</t>
  </si>
  <si>
    <t>TPN-231828</t>
  </si>
  <si>
    <t>CAASA 2024</t>
  </si>
  <si>
    <t>CAASA Ambulance</t>
  </si>
  <si>
    <t>TPN-089629</t>
  </si>
  <si>
    <t>Sanitary Sewer Lift Station</t>
  </si>
  <si>
    <t>CLFRF funds will be used to upgrade our Sanitary Sewer Lift Station</t>
  </si>
  <si>
    <t>TPN-055376</t>
  </si>
  <si>
    <t>Personnel Services</t>
  </si>
  <si>
    <t>Revenue Replacement funds were allocated to fund the General Government services, including repairs to public facilities, personnel expenses for police services and public works departments.  Personnel expenses include wages, payroll taxes, worker's compensation and health insurance. Repairs also allocated to public water distribution repairs.</t>
  </si>
  <si>
    <t>TPN-083325</t>
  </si>
  <si>
    <t>Lagoon Rock</t>
  </si>
  <si>
    <t>lagoon rock</t>
  </si>
  <si>
    <t>TPN-288092</t>
  </si>
  <si>
    <t>Residential Demolition Project</t>
  </si>
  <si>
    <t>Demolition of Residential Property</t>
  </si>
  <si>
    <t>TPN-086804</t>
  </si>
  <si>
    <t>Storm Drainage Improvements for City Residential Properties</t>
  </si>
  <si>
    <t>Storm Drainage project to assist with commercial and residential properties to prevent health and safety hazards</t>
  </si>
  <si>
    <t>TPN-050055</t>
  </si>
  <si>
    <t>TPN-269954</t>
  </si>
  <si>
    <t>Pay employee wages</t>
  </si>
  <si>
    <t>TPN-086651</t>
  </si>
  <si>
    <t>revenue replacement for provision of government services</t>
  </si>
  <si>
    <t>TPN-065864</t>
  </si>
  <si>
    <t>The City of Big Stone is taking the standard allowance for the award allocation and using the money to fund and maintain vital governmental services</t>
  </si>
  <si>
    <t>TPN-133834</t>
  </si>
  <si>
    <t>The revenue from SLFrF was used to replace town funds that decreased due to the economic impact of CoVid. These funds were used to complete maintenance on roads in the town. There was a partial payment for $48,924.51 from SLFrF grant, ck 27756, 8/29/23, for chip seal for road maint/repair to Jensen Rock &amp; Sand, Inc. There was also a payment of $9,539.00, ck 27896 , 11/6/23, from SLFrF grant for chips &amp; material and an astro light machine to Perkins Co Hwy Dept to help with road maintenance and repair. The final check for the project was $93.99 for roads supplies-fuel, ck 27944, 12/4/23, to Bison Grain Co. These expenses were all related to repairing and maintaining roads in the town of Bison.</t>
  </si>
  <si>
    <t>TPN-261261</t>
  </si>
  <si>
    <t>Finance Officer, Rubble Site Operator, Building Inspector, Cemetery Maintenance, Park Employee.</t>
  </si>
  <si>
    <t>TPN-261260</t>
  </si>
  <si>
    <t>TPN-261259</t>
  </si>
  <si>
    <t>TPN-261258</t>
  </si>
  <si>
    <t>Finance Officer, Building Inspector, Rubble Site Operator, Cemetery Maintenance, Park Employee.</t>
  </si>
  <si>
    <t>TPN-291740</t>
  </si>
  <si>
    <t>COVID</t>
  </si>
  <si>
    <t>Funds used to purchase hand sanitizer, air purifiers, Gowns, face masks, gloves, and radios for first responders.</t>
  </si>
  <si>
    <t>TPN-160768</t>
  </si>
  <si>
    <t>Clean sewer pipes out to lagoon</t>
  </si>
  <si>
    <t>Clean pipes and replaced some from Main lift station to the lagoon</t>
  </si>
  <si>
    <t>TPN-057859</t>
  </si>
  <si>
    <t>TPN-087641</t>
  </si>
  <si>
    <t>1976 Sewer renovation</t>
  </si>
  <si>
    <t>project was cancelled due to 10 million dollar exemption</t>
  </si>
  <si>
    <t>TPN-093067</t>
  </si>
  <si>
    <t>colome revenue replacement</t>
  </si>
  <si>
    <t>revenue replacement for utilities and procurement of government services</t>
  </si>
  <si>
    <t>TPN-293466</t>
  </si>
  <si>
    <t>City Lights - 6th Street Project - Park &amp; 4th Gutter Valley</t>
  </si>
  <si>
    <t>4th street project did not account for Street Light replacement. Poles and lights would be replaced during the appropriate phase of the 4th street project.\nFunds would go towards culvert and drainage on 6th St and Charles.\nIf funds are still available, they would be used on Park and 4th for a Gutter Valley for drainage.</t>
  </si>
  <si>
    <t>TPN-219615</t>
  </si>
  <si>
    <t>Dump Truck / Snow Plow</t>
  </si>
  <si>
    <t>For the betterment and safety of the community these funds were used to purchase a 2003 Dump Truck with a snowplow attached. this truck will provide safety in the winter months by giving the city something to remove sow in a timely matter to keep everyone safe. Plus in the summer months the dump truck will be a means to add gravel to city streets for upkeep and keep streets safe. Also in times of storm emergencies the dump truck will be useful in the removal of storm debris.</t>
  </si>
  <si>
    <t>TPN-132850</t>
  </si>
  <si>
    <t>WWTF Upgrade Phase 2 (SAGR &amp; UV System) &amp; 3 (Lift Station &amp; Force Main)</t>
  </si>
  <si>
    <t>Improvements to aging sanitary sewer wastewater treatment facility infrastructure.  Addition of a submerged attached growth reactor system, installation of new UV disinfection treatment system &amp; treatment building changes. Installation of a new 3.5 mile force main pipe with a new discharge point and lift station.</t>
  </si>
  <si>
    <t>TPN-041259</t>
  </si>
  <si>
    <t>TPN-060170</t>
  </si>
  <si>
    <t>Auditorium bathroom remodel</t>
  </si>
  <si>
    <t>Remodel 2 existing bathrooms and add 1 handicapped accessible bathroom to the town's auditorium</t>
  </si>
  <si>
    <t>TPN-051368</t>
  </si>
  <si>
    <t>6.1 government service</t>
  </si>
  <si>
    <t>TPN-291768</t>
  </si>
  <si>
    <t>Replacement of 2 trash trucks</t>
  </si>
  <si>
    <t>Replacement of 2 city trash trucks</t>
  </si>
  <si>
    <t>Sanitation and garbage services</t>
  </si>
  <si>
    <t>TPN-079312</t>
  </si>
  <si>
    <t>Revenue Replacement for government services</t>
  </si>
  <si>
    <t>TPN-155827</t>
  </si>
  <si>
    <t>Melissa Tschakert</t>
  </si>
  <si>
    <t>The ARPA funds were used for administrative wages for the Town of Florence.</t>
  </si>
  <si>
    <t>TPN-291654</t>
  </si>
  <si>
    <t>Frederick Provision of Government Services</t>
  </si>
  <si>
    <t>Revenue Replacement funds are being used to maintain current levels of services of the local government including the salaries of maintenance and utility managers.  Additional funds were used to maintain and update water lines to fix leaks in the system.</t>
  </si>
  <si>
    <t>TPN-085737</t>
  </si>
  <si>
    <t>TPN-291017</t>
  </si>
  <si>
    <t>Water Test and Billing</t>
  </si>
  <si>
    <t>12 months of water testing and billing of town drinking water.</t>
  </si>
  <si>
    <t>TPN-136562</t>
  </si>
  <si>
    <t>We are updating our Public Park with some new equipment and updating new safety standards</t>
  </si>
  <si>
    <t>TPN-216202</t>
  </si>
  <si>
    <t>Maintenance on Equipment</t>
  </si>
  <si>
    <t>To properly maintain our roads, we needed to fix up our old Street Maintainer.</t>
  </si>
  <si>
    <t>TPN-287887</t>
  </si>
  <si>
    <t>Maintenance and Road Blading</t>
  </si>
  <si>
    <t>Maintenance on equipment and our roads. Including Gravel for our roads, hourly pay for maintenance and blading roads and build up road conditions</t>
  </si>
  <si>
    <t>TPN-218475</t>
  </si>
  <si>
    <t>To ensure the safety of the and delivery of the drinking water supplied to the residents of Java the following project was completed: 1) a locked building was built over the access to the underground circulating pump and heater; 2) electrical updating was completed to alleviate the blowing of electrical fuses and risk of shoring out of circulating pump and heater; 3) replacement of heater to ensure circulating pump will not freeze during sub-zero weather.</t>
  </si>
  <si>
    <t>TPN-280459</t>
  </si>
  <si>
    <t>RR Track Removal</t>
  </si>
  <si>
    <t>To ensure the safety of the residents of Java and eliminate driving hazards, railroad tracks and ties were removed on Main Street and repaved due to the road being broke up in that location.</t>
  </si>
  <si>
    <t>TPN-084823</t>
  </si>
  <si>
    <t>City of LA Revenue Replace</t>
  </si>
  <si>
    <t>TPN-129528</t>
  </si>
  <si>
    <t>Water Storage Tower</t>
  </si>
  <si>
    <t>Building a New Water Storage Tower</t>
  </si>
  <si>
    <t>TPN-275639</t>
  </si>
  <si>
    <t>Water Tower #2</t>
  </si>
  <si>
    <t>TPN-286869</t>
  </si>
  <si>
    <t>TPN-229814</t>
  </si>
  <si>
    <t>Replacing water meters for the Town as they are old an a lot of them are no longer in working condition and replacing these will help with revenue replacement that we are currently losing.</t>
  </si>
  <si>
    <t>TPN-223628</t>
  </si>
  <si>
    <t>The Town of Midland previously allocated and expended the funds to emergency and personnel expenses.</t>
  </si>
  <si>
    <t>TPN-041518</t>
  </si>
  <si>
    <t>TPN-158675</t>
  </si>
  <si>
    <t>WFD</t>
  </si>
  <si>
    <t>Funds were used to purchase fire fighting equipment for the Witten Volunteer Fire Department at their discreson of need.</t>
  </si>
  <si>
    <t>TPN-163277</t>
  </si>
  <si>
    <t>Northville DW02 Drinking Water System Improvements</t>
  </si>
  <si>
    <t>Replacing residents water meter readers, along with</t>
  </si>
  <si>
    <t>TPN-057592</t>
  </si>
  <si>
    <t>Open Air Pavillion</t>
  </si>
  <si>
    <t>Plan to build an open air Pavillion in our small town park to be used for self distancing events, vaccination site or testing site if needed.</t>
  </si>
  <si>
    <t>Open air facility to be used for self distancing local events, testing or vaccination site.</t>
  </si>
  <si>
    <t>TPN-225808</t>
  </si>
  <si>
    <t>watermeters</t>
  </si>
  <si>
    <t>replace outdated water meters</t>
  </si>
  <si>
    <t>TPN-219275</t>
  </si>
  <si>
    <t>Sinai Maintenance</t>
  </si>
  <si>
    <t>Council has not used the funding yet, but is looking at costs for paving 2-2.5 blocks of streets that are currently gravel.</t>
  </si>
  <si>
    <t>TPN-053905</t>
  </si>
  <si>
    <t>Government Salaries - 6.1 Revenue Replacement</t>
  </si>
  <si>
    <t>Revenue replacement funds are being used to pay salaries to the following departments:  Mayor, City Council, Finance Department, Police Department and Street Department.  Salary amounts to each department for the reporting period are as follows:\nMayor - $5576.00\nCouncil - $13,628.50\nFinance - $49,201.47\nPolice - $212,412.30\nStreet - $23,544.88\nAmounts are for salaries only and do not include any benefits.</t>
  </si>
  <si>
    <t>TPN-041299</t>
  </si>
  <si>
    <t>REV REPLACEMENT</t>
  </si>
  <si>
    <t>TPN-287044</t>
  </si>
  <si>
    <t>Town Salaries</t>
  </si>
  <si>
    <t>Reimbursement of city salaries.</t>
  </si>
  <si>
    <t>TPN-282614</t>
  </si>
  <si>
    <t>Tulare Wastewater Improvements</t>
  </si>
  <si>
    <t>Wastewater improvements</t>
  </si>
  <si>
    <t>TPN-058559</t>
  </si>
  <si>
    <t>Replacement of lost funds for essential workers</t>
  </si>
  <si>
    <t>TPN-293444</t>
  </si>
  <si>
    <t>Fire Station Hand Held Radios</t>
  </si>
  <si>
    <t>Hand Held Radios for First Responders/Firemen</t>
  </si>
  <si>
    <t>TPN-091131</t>
  </si>
  <si>
    <t>CRF Administration</t>
  </si>
  <si>
    <t>Administration costs during quarantine. Plus Extra hours dedicated to equipment and chemicals for sanitizing facilities. Slide out for Fire Truck</t>
  </si>
  <si>
    <t>TPN-091129</t>
  </si>
  <si>
    <t>Wakonda Fire Department</t>
  </si>
  <si>
    <t>Replaced Radio System for FireDepartment</t>
  </si>
  <si>
    <t>TPN-152760</t>
  </si>
  <si>
    <t>Wastewater televising</t>
  </si>
  <si>
    <t>televising sewer mains for obstructions and repairs needed and city salaries</t>
  </si>
  <si>
    <t>TPN-289668</t>
  </si>
  <si>
    <t>City of Westport</t>
  </si>
  <si>
    <t>it was only to pay off water meter loan.</t>
  </si>
  <si>
    <t>TPN-079529</t>
  </si>
  <si>
    <t>SLFRF Wastewater Project</t>
  </si>
  <si>
    <t>Replace and/or line existing sewer main lines installed in early 1920's which have exceeded their functional life span, are cracked and leaking.  Completed of the project is expected to run into 2025.</t>
  </si>
  <si>
    <t>TPN-283647</t>
  </si>
  <si>
    <t>TPN-090308</t>
  </si>
  <si>
    <t>Table, Chairs, Sink</t>
  </si>
  <si>
    <t>Add more table &amp; chair in the community center so people didn't have to sit so close.  Added a double sink.</t>
  </si>
  <si>
    <t>TPN-207999</t>
  </si>
  <si>
    <t>City of Edgemont</t>
  </si>
  <si>
    <t>The Edgemont Common Council made a motion to use all funds on salaries and wages and costs that could be incurred.</t>
  </si>
  <si>
    <t>TPN-207954</t>
  </si>
  <si>
    <t>gravel streets</t>
  </si>
  <si>
    <t>38 loads of crushed gravel</t>
  </si>
  <si>
    <t>TPN-135786</t>
  </si>
  <si>
    <t>3rd Street Repair Project</t>
  </si>
  <si>
    <t>Repair 3rd Street - resurface road</t>
  </si>
  <si>
    <t>TPN-060870</t>
  </si>
  <si>
    <t>North Summit Expansion</t>
  </si>
  <si>
    <t>Water &amp; Sewer Expansion North Summit</t>
  </si>
  <si>
    <t>TPN-154318</t>
  </si>
  <si>
    <t>McMahan Hollow &amp; South Walker Rd.</t>
  </si>
  <si>
    <t>Preparation of drawings, aerials, supplies. Attend site review regarding issues, scope of work and possible approaches in regards to McMahan Hollow and South Walker Rd. \n\nThere has been 1 payment in total towards this project: \nCheck No. 1013 - $1,000.00\n\nCOMPLETE</t>
  </si>
  <si>
    <t>TPN-154290</t>
  </si>
  <si>
    <t>Radios &amp; Equipment \u201cEmergency Management Tower Improvement Project\u201d</t>
  </si>
  <si>
    <t>Replacement of Portable &amp; Mobile Radios/Robertson County Emergency Management Town improvement fund. \nThe pandemic of 2020/2021 further revealed holes in the radio coverage for our first responders in the Coopertown area. Gaps in coverage, dead areas and towers going down have proved difficult and oftentimes dangerous for our police officers responding to calls and being able to communicate, not only with each other, but with the E911 Dispatch personnel. The portable radios our Officers carry tend to have more \u201cdead\u201d than \u201cclear\u201d areas and our mobiles have numerous \u201cdead\u201d areas on some of our major roads. We are fortunate that our Officers carry cell phones with Verizon coverage for additional back up. However, cell phones are not conducive to the type of work performed and are not a long-term solution.\n\nThere was 1 payment in total towards this project:\nCheck No. 1010 - $31,551.71\n\nCOMPLETED</t>
  </si>
  <si>
    <t>TPN-154235</t>
  </si>
  <si>
    <t>Joey Ct. Road Repair</t>
  </si>
  <si>
    <t>Funds were used for Professional Engineering Services, Consulting, Prep &amp; Paving\nIncluded but not limited to: \nObservation of failed area on Joey Ct.\nObservation of repair to failed area of Joey Ct. \nObservation of Paving of Joey Ct.\n\nThere were 3 payments in total towards this project:\nCheck No. 1006 - $50.00\nCheck No. 1009 - $450.00\nCheck No. 1012 - $11,880.00\n\nCOMPETED</t>
  </si>
  <si>
    <t>TPN-154219</t>
  </si>
  <si>
    <t>Old Coopertown Rd. &amp; Martins Chapel</t>
  </si>
  <si>
    <t>Funds were used for Professional Engineering Services, Consulting, Prep &amp; Paving\nIncluded but not limited to: \nLocating and marking failed pavement areas on roadways. \nMeeting with paving company onsite to discuss upcoming paving.\nMeasuring width of Old Coopertown Rd. in 11 different locations.\nObserving blading of roadway edges on Martins Chapel Rd.\nObserving prep work, filling potholes on Martins Chapel Rd. \nObserving blading of roadway edges on Old Coopertown Rd.\n\nMultiple days of prep work on both Old Coopertown Rd. and Martins Chapel Rd. \n\nThere were 6 payments in total towards this project:\nCheck No. 1005 - $7,400.00\nCheck No. 1006 - $250.00\nCheck No. 1007 - $300.00\nCheck No. 1008 - $625.00\nCheck No. 1009 - $2,350.00\nCheck No. 1011 - $519,008.37\n\nCOMPLETED</t>
  </si>
  <si>
    <t>TPN-219572</t>
  </si>
  <si>
    <t>2023-2024 Paving Project</t>
  </si>
  <si>
    <t>The Town of Coopertown signed a Contract with ARCOSA/McIntosh Construction Company effective date: November 9, 2023. \n\nThis was a signed agreement between Owner &amp; Contactor for \u2018Coopertown 2023 Paving Program\u2019. \n\nScope of work to include all material, equipment, labor, operations, all appurtenances construction, and coordination for completing the Coopertown 2023 Paving Program. \n\nThe following roads were to be paved: \n\nEwell Elliott \u2013 starting at 2801 ending at 2535 = 0.9 miles\nOtt Wilson \u2013 starting at white paint mark ending at Battle Creek = 1.2 miles\nBattle Creek \u2013 starting at intersection of Ott Wilson &amp; Battle Creek ending at new pavement = 2.8 miles\nW.S. Rawls \u2013 whole road = 0.8 miles\nFrey Ford \u2013 whole road = 0.8 miles\nMcMahan Hollow \u2013 starting at 1818 ending at 1996 = 0.7 miles\nErrel Dowlen \u2013 starting at intersection with Cooper Nicholson ending at 1659 = 1.5 miles\nBurgess Gower \u2013 starting where new pavement ended, ending at 2811 = 0.8 miles\n\nNo payments have been made towards this project as of 04.30.2024.</t>
  </si>
  <si>
    <t>TPN-133640</t>
  </si>
  <si>
    <t>Stormwater Drainage Culvert Improvements</t>
  </si>
  <si>
    <t>Improving three major areas within the City of Adams limits for stormwater drainage and culvert improvements.</t>
  </si>
  <si>
    <t>TPN-223300</t>
  </si>
  <si>
    <t>Building Renovations</t>
  </si>
  <si>
    <t>Roof repair to City Hall, Renovations to community center</t>
  </si>
  <si>
    <t>TPN-223058</t>
  </si>
  <si>
    <t>Paving of various streets</t>
  </si>
  <si>
    <t>TPN-222995</t>
  </si>
  <si>
    <t>Garan</t>
  </si>
  <si>
    <t>Demolition of building and renovation of property for park use.</t>
  </si>
  <si>
    <t>TPN-085334</t>
  </si>
  <si>
    <t>Alamo 01 SLFRF</t>
  </si>
  <si>
    <t>Alamo will utilize State and Local Fiscal Recovery Funds to help defray the cost of sewer plant and sewer collection system repairs.</t>
  </si>
  <si>
    <t>TPN-070641</t>
  </si>
  <si>
    <t>Regional Wastewater Treatment Plant Process Improvements</t>
  </si>
  <si>
    <t>The City of Alcoa and the City of Maryville jointly maintain the regional wastewater treatment plant (RWWTP). This project will implement two new processes that will improve overall operations at the RWWTP. One is a belt press that separates liquid from clean sludge-like material. The second is an ultraviolet light water-purifying system that will remove chlorine gas from the wastewater cleansing system, making it generally safer and more ecologically friendly.</t>
  </si>
  <si>
    <t>TPN-078036</t>
  </si>
  <si>
    <t>2021 Premium Pay</t>
  </si>
  <si>
    <t>2021 Premium Pay Project was retrospective pay for the current employees who worked from April 2020 - March 2021</t>
  </si>
  <si>
    <t>TPN-083337</t>
  </si>
  <si>
    <t>2022 DW - Meter Project</t>
  </si>
  <si>
    <t>Install 6 zone meters on 39 miles of water infrastructure to reduce then control water loss.  Replace all water meters with radio read meters and related software and hardware to assist in capturing unmetered losses due to aged meters. This allocation will be used as the required match to secure TDEC's infrastructure funds for this project. Overall project budget is estimated at $537,000. Planning stages for this project were funded by SRF. This Project includes the Asset Management Plan as required by TDEC of $25,000.</t>
  </si>
  <si>
    <t>TPN-083981</t>
  </si>
  <si>
    <t>2022 - CW Sewer Lift Station</t>
  </si>
  <si>
    <t>Replace sewer lift station that is failing due to damage from flushable wipes.  The new lift station will be installed with blockage mediation equipment.  Lift pumps will be updated with more powerful units. The planning for this project has been completed with SRF funding. Obligation is the required match to secure TDEC allocated funds for infrastructure projects.  Total estimated budget is 280,000.</t>
  </si>
  <si>
    <t>TPN-083486</t>
  </si>
  <si>
    <t>2022 DW - Main Line Pump Upgrades</t>
  </si>
  <si>
    <t>Replace failing electrical system in the current main pump house for the distribution line. This project includes adding a natural gas-powered generator to remove power-based breaks in service to customers that rely on the main pump for pressure and service.  Aged pumps and control system will be upgraded to reduce service breaks due to malfunction.  This project has an overall estimated budget of 320,000 and the current obligation required match for TDEC's infrastructure allocation and additional ARPA monies required to fully fund the project. Any monies necessary over the use of ARPA monies will be supplemented with Water Department funds.  Additions to this project are also being funded with a Cooperative Grant through TDEC with Smith County TN funds at 12.5% and Alexandria at 12.5%.</t>
  </si>
  <si>
    <t>TPN-121496</t>
  </si>
  <si>
    <t>Big Mac Dr</t>
  </si>
  <si>
    <t>The city will extend Big Mac Dr to allow for better traffic flow in our busiest intersection reducing issues faced at this location.</t>
  </si>
  <si>
    <t>TPN-121483</t>
  </si>
  <si>
    <t>Residential San</t>
  </si>
  <si>
    <t>Purchase a replacement residential sanitation truck that will also double as a backup to the commercial sanitation truck.</t>
  </si>
  <si>
    <t>TPN-058873</t>
  </si>
  <si>
    <t>Sewer System Cleaning and TV Inspection</t>
  </si>
  <si>
    <t>Clean and camera approximately 80,000 linear ft of sewer line in various sizes.  Additionally, 25,000 linear ft of sewer line will be identified for smoke testing to identify additional infiltration points for repair.</t>
  </si>
  <si>
    <t>TPN-058924</t>
  </si>
  <si>
    <t>Premium Pay will be governed by the following guidelines:\n\nFull-time employees to receive $125 per month of employment \n\u2022\tmust be CURRENT full-time employees\n\u2022\teligible time employed from January 1, 2021, thru December 31, 2021\n\u2022\tmust have worked 80% of their time employed per month (not on leave without pay) \n\u2022\tcould not have worked from home\n\u2022\tmaximum allowed amount $1,500\nPart-time employees to receive $75 per month\n\u2022\tmust be CURRENT part-time employee\n\u2022\tmust have worked minimum 25 hours per pay period\n\u2022\teligible time employed from January 1, 2021 thru December 31, 2021\n\u2022\tcould not have worked from home\n\u2022\tmaximum allowed amount $900\nVolunteer Fire Department\n\u2022\tmust be current volunteer firefighter\n\u2022\tcannot be regular service employee of City of Algood\n\u2022\tmust have answered minimum of 5 calls per quarter\n\u2022\teligible period is from January 1, 2021, thru December 31, 2021\n\u2022\t$10 per call with a maximum of $750</t>
  </si>
  <si>
    <t>TPN-058900</t>
  </si>
  <si>
    <t>Trenching Walls</t>
  </si>
  <si>
    <t>Trenching walls ordered as equipment needed for safety of employees while performing spot repairs on identified leaks in the sewer system.  Walls will additionally be used for maintenance and repair of water lines.</t>
  </si>
  <si>
    <t>TPN-133575</t>
  </si>
  <si>
    <t>6 Employees were paid Premium Pay of $2,500.00 each in June 2022</t>
  </si>
  <si>
    <t>TPN-213755</t>
  </si>
  <si>
    <t>TDEC COLLABORATIVE</t>
  </si>
  <si>
    <t>TANK REHABILITATION</t>
  </si>
  <si>
    <t>TPN-213729</t>
  </si>
  <si>
    <t>TDEC NON-COLLABORATIVE</t>
  </si>
  <si>
    <t>AUTOMATED METERS FOR WATER SYSTEM</t>
  </si>
  <si>
    <t>TPN-211147</t>
  </si>
  <si>
    <t>We repaved one of our streets (Northcutts Cove Road)</t>
  </si>
  <si>
    <t>TPN-147168</t>
  </si>
  <si>
    <t>Project is addressing asset management and wastewater infrastructure improvements. Providing wastewater services to citizens of Ardmore is a general government service.</t>
  </si>
  <si>
    <t>TPN-227028</t>
  </si>
  <si>
    <t>Recreational Park</t>
  </si>
  <si>
    <t>Splash pad at park</t>
  </si>
  <si>
    <t>TPN-133445</t>
  </si>
  <si>
    <t>Critical Infrastructure Employees</t>
  </si>
  <si>
    <t>The Town of Arlington employees have been deemed Critical Infrastructure Employees since the beginning of the pandemic and required to report to work per CDC guidelines. We will be using these funds to pay the salaries for those employees for July 1, 2022 through December 31, 2022. Breakdown of salaries per department is attached.</t>
  </si>
  <si>
    <t>TPN-229109</t>
  </si>
  <si>
    <t>No project expenses in this FY.</t>
  </si>
  <si>
    <t>TPN-085081</t>
  </si>
  <si>
    <t>Critical Infrastructure Employee Salaries</t>
  </si>
  <si>
    <t>The Town of Arlington employees have been deemed Critical Infrastructure Employees since the beginning of the pandemic and required to report to work per CDC guidelines. We will be using these funds to pay the salaries for those employees for July 1, 2021 through December 31, 2021. Breakdown of salaries per department is attached.</t>
  </si>
  <si>
    <t>TPN-268028</t>
  </si>
  <si>
    <t>New Construction of Wastewater Treatment Plant</t>
  </si>
  <si>
    <t>TPN-057317</t>
  </si>
  <si>
    <t>Municipal Building Addition</t>
  </si>
  <si>
    <t>Add new courtroom and office space and renovate existing offices for the Municipal Building</t>
  </si>
  <si>
    <t>TPN-057314</t>
  </si>
  <si>
    <t>Fire Training Facility</t>
  </si>
  <si>
    <t>Purchase and installation of a fire training tower, classroom area and concrete pad for driver training and pump testing.</t>
  </si>
  <si>
    <t>TPN-057260</t>
  </si>
  <si>
    <t>Renovation of the existing public works offices and garage.</t>
  </si>
  <si>
    <t>TPN-057209</t>
  </si>
  <si>
    <t>Animal Shelter Building</t>
  </si>
  <si>
    <t>This project is the purchase of a building to be used for a new animal shelter</t>
  </si>
  <si>
    <t>TPN-213913</t>
  </si>
  <si>
    <t>Road Construction and Paving Projects</t>
  </si>
  <si>
    <t>Resurfacing and patching multiple roads in the Town of Atoka</t>
  </si>
  <si>
    <t>TPN-281065</t>
  </si>
  <si>
    <t>Fire Department F350</t>
  </si>
  <si>
    <t>Brush truck purchase for fire department and side by side</t>
  </si>
  <si>
    <t>TPN-281058</t>
  </si>
  <si>
    <t>Planning and Inspection</t>
  </si>
  <si>
    <t>Purchase of a reliable vehicle for the Planning and Inspection Department</t>
  </si>
  <si>
    <t>TPN-281809</t>
  </si>
  <si>
    <t>Sidewalk Extension</t>
  </si>
  <si>
    <t>Connecting Deer Ridge Subdivision down to Atoka Elementary School</t>
  </si>
  <si>
    <t>TPN-281773</t>
  </si>
  <si>
    <t>Lighting on Soccer Fields</t>
  </si>
  <si>
    <t>Installation of lighting at Walker Park soccer fields</t>
  </si>
  <si>
    <t>TPN-281751</t>
  </si>
  <si>
    <t>Refencing Nancy Lane</t>
  </si>
  <si>
    <t>Installing of new fencing around all 4 softball fields.</t>
  </si>
  <si>
    <t>TPN-281687</t>
  </si>
  <si>
    <t>Transfer to Sewer</t>
  </si>
  <si>
    <t>Board of Mayor and Alderman appropriated $180,000 to the sewer fund.</t>
  </si>
  <si>
    <t>TPN-281561</t>
  </si>
  <si>
    <t>Mobile Data Terminals</t>
  </si>
  <si>
    <t>Purchasing of in car mobile data terminals in all police vehicles</t>
  </si>
  <si>
    <t>TPN-281473</t>
  </si>
  <si>
    <t>Resurfacing of Nancy Lane</t>
  </si>
  <si>
    <t>Resurfacing the playground surface</t>
  </si>
  <si>
    <t>TPN-281413</t>
  </si>
  <si>
    <t>Descaling and painting 643 fire hydrants.</t>
  </si>
  <si>
    <t>TPN-281962</t>
  </si>
  <si>
    <t>Roundabout</t>
  </si>
  <si>
    <t>Design and construction of roundabout. Project is currently awaiting final approval from TDOT</t>
  </si>
  <si>
    <t>TPN-281907</t>
  </si>
  <si>
    <t>Purchasing of 3 flock cameras</t>
  </si>
  <si>
    <t>TPN-281877</t>
  </si>
  <si>
    <t>Park &amp; Rec Paving</t>
  </si>
  <si>
    <t>Paving of Nancy Lane Park and Walker Park</t>
  </si>
  <si>
    <t>TPN-290176</t>
  </si>
  <si>
    <t>Pioneer Park Pipe Lining</t>
  </si>
  <si>
    <t>Lining of Pioneer Park Discharge line</t>
  </si>
  <si>
    <t>TPN-128161</t>
  </si>
  <si>
    <t>The town of Atwood provided financial support to (3) employees. Employee bonuses were paid out on 11/11/2022 in the total amount of $5,500.</t>
  </si>
  <si>
    <t>TPN-206407</t>
  </si>
  <si>
    <t>TDEC water/sewer</t>
  </si>
  <si>
    <t>Atwood paid out $250 on 7/18/2024, $6,436.89 on 8/22/2024 &amp; $707.74 on 11/19/2024 totaling $7,394.63 towards the TDEC grant project that consists of replacing aging water/sewer infrastructure. Atwood will be obligating all remaining ARPA funds to meet match requirements and cost associated with the TDEC project.  Reworking water lines and the purchase of a new generator are included in this project.</t>
  </si>
  <si>
    <t>TPN-045855</t>
  </si>
  <si>
    <t>We will use ARPA funds for general governmental services that Auburntown typically\nprovides with a period of performance between 3/3/2021 and 3/25/2022. These services\ninclude: COUNCIL MEETING $1,140.00, UTILITIES CITY HALL $1,659.22, INSURANCE\n$3,141.00, RED APPLE DAY EXPENSE $390.00, DUES UCDA $1,554.00, DUES TML\n$364.00, LIBRARY MAINTENANCE $2,558.00, LIBRARY UTILITIES $2,911.57, FIRE\nDEPT. SUPPLIES $1,784.51, FIRE DEPT. INSURANCE $5,481.00, FIRE TRUCK EXP.\n$1,233.51, FIRE DEPT. UTILITIES $3,051.95, FIRE DEPT. MISC EXPENSE $4,387.31,\nCOMM CENTER UTILITIES $3,212.50, COMM CENTER MAINT$5,385.38, CITY PARK\nUTILITIES $684.51, CITY PARK MOWING $5,025.00, STREET LIGHTS $8,153.24,\nSTREET REPAIRS $8,750.00, STREET MISC $2,250.00. This will total: $63,116.70. We\nplan on covering the difference between our allocation and total cost of these services with\nour general fund.</t>
  </si>
  <si>
    <t>TPN-148663</t>
  </si>
  <si>
    <t>SLFRF Funds used for premium pay, replacement for aging tile and roadway infrastructure and equipment, replacement for aging sewer infrastructure and updates to residential sewer panels and systems.</t>
  </si>
  <si>
    <t>TPN-161684</t>
  </si>
  <si>
    <t>WITT Water Lines</t>
  </si>
  <si>
    <t>Water lines installed in areas of our city that needed access to water by the company who has the contract with the City of Baneberry for their water source. These charges included piping, plugs, excavation, fire hydrants, etc.</t>
  </si>
  <si>
    <t>TPN-225001</t>
  </si>
  <si>
    <t>Stormwater System Upgrades</t>
  </si>
  <si>
    <t>Stormwater System update consisting primarily of drainageway obstruction removal, and culvert replacements and repair.</t>
  </si>
  <si>
    <t>TPN-155121</t>
  </si>
  <si>
    <t>Street Equipment</t>
  </si>
  <si>
    <t>The truck will be used to pick up brush and big items that citizens need removed and taken to the landfill.  Also, for storm clean ups if large trees or limbs fall.</t>
  </si>
  <si>
    <t>TPN-218720</t>
  </si>
  <si>
    <t>Water Equipment</t>
  </si>
  <si>
    <t>Bursh cutter Water Department</t>
  </si>
  <si>
    <t>TPN-218714</t>
  </si>
  <si>
    <t>Dumpsters for business customers</t>
  </si>
  <si>
    <t>TPN-218709</t>
  </si>
  <si>
    <t>Various rescue equipment and trailer and fire gear.</t>
  </si>
  <si>
    <t>TPN-218702</t>
  </si>
  <si>
    <t>ROW</t>
  </si>
  <si>
    <t>ROW Acquisition for Road Expansion on Baxter Road</t>
  </si>
  <si>
    <t>TPN-055444</t>
  </si>
  <si>
    <t>Premium pay for city employees that worked during the COVID pandemic.</t>
  </si>
  <si>
    <t>TPN-122548</t>
  </si>
  <si>
    <t>The Town of Bean Station utilized SLFRF funds to make payment to all Town eligible local government employees who worked during the COVID-19 pandemic. A one-time payment was made to Town personnel that\nwere essential to sustaining all government services.</t>
  </si>
  <si>
    <t>TPN-122530</t>
  </si>
  <si>
    <t>Engineering Services</t>
  </si>
  <si>
    <t>The Town of Bean Station procured the services of an Engineering Firm to design and implement construction on a sewer improvement project.</t>
  </si>
  <si>
    <t>TPN-217376</t>
  </si>
  <si>
    <t>Rev. Replacement 1</t>
  </si>
  <si>
    <t>The Town of Bean Station will use funds towards the implementation of a sewer improvement project.</t>
  </si>
  <si>
    <t>TPN-076817</t>
  </si>
  <si>
    <t>The Town of Bean Station procured the services of an administrative service firm to assist in the management and compliance requirements for implementing these funds.</t>
  </si>
  <si>
    <t>TPN-274234</t>
  </si>
  <si>
    <t>2023 Sanitary Sewer Rehabilitation Project</t>
  </si>
  <si>
    <t>The project includes the design, replacement, and rehabilitation of defective sanitary sewer infrastructure to mitigate inflow and infiltration and associated wet weather capacity/SSO issues.  The project will include the design and installation of mainlines, manholes, and service lateral connections via open cut and trenchless technology methods.</t>
  </si>
  <si>
    <t>TPN-283415</t>
  </si>
  <si>
    <t>Infrastructure Improvements - Streets</t>
  </si>
  <si>
    <t>The City of Belle Meade entered into an Interlocal Agreement, totaling $580,000, with Metro-Nashville and Davidson County's Department of Transportation on a signal and intersection improvement project to upgrade infrastructure at the intersection of Belle Meade Boulevard and Harding Place.  The project will result in updated traffic signals, mast arms instead of wood poles with string, and a new controller cabinet that will be newly connected via fiber to a remote traffic control center in Nashville. It will have new responsive technology that is reactive to real-time traffic conditions.  Additionally, new crosswalks and pedestrian infrastructure will be built that will be ADA compliant and enhance overall pedestrian safety and access to existing sidewalks on Harding Place.</t>
  </si>
  <si>
    <t>TPN-283464</t>
  </si>
  <si>
    <t>The City of Belle Meade competitively bid and awarded a contract, totaling $87,640 for labor and materials, to replace all stop and yield signs at all intersections within the city limits to new posts and framed signs with backplates.  The installation would also correct any variations in heights of signs and create a consistent 8' height for these signs throughout the City. This street sign project improves the city's infrastructure and is consistent with the City's master plan and its vision to have consistent signage throughout the City.</t>
  </si>
  <si>
    <t>TPN-086011</t>
  </si>
  <si>
    <t>Infrastructure Improvements-Stormwater</t>
  </si>
  <si>
    <t>Stormwater Infrastructure Improvements to mitigate flooding at various locations throughout the City, including but not limited to the following locations: intersection of Lynwood Blvd./Lynwood Terrace/Lynwood Lane; Walnut Drive; Lillywood Road; Abbott Martin and Lynwood Blvd. intersection.  \nCulvert repairs for collapsing or deteriorated underground pipes on Jackson Blvd. near the intersection of Gerald Place and on Sutherland Avenue at Belle Meade Boulevard have been completed ($80,160.40 total expenditures on these two projects).  \nEngineering design and bidding was completed for a comprehensive stormwater improvement project on Walnut Drive; however the bid could not be awarded due to the cost being grossly over budget estimates.   To-date, nearly $120,000 was spent on the engineering designs, survey, and development of all bid documents for this project.  The remaining ARPA funds were planned to be spent on construction.  However, due to no acceptable bids being received, the project will either be redesigned and rebid or ARPA funding will need to be reallocated to other projects.</t>
  </si>
  <si>
    <t>TPN-223096</t>
  </si>
  <si>
    <t>The City of Bells is utilizing funds for City Hall improvements, match funds for water and sewer grant with TDEC ARP, Administration services, and other eligible expenses.</t>
  </si>
  <si>
    <t>TPN-129530</t>
  </si>
  <si>
    <t>Sewer Maintenace</t>
  </si>
  <si>
    <t>This was for sewer plant maintenance which is owned and operated by the City.</t>
  </si>
  <si>
    <t>TPN-231198</t>
  </si>
  <si>
    <t>Will be used for revenue replacement and purchasing an equipment building for City Hall.</t>
  </si>
  <si>
    <t>TPN-231197</t>
  </si>
  <si>
    <t>Water Infrastructure Projects</t>
  </si>
  <si>
    <t>Local Match for Water infrastructure improvements.</t>
  </si>
  <si>
    <t>TPN-231195</t>
  </si>
  <si>
    <t>Bonus to front line workes.</t>
  </si>
  <si>
    <t>TPN-057152</t>
  </si>
  <si>
    <t>Residential Solid Waste &amp; Recycling Collection</t>
  </si>
  <si>
    <t>Continuation of Residential Solid Waste and Recycling Program</t>
  </si>
  <si>
    <t>TPN-143289</t>
  </si>
  <si>
    <t>TOWN OF BETHEL SPRINGS</t>
  </si>
  <si>
    <t>The Town of Bethel Springs is using the Fiscal Recovery Funds to make improvements to the town's public buildings by replacing needed hvac units, as well as renovations in City Hall and Community Center.  We also upgraded the utility billing reading equipment and several of the older meters.  Various pieces of equipment were also purchased.</t>
  </si>
  <si>
    <t>TPN-291875</t>
  </si>
  <si>
    <t>City Hall Staffing</t>
  </si>
  <si>
    <t>This project used $154,587.71 to fund and retain 4 Full time city staff and it also helped to cover 2 full time administrative staff for our town.</t>
  </si>
  <si>
    <t>TPN-065797</t>
  </si>
  <si>
    <t>BlaineARPA</t>
  </si>
  <si>
    <t>The City of Blaine intends to use APRA funds for a number of item; the purchase of a Kubota Tractor, WWTP Upgrades, and related Engineering and Administrative costs.</t>
  </si>
  <si>
    <t>TPN-135249</t>
  </si>
  <si>
    <t>Lost revenue for government services. Funds were used towards pandemic pay of employees, two police cars, a dump truck and pump rental for the Water Department, a mower for the Highway Department and storage building. Additionally, office equipment for City Hall.</t>
  </si>
  <si>
    <t>TPN-148248</t>
  </si>
  <si>
    <t>BEA Broadband</t>
  </si>
  <si>
    <t>The City of Bolivar contributed $100,000.00 to Bolivar Energy Authority expenses on providing Broadband in their service area. This contribution was done in two donations of $50,000.00.</t>
  </si>
  <si>
    <t>TPN-148382</t>
  </si>
  <si>
    <t>Bolivar Essential Pay</t>
  </si>
  <si>
    <t>Premium Pay was granted to city workers in December 2022. All city employees are essential workers and had contact with the public and/or had in person interactions and physically handled items that were touched by others.</t>
  </si>
  <si>
    <t>TPN-150913</t>
  </si>
  <si>
    <t>Sand Beach Lake Amphitheatre</t>
  </si>
  <si>
    <t>The amphitheater for Sand Beach Lake will help promote our local performing arts. The city will be able to host all kinds of outdoor events at the amphitheater. This will also help encourage our local high school performing arts classes to continue their education in this field. The stage will also be available for use by our local dance classes, yoga and exercising classes, concerts, and much more.</t>
  </si>
  <si>
    <t>TPN-150775</t>
  </si>
  <si>
    <t>Police Skycops</t>
  </si>
  <si>
    <t>This was used to used to purchase additional Skycops to put around the city. These Skycops are placed on light poles and capture videos all day long. The current Skycops have helped add in solving several crimes and have captured videos of people speeding, drunk driving, and littering just to name a few. The new Skycops that were purchased were installed in an area that the city saw and uptick in crime recently.</t>
  </si>
  <si>
    <t>TPN-150639</t>
  </si>
  <si>
    <t>EMS Building Plans</t>
  </si>
  <si>
    <t>The City of Bolivar planned to build an EMS center to house our EMS crew and ambulances. This expense was for the architectural plans for this building. As of right now, this project is on hold.</t>
  </si>
  <si>
    <t>TPN-150612</t>
  </si>
  <si>
    <t>First Responders Training Center</t>
  </si>
  <si>
    <t>This facility is for our police and fire department to use as a training center for all of their required training. Our first responders did not have any type of training center and were having to find places to conduct training. This will be used for new employees as well as continuing education for our current first responders.</t>
  </si>
  <si>
    <t>TPN-227039</t>
  </si>
  <si>
    <t>The Timbers</t>
  </si>
  <si>
    <t>The city is remodeling one of their buildings to house The Timbers. The Timbers will be used for our Community Development and Tourism office as well as a collaborative workspace.</t>
  </si>
  <si>
    <t>TPN-226963</t>
  </si>
  <si>
    <t>Incubators</t>
  </si>
  <si>
    <t>The plan was to remodel a building to us as an incubator for startup businesses to use as they are building their business up. The purpose of this was to help small startup businesses that did not have the funds to rent a larger building when first getting their feet on the ground.</t>
  </si>
  <si>
    <t>TPN-226934</t>
  </si>
  <si>
    <t>NeighborHub</t>
  </si>
  <si>
    <t>This is a building the city owns and needs to be remolded. This building will be used for non-profit purposes and meetings.</t>
  </si>
  <si>
    <t>TPN-289889</t>
  </si>
  <si>
    <t>Sand Beach Lake Pavilion and Boat Ramp</t>
  </si>
  <si>
    <t>Finishing out Sand Beach Lake park with a community boat ramp and pavilion with restrooms and rest area.</t>
  </si>
  <si>
    <t>TPN-082951</t>
  </si>
  <si>
    <t>Premium pay was granted to 88 city employees in December 2021. All city employees are essential and had contact with the public and/or had in person interactions and physically handled items that were touched by others.  These workers include first responders, police and fire department, public works, utility department water/sewer/gas and the administrative office staff.</t>
  </si>
  <si>
    <t>TPN-086531</t>
  </si>
  <si>
    <t>1.\tEmployee Hazard Pay: $46,400.00\n2.\tSteps for the Park Announcers stand- $9214.04\n3.\tTurn out gear for the Fire Department- $52,754.00\n4.\tNew building for Senior Citizen Center- $49,926.09 \n5.\tAdditional Cameras at Park- $1,995.00\n6.\tCentral Unit for City Hall- $14,500.00\n7.\tTrash cans for Park w/ 25 yr warranty- $1736.00\n8.\tCarter Concrete- (Prep Gin St for Pavement)- $780.00\n9.\tDirt work at Park for additional parking- $3250.00 \n10.\tPaving Gin Street, East College Street, and new culvert on West College- $97,650.00 \n11.\tGates for City Park - $1900.00\n12.\tChristmas Street Lights- $2000.00\n13.\tSide-by-Side ATV for Water/Street/Park depts. 1/3 of the purchase amount- $5090.00\n14.\tMemorial Garden- donated funds to get the garden back up and going since members passed away. - $1000\n15.\tStorage Racks for Storage Building and Community Center Closet- $368.53\n16.\tNew flooring for City Hall- $1622.11</t>
  </si>
  <si>
    <t>TPN-175301</t>
  </si>
  <si>
    <t>Stormwater Culvert Inspection and Replacement/Rehabilitation</t>
  </si>
  <si>
    <t>The need for a Citywide Stormwater Culvert Inspection and Replacement/Rehabilitation program has been prioritized to ensure continued effectiveness and functionality of the City\u2019s stormwater conveyance infrastructure.  Much of the City\u2019s stormwater infrastructure is comprised of corrugated metal pipe (CMP), which has an engineered design lifecycle of approximately 30 years.  In many cases conditions have enabled this pipe to remain viable for 50+ years, however there are several existing CMP pipes that require replacement or rehabilitation, due to advanced corrosion and deterioration. This project will utilize Public Works staff to individually evaluate the City\u2019s culverts and complete a GIS based inspection form, noting current condition and characteristic of the culverts.  We believe that in many instances, the CMP can be rehabilitated with a fibrous concrete liner, to extend the useful life by another 50+ years, and without the inconvenience and restoration costs associated with excavation and replacement.</t>
  </si>
  <si>
    <t>TPN-209513</t>
  </si>
  <si>
    <t>Murray Lane and Holly Tree Gap Roundabout</t>
  </si>
  <si>
    <t>The City solicited bids for the construction of a roundabout at the intersection of Murray Lane and Holly Tree Gap. The project includes constructing a concrete roundabout at the existing three-leg intersection.  The project will improve the safety of the roadway and improve traffic flow through the area. Also included in this construction project is the relocation of a water line and force main, electric poles, and installation of new street lighting.</t>
  </si>
  <si>
    <t>TPN-236517</t>
  </si>
  <si>
    <t>Windy Hill Park</t>
  </si>
  <si>
    <t>During FY22, the City contracted for Master Plan Services for the new Windy Hill Park.  During FY23, the City contracted for design services.  During FY24, once the design phase was complete, the City solicited bids for construction of the new park.  On 4/8/24, the construction bid was approved for $4,300,093 with approximately $161,976 of local funding and $4,138,117 of ARP funding.  Construction began immediately after approval.</t>
  </si>
  <si>
    <t>TPN-054051</t>
  </si>
  <si>
    <t>Sewer Equalization Tank Construction</t>
  </si>
  <si>
    <t>This project is a partial fulfillment of a Capacity Assurance Plan (CAP) approved under Agreed Order Case WPC04-0347 and subsequent extensions, issued jointly to the City of Brentwood, TN and the Metropolitan Government of Nashville/Davidson County, by the Tennessee Department of Environment and Conservation. Per the CAP, the flow equalization facilities for this project are planned for the purpose of reducing wet-weather related overflows in the lower trunk of the Little Harpeth River sewer basin. Equalization is one of a wide range of possible clean water infrastructure projects that qualifies for financial assistance under 33 U.S. Code &amp;1383 that provide improvements to water quality.  This project will help to minimize the issues (sewer system overflows) caused by excessive rain due to climate change. Upon completion, the project's effectiveness will be evaluated by hydraulic modeling analysis and overflow reduction pre and post construction comparison. This project, a component of the sewer collections system, serves approximately 33,200 customers based on the county census factor.\nThe total project obligation is $8,979,376.89, which is comprised of $5,000,000 in ARPA funding and $3,979,376.90 City funding.  Based on the project's use of the City\u2019s selected option to use $5,000,000 of ARPA funding, the project was 100% complete (5,000,000/5,000,000), based on ARPA funding, during Q3 2023.  To ensure that the total cumulative expenses equal the total cumulative obligations for the project in the Treasury Portal, no Q1 2025 expenses are reported here.\nDuring Q1 2025, no project expenses were incurred and the project is 100% complete.</t>
  </si>
  <si>
    <t>TPN-053777</t>
  </si>
  <si>
    <t>Drainage Improvement</t>
  </si>
  <si>
    <t>The need for a Citywide Drainage Basin Master Plan Study was identified as a priority to ensure continued effectiveness of the City watersheds in managing storm events encompassing 2-year through 100-year storms. This project will fund the study and completion of projects identified in the study and listed in the said Master Plan. The project will benefit the citizens of Brentwood by creating a capital project stormwater infrastructure plan to address both stormwater quality and quantity needs throughout the City. The project will be measured by the implementation of maintenance needs in the studied watersheds and capital projects. The total cumulative obligations as of  03/31/24 were reduced by $228,807.41 from the prior quarter.  No expenses were incurred during Q1 2024.  Originally the plan was to allocate additional funding once specific needs were identified by the Study.  However,  no significant needs were determined that could be obligated and completed within the required timeline.  Therefore,  the remaining funds for this project have been reallocated to a new project. This project is now complete.</t>
  </si>
  <si>
    <t>TPN-152330</t>
  </si>
  <si>
    <t>Water/Stormwater  - 6.1 Revenue Replacement</t>
  </si>
  <si>
    <t>THE SECOND HALF WILL BE USED FOR GENERAL GOVERNMENT SERVICES THAT INCLUDE INFRASTRUSTURE IMPROVEMENTS.</t>
  </si>
  <si>
    <t>TPN-055499</t>
  </si>
  <si>
    <t>Town Hall - 6.1 Revenue Replacement</t>
  </si>
  <si>
    <t>SLFRF funds are being used to purchase a new building to represent our new Brighton Town Hall.</t>
  </si>
  <si>
    <t>TPN-147135</t>
  </si>
  <si>
    <t>This project is to replace an old HVAC in the animal shelter and museum (Delta Heritage), purchase a floor covering for the gym floor and replace drainage system on Forest street</t>
  </si>
  <si>
    <t>TPN-052932</t>
  </si>
  <si>
    <t>Administrative facilities</t>
  </si>
  <si>
    <t>Renovation of old bank building for new administrative facility.</t>
  </si>
  <si>
    <t>TPN-060256</t>
  </si>
  <si>
    <t>Project: General Services</t>
  </si>
  <si>
    <t>Revenue Replacement funds are allocated to general governmental services provided by our jurisdiction, including but not limited to maintenance and capital works for City Hall, maintenance and capital works for Parks &amp; Recreation Facilities, demolition of derelict buildings, maintenance and capital works for our Senior Citizen Building , financial support for employees, repairs to roads, and pandemic related expenses that provide for the mitigation and mediation of the negative economic impacts of the Covid-19 public health emergency.</t>
  </si>
  <si>
    <t>TPN-066642</t>
  </si>
  <si>
    <t>Hwy 66 Sewer extension project</t>
  </si>
  <si>
    <t>This Project consists of the following upgrades to the Town\u2019s Wastewater System, extending sewer service by means of a low-pressure collection system, constructing a new lift station, installing residential grinder pumps, upgrading an existing lift station, and installing a force main for future growth along S.R. 66.  This area has potential to attract light industrial customers. Providing sewer infrastructure is critical for attracting new home construction and future industry.</t>
  </si>
  <si>
    <t>TPN-135488</t>
  </si>
  <si>
    <t>The Town of Burns is using SLFRF ARPA funds to pave a parking lot at the local park. This paving project improved the conditions of the parking lot, as well as provided ADA accessible parking.</t>
  </si>
  <si>
    <t>TPN-135468</t>
  </si>
  <si>
    <t>Ballfield Lighting Installation</t>
  </si>
  <si>
    <t>The Town of Burns utilized SLFRF ARPA funds to procure an electrician to install lighting at the ball field at the local park. This government service is essential to health for Town residents, allowing them to be at the park after dark and engage in outdoor activities.</t>
  </si>
  <si>
    <t>TPN-135467</t>
  </si>
  <si>
    <t>Ball Field Lighting Lights</t>
  </si>
  <si>
    <t>The Town of Burns utilized SLFRF ARPA funds to purchase lighting for the ball field at the local park. This government service is essential to health for Town residents, allowing them to be at the park after dark and engage in outdoor activities.</t>
  </si>
  <si>
    <t>TPN-135459</t>
  </si>
  <si>
    <t>The Town of Burns has procured and contracted with a professional grant administration firm to assist with SLFRF ARPA project planning, compliance, and\nimplementation.</t>
  </si>
  <si>
    <t>TPN-058524</t>
  </si>
  <si>
    <t>Byrdstown Water Dept. SLFRF ARP</t>
  </si>
  <si>
    <t>Tax relief funds for the needs of the Town of Byrdstown's Water Department.</t>
  </si>
  <si>
    <t>TPN-063271</t>
  </si>
  <si>
    <t>Calhoun improvements general services</t>
  </si>
  <si>
    <t>Funds will be allocated to police and fire departments for equipment upgrades and replacement, funds will provide street repairs and paving, and funds will be used in parks and recreation for city park playground which is in a bad state of repair.  Street paving Spring, 2023.  Police &amp; fire expenditures by 12/22.  Recreation park expenditures Spring, 2024.  Playground fund may be moved to engineering study for additional water lines to a new development area in the city.</t>
  </si>
  <si>
    <t>TPN-153989</t>
  </si>
  <si>
    <t>ARP1</t>
  </si>
  <si>
    <t>Revenue replacement funds have been allocated to expenses of the general fund for general government services beginning March 3, 2021, until funds are exhausted.</t>
  </si>
  <si>
    <t>TPN-125546</t>
  </si>
  <si>
    <t>A portion of these funds were used for Essential Pay for Workers and the remaining funds were used for Drinking Water Line replacement on Main Street.</t>
  </si>
  <si>
    <t>TPN-064008</t>
  </si>
  <si>
    <t>Governmental Services Improvements</t>
  </si>
  <si>
    <t>The ARPA funds are allocated to broad spectrum of governmental services and system improvements provided by the Town of Caryville to include financial support to our essential workers who interacted face-to-face with the public on a day-to-day basis during Covid-19 pandemic; provision of an improved health environment within the municipal building by removing carpeting and replacing with a hard surface material within council meeting room and the library; removing waterlogged and hanging ceiling tile and replacing with new reveal tile; installing a partition and making improvements to the bathroom that will separate employees from the general public for improved safety and environmental conditions;  resurfacing of existing parking lot and paving new added gravel parking area to accommodate municipal and library customers\u2014services provided by the library increased substantially during Covid because students who did not have access to the internet and computers at home would come to the library to receive, prepare and submit online homework;  provision of vehicles and equipment to the police and street departments to allow better performance and service delivery;  supporting the provision of adequate infrastructure by our utilities and fire department in areas critical to the economic vitality of the community and the provision of adequate fire protection in areas within the jurisdiction that are isolated by the mountainous terrain.</t>
  </si>
  <si>
    <t>TPN-230225</t>
  </si>
  <si>
    <t>Facilities Renovations</t>
  </si>
  <si>
    <t>Renovating City Hall and  City Community Center</t>
  </si>
  <si>
    <t>TPN-230216</t>
  </si>
  <si>
    <t>TPN-230215</t>
  </si>
  <si>
    <t>Right of way tree trimming and dead tree removal</t>
  </si>
  <si>
    <t>TPN-273361</t>
  </si>
  <si>
    <t>Facilities Renovations 2</t>
  </si>
  <si>
    <t>Renovating City Hall and City Community Center Kitchen</t>
  </si>
  <si>
    <t>TPN-142060</t>
  </si>
  <si>
    <t>Donaldson Park Phase 2</t>
  </si>
  <si>
    <t>SLFRF funds have been used for multiple things at our Donaldson Park so far. We used the funds for activities like a Gaga Ball Pit, Disc Golf Course, Volleyball nets and accessories totaling $4,022.25. We bought a sign for our Food Concessions truck to use at Park Movie Nights along with Concessions foods for $615.39. \n\nWe spent some of the funds on repairing some of the Park features such as completely repairing each tennis court totaling $10,800.00. We repaired some of the shelter roofing totaling $2,500.33. We had the lights fixed totaling $569.28.\n\nWe then used some of the funds toward our Precision Engineering Group for site visits, meetings, conceptual layouts, park concepts, etc. for the Park totaling $2,012.50.\nPrecision also done a archeological survey and engineering for our upcoming Donaldson Park Splash Pad totaling $8,887.50.</t>
  </si>
  <si>
    <t>TPN-146110</t>
  </si>
  <si>
    <t>Old City Hall Project</t>
  </si>
  <si>
    <t>Some of the funds went toward renovating our Old City Hall building and a Mural totaling $7,500.00.</t>
  </si>
  <si>
    <t>TPN-147274</t>
  </si>
  <si>
    <t>Tourism Enhancement Project</t>
  </si>
  <si>
    <t>Some of the funds went toward a 1948 Antique Police Car to enhance tourism around the City. We use this at local events and it is placed at businesses around our community each day totaling $9,999.00.</t>
  </si>
  <si>
    <t>TPN-146163</t>
  </si>
  <si>
    <t>The Mayor and Board of Aldermen also voted to spend some of the funds on employee bonuses for all employees totaling $23,250.00.</t>
  </si>
  <si>
    <t>TPN-146073</t>
  </si>
  <si>
    <t>Celina City Park Phase 1</t>
  </si>
  <si>
    <t>We have also spent some of the funds at our second upcoming Celina City Park totaling $1,218.75.</t>
  </si>
  <si>
    <t>TPN-147545</t>
  </si>
  <si>
    <t>Community Outreach Phase 1</t>
  </si>
  <si>
    <t>We spent some of the funds on Keys to the City to hand out to local service men and women and local students who have accomplished great things within our City totaling $3,080.14.</t>
  </si>
  <si>
    <t>TPN-225788</t>
  </si>
  <si>
    <t>M and M</t>
  </si>
  <si>
    <t>new software for police dept</t>
  </si>
  <si>
    <t>TPN-289186</t>
  </si>
  <si>
    <t>Great Southern Recreation</t>
  </si>
  <si>
    <t>Splash Pad for the Donaldson park</t>
  </si>
  <si>
    <t>TPN-289185</t>
  </si>
  <si>
    <t>StringFellow</t>
  </si>
  <si>
    <t>sanitation truck for city trash pickup</t>
  </si>
  <si>
    <t>TPN-085712</t>
  </si>
  <si>
    <t>Fish Replica</t>
  </si>
  <si>
    <t>Dale Hollow Lake here in Celina, TN is actually the smallmouth bass capital of the world.   We hold the world record for the smallmouth bass fish weighing 11lbs 15oz. We now have a replica of that fish in the office here at City Hall, totaling $600.00.</t>
  </si>
  <si>
    <t>TPN-085695</t>
  </si>
  <si>
    <t>Signage Phase 1</t>
  </si>
  <si>
    <t>We purchased Flags and Yard signs for outside of Celina City Hall , totaling $140.00.</t>
  </si>
  <si>
    <t>TPN-085688</t>
  </si>
  <si>
    <t>Donaldson Park Phase 1</t>
  </si>
  <si>
    <t>SLFRF funds have been used for multiple things at our City Park so far. We used the funds for Movie Equipment so that we can show movies in our City Park for the children and community, including a Theater Screen, Speakers, and Projector, totaling $1,309.96. We also used the funds for a Food Concessions Truck for our Park, totaling $1,500.00. We then used the funds on supplies like cords, power outlets, etc. to run the Movies and Concessions, totaling $446.94. \n\nWe also spent the funds on 6 Park Benches and 2 Picnic Tables, totaling $1,400.00.\n\nWe then used some of the funds toward our Precision Engineering Group for site visits, meetings, conceptual layouts, park concepts, etc. for the City Park from November-January, totaling $3,858.75.\n\nWe also spent the funds on 6 Park Benches, totaling $600.00.\n\nWe then used some of the funds toward our Precision Engineering Group for site visits, meetings, conceptual layouts, park concepts, etc. for the City Park from November-January, totaling $3,858.75.</t>
  </si>
  <si>
    <t>TPN-139719</t>
  </si>
  <si>
    <t>Culvert Repair for Storm Water Mgmt.</t>
  </si>
  <si>
    <t>The City of Centertown is replacing 50-year-old culverts within the city limits to manage stormwater during heavy rain cycles.</t>
  </si>
  <si>
    <t>TPN-201678</t>
  </si>
  <si>
    <t>Sewer System Rehabilitation</t>
  </si>
  <si>
    <t>Sewer System Rehabilitation-Defeated Creek Drainage Basin.  Service reconnections, point repairs, manhole rehabilitation, and installation of approximately 3,800 LF of 8" and 10" sewer line.</t>
  </si>
  <si>
    <t>TPN-265704</t>
  </si>
  <si>
    <t>Swan Creek PH Treatment &amp; Emergency Power</t>
  </si>
  <si>
    <t>A new PH analyzer at raw water intake pump station, installation of 5 connections for portable backup generator at existing booster pump stations.</t>
  </si>
  <si>
    <t>TPN-265669</t>
  </si>
  <si>
    <t>Fairfield Water Tank 1 and 2 Rehab</t>
  </si>
  <si>
    <t>This project consisted of potable water tank rehabilitation of Fairfield Tanks 1 and 2.  Interior and exterior surface preparation and coating system installation, including the repairs of potable water storage tanks.</t>
  </si>
  <si>
    <t>TPN-041642</t>
  </si>
  <si>
    <t>Indian Creek Lift Station</t>
  </si>
  <si>
    <t>The purpose of the proposed project is to replace the existing Defeated Creek Lift Station, which was constructed in 1968, with a new lift station in the same approximate location. The existing lift station is outdated and replacement parts are either hard to find or unavailable. All of the wastewater from the downtown area is pumped to the WWTP via the Indian Creek Lift Station. Approximately 200 sewer customers or a population of about 500 people are served by this lift station. The proposed project will involve replacing the existing lift station in its entirety, which includes a new wet well, pumps, piping, controls, and building for the new Indian Creek Lift Station. A new lift station will ensure sewer service remains available to the downtown area of Centerville, which is the desired outcome of the proposed project.</t>
  </si>
  <si>
    <t>TPN-041629</t>
  </si>
  <si>
    <t>Defeated Creek Lift Station</t>
  </si>
  <si>
    <t>The purpose of the proposed project is to ensure that the lift station serving the Defeated Creek Drainage Basin remains operational. This lift station pumps all of the wastewater from the Defeated Creek Drainage Basin to the WWTP. Approximately 650 sewer customers or a population of about 1,800 people are served by the Defeated Creek Lift Station. The proposed project will include replacing the existing ductile iron discharge pipe, piping rails, and mounts with stainless steel piping, piping rails, and mounts. In addition, the bottom of the existing wet well will be leveled and the interior walls rehabilitated with an epoxy liner. Stainless steel construction and an epoxy liner will prevent future corrosion problems at the lift station, which is the desired outcome of this project.</t>
  </si>
  <si>
    <t>TPN-041609</t>
  </si>
  <si>
    <t>Wastewater Treatment Plant Influent Lift Station</t>
  </si>
  <si>
    <t>The purpose of the proposed project is to ensure that the influent lift station to the Wastewater Treatment Plant (WWTP) remains operational. This lift station pumps all of the wastewater in Centerville to the Town\u2019s headworks at the WWTP, which is the first step in the treatment process at the plant. Approximately 1,300 sewer customers or a population of about 3,600 people are served by the WWTP Influent Lift Station. The proposed project will include replacing the existing ductile iron discharge pipe, piping rails, and mounts with stainless steel piping, piping rails, and mounts. Stainless steel construction will prevent future corrosion problems at the lift station, which is the desired outcome of this project.</t>
  </si>
  <si>
    <t>TPN-045617</t>
  </si>
  <si>
    <t>Downtown Centerville</t>
  </si>
  <si>
    <t>This project would involve replacing water pipes in the downtown area of Centerville.  These pipes are outdated cast iron with frequent breaks and leaks occurring.  These pipes service not only the businesses of downtown but also the residential areas as well.  This project would involve excavating the old water lines and replacing them with new lines, replacing sod and or concrete and pavement where applicable.  A desired outcome of this completed project would be to reduce our water loss ratio.</t>
  </si>
  <si>
    <t>TPN-150470</t>
  </si>
  <si>
    <t>FIRE</t>
  </si>
  <si>
    <t>A FIRE ENGINE WAS PURCHASED TO SUSTAIN ADEQUATE FIRE CONTROL AND SAFETY FOR THE CITIZENS IN OUR TOWN</t>
  </si>
  <si>
    <t>TPN-102030</t>
  </si>
  <si>
    <t>PREMIUM PAY GIVEN TO EMPLOYEES OF OUR TOWN WHO AIDED IN PROVIDING ESSENTIAL SERVICES TO OUR TOWN DURING THE PANDEMIC</t>
  </si>
  <si>
    <t>TPN-143974</t>
  </si>
  <si>
    <t>Purchased mower for public works and parks and recreation use.</t>
  </si>
  <si>
    <t>TPN-077496</t>
  </si>
  <si>
    <t>SLRFR Funds</t>
  </si>
  <si>
    <t>Give supplemental pay to essential employees and to do street improvements</t>
  </si>
  <si>
    <t>TPN-140367</t>
  </si>
  <si>
    <t>Sewer Plant Rehab</t>
  </si>
  <si>
    <t>The City of Charlotte is replacing the commercial roof at the sewer treatment plant, removing all outside metal and replacing it with new metal coverings and building a shed attached to the building to store equipment.</t>
  </si>
  <si>
    <t>TPN-204929</t>
  </si>
  <si>
    <t>Spray Field</t>
  </si>
  <si>
    <t>replace aerator and repair at seperator</t>
  </si>
  <si>
    <t>TPN-290136</t>
  </si>
  <si>
    <t>Sewer RehabTP6</t>
  </si>
  <si>
    <t>Engineer fees to CEC for overseeing project</t>
  </si>
  <si>
    <t>TPN-290081</t>
  </si>
  <si>
    <t>Sewer RehabTP3</t>
  </si>
  <si>
    <t>Replace leaking and broken sewer pots to improve INI</t>
  </si>
  <si>
    <t>TPN-090018</t>
  </si>
  <si>
    <t>Charlotte Sewer rehab</t>
  </si>
  <si>
    <t>Roof repair and tractor</t>
  </si>
  <si>
    <t>TPN-176627</t>
  </si>
  <si>
    <t>Church Hill is utilizing ARPA funds to support a combination of governmental services including a garbage truck, brush truck, and equipment for the parks &amp; rec department.   Additionally, we are utilizing ARPA funds for water/sewer improvements and related professional consultant services.</t>
  </si>
  <si>
    <t>TPN-071751</t>
  </si>
  <si>
    <t>The City of Church Hill has procured the services of an administrative management firm to assist with the required ARPA compliance and project management.</t>
  </si>
  <si>
    <t>TPN-155241</t>
  </si>
  <si>
    <t>The City of Clarksburg has procured and contracted with a professional grant administration firm to assist with SLFRF ARPA project planning, compliance, and implementation.</t>
  </si>
  <si>
    <t>TPN-155171</t>
  </si>
  <si>
    <t>The City of Clarksburg utilized SLFRF funds to make payments to all eligible local government employees who worked during the COVID-19 Pandemic.  A one-time payment was made to the City's personnel that were essential to sustaining all government services, critical infrastructure, and public safety including: police, fire, public works, sanitation, and finance and administration.  Our municipal government workforce played a vital role in the uninterrupted maintenance of government operations and services, and in protecting the health and well-being of the residents of the City of Clarksburg during the COVID 19 public health emergency.</t>
  </si>
  <si>
    <t>TPN-223427</t>
  </si>
  <si>
    <t>The City of Clarksburg will be utilizing the funding for sewer projects, street repairs and/or paving and other eligible expenses.</t>
  </si>
  <si>
    <t>TPN-222775</t>
  </si>
  <si>
    <t>City of Clifton will use the funds toward Water Treatment Plant Improvements or other eligible services.  The City of Clifton will use the funds toward Water Mixer Repairs ($309,953), Water Treatment Plant Improvements ($258,819.24+/-), wastewater project on Main Street ($150,000+/-) or other eligible services.</t>
  </si>
  <si>
    <t>TPN-079422</t>
  </si>
  <si>
    <t>The City of Clifton has procured and contracted with a professional grant administration firm to assist with SLFRF ARPA planning, compliance, and implementation.</t>
  </si>
  <si>
    <t>TPN-040498</t>
  </si>
  <si>
    <t>Covered payroll costs</t>
  </si>
  <si>
    <t>TPN-139106</t>
  </si>
  <si>
    <t>Coalmont OHV Park Waterline System</t>
  </si>
  <si>
    <t>Town of Coalmont, owner and operator of the new OHV Park, extended a new waterline to this park in order to make it compliant and operational. Negative expenditure added to correct old reporting.</t>
  </si>
  <si>
    <t>TPN-139090</t>
  </si>
  <si>
    <t>Coalmont Community Center General Operations Assistance</t>
  </si>
  <si>
    <t>Town of Coalmont assisted the Coalmont Community Center with general operation payments to continue assistance for Coalmont citizens. The negative is to correct old reporting.</t>
  </si>
  <si>
    <t>TPN-229981</t>
  </si>
  <si>
    <t>To update Local Parks and Recreation.</t>
  </si>
  <si>
    <t>TPN-280802</t>
  </si>
  <si>
    <t>Collegedale projects/equipment</t>
  </si>
  <si>
    <t>Various projects to include both sewer and general funds &amp; the purchase of city vehicles/equipment</t>
  </si>
  <si>
    <t>TPN-269127</t>
  </si>
  <si>
    <t>Sewer line maintenance</t>
  </si>
  <si>
    <t>SLFRF funds were used to purchase a Jetter trailer to be used by our sewer department for cleaning out sewer lines. In the past we have had to hire this out or get a neighboring town to bring there jetter to Collinwood to clean the line for us. These funds allowed us to make this purchase and be able to work on a clogged line right away.  The total cost of the jetter was $80,194.28 and we used the remaining funds of $65,886.40 to purchase it. The city paid the remainder of $14,307.88 out of our sewer fund.</t>
  </si>
  <si>
    <t>TPN-269063</t>
  </si>
  <si>
    <t>SLFRF funds were used to purchase two new Dodge Ram Police trucks for our police department. Every vehicle we owned was at least seven years old and had started having breakdowns. These repairs were running as high as $8000 dollars and there was a  need for new vehicles. We also purchased a decked system for each truck. These were installed in the bed of the truck for storage of the officers equipment. All this is under a hard bed cover that locks for security.</t>
  </si>
  <si>
    <t>TPN-066305</t>
  </si>
  <si>
    <t>Premium Pay-6.1 Revenue Replacement</t>
  </si>
  <si>
    <t>SLFRF funds to provide premium pay to employees that were required to work during pandemic. This includes  police, utility workers and office workers that had constant contact with the public during this time.</t>
  </si>
  <si>
    <t>TPN-066301</t>
  </si>
  <si>
    <t>Water loss-6.1 Revenue Replacement</t>
  </si>
  <si>
    <t>SLFRF funds used for grant for a master meter at water plant, three zone meters in our distribution system and install AMR's on 1", 2" and 4" meters. This project is being done to solve our water loss in our distribution system.</t>
  </si>
  <si>
    <t>TPN-066292</t>
  </si>
  <si>
    <t>Water Pump-6.1 Revenue Replacement</t>
  </si>
  <si>
    <t>SLFRF funds were used to replace a water pump at our water treatment plant. We have two pumps and one of them was down. We had to replace it to have a 2nd pump available at the plant just in case one goes down again.</t>
  </si>
  <si>
    <t>TPN-080594</t>
  </si>
  <si>
    <t>Columbia Revenue Replacement</t>
  </si>
  <si>
    <t>We intend to use the standard allowance for revenue recovery for this project. The revenue recovered for project 001 is intended to cover the costs of public health and safety services provided during the pandemic, i.e., personnel costs in public health and safety services from March 28, 2021 through June 19, 2021.</t>
  </si>
  <si>
    <t>TPN-082333</t>
  </si>
  <si>
    <t>Columbia New Wastewater Treatment Plant</t>
  </si>
  <si>
    <t>Existing treatment plant was built in 1978. Following two major rehabs, the plant is increasingly becoming obsolete.  The long term solution proposed by city's Wastewater engineers is to construct a new $65 million plant, which should provide an expected life of 30-40 years.</t>
  </si>
  <si>
    <t>TPN-131974</t>
  </si>
  <si>
    <t>Armored Rescue Vehicle</t>
  </si>
  <si>
    <t>Help purchase Police Armored Rescue Vehicle</t>
  </si>
  <si>
    <t>TPN-180037</t>
  </si>
  <si>
    <t>Redbud Village</t>
  </si>
  <si>
    <t>Contribute to construction of housing development to assist those who are homeless or threatened with homelessness.</t>
  </si>
  <si>
    <t>TPN-203500</t>
  </si>
  <si>
    <t>S Jefferson Water Line Replacement</t>
  </si>
  <si>
    <t>2023 South Jefferson Ave Water Line Replacement Project</t>
  </si>
  <si>
    <t>TPN-235873</t>
  </si>
  <si>
    <t>2024 I-40 Corridor Sewer</t>
  </si>
  <si>
    <t>2024 I-40 Corridor Low Pressure Sewer Project - consists of 9,400 LF of new 4" low pressure sewer force main and approximately 2,875 LF of new 2" low pressure force main along with 25 service connections.</t>
  </si>
  <si>
    <t>TPN-241903</t>
  </si>
  <si>
    <t>Property Purchase for Fire Station</t>
  </si>
  <si>
    <t>Purchase property for new fire station.</t>
  </si>
  <si>
    <t>TPN-096457</t>
  </si>
  <si>
    <t>Roof replacement for Leslie Town Centre</t>
  </si>
  <si>
    <t>TPN-096450</t>
  </si>
  <si>
    <t>Deberry Heights</t>
  </si>
  <si>
    <t>This project is to replace the existing Deberry Heights pump station which was built in 1984 and rated for 180 gpm with a new and larger station.  The new pump station will have variable speed submersible pumps which will be capable of pumping from 180 gpm to 305 gpm (the full 305 gpm cannot be used until some downstream rehabilitation is completed).  By using submersible pumps, the safety hazards of entering the drywell, which is defined as a confined space will be eliminated.  This project also involves replacing the wet well, which has been subject to leaks in recent years, and it provides for a diesel driven auxiliary pump.  This pump station serves an estimated population of 2,015 people and had 13 wet weather overflows in the last 12 months.  With the increased capacity and new watertight wet well provided in this project, and with the sewer system evaluation survey (SSES) work we are currently doing in this basin we anticipate seeing a reduction in overflows. As more SSES work and repairs are completed downstream of the force main discharge, we anticipate being able to turn the flow up more and further reduce overflows in this basin. This project is part of a corrective action plan from a state consent decree. Other actions have been taken without success so a replacement station is necessary.</t>
  </si>
  <si>
    <t>TPN-105464</t>
  </si>
  <si>
    <t>Cane Creek Park Extension</t>
  </si>
  <si>
    <t>Purchased land on CC Camp Rd to extend Cane Creek Park.</t>
  </si>
  <si>
    <t>TPN-105460</t>
  </si>
  <si>
    <t>Reimburse Covid Claims</t>
  </si>
  <si>
    <t>Reimbursed the employee insurance fund for Covid claims paid.</t>
  </si>
  <si>
    <t>TPN-128517</t>
  </si>
  <si>
    <t>This was used to replace flooring after flooding in City Hall that houses all City ran programs. Negative obligation and expenditure entered to correct 2024 reporting.</t>
  </si>
  <si>
    <t>TPN-128506</t>
  </si>
  <si>
    <t>Sewer Line Repair for City owned utility. Negative obligation and expenditure entered to correct reporting from 2024.</t>
  </si>
  <si>
    <t>TPN-225864</t>
  </si>
  <si>
    <t>Revenue Replacement for Government Serivces</t>
  </si>
  <si>
    <t>This will be utilized as revenue replacement for government services.</t>
  </si>
  <si>
    <t>TPN-150395</t>
  </si>
  <si>
    <t>PREMIUM PAY TO ESSENTIAL PERSONNEL. ENTITY IS UNABLE TO REPORT UNDER THE PREMIUM PAY CATEGORY AS BEING THE SUBRECIPEIENT AND SUBAWARD FOR THIS EXPENDITURE AS WE ARE WORKING WITH SAMS TO GET OUR UIE. EMPLOYEES WHO RECEIVED PREMIUM PAY WERE\nPROVIDING ESSENTIAL WORK. EMPLOYEES WERE\nNOT TELEWORKING. EMPLOYEES WERE WORKING\nDIRECTLY WITH THE PUBLIC EVERY DAY AND SUPPORTING OPERATIONS</t>
  </si>
  <si>
    <t>TPN-229533</t>
  </si>
  <si>
    <t>WIDENING</t>
  </si>
  <si>
    <t>Street widening was performed to better improve the infrastructure of the Town. Infrastructure and safe, modern roads are an essential service provided by municipalities for the benefit of their citizens.</t>
  </si>
  <si>
    <t>TPN-083045</t>
  </si>
  <si>
    <t>This project was used for the public safety salaries along with premium payments for all essential employees in the amount of $2,500.00 per employee.</t>
  </si>
  <si>
    <t>TPN-157063</t>
  </si>
  <si>
    <t>Sewer Line Repairs/Replacements</t>
  </si>
  <si>
    <t>Revenue replacement funds are allocated to general government services provided by our jurisdiction including but not limited to repairs to city facilities and city infrastructure repairs.</t>
  </si>
  <si>
    <t>TPN-284102</t>
  </si>
  <si>
    <t>Rehab the two city water towers. Painting and Sandblasting</t>
  </si>
  <si>
    <t>TPN-284072</t>
  </si>
  <si>
    <t>Cleaning, Televising and Inspection</t>
  </si>
  <si>
    <t>Cleaning, televising and smoke testing sewer lines and manholes.</t>
  </si>
  <si>
    <t>TPN-051611</t>
  </si>
  <si>
    <t>SLFRF Fund for Employee Salaries</t>
  </si>
  <si>
    <t>TPN-230158</t>
  </si>
  <si>
    <t>City of Crab Orchard Paving</t>
  </si>
  <si>
    <t>Roads paved were Cox Valley Rd, half of Main Street, Chestnut Hill Rd, various spot patching in Bat Town Rd as well as spots patching on the following rds  Haleys Grove rd, Hebbertsburg Rd, Elizabeth Street, Market Street, Pelfrey Rd. and White Hall St</t>
  </si>
  <si>
    <t>TPN-260041</t>
  </si>
  <si>
    <t>City Payroll</t>
  </si>
  <si>
    <t>Covered employee salaries for the time period listed above</t>
  </si>
  <si>
    <t>TPN-123606</t>
  </si>
  <si>
    <t>Water Line Improvements</t>
  </si>
  <si>
    <t>The City of Crossville is completing much needed water line improvements.</t>
  </si>
  <si>
    <t>TPN-212509</t>
  </si>
  <si>
    <t>Crossville - Rev Replacement</t>
  </si>
  <si>
    <t>The City of Crossville is using ARPA funds for water and sewer projects to benefit residents of the City.</t>
  </si>
  <si>
    <t>TPN-067200</t>
  </si>
  <si>
    <t>Project Administration</t>
  </si>
  <si>
    <t>The City of Crossville has procured an administrative services firm to assist with the ARPA implementation compliance requirements.</t>
  </si>
  <si>
    <t>TPN-148128</t>
  </si>
  <si>
    <t>Crump ARP1-Park Renovation and Improvements</t>
  </si>
  <si>
    <t>We are utilizing ARPA funds to upgrade a proton of our municipal park.  The existing outdated playground equipment is being replaced with a new, accessible playground.  Access to the playground and equipment will be enhanced to accommodate children with various physical and mental abilities and to remove outdated equipment from the park.</t>
  </si>
  <si>
    <t>TPN-043151</t>
  </si>
  <si>
    <t>TPN-064116</t>
  </si>
  <si>
    <t>CumberlandGAP1</t>
  </si>
  <si>
    <t>The Town intends to use funds for a number of different projects, including new software that will be used for a number of Town functions related to finance and payroll.  It will be similar to QuickBooks, but will is specifically for local governments.  \n\nThe Town of Cumberland Gap will also use funds for road milling and resurfacing for local roads.  Many of the roads have deteriorated due to age and weather conditions.  Local roads will be milled and resurfaced in such a way that eliminates dips, potholes and is code and ADA compliant.  \n\nThe Town of Cumberland Gap will use funds to pay an administrative firm to oversee ARPA compliance.  The firm CDP, LLC will meet and exceed all ARPA requirements by managing projects the say way other, more stringent programs are managed, such as CDBG and ARC construction projects.  \n\nThe Town of Cumberland Gap will provide premium pay to 4 public sector employees and 1 contracted worker that have worked throughout the pandemic.  These workers have been needed to maintain continuity of operations.  All employees listed under this activity meet eligibility requirements as determined by the Final Rule Overview under "Premium Pay," pages 35-36.\n\nPerformance Period will be 3/3/21 to 12/31/26.</t>
  </si>
  <si>
    <t>TPN-066875</t>
  </si>
  <si>
    <t>Town of Dandridge - 6.1 Revenue Replacement</t>
  </si>
  <si>
    <t>SLFRF funds used to fund public personnel salaries for the provision of government services to constituents.</t>
  </si>
  <si>
    <t>TPN-084814</t>
  </si>
  <si>
    <t>Utility Services</t>
  </si>
  <si>
    <t>SLFRF funds for water and sewer plants salaries and to purchase a new garbage truck for our sanitation department.</t>
  </si>
  <si>
    <t>TPN-156321</t>
  </si>
  <si>
    <t>Government Services:\nPolice Services - police body cameras, uniform items, protective gear\nFire - life saving tools, uniform items, protective gear\nPublic works (streets): tractor and boom mower for street mowing\nGeneral Administration - public library support, Municipal Building heat and air unit, new copy machine\nEmployee Premium Pay</t>
  </si>
  <si>
    <t>TPN-286632</t>
  </si>
  <si>
    <t>Covered City payroll expenses.</t>
  </si>
  <si>
    <t>TPN-260674</t>
  </si>
  <si>
    <t>2022 Collection System Improvements</t>
  </si>
  <si>
    <t>Smoke Testing and camera of sewer collection system</t>
  </si>
  <si>
    <t>TPN-260677</t>
  </si>
  <si>
    <t>City Park Improvements</t>
  </si>
  <si>
    <t>City park improvements were made for healthy outdoor spaces.  A city vehicle was purchased.</t>
  </si>
  <si>
    <t>TPN-041877</t>
  </si>
  <si>
    <t>Government Services Saleries</t>
  </si>
  <si>
    <t>Premium pay for employees who worked during the pandemic and had contact with the general public ranging from public safety, water/wastewater, street and sanitation and office personnel.  These employees came in daily contact with the general public increasing the opportunity to contract Covid 19 and put them in harms way.</t>
  </si>
  <si>
    <t>TPN-039720</t>
  </si>
  <si>
    <t>City of Dickson Revenue Replacement</t>
  </si>
  <si>
    <t>Replacement of lost revenues associated with the COVID-19 Pandemic to help support Public Works, Fire and Police activities for the City of Dickson</t>
  </si>
  <si>
    <t>TPN-136117</t>
  </si>
  <si>
    <t>Parks and Recreational Improvements ( City Park )</t>
  </si>
  <si>
    <t>City Park Recreational need such as , Rehab Old Bathrooms, install Splash Pad, Resurface tennis courts and install pickle ball courts, Install Volley ball courts,  ADA compliance improvements. New Boat ramp bathrooms. install corn hole courts.</t>
  </si>
  <si>
    <t>TPN-202166</t>
  </si>
  <si>
    <t>Utility Equipment and Emergency vechiles</t>
  </si>
  <si>
    <t>Due to aged vehicles and equipment the Town has to replace the  needed Utility Equipment and Emergency vehicles for public services.</t>
  </si>
  <si>
    <t>TPN-202158</t>
  </si>
  <si>
    <t>Public waste disposal Containers</t>
  </si>
  <si>
    <t>Replaced aged disposal containers for the public usage areas</t>
  </si>
  <si>
    <t>TPN-202156</t>
  </si>
  <si>
    <t>Digital Communications Board</t>
  </si>
  <si>
    <t>Digital Communications for the public awareness, public meetings, emergency notifications.</t>
  </si>
  <si>
    <t>TPN-057083</t>
  </si>
  <si>
    <t>Sidewalk Lighting</t>
  </si>
  <si>
    <t>Street Light replace due to non working street lights also to provide better lighting for safety and security of the public.</t>
  </si>
  <si>
    <t>TPN-057003</t>
  </si>
  <si>
    <t>Streets Signs</t>
  </si>
  <si>
    <t>Replace faded out streets signs.</t>
  </si>
  <si>
    <t>TPN-056962</t>
  </si>
  <si>
    <t>Employee Bonuses due to the Covid 19 pandemic by providing continue necessary City services from March 2020 - April 2022.</t>
  </si>
  <si>
    <t>TPN-056873</t>
  </si>
  <si>
    <t>Sewer  6.1 Revenue Replacement</t>
  </si>
  <si>
    <t>Sewer testing Equipment.</t>
  </si>
  <si>
    <t>TPN-057311</t>
  </si>
  <si>
    <t>Paving Streets &amp; City Hall Parking Lot. Streets are in terrible condition along with Parking Lot</t>
  </si>
  <si>
    <t>TPN-291448</t>
  </si>
  <si>
    <t>STREET</t>
  </si>
  <si>
    <t>PAVING OF THE STREETS IN DOWELLTOWN</t>
  </si>
  <si>
    <t>TPN-137564</t>
  </si>
  <si>
    <t>Fire equipment/truck</t>
  </si>
  <si>
    <t>fire truck, radio, ipads, equipment, training, helmets</t>
  </si>
  <si>
    <t>TPN-137551</t>
  </si>
  <si>
    <t>Purchased garbage truck to provided sanitation services which is a government service.</t>
  </si>
  <si>
    <t>TPN-137543</t>
  </si>
  <si>
    <t>Purchased tractor to provide mowing right-of-ways which is a government services which is provided to citizens</t>
  </si>
  <si>
    <t>TPN-137533</t>
  </si>
  <si>
    <t>4 Streets- Sunnyview, C Ray Ward, Meeks, Disneyland\nRepaving the streets which is a service provided by the government</t>
  </si>
  <si>
    <t>TPN-125415</t>
  </si>
  <si>
    <t>Sewer study, reporting and utility mapping</t>
  </si>
  <si>
    <t>TPN-136031</t>
  </si>
  <si>
    <t>Purchase of Public Works Vehicle and Maintenance</t>
  </si>
  <si>
    <t>Purchase of Public Works vehicle and dump bed hitch to attach for government service.</t>
  </si>
  <si>
    <t>TPN-285385</t>
  </si>
  <si>
    <t>Purchase public work machines</t>
  </si>
  <si>
    <t>purchased new excavator and attachments for public works.</t>
  </si>
  <si>
    <t>TPN-160150</t>
  </si>
  <si>
    <t>employee premium pay</t>
  </si>
  <si>
    <t>Premium pay for work performed by employees of local government</t>
  </si>
  <si>
    <t>TPN-273493</t>
  </si>
  <si>
    <t>Field- Hydrant Repairs &amp; replacement</t>
  </si>
  <si>
    <t>All existing hydrants that are in need of repairs will be fixed and or replaced throughout the water system.</t>
  </si>
  <si>
    <t>TPN-273465</t>
  </si>
  <si>
    <t>Field-East Valley waterline replacement</t>
  </si>
  <si>
    <t>This is Engineering cost for water line replacement on East Valley Road,\nThis is a bridge replacement project, and the water lines have to be moved. The funds are being used for this water line replacement.</t>
  </si>
  <si>
    <t>TPN-273594</t>
  </si>
  <si>
    <t>Field-truck water</t>
  </si>
  <si>
    <t>This truck is used by the water department to fix and replace water lines, meters and repairs.</t>
  </si>
  <si>
    <t>TPN-273573</t>
  </si>
  <si>
    <t>Field-truck</t>
  </si>
  <si>
    <t>This truck is used for the water department. To haul and store equipment as necessary and to service water line.</t>
  </si>
  <si>
    <t>TPN-273536</t>
  </si>
  <si>
    <t>Field- River pump repair</t>
  </si>
  <si>
    <t>River pump- is used to pump raw water to water plant this is in need of repairs to operate.</t>
  </si>
  <si>
    <t>TPN-273516</t>
  </si>
  <si>
    <t>Field- mini-EX equipment</t>
  </si>
  <si>
    <t>The Mini EX is used for the digging ditches and water and sewer lines.</t>
  </si>
  <si>
    <t>TPN-274500</t>
  </si>
  <si>
    <t>Check valves and gate valves are leaking and need repaired and or replaced. Pump was replaced and could not be repaired.</t>
  </si>
  <si>
    <t>TPN-274345</t>
  </si>
  <si>
    <t>Sewer Field</t>
  </si>
  <si>
    <t>Sewer system line repairs and replacement. Will use a camera system to help with finding areas in need of repairs.</t>
  </si>
  <si>
    <t>TPN-274227</t>
  </si>
  <si>
    <t>Gas-truck</t>
  </si>
  <si>
    <t>2025 Chevrolet Silverado truck for the on-call use after hours and for daily work orders during regular hours.</t>
  </si>
  <si>
    <t>TPN-277193</t>
  </si>
  <si>
    <t>Scada system upgrades is for the Commnication system from the water tank and pump station to the plant.</t>
  </si>
  <si>
    <t>TPN-277182</t>
  </si>
  <si>
    <t>Water Plant sludge dumpster</t>
  </si>
  <si>
    <t>Water plant needs a sludge dumpster to hold sludge until it cn be hauled off to the land field.</t>
  </si>
  <si>
    <t>TPN-276948</t>
  </si>
  <si>
    <t>Fire dept. equipment</t>
  </si>
  <si>
    <t>Rescue equipment for the fire department. Tools, door openers, batteries, charger, car deluxe kit &amp; jack.</t>
  </si>
  <si>
    <t>TPN-278447</t>
  </si>
  <si>
    <t>Water Plant Conversion</t>
  </si>
  <si>
    <t>Water plant is switching over to chlorine to bleach conversion.</t>
  </si>
  <si>
    <t>TPN-279385</t>
  </si>
  <si>
    <t>TPN-079550</t>
  </si>
  <si>
    <t>Dyer Revenue Replacement</t>
  </si>
  <si>
    <t>The City of Dyer will use revenue replacement section 6.1 dollars to make public works improvements (including storm sewer repair and wastewater treatment repair), repairs to sidewalks, the possible construction of a multi-use pavilion, remediate some dilapidated residential structures, complete an ADA transition plan, provide supplements to  front-line employee salaries, and for capital purchases (boom mower for right of way and hard to reach public areas, mini excavator for public works projects), and to make improvements in the recreation park. All of these projects are in the planning phase.</t>
  </si>
  <si>
    <t>TPN-062318</t>
  </si>
  <si>
    <t>Dyersburg 001- RR</t>
  </si>
  <si>
    <t>Dyersburg is utilizing ARPA funds to support a combination of governmental services including a onetime payment to municipal government workforce that played a vital role in the uninterrupted maintenance of government operations and services, and in protecting the health and well-being of the residents of the Town of Dyersburg during the COVID 19 public health emergency. Additionally, we are utilizing ARPA funds for park and recreation improvements and equipment upgrades; public works and street improvement; upgrades to municipal facilities, and water and wastewater infrastructure repairs, and related professional consultant services.</t>
  </si>
  <si>
    <t>TPN-216566</t>
  </si>
  <si>
    <t>ROOF</t>
  </si>
  <si>
    <t>ROOF AT CITY HALL REPAIRS. CITY HALL IS NECESSARY TO PERFORM ALL GOVERNMENT FUNCTIONS OF A CITY.</t>
  </si>
  <si>
    <t>TPN-058094</t>
  </si>
  <si>
    <t>Sewer Drip Field Expansion - Revenue Replacement</t>
  </si>
  <si>
    <t>Expansion of sewer drip field for sewer step system</t>
  </si>
  <si>
    <t>TPN-156730</t>
  </si>
  <si>
    <t>North Mack Smith Project</t>
  </si>
  <si>
    <t>This will be used for the stormwater and drainage for the North Mack Smith Road Project.</t>
  </si>
  <si>
    <t>TPN-156706</t>
  </si>
  <si>
    <t>EAST RIDGE ANIMAL FACILITY</t>
  </si>
  <si>
    <t>OUR ANIMAL SHELTER IS ONLY 2,800 SQUARE FEET UNDER ROOF AND HAS A VERY SMALL OFFICE AREA WITH NO GOOD VENTALITON AND DURING THE PANDEMIC WE RECIEVED MANY PETS THAT THE OWNERS COULD NOT LONGER CARE FOR SINCE MONEY WAS SHORT.  WE HOUSED MANY OF THESE ANIMALS UNTIL THEIR OWNERS WERE ABLE TO GET THEM BACK.  DUE TO SUCH A SMALL INTAKE AREA  EVEN WITH ALL THE PRECAUTIONS THERE WERE PROBLEMS WITH COVID EXPOSURE.  ALSO AFTER THE PANDEMIC WAS OVER, THERE WERE PEOPLE THAT HAD GOTTEN ANIMALS AND DECIDED THAT THEY DIDN'T WANT THEM ANYMORE.</t>
  </si>
  <si>
    <t>The animal shelter is located in a floodplain and is so small that our best option was to look at replacing the facility in a different area of the City.</t>
  </si>
  <si>
    <t>TPN-156598</t>
  </si>
  <si>
    <t>Multi Modal Streetscape &amp; Stormwater Project</t>
  </si>
  <si>
    <t>STREETSCAPE AND STORMWATER PROJECT ON RINGGOLD ROAD</t>
  </si>
  <si>
    <t>TPN-161894</t>
  </si>
  <si>
    <t>The Town of Eastview through funds from the Town's General Fund provides improvements within the town.  This projects funds will be used to improve areas within the town.  A final decision was made on park improvements.\n\nBaseball field conditioner for water issues, tree cutting, culvert repairs for drainage, and new playground equipment are the improvements fund will be used to complete.</t>
  </si>
  <si>
    <t>TPN-161893</t>
  </si>
  <si>
    <t>Fire Department Ladder Truck</t>
  </si>
  <si>
    <t>The town of Eastview funds the Eastview Fire Department with revenue form the Town of Eastview General Fund.  This project is for purchasing a ladder truck for the Eastview Fire Department.</t>
  </si>
  <si>
    <t>TPN-056398</t>
  </si>
  <si>
    <t>City of Elizabethton - Revenue Recovery 1</t>
  </si>
  <si>
    <t>SLFRF funds will be used for salaries of the City Manager's Office, Finance Department, Purchasing Department, Department of Human Resources, Elizabethton Police Department, Elizabethton Fire Department, Elizabethton Building Code Enforcement, the Planning Department, Elizabethton Parks and Recreation, and the Street Department.   The funds will also cover the operating costs of those departments (such as Supplies and Material, Contractual Services, and other charges needed to provide government services), the paving of scheduled streets, and capital purchases for the above departments.</t>
  </si>
  <si>
    <t>TPN-147760</t>
  </si>
  <si>
    <t>Payroll and service expenditures</t>
  </si>
  <si>
    <t>To cover payroll and service expenditures for government employees providing services to citizens which is considered a general government expenditure.</t>
  </si>
  <si>
    <t>TPN-212460</t>
  </si>
  <si>
    <t>Fire department uniforms/equipment \nPolice Department shields/equipment</t>
  </si>
  <si>
    <t>TPN-273628</t>
  </si>
  <si>
    <t>Emergency equipment replacement for fire dept</t>
  </si>
  <si>
    <t>TPN-048784</t>
  </si>
  <si>
    <t>Payroll and Service Expenditures</t>
  </si>
  <si>
    <t>These funds provided pay support to the city of Elkton's workers and firefighters recognizing their contributions to the city during the COVID-19 public health emergency while putting their physical well being at risk. These expenses are reoccurring general government expenses.</t>
  </si>
  <si>
    <t>TPN-150225</t>
  </si>
  <si>
    <t>Our sewer system has experienced excessive inflow &amp;\ninfiltration. We have aging lines that continue to cause\nissues. In order to preserve and protect our environment, we\nplan to use these funds to rehabilitate our sewer lines. In\naddition, we also plan to replace our pump station. This has\nhad the same issues as our sewer lines in which age has\ncaused ongoing issues and negatively impacted our\ncommunity and customers.</t>
  </si>
  <si>
    <t>TPN-155755</t>
  </si>
  <si>
    <t>PPE for Firefighters (SCBA)</t>
  </si>
  <si>
    <t>If the Enville Volunteer Fire Department were the recipient of this FEMA grant, we would be able to replace our SCBA (oxygen tanks and masks) for our firefighters. Our current SCBA gear is almost twenty years old. The town's matching portion would be $2,400.</t>
  </si>
  <si>
    <t>TPN-155729</t>
  </si>
  <si>
    <t>Brush Truck Grant Match</t>
  </si>
  <si>
    <t>Our current brush truck for our volunteer fire department is almost forty years old. If we were able to receive this FEMA grant, our matching portion is about $4,700. With a new brush truck for our volunteer fire department, firefighters could respond in a more efficient manner.</t>
  </si>
  <si>
    <t>TPN-156461</t>
  </si>
  <si>
    <t>First Aid Kits in town Public Buildings</t>
  </si>
  <si>
    <t>First aid kits will be purchased for each of the three buildings in town (the Fire Department, City Hall, and the Community Center. Kits will include PPE in case of a health problem.</t>
  </si>
  <si>
    <t>TPN-155837</t>
  </si>
  <si>
    <t>Fire Truck Engine Rebuild</t>
  </si>
  <si>
    <t>One of our fire tankers has an engine that needs to be rebuilt. It is a vital piece of equipment. This tanker holds around 1,000 gallons of water. This is the only tanker that out small volunteer fire department owns. Fire response times should be quicker and will help make our community safer.</t>
  </si>
  <si>
    <t>TPN-062400</t>
  </si>
  <si>
    <t>Community Center Heat &amp; Air Replacement</t>
  </si>
  <si>
    <t>The Enville Community Center heat and air conditioning units need to be replaced to better circulate and filter air particles in a communal space within our community. The community\ncenter is the central gathering place for our citizens, and their health is of the utmost importance. The existing units are twenty-four years old. New units will greatly improve air\nquality in larger groups. Better filters and increased air flow will help reduce chances of virus transmission during the use of the communal space.</t>
  </si>
  <si>
    <t>TPN-049325</t>
  </si>
  <si>
    <t>Effluent Force Main Upgrade</t>
  </si>
  <si>
    <t>TPN-126206</t>
  </si>
  <si>
    <t>The Gathering Place</t>
  </si>
  <si>
    <t>Completed drainage enhancements at the Gathering Place</t>
  </si>
  <si>
    <t>TPN-126383</t>
  </si>
  <si>
    <t>Expenditures in the Public Works sector promote the general well being and safety of the community. A tractor, a backhoe, the replacement of a dry land bridge on the linear trail, and sidewalk extensions support accessibility and safety for all citizens. Improvements in the Fire Department facility and equipment promote safety and well being to the community.  A training simulator in the Police Department better equips officers to efficiently and effectively defend and protect citizens at large and in the Town.</t>
  </si>
  <si>
    <t>TPN-126294</t>
  </si>
  <si>
    <t>Mountain Bike Park</t>
  </si>
  <si>
    <t>Trail construction of mountain bike park</t>
  </si>
  <si>
    <t>TPN-126243</t>
  </si>
  <si>
    <t>Water line extension</t>
  </si>
  <si>
    <t>Extended water lines to customers</t>
  </si>
  <si>
    <t>TPN-053557</t>
  </si>
  <si>
    <t>PREMIUM PAY FOR TOWN OF ERWIN EMPLOYEES</t>
  </si>
  <si>
    <t>TPN-053891</t>
  </si>
  <si>
    <t>Engineering costs associated with drainage issues at The Gathering Place, downtown Erwin.</t>
  </si>
  <si>
    <t>TPN-136549</t>
  </si>
  <si>
    <t>Government Services #2</t>
  </si>
  <si>
    <t>Upgraded computer software at the police department in the amount of $20,000.00. Up to date software is a vital resource used by police departments when issuing citations, crash reports, incidents and tracking. This software has the capability to do all those items plus can track residents by name and address when addresses issues related to COVID that will also be included in the county wide CADing system which will help local EMS as well. This upgrade will benefit our town as well as our county. Purchased new playground equipment in the amount $208,964.44. Keeping our children active and outdoors is an important part of not only physical health but mental health. Our city park is an outlet for children to play but the condition of our playground equipment is less than favorable and hazardous. Residents from our town as well as other towns and counties use our facilities on a daily basis. By replacing our old deteriorated playground equipment, we are giving back to our community and providing a safe place for our children to play.  Community response to the new playground has been positive and in the few short months it has been open has proven it will be an asset to our town.</t>
  </si>
  <si>
    <t>TPN-206336</t>
  </si>
  <si>
    <t>Government Services #3</t>
  </si>
  <si>
    <t>Purchased a Service Truck for the Water Department in the amount of $45,012.85. Our Water Department is responsible for installing and repairing water meters, water lines and fire hydrants in addition to maintaining our water plant in order to supply water to our town. Having a dependable service truck to use in everyday operations is vital to our town and residents.  Being able to have equipment and supplies readily available on the truck when fixing leaks or installing new service helps to save time when trying to get water restored to a customer in a timely manner.  Purchased a Dump Truck for the Street Department in the amount of $79,648.00. Our Street Department is responsible for maintaining the streets within the town which would include hauling dirt, gravel, sand and brush and picking up junk and recycling from properties. We have not had a dump truck in over two years and found it was extremely difficult to offer these services to residents and have the ability to haul items without a dump truck.  Purchased a Snow Plow and Salt Spreader for our Street Department in the amount of $22,261.00. We did not have the capability to clear city streets in the event of winter weather in order to make it safer for residents to be able to drive if needed. The newly purchased Dump Truck made it possible for us to add the salt spreader and snow plow since we did not have another vehicle that they could be installed on. The items we have purchased this year has not only improved the services we offer our residents but has made it possible to offer additional safety measures to improve our streets in the event of winter weather.</t>
  </si>
  <si>
    <t>TPN-267776</t>
  </si>
  <si>
    <t>Government Services #4</t>
  </si>
  <si>
    <t>Purchased a Gazebo for the playground at the City Park in the amount of $12,511.00. Having an area for children and parents to go to get out of the sun and weather is important for health and safety. Our playground did not have an area inside the fence to rest and get out of the weather if needed. Additionally, there was not enough seating for parents inside the fence so they could watch their children and be close by in the event of an accident.  Residents utilize the gazebo daily and it has been a positive addition to our city park. Purchased a 2003 Pierce Fire Truck with the use of ARPA funds and General Fund funds. ARPA funds in the amount of $71,737.02 were used to help purchase the fire truck. Our Fire Dept. had a 1986 fire truck that has been in and out of service over the last few years due to repairs and having a hard time finding parts. They are responsible for responding to house fires, car fires, grass fires, etc. as well as accidents. The welfare of our community is at risk when we cannot respond to fires or accidents in a timely manner. The newly purchased fire truck has made it possible to respond quickly with more room for equipment needed for emergencies. Purchased 8 picnic tables for the City Park in the amount of $12,532.05. Physical and mental health are extremely important in todays society and having the tools available for residents to be outside is vital. Our picnic tables were broken and unsafe for usage making it hard for residents to use them. By replacing the picnic tables, we are giving our community a safe place to sit, have picnics and enjoy the outdoors. Purchased a 2024 Pickup Truck for Street &amp; Water Depts. in the amount of $39,344.00. Street Dept. is responsible for maintaining the streets within the town and the Water Dept. is responsible for maintaining our water system. Having dependable trucks to use is vital to the town's operation and providing services to residents. Purchased Heat &amp; Air Unit for the Police Dept. in the amount of $11,440.00. The Police Station heat &amp; air unit went out during the hottest part of the summer with temperatures exceeding 100 degrees outside making it extremely hot inside the building. The health of our police officers was at risk being inside a metal building due to the heat. Purchased a Drive-up Drawer with Audio with the use of ARPA funds and Water Fund funds. ARPA funds in the amount of $8,048.94 were used to help purchase the drive-up drawer. Our Town Hall drive-up teller drawer was 40 years old and quit working. The drive-up drawer is used to do business so residents are not required to come inside the building. This is important for residents who are disabled and are not able to walk inside the building. The items we have purchased this year has not only improved the services we offer our residents but has made a huge impact on our community by offering safe places to enjoy along with maintaining standard autos and equipment in order to serve the community better.</t>
  </si>
  <si>
    <t>TPN-048562</t>
  </si>
  <si>
    <t>Government Services #1</t>
  </si>
  <si>
    <t>Police, fire, street, water and administrative employees were given a one time bonus for working during the COVID-19 pandemic in the amount of $63,470.88.  Pension contributions on behalf of employees  were not made with these funds.   Upgrade computer server equipment for the police department in the amount of $8,545.00.  This equipment is needed for new software to be used by the police department to help track medical issues of offenders including COVID testing and test results.</t>
  </si>
  <si>
    <t>TPN-231923</t>
  </si>
  <si>
    <t>Revenue Replacement under the standard allowance.</t>
  </si>
  <si>
    <t>TPN-224614</t>
  </si>
  <si>
    <t>The City of Etowah used ARPA funds to provide general government services from March 2021 until exhausted.</t>
  </si>
  <si>
    <t>TPN-195616</t>
  </si>
  <si>
    <t>SW-Sutton Place Culvert Replacements</t>
  </si>
  <si>
    <t>PVC slip-lining for two deteriorated culverts and associated riprap stabilization</t>
  </si>
  <si>
    <t>TPN-202835</t>
  </si>
  <si>
    <t>Grant administration</t>
  </si>
  <si>
    <t>TPN-211857</t>
  </si>
  <si>
    <t>Northwest Highway</t>
  </si>
  <si>
    <t>Northwest Highway stormwater improvements</t>
  </si>
  <si>
    <t>TPN-211842</t>
  </si>
  <si>
    <t>Sleepy Hollow Phase 1</t>
  </si>
  <si>
    <t>Sleepy Hollow Road phase 1 stormwater improvements</t>
  </si>
  <si>
    <t>TPN-211833</t>
  </si>
  <si>
    <t>Horn Tavern Phase 1</t>
  </si>
  <si>
    <t>Horn Tavern Phase 1 stormwater improvements</t>
  </si>
  <si>
    <t>TPN-211819</t>
  </si>
  <si>
    <t>Chester Road</t>
  </si>
  <si>
    <t>Chester Roads stormwater improvements</t>
  </si>
  <si>
    <t>TPN-272225</t>
  </si>
  <si>
    <t>Sleepy Hollow Phase 2</t>
  </si>
  <si>
    <t>Hydraulic and hydrologic design and preliminary design concept of one lane bridge replacement on Horn Tavern Road.</t>
  </si>
  <si>
    <t>TPN-272220</t>
  </si>
  <si>
    <t>Horn Tavern Phase 2</t>
  </si>
  <si>
    <t>TPN-272213</t>
  </si>
  <si>
    <t>Cumberland Drive</t>
  </si>
  <si>
    <t>Stormwater improvements on Cumberland Drive.</t>
  </si>
  <si>
    <t>TPN-082463</t>
  </si>
  <si>
    <t>ARP Fund Projects</t>
  </si>
  <si>
    <t>A. Premium pay totaling $127,511.30 distributed to 54 employees by paying $1.00 per hour worked between December 1, 2020, and November 29, 2021.\n\nB. 100% of our remaining ARP funds, $2,586,230,02, are allocated to stormwater infrastructure, stormwater improvements, and stormwater capital.</t>
  </si>
  <si>
    <t>TPN-282505</t>
  </si>
  <si>
    <t>Employee salary &amp; Benefits</t>
  </si>
  <si>
    <t>Employee Salaries &amp; Benefits from March 2024-December 31, 2024</t>
  </si>
  <si>
    <t>TPN-064136</t>
  </si>
  <si>
    <t>Stormwater Parking Facilities</t>
  </si>
  <si>
    <t>This project is an expansion of the existing McFee Park which adds approximately 125 permeable paver parking spaces.  The interlocking pavers allow stormwater runoff to pass through the paving system to infiltrate into the soil.  This infiltration not only reduces the volume of detention required at the site but provides filtration of pollutants before runoff enters surface or groundwater.  The result has proven to be an efficient management of surface runoff while providing attractive parking facilities for park visitors.</t>
  </si>
  <si>
    <t>TPN-064080</t>
  </si>
  <si>
    <t>Essential Workers &amp; Vaccine Incentive Program</t>
  </si>
  <si>
    <t>Essential Worker pay for essential workers that worked through the pandemic to maintain operations for essential critical infrastructure sectors as defined by the Act, Tennessee Governor Bill Lee and Farragut Mayor Ron Williams for dates April 2020-October 2021.</t>
  </si>
  <si>
    <t>TPN-064672</t>
  </si>
  <si>
    <t>Cyber Security Network</t>
  </si>
  <si>
    <t>The Town is working towards implementing the Zero Trust Architecture from NIST (National Institute of Standards and Technology) for cyber security.   The fiber and security network will connect the park facilities and occupied office buildings to a fiber optic infrastructure. This fiber connectivity will be used immediately to provide fast data networking which will enable the Town to provide Wi-Fi capability for park users, live security camera operations,  zero trust network security and expand the middle mile infrastructure and connectivity between governmental entities in East Tennessee.</t>
  </si>
  <si>
    <t>TPN-064651</t>
  </si>
  <si>
    <t>Town Hall Renovations &amp; Furniture</t>
  </si>
  <si>
    <t>Renovation of the Farragut Town Hall, which was constructed in 1991.  As the town has grown, staff has also grown to provide serviced to the community.  Much of the office space has been filled up and does not provide for an efficient working environment for the staff or to be able to conduct productive meeting with the public. During the pandemic, the current layout of the offices did not allow for social distancing.  Meeting rooms and closets were converted into offices to allow essential workers to continue to work. New office furniture was added to all offices and meeting spaces.</t>
  </si>
  <si>
    <t>TPN-064618</t>
  </si>
  <si>
    <t>Stormwater Infrastructure Assessment</t>
  </si>
  <si>
    <t>This project is the development of a stormwater infrastructure database for the Town of Farragut. Outfall and storm mapping will be completed in a GIS platform, a structural and maintenance evaluation for all stormwater infrastructure, and an infrastructure data analysis performed.  The resultant database will be used to comply with the State of Tennessee Municipal Separate Storm Sewer System (MS4) regulations and to support the development of a long term Stormwater Master Plan to better manage stormwater infrastructure assets.</t>
  </si>
  <si>
    <t>TPN-064601</t>
  </si>
  <si>
    <t>Stormwater Infrastructure Improvements</t>
  </si>
  <si>
    <t>This project is a continuation of the Town of Farragut\u2019s efforts for repairs to known deteriorated stormwater piping, a critical function of maintaining the stormwater system.  The project scope is to perform Cured In Place Pipe (CIPP) repairs to a series of major stormwater pipes that are severely deteriorated and perform cleaning and inspections to numerous others.</t>
  </si>
  <si>
    <t>TPN-136680</t>
  </si>
  <si>
    <t>City Garage</t>
  </si>
  <si>
    <t>The City of Fayetteville used SLFRF ARPA funds to purchase an air compressor for the City Garage to assist with maintenance of City vehicles.</t>
  </si>
  <si>
    <t>TPN-136668</t>
  </si>
  <si>
    <t>The City of Fayetteville has used SLFRF ARPA funds to purchase equipment for the City Police Department including Radios, Truck Cover, miscellaneous equipment, a new truck, new police SUVs, and some weapons and ammunition.</t>
  </si>
  <si>
    <t>TPN-136661</t>
  </si>
  <si>
    <t>The City of Fayetteville has used SLFRF ARPA funds to purchase equipment for the City's Street/Public Works Department, including Traffic Drums, Concrete Mixer, a new work truck, and computer equipment.</t>
  </si>
  <si>
    <t>TPN-136655</t>
  </si>
  <si>
    <t>Parks &amp; Rec Department</t>
  </si>
  <si>
    <t>The City of Fayetteville has used a portion of their SLFRF ARPA funds to purchase equipment for the Parks &amp; Rec Department, including Folding Chairs &amp; Tables, a Mower, Chair Dollies, and a Truck.</t>
  </si>
  <si>
    <t>TPN-136665</t>
  </si>
  <si>
    <t>The City of Fayetteville has used SLFRF ARPA funds to purchase equipment for the City Fire Department including a Rescue Boat, Filing Cabinet, Trailer, Truck Cap, SCBAs, a Rescue Raft, and Emergency Lights.</t>
  </si>
  <si>
    <t>TPN-136600</t>
  </si>
  <si>
    <t>Don Davidson Improvements</t>
  </si>
  <si>
    <t>The City of Fayetteville completed renovations of all electrical infrastructure at Don Davidson Park to get the electric at the Park above the flood plain.  These renovations improve the use of the Park for citizens.</t>
  </si>
  <si>
    <t>TPN-136577</t>
  </si>
  <si>
    <t>The City of Fayetteville procured for and hired an Administrative Services firm to assist with planning, management and compliance of their SLFRF ARPA funds.</t>
  </si>
  <si>
    <t>TPN-222064</t>
  </si>
  <si>
    <t>The City of Fayetteville has allocated all remaining funds to miscellaneous government services expenses including purchase of necessary equipment and roof replacement.</t>
  </si>
  <si>
    <t>TPN-222046</t>
  </si>
  <si>
    <t>The City of Fayetteville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parks and recreation, and finance and administration. The municipal\ngovernment workforce played a vital role in the uninterrupted maintenance of government operations and services, and in protecting the health and well-being of the residents of the City of Fayetteville during the COVID 19 public health emergency.</t>
  </si>
  <si>
    <t>TPN-083026</t>
  </si>
  <si>
    <t>Ballfield Lights</t>
  </si>
  <si>
    <t>The City of Fayetteville issued a Purchase Order to Fayetteville Public Utilities for the purchase of lights and light poles that were installed at Don Davidson Park. These lights will improve the utility of outdoor recreation within Fayetteville.</t>
  </si>
  <si>
    <t>TPN-162368</t>
  </si>
  <si>
    <t>Installing a playground/pavilion/and picnic area for the community</t>
  </si>
  <si>
    <t>TPN-162367</t>
  </si>
  <si>
    <t>Purchase of a work truck for the city.</t>
  </si>
  <si>
    <t>TPN-086815</t>
  </si>
  <si>
    <t>road work  and other governmental  expenditures</t>
  </si>
  <si>
    <t>TPN-214644</t>
  </si>
  <si>
    <t>Basic government services for the city include:\n- New 10-foot-wide city pathway along Tyne Blvd from Hillsboro Road to Robert E. Lee Drive.\n- Master stormwater plan for the city to include survey of existing infrastructures and make necessary upgrades, additions, and repairs the city's infrastructures to accommodate up to date stormwater measures.</t>
  </si>
  <si>
    <t>TPN-059613</t>
  </si>
  <si>
    <t>Basic government services for the city include: \n- Police Cameras/LPR Systems covering 48 fixed locations throughout the city as part as additional police services.</t>
  </si>
  <si>
    <t>TPN-223280</t>
  </si>
  <si>
    <t>The City of Friendship will use SLFRF funds to fund design and construction of essential water and sewer projects in the City of Friendship.</t>
  </si>
  <si>
    <t>TPN-067020</t>
  </si>
  <si>
    <t>The City of Friendship has procured and contracted with a professional grant administration firm to assist with SLFRF ARPA project planning, compliance, and implementation.</t>
  </si>
  <si>
    <t>TPN-152920</t>
  </si>
  <si>
    <t>Friendsville RRI</t>
  </si>
  <si>
    <t>Friendsville is utilizing ARPA funds to support a combination\nof governmental services including the local volunteer fire department, a parks and recreation project, and the procurement of an administrative firm to assist in the planning, management, and compliance of SLFRF ARPA funds.</t>
  </si>
  <si>
    <t>TPN-086406</t>
  </si>
  <si>
    <t>Downtown Project</t>
  </si>
  <si>
    <t>Project to add handicap accessible restrooms and pave for handicap parking.</t>
  </si>
  <si>
    <t>TPN-086392</t>
  </si>
  <si>
    <t>Water Rehab</t>
  </si>
  <si>
    <t>Project replace water lines on Morgan and Young Street</t>
  </si>
  <si>
    <t>TPN-289075</t>
  </si>
  <si>
    <t>2024 Paving program</t>
  </si>
  <si>
    <t>Paving of City Streets</t>
  </si>
  <si>
    <t>TPN-079143</t>
  </si>
  <si>
    <t>monies were used for repair of city hall building and equipment purchased for streets</t>
  </si>
  <si>
    <t>TPN-191588</t>
  </si>
  <si>
    <t>Stormwater Culvert Replacement</t>
  </si>
  <si>
    <t>Gallatin will utilize SLFRF funds to replace stormwater culverts at Water Avenue and Winchester Street. The activities include planning, design, and construction.</t>
  </si>
  <si>
    <t>TPN-045093</t>
  </si>
  <si>
    <t>The City of Gallatin is utilizing the $10M Revenue Replacement allowance to replace payroll expenses from March 14, 2021 through October 23, 2021. The Departments, whose employees provide essential government services, include: the Mayor's Office, Finance, City Recorder's Office, Attorney's Office (in-house), IT, Personnel, Planning, Buildings, Codes, Engineering, Public Works, Highways &amp; Streets, Vehicle Maintenance, Parks and Recreation, Economic Development, and some of the Fire Department's pay.</t>
  </si>
  <si>
    <t>TPN-086661</t>
  </si>
  <si>
    <t>The City of Gallatin utilized SLFRF funds to make hazard pay bonus payments to all eligible local government employees who worked during the COVID-19 Pandemic. A one-time payment was made to the City\u2019s personnel that were essential to sustaining all government services, critical infrastructure, and public safety. The municipal government workforce played a vital role in the uninterrupted maintenance of government operations and services, and in protecting the health and well-being of the residents of the City of Gallatin during the COVID 19 public health emergency.</t>
  </si>
  <si>
    <t>TPN-097806</t>
  </si>
  <si>
    <t>Retention Incentives</t>
  </si>
  <si>
    <t>After the City of Gallatin experienced ongoing challenges with employee retention and hiring in critical infrastructure jobs, the City Board of Mayor and Aldermen voted to temporarily increase the pay for these positions in an effort to maintain government services. The hourly rates were increased in an amount equivalent to four (4) steps in the City\u2019s 2021 salary chart. The Ordinance made the pay bump effective October 24, 2021 through June 30, 2022, later extended to the end of the pay period, July 2, 2022.\n\nThe positions that have been increased include: Traffic Signal Technician, Inmate Crew Leader, Mechanic (I, Maintenance), Firefighters (Engineer, II \u2013 EMT, 1st Responder), Police Evidence Technician (I and II), General Laborer/Custodian, Police Officer (Trainee, I, II), Maintenance Service Specialist, Equipment Operator (I and II), General Laborer (I, II), Environmental Services Worker, Cross-Conn. Control Technician, Utility Dispatcher, AMI Service (Technician, Specialist), Utility Service (Technician and Worker), Utility Inspector, Water Distribution Technician, Water Plant Operator (I and II), Flushing Technician, CCTV Inspection Technician, Wastewater Plan Operator (I and II), Wastewater Plant Attendant, Gas Line Welder, Gas Service (Technician, Worker), and Gas Construction Coordinator/Inspector.\n\nThe City of Gallatin will utilize ARPA funds to fund this employee retention increase. The estimated cost was calculated by subtracting employees\u2019 new rates from their current rates,  then multiplying the difference by the number of hours worked in the applicable time period. The final calculation includes employer FICA expenses (7.65%). \n\nThe City found the pay incentive to be effective and employee turnover decreased in these positions during the time period.</t>
  </si>
  <si>
    <t>TPN-098139</t>
  </si>
  <si>
    <t>The City of Gallatin procured a professional administration firm to assist with management, compliance, and implementation of the ARPA funds.</t>
  </si>
  <si>
    <t>TPN-045168</t>
  </si>
  <si>
    <t>Gallaway Well No. 5 Construction</t>
  </si>
  <si>
    <t>The City of Gallaway utilized ARPA funds to address severe water well and water source problems. The project is part of a 2019 CDBG project that sought a new water source and is in the process of constructing a new well so that a deteriorating well in a contaminated well field can be taken out of service.</t>
  </si>
  <si>
    <t>TPN-090945</t>
  </si>
  <si>
    <t>Garland</t>
  </si>
  <si>
    <t>Purchase Firetruck, Equipment, Volunteer Firemen Salaries and Road Repairs</t>
  </si>
  <si>
    <t>TPN-060511</t>
  </si>
  <si>
    <t>SLFRF Projects</t>
  </si>
  <si>
    <t>Money was spent on employees for premium pay and a purchase of a utility truck which is used in the water and sewer departments.</t>
  </si>
  <si>
    <t>TPN-041247</t>
  </si>
  <si>
    <t>WWTP Improvements Project</t>
  </si>
  <si>
    <t>ARPA funds are designated towards improvements of the wastewater treatment plant.</t>
  </si>
  <si>
    <t>TPN-256524</t>
  </si>
  <si>
    <t>Maple Grove Ditch Repairs</t>
  </si>
  <si>
    <t>For repairs to an approximately 60-ft section of collapsed vertical ditch wall located at 2626 Maple Grove Cove.     This  concrete-lined channel conveys stormwater collected from the property to the west and the western portion of the Shady Creek subdivision to the main channel which ties into drainage Lateral E, the Duntreath Ditch. The concrete sections that line the side of the ditch allow for the flow of stormwater to remain within the channel. Without these properly aligned, structurally stable side walls, the earthen portion behind the ditch will erode.</t>
  </si>
  <si>
    <t>TPN-050513</t>
  </si>
  <si>
    <t>Duntreath Ditch (Lateral E)</t>
  </si>
  <si>
    <t>The Duntreath ditch was constructed through the 1970's and 1980's as residential development occurred.  Most of the ditch was designed to Shelby County design standards.  This standard is a 10 year storm.  Over the years with the intensity of the rainfall events occurring, the ditch often exceeds the concrete parameters and rises up onto the earthen portions.  This has caused severe erosion of the earthen portion between the concrete and resident's fences.  The concrete has deteriorated allowing the stormwater to pass underneath the concrete and below the side panels.  Obvious concrete deterioration is common place. The project includes data collection, design development, agency coordination, construction document preparation, bidding, construction, and CEI. The goal of the project is to repair the concrete structures, stabilize the banks, and increase capacity of the channel.</t>
  </si>
  <si>
    <t>TPN-083363</t>
  </si>
  <si>
    <t>ARP-Public Safety</t>
  </si>
  <si>
    <t>Funds were used to provide public safety operating expense associated with the Germantown police and fire departments. The funds were used to cover salaries, benefits, supplies, equipment, and services needed for the daily operations to ensure the proper function of law enforcement and public safety. These functions include investigation, patrol, dispatch, traffic control, emergency medical services and fire suppression.\nThe time period covered is July 1, 2021 through March 31, 2022</t>
  </si>
  <si>
    <t>TPN-085277</t>
  </si>
  <si>
    <t>ARP - Utilities</t>
  </si>
  <si>
    <t>Funds were used to provide utility operating expenses related to the production, treatment, and delivery  of water and sewer services. These activities include salaries, benefits, training, maintenance, utility cost, equipment, services, supplies, and capital outlay. The timeframe associated with these expenses is July 1, 2021 to March 31, 2022.</t>
  </si>
  <si>
    <t>TPN-230372</t>
  </si>
  <si>
    <t>Revenue loss due to Covid-19 Public Health Emergency</t>
  </si>
  <si>
    <t>TPN-089531</t>
  </si>
  <si>
    <t>Dump Truck</t>
  </si>
  <si>
    <t>Purchased Dump Truck</t>
  </si>
  <si>
    <t>TPN-140208</t>
  </si>
  <si>
    <t>Fire station annex</t>
  </si>
  <si>
    <t>TPN-054065</t>
  </si>
  <si>
    <t>Improvements to fire department</t>
  </si>
  <si>
    <t>TPN-150774</t>
  </si>
  <si>
    <t>Gleason Revenue Replacement</t>
  </si>
  <si>
    <t>Purchase of Sewer Jetter Machine, Park Improvements, Grant Matches, City Hall Improvements,  and one time employee bonus</t>
  </si>
  <si>
    <t>TPN-067908</t>
  </si>
  <si>
    <t>Payroll Expense</t>
  </si>
  <si>
    <t>The City of Goodlettsville is utilizing SLFRF ARPA funds to pay wages and FICA expenses for public safety employees between March 12, 2021 through March 25, 2022. These employees were critical to the health and safety of citizens as well enabling the City to continue providing essential government services to the community throughout the COVID-19 pandemic.</t>
  </si>
  <si>
    <t>TPN-091892</t>
  </si>
  <si>
    <t>Gordonsville - WWTP Upgrade</t>
  </si>
  <si>
    <t>These funds will be used to perform much needed upgrades and repairs to our wastewater plant and system as well as paving.</t>
  </si>
  <si>
    <t>TPN-141898</t>
  </si>
  <si>
    <t>TPN-045601</t>
  </si>
  <si>
    <t>TPN-150385</t>
  </si>
  <si>
    <t>Acquired 12 new breathing apparatuses for the Fire Department.</t>
  </si>
  <si>
    <t>TPN-150376</t>
  </si>
  <si>
    <t>Roof Repair on City Hall</t>
  </si>
  <si>
    <t>Complete roof replacement on City Hall.</t>
  </si>
  <si>
    <t>TPN-201050</t>
  </si>
  <si>
    <t>Graysville used revenue replacement for  a multitude of government services- Fire Hall Improvements, replacement of floors in City Hall and replacing aging infrastructure.</t>
  </si>
  <si>
    <t>TPN-139984</t>
  </si>
  <si>
    <t>Greenback Heritage Museum Restoration</t>
  </si>
  <si>
    <t>Restoration of city building to house the Greenback Heritage Museum.  The building was constructed in 1915 and was in extreme disrepair requiring either demolition or restoration.  Due to the prominent location in Greenback, restoration was justified.</t>
  </si>
  <si>
    <t>TPN-149291</t>
  </si>
  <si>
    <t>Greenbrier 001 - RR</t>
  </si>
  <si>
    <t>Greenbrier is utilizing ARPA funds to support a combination of governmental services including upgrades to our emergency communication system, water and wastewater infrastructure repairs, professional consultant services, and related engineering services.</t>
  </si>
  <si>
    <t>TPN-076939</t>
  </si>
  <si>
    <t>New Fire Station</t>
  </si>
  <si>
    <t>Construction of a new fire station to replace Fire Station #2 which was built in the late 1950s. It has exceeded its lifespan and no longer provides an optimal working and living environment for first responders. The new fire station will allow  for appropriate social distancing for employees on shift, included the living space. There will be space that can be utilized to facilitate drive-through testing and vaccinations in the event of a pandemic or emergency. There will also be a training room, which can serve as an emergency operations command center in the event of a health crisis or other emergency. The new location of the fire station provides a central location for health officials, emergency personnel, and the general public in the event of a health crisis or other emergency.</t>
  </si>
  <si>
    <t>TPN-077389</t>
  </si>
  <si>
    <t>In cooperation and conjunction with the Greeneville Energy Authority, the Board of Mayor and Alderman approved an appropriation of $500,000 to the Greeneville Energy Authority to begin a broadband internet program. The program will provide affordable broadband internet service to residents within the corporate limits of the Town.</t>
  </si>
  <si>
    <t>TPN-082783</t>
  </si>
  <si>
    <t>Purchase of Building at 110 N. College St.</t>
  </si>
  <si>
    <t>Purchase of the Greeneville Energy Authority Building located at 110 N. College Street for Town Hall. The new building, which is adjacent to the current building, will provide additional space in the lobby for citizens to allow for proper social distancing and privacy in transactions. It will provide a  drive-through option for financial transactions, so that citizens can conduct business without having to enter the building. In addition, the building provides additional office space for administrative departments of the Town, so that employees may social distance in the event of a health crisis or pandemic. The current facility is inadequate to accommodate more than 1 person in the lobby of Town Hall for finance services. All other administrative offices are located elsewhere in the building, forcing citizens to walk through other areas occupied by employees that are already in close proximity to one another.</t>
  </si>
  <si>
    <t>TPN-262930</t>
  </si>
  <si>
    <t>TDEC-ARPA match</t>
  </si>
  <si>
    <t>TDEC-ARPA federal grant projects 10% match.  This is for projects ongoing, but will be completed by December 31, 2026.  This was obligated by December 31, 2024.</t>
  </si>
  <si>
    <t>TPN-262918</t>
  </si>
  <si>
    <t>This is used for the 10% match for TDEC-ARPA projects to make improvements.</t>
  </si>
  <si>
    <t>TPN-262913</t>
  </si>
  <si>
    <t>A new fire truck was purchased.</t>
  </si>
  <si>
    <t>TPN-262909</t>
  </si>
  <si>
    <t>New City Hall project</t>
  </si>
  <si>
    <t>A new City Hall building was purchased that includes a drive-thru service.  There were updates made to the building and a new drive-thru operating system replaced.  Our previous City Hall had structure issues and we had no drive-thru available for customers.</t>
  </si>
  <si>
    <t>TPN-218331</t>
  </si>
  <si>
    <t>Public Bathrooms in the City  Park for the citizens of Gruelti Lagger</t>
  </si>
  <si>
    <t>TPN-218315</t>
  </si>
  <si>
    <t>Paving City Roads for Citizens.</t>
  </si>
  <si>
    <t>TPN-261142</t>
  </si>
  <si>
    <t>Payroll Cost</t>
  </si>
  <si>
    <t>covered payroll cost for city staff</t>
  </si>
  <si>
    <t>TPN-261141</t>
  </si>
  <si>
    <t>Used theses funds to make repairs to the roof of the community center.</t>
  </si>
  <si>
    <t>TPN-071491</t>
  </si>
  <si>
    <t>The City of Halls utilized SLFRF funds to make\npayments to City all eligible local government employees\nemployees who worked during the COVID-19 Pandemic. A\none-time payment was made to the City\u2019s personnel that\nwere essential to sustaining all government services,\ncritical infrastructure, and public safety including: police,\nfire, public works, sanitation, and finance and\nadministration. Our municipal\ngovernment workforce played a vital role in the\nuninterrupted maintenance of government operations and\nservices, and in protecting the health and well-being of the\nresidents of the City of Halls during the COVID 19\npublic health emergency.</t>
  </si>
  <si>
    <t>TPN-077534</t>
  </si>
  <si>
    <t>The Town of Halls has procured and contracted with a professional grant administration firm to assist with SLFRF ARPA project planning, compliance, and implementation.</t>
  </si>
  <si>
    <t>TPN-077515</t>
  </si>
  <si>
    <t>The Town of Halls will use the funding for a match for LPRF project or other eligible projects.</t>
  </si>
  <si>
    <t>TPN-134971</t>
  </si>
  <si>
    <t>Building Demolition</t>
  </si>
  <si>
    <t>The City paid for the Demolition of "The Temperance Building" which had fallen into unmanageable disrepair and was riddled with asbestos; the City wanted to ensure the safety of their citizens.</t>
  </si>
  <si>
    <t>TPN-225639</t>
  </si>
  <si>
    <t>Harriman is utilizing ARPA funds to support a combination\nof governmental services including utilizing\nARPA funds for park and recreation improvements and\nequipment upgrades; public works and street improvement;\nupgrades to municipal facilities, and water and wastewater\ninfrastructure repairs, and related professional consultant\nservices.</t>
  </si>
  <si>
    <t>TPN-070252</t>
  </si>
  <si>
    <t>The City made premium payments to City employees that worked throughout the pandemic.</t>
  </si>
  <si>
    <t>TPN-070220</t>
  </si>
  <si>
    <t>The City of Harriman procured a project administrative firm to assist with the ARPA project management and compliance.</t>
  </si>
  <si>
    <t>TPN-078063</t>
  </si>
  <si>
    <t>HarrogateARPA1</t>
  </si>
  <si>
    <t>Harrogate is utilizing ARPA funds to support a combination of governmental services including funds for road stabilization, a maintenance truck, water and wastewater infrastructure repairs, and related professional consultant services.</t>
  </si>
  <si>
    <t>TPN-050437</t>
  </si>
  <si>
    <t>ARP Capital Improvements</t>
  </si>
  <si>
    <t>City Capital Improvements including City Hall Buildout/Renovations, Park Improvements,  Public Safety Vehicles and Equipment and Public Works Vehicles</t>
  </si>
  <si>
    <t>TPN-293109</t>
  </si>
  <si>
    <t>Henning Smart Meters</t>
  </si>
  <si>
    <t>The Town of Henning will install each customer with a new smart meter, radios that pick up these reads and a system to read them without having to come in contact with anyone.</t>
  </si>
  <si>
    <t>TPN-151107</t>
  </si>
  <si>
    <t>The revenue replacement funds are allocated to general governmental services provided by our jurisdiction, including but not limited to, aiding in the construction of a new city hall, repairs to city roads, and improving the city park.</t>
  </si>
  <si>
    <t>TPN-055046</t>
  </si>
  <si>
    <t>Walking Trail for public use</t>
  </si>
  <si>
    <t>TPN-072877</t>
  </si>
  <si>
    <t>TPN-249763</t>
  </si>
  <si>
    <t>Paving 2</t>
  </si>
  <si>
    <t>Necessary improvements to be made to several streets within the town in order to repair deteriorating asphalt</t>
  </si>
  <si>
    <t>TPN-249762</t>
  </si>
  <si>
    <t>Vehicle replacement for Public Works Department after sanitation truck hit and totaled existing vehicle</t>
  </si>
  <si>
    <t>TPN-249761</t>
  </si>
  <si>
    <t>Information Technology Strategic Plan 2</t>
  </si>
  <si>
    <t>Necessary purchases of computer equipment and related services, including but not limited to: computer hardware, e-citations, networking equipment, printers, maintenance and professional services for the implementation of Information Technology Strategic Plan.</t>
  </si>
  <si>
    <t>TPN-249760</t>
  </si>
  <si>
    <t>Contracted with Martin Paving Company and R.E.L. Asphalt Sealcoating to improve city hall parking lot and several streets throughout town that needed paving over deteriorating asphalt</t>
  </si>
  <si>
    <t>TPN-249685</t>
  </si>
  <si>
    <t>Information Technology Strategic Plan</t>
  </si>
  <si>
    <t>TPN-063172</t>
  </si>
  <si>
    <t>Premium Pay for Essential Town of Hollow Rock Employees</t>
  </si>
  <si>
    <t>TPN-214692</t>
  </si>
  <si>
    <t>Community Center and City Hall</t>
  </si>
  <si>
    <t>This project is for renovating the building that was previously used as a city hall into a community center as well as purchasing a new building and renovating it into a new city hall.</t>
  </si>
  <si>
    <t>TPN-277184</t>
  </si>
  <si>
    <t>Software subscriptions costs along with expense for new up-to-date software that will help with water dept billing</t>
  </si>
  <si>
    <t>TPN-277177</t>
  </si>
  <si>
    <t>Supplies purchased to repair streets</t>
  </si>
  <si>
    <t>TPN-277164</t>
  </si>
  <si>
    <t>Covering for Backhoe</t>
  </si>
  <si>
    <t>Covering for backhoe to protect equipment purchased for street dept</t>
  </si>
  <si>
    <t>TPN-277149</t>
  </si>
  <si>
    <t>Salaries for Water Dept Employees spent on TDEC Water Grant</t>
  </si>
  <si>
    <t>TPN-277145</t>
  </si>
  <si>
    <t>Water Rate Study</t>
  </si>
  <si>
    <t>Water Rate Study was court ordered by Comptrollers Office to be conducted for Water Dept</t>
  </si>
  <si>
    <t>TPN-277133</t>
  </si>
  <si>
    <t>Feasibilty Study</t>
  </si>
  <si>
    <t>Feasibilty Study was court ordered by Comptrollers office for the water dept</t>
  </si>
  <si>
    <t>TPN-277123</t>
  </si>
  <si>
    <t>Purchased 2 computers to replace outdated computers currently being used</t>
  </si>
  <si>
    <t>TPN-092041</t>
  </si>
  <si>
    <t>Repaving Church Street</t>
  </si>
  <si>
    <t>Pave Church Street from the stop sign to the school for safe use for the school</t>
  </si>
  <si>
    <t>TPN-092036</t>
  </si>
  <si>
    <t>Street Shoulder Maintenance</t>
  </si>
  <si>
    <t>Mow and maintain the street shoulders and ditches as needed.</t>
  </si>
  <si>
    <t>TPN-092035</t>
  </si>
  <si>
    <t>Water Leak Repairs</t>
  </si>
  <si>
    <t>Repair water line leaks for the water department.</t>
  </si>
  <si>
    <t>TPN-092034</t>
  </si>
  <si>
    <t>Repair Fire Department Floors</t>
  </si>
  <si>
    <t>Remove, repair, and replace the floor in the fire department.</t>
  </si>
  <si>
    <t>TPN-092033</t>
  </si>
  <si>
    <t>Repairs to City Hall</t>
  </si>
  <si>
    <t>Complete repairs to City Hall to get it up to pare with handicap standards/laws. Make door entrances wider to the building and the restrooms, install handrails in restrooms, replace the toilets, and complete needed repairs to the outside of the building.</t>
  </si>
  <si>
    <t>TPN-092032</t>
  </si>
  <si>
    <t>Reinsate Garbage Pick Up</t>
  </si>
  <si>
    <t>Weekly trash pick-up and transport for residents within city limits</t>
  </si>
  <si>
    <t>TPN-150537</t>
  </si>
  <si>
    <t>PAINTING/REFURBISH WATER TANK</t>
  </si>
  <si>
    <t>PAINTING/REFURBISH WATER TANK AND PUT BACK INTO OPERATION.</t>
  </si>
  <si>
    <t>TPN-150499</t>
  </si>
  <si>
    <t>POLICE PURSUIT VEHICLE</t>
  </si>
  <si>
    <t>PURCHASED POLICE PURSUIT VEHICLE</t>
  </si>
  <si>
    <t>TPN-150485</t>
  </si>
  <si>
    <t>PAVING CITY STREETS</t>
  </si>
  <si>
    <t>PAVING OF CITY STREETS</t>
  </si>
  <si>
    <t>PAVED CITY STREETS TO INCREASE THE SAFETY AND LESSEN DAMAGE CLAIMS OF THE CITIZENS TRAVELING ON OUR INFRASTRUCTURE.</t>
  </si>
  <si>
    <t>TPN-150462</t>
  </si>
  <si>
    <t>CHRISTMAS BONUS TO ESSENTIAL EMPLOYEES</t>
  </si>
  <si>
    <t>TPN-214008</t>
  </si>
  <si>
    <t>Paving City Streets</t>
  </si>
  <si>
    <t>Work was done to use ARPA funds to pave streets that were unable to be paved during COVID 19</t>
  </si>
  <si>
    <t>TPN-213992</t>
  </si>
  <si>
    <t>Christmas Bonus</t>
  </si>
  <si>
    <t>Christmas Bonuses</t>
  </si>
  <si>
    <t>TPN-213937</t>
  </si>
  <si>
    <t>This was a paving project that the City did and could not afford due to Covid-19</t>
  </si>
  <si>
    <t>TPN-214016</t>
  </si>
  <si>
    <t>Purchase of Police Car</t>
  </si>
  <si>
    <t>Purchase of a Police car</t>
  </si>
  <si>
    <t>TPN-271695</t>
  </si>
  <si>
    <t>Westside drainage</t>
  </si>
  <si>
    <t>To correct stormwater drainage in low lying flooded areas.</t>
  </si>
  <si>
    <t>TPN-271687</t>
  </si>
  <si>
    <t>Dog Shelter Expansion</t>
  </si>
  <si>
    <t>New dog shelter</t>
  </si>
  <si>
    <t>TPN-271675</t>
  </si>
  <si>
    <t>Humboldt Library Expansion</t>
  </si>
  <si>
    <t>Expansion of the Children's libarary</t>
  </si>
  <si>
    <t>TPN-137655</t>
  </si>
  <si>
    <t>The Town of Huntingdon has procured and contracted with a\nprofessional grant administration firm to assist with SLFRF\nARPA project planning, compliance, and implementation.</t>
  </si>
  <si>
    <t>TPN-137654</t>
  </si>
  <si>
    <t>The Town of Huntingdon utilized SLFRF funds to make payments\nto all eligible local government employees who worked\nduring the COVID-19 Pandemic. A one-time payment was\nmade to the Town\u2019s personnel that were essential to sustaining\nall government services, critical infrastructure, and public\nsafety including: police, fire, public works, parks and\nrecreation, and finance and administration. The municipal\ngovernment workforce played a vital role in the\nuninterrupted maintenance of government operations and\nservices, and in protecting the health and well-being of the\nresidents of the Town of Huntingdon during the COVID 19 public\nhealth emergency.</t>
  </si>
  <si>
    <t>TPN-223825</t>
  </si>
  <si>
    <t>The Town of Huntingdon has committed their remaining SLFRF funds to critical sewer improvements projects.</t>
  </si>
  <si>
    <t>TPN-086268</t>
  </si>
  <si>
    <t>We intend to purchase a new sanitation truck with a sidearm pick-up,  The intention is that this will be more efficient at keeping potentially infectious refuse from sanitation workers and will also be more efficient at keeping potentially infectious refuse from city streets and ditches.  It will also remove the liability of workers picking up overloaded trash receptacles.  Current quotes have the sanitation truck at $265K and the purchase of uniform plastic trash cans at $30K for a total project cost of $300K so we plan to use ARPA funds on about  80% of the project.  We have plans to purchase in June 2022 with an estimated 1 year to delivery so it should be completed by July 31, 2023.</t>
  </si>
  <si>
    <t>TPN-066714</t>
  </si>
  <si>
    <t>HuntsvilleARPA1</t>
  </si>
  <si>
    <t>The Town of Huntsville will use ARPA funds for a number or projects. The Town has used funds to purchase a new garbage truck, as the existing truck has outlived its life expectancy; they have also used funds to purchase a utility maintenance vehicle. \nThe Town of Huntsville has issued hazard pay; the Town\u2019s workers have worked through all the obstacles that COVID19 has brought and they have put themselves at risk. They know that the Town of Huntsville is expected to maintain a certain level of services to its residents and they have all joined forces to provide that level of service.\nIt is important that the Town of Huntsville comply with the ongoing changes and guidelines that are associated with the ARPA funds. Therefore, the Town of Huntsville has hired a firm to perform administrative services. The hiring of a professional administrator helps to ensure compliance will all federal guidelines as it relates to the ARPA funds.</t>
  </si>
  <si>
    <t>TPN-140682</t>
  </si>
  <si>
    <t>Jacksboro Governmental Services Improvements</t>
  </si>
  <si>
    <t>The project consists of providing funds for premium pay to the town's 20 full time and 3 part-time essential workers. Governmental services to be provided include the purchase of police, public works and fire department vehicles, improvements to the municipal building complex; the provision of capital Improvements' supplemental funding to the CJUC for the Town of Jacksboro's Mt. Paran Storage Tank and the payment of professional services for the management of the program projects.</t>
  </si>
  <si>
    <t>TPN-259585</t>
  </si>
  <si>
    <t>Operating Costs</t>
  </si>
  <si>
    <t>Cover operating costs for the City of Jamestown.</t>
  </si>
  <si>
    <t>TPN-259584</t>
  </si>
  <si>
    <t>Airpacks</t>
  </si>
  <si>
    <t>City of Jamestown's portion of Airpacks to repay Fentress County.</t>
  </si>
  <si>
    <t>TPN-259583</t>
  </si>
  <si>
    <t>Utility relief</t>
  </si>
  <si>
    <t>Utility relief for water and gas customers applied to customers accounts.</t>
  </si>
  <si>
    <t>TPN-259582</t>
  </si>
  <si>
    <t>Payroll costs for 5 council members, 57 employees, and 16 firefighters</t>
  </si>
  <si>
    <t>TPN-259581</t>
  </si>
  <si>
    <t>Splashpad</t>
  </si>
  <si>
    <t>Project is to build a splashpad for City of Jamestown</t>
  </si>
  <si>
    <t>TPN-162339</t>
  </si>
  <si>
    <t>The project is for total rehab of the City Water Tank, located at 450 West 7th Street, and  and Equalization Tank at the Sewer Plant located at 1903 Industrial Blvd.  The projects are to be completed by December 2024.</t>
  </si>
  <si>
    <t>TPN-060343</t>
  </si>
  <si>
    <t>SLFRP-ARPA</t>
  </si>
  <si>
    <t>Funds are being used for Utility Relocate for Intersection Improvements and Water Tank</t>
  </si>
  <si>
    <t>TPN-152266</t>
  </si>
  <si>
    <t>Infrastructure Planning</t>
  </si>
  <si>
    <t>This project is to provide infrastructure planning.</t>
  </si>
  <si>
    <t>TPN-226820</t>
  </si>
  <si>
    <t>TPN-078274</t>
  </si>
  <si>
    <t>Jellico Hospital Improvements</t>
  </si>
  <si>
    <t>Jellico used ARPA funds to purchase a boiler for the hospital</t>
  </si>
  <si>
    <t>TPN-083477</t>
  </si>
  <si>
    <t>The Town of Jonesborough has procured a professional service firm to provide the engineering design for two Jonesborough Water System projects.  The projects include a large water treatment plant upgrade to move from a 4 MGD facility to an 8 MGD facility, as well as 33,000 l.f. of water transmission main to convey the increased capacity of the plant.  The Town of Jonesborough may also use ARPA funds for other eligible government expenses.</t>
  </si>
  <si>
    <t>TPN-083413</t>
  </si>
  <si>
    <t>The Town of Jonesborough has procured a professional service firm to assist with needed SLFRF compliance and project management.</t>
  </si>
  <si>
    <t>TPN-130618</t>
  </si>
  <si>
    <t>ARPA Project 2</t>
  </si>
  <si>
    <t>Revenue replacement funds were used for the following:   Mosquito fogger $11,833.05, (2) new police cars $53,540.30, Sewer inlet structure project $16,014.83, Paving of various streets $70,866.00 and $15,603.13 for security cameras at city owned buildings.  We had a balance of $153,419.89 from the 1st tranche and with that we purchased turn out gear for fire department $67,354.63 and (1) mini excavator for $69343.44.  We will have a remaining balance of $26,254.31 that will be spent after March 31, 2023 for a replacement A/C unit at the city shop and for a storage building for the fire department and $11,166.54 to go towards the purchase of a utility truck for the water department.</t>
  </si>
  <si>
    <t>TPN-218549</t>
  </si>
  <si>
    <t>ARPA #3</t>
  </si>
  <si>
    <t>In this fiscal year, we purchased a storage unit for the fire department to use in the amount of $8000.00.  We purchased a ditching bucket for the tractor for $1,044.87 and a utility truck for the water department in the amount of $10,700.00.  We purchased a desk for the front office at the city hall that cost $1,252.35.  After all of these expenditures the remaining balance is $142.21.</t>
  </si>
  <si>
    <t>TPN-288864</t>
  </si>
  <si>
    <t>ARPA-F</t>
  </si>
  <si>
    <t>The $2,726.98 was used to pay on the $11,888.20 invoice dated 12/272024 toward the design cost of the inlet structure project.  Check was to CE Designers for Job#D-245</t>
  </si>
  <si>
    <t>TPN-090861</t>
  </si>
  <si>
    <t>These funds were used for the following between the dates of July 1, 2021 thru March 31, 2022:  Employee Covid incentive pay $13,500.00, and $10,366.41 for the water &amp;  sewer inlet structure project that will prevent clogging and damage to our influent sewage pump.  The remaining balance of $153,419.89 will be spent after March 31, 2022.</t>
  </si>
  <si>
    <t>TPN-202130</t>
  </si>
  <si>
    <t>Waterline Relocation</t>
  </si>
  <si>
    <t>In order to better serve our community, waterline relocation was deemed necessary for an area in order to help prevent future breaks in the waterline to keep our waterlines flowing throughout the town.</t>
  </si>
  <si>
    <t>TPN-266289</t>
  </si>
  <si>
    <t>Maintenance Storage Bldg</t>
  </si>
  <si>
    <t>Creation of Maintenance Storage Building for extra storage for town maintenance department.  The project was over this amount; however, the town has already used the majority of the ARPA Funding for the basketball court and paving along with relocation of water lines.</t>
  </si>
  <si>
    <t>TPN-049110</t>
  </si>
  <si>
    <t>Kimball ARP Funding - 6.1 Revenue Replacement</t>
  </si>
  <si>
    <t>SLFRP funding has been used to build a new parking lot and basketball court for the public to use at the Kimball Park located at 414 Bob Lofty Drive.  The court is complete.</t>
  </si>
  <si>
    <t>TPN-133152</t>
  </si>
  <si>
    <t>Kingston is utilizing ARPA funds to support a combination\nof governmental services including a onetime payment to\nmunicipal government workforce that played a vital role in\nthe uninterrupted maintenance of government operations and\nservices, and in protecting the health and well-being of the\nresidents of the City of Kingston during the COVID 19\npublic health emergency.  Additionally, we are utilizing\nARPA funds for park and recreation improvements and\nequipment upgrades; public works and street improvement;\nupgrades to municipal facilities, and water and wastewater\ninfrastructure repairs, and related professional consultant &amp; engineering services.</t>
  </si>
  <si>
    <t>TPN-133146</t>
  </si>
  <si>
    <t>Purchase of 2 mowers for the City of Kington Parks &amp; Rec Department.</t>
  </si>
  <si>
    <t>TPN-133144</t>
  </si>
  <si>
    <t>Extrication Equipment purchased for the City of Kingston Fire Department.</t>
  </si>
  <si>
    <t>TPN-133138</t>
  </si>
  <si>
    <t>Additional Line installed at the City of Kingston's Water Plant.</t>
  </si>
  <si>
    <t>TPN-133128</t>
  </si>
  <si>
    <t>Purchase of 2 additional police vehicles for the City of Kingston Police Department.</t>
  </si>
  <si>
    <t>TPN-133123</t>
  </si>
  <si>
    <t>The City of Kingston made a one-time payment to all full-time City personnel who were employed with the City between March 3, 2021 and October 11, 2022.</t>
  </si>
  <si>
    <t>TPN-133121</t>
  </si>
  <si>
    <t>Park Property Acquisition</t>
  </si>
  <si>
    <t>The City of Kingston purchased property for a future park development.</t>
  </si>
  <si>
    <t>TPN-133108</t>
  </si>
  <si>
    <t>The City of Kingston procured an Administrative Services firm to assist in the management of ARPA funds.</t>
  </si>
  <si>
    <t>TPN-226115</t>
  </si>
  <si>
    <t>Lost revenue replacement.  The board will expend the funds to provide various wastewater infrastructure projects including mapping, I&amp;I, and SCADA systems.</t>
  </si>
  <si>
    <t>TPN-151142</t>
  </si>
  <si>
    <t>The City of LaFollette procured for and hired an administrative services firm to assist with the planning, management, and compliance of their SLFRF ARPA funds.</t>
  </si>
  <si>
    <t>TPN-151135</t>
  </si>
  <si>
    <t>The City of LaFollette made a one-time payment to eligible City employees who were actively employed and made unique sacrifices during the COVID-19 Pandemic.</t>
  </si>
  <si>
    <t>TPN-204133</t>
  </si>
  <si>
    <t>LaFollette - Rev Replacement</t>
  </si>
  <si>
    <t>The City is using additional funds on these government services: Purchase of 2 fire trucks, 1 garbage truck, and 2 tornado sirens, as well as any other eligible government services.</t>
  </si>
  <si>
    <t>TPN-158563</t>
  </si>
  <si>
    <t>La Grange Town</t>
  </si>
  <si>
    <t>Water systems improvement\nrepairs to water plant, water meters, water lines</t>
  </si>
  <si>
    <t>TPN-228666</t>
  </si>
  <si>
    <t>Water Lines - Pump House</t>
  </si>
  <si>
    <t>Water systems improvement repairs to water plant, water meters, water lines</t>
  </si>
  <si>
    <t>TPN-285278</t>
  </si>
  <si>
    <t>Water Lines - Repair &amp; Maintenance</t>
  </si>
  <si>
    <t>Repair and maintenance to main water lines and the pump station.  Replacement of parts and upgrade to water reading system.</t>
  </si>
  <si>
    <t>TPN-078591</t>
  </si>
  <si>
    <t>Revenue replacement for pending projects.</t>
  </si>
  <si>
    <t>TPN-078394</t>
  </si>
  <si>
    <t>Town of La Grange water improvements</t>
  </si>
  <si>
    <t>Water Systems improvements to address water loss\ninspection of Water Tank in accordance with TDEC regulations</t>
  </si>
  <si>
    <t>TPN-118273</t>
  </si>
  <si>
    <t>Air Cleaners</t>
  </si>
  <si>
    <t>Install air cleaners on HVAC units in the police department.</t>
  </si>
  <si>
    <t>TPN-118226</t>
  </si>
  <si>
    <t>Industrial Blvd</t>
  </si>
  <si>
    <t>Water line replacement  project rebid!</t>
  </si>
  <si>
    <t>TPN-138354</t>
  </si>
  <si>
    <t>Interceptor Sewer</t>
  </si>
  <si>
    <t>TPN-140695</t>
  </si>
  <si>
    <t>Upper Chaney Woods Interceptor Sewer</t>
  </si>
  <si>
    <t>TPN-175819</t>
  </si>
  <si>
    <t>2019 Interceptor Sewer - Hurricane Creek</t>
  </si>
  <si>
    <t>Replacement of interceptor sewer at middle/upper Hurricane Creek.</t>
  </si>
  <si>
    <t>TPN-177622</t>
  </si>
  <si>
    <t>TPN-177567</t>
  </si>
  <si>
    <t>TPN-177566</t>
  </si>
  <si>
    <t>TPN-177564</t>
  </si>
  <si>
    <t>Upper Chaney Woods</t>
  </si>
  <si>
    <t>TPN-177563</t>
  </si>
  <si>
    <t>TPN-240138</t>
  </si>
  <si>
    <t>Water infrastructure upgrade at Hurricane Creek</t>
  </si>
  <si>
    <t>TPN-040105</t>
  </si>
  <si>
    <t>Local Government Employee Premium Pay</t>
  </si>
  <si>
    <t>The City of La Vergne used a portion of the Local Fiscal Recovery Funds to provide city employees Premium Pay. The City will recognize employees for their efforts in providing services to our residents amid the risks associated with the pandemic. City employees were engaged in in-person interactions with the public and coworkers, including but not limited to: physically handling items handled by other individuals internal and external.</t>
  </si>
  <si>
    <t>TPN-101292</t>
  </si>
  <si>
    <t>The City of La Vergne used a portion of the Local Fiscal Recovery Funds to provide city employees Premium Pay. This is an addendum to the initial amount reported of $556,280. The total amount was $601,296.59.</t>
  </si>
  <si>
    <t>TPN-107339</t>
  </si>
  <si>
    <t>WATER INFRASTRUCTURE</t>
  </si>
  <si>
    <t>The City of La Vergne plans to use SLFR funds to complete water infrastructure projects.</t>
  </si>
  <si>
    <t>TPN-260601</t>
  </si>
  <si>
    <t>street paving</t>
  </si>
  <si>
    <t>paved city streets that were in need of repair</t>
  </si>
  <si>
    <t>TPN-061281</t>
  </si>
  <si>
    <t>ESSENTIAL WORKER BONUS</t>
  </si>
  <si>
    <t>$1000.00 BONUS TO EACH FULL TIME EMPLOYEE AND $500.00 TO EACH PART TIME EMPLOYEE FOT WORKING THROUGHT THE PANDEMIC</t>
  </si>
  <si>
    <t>TPN-061740</t>
  </si>
  <si>
    <t>WINDOW REPLACEMENT</t>
  </si>
  <si>
    <t>REPLACED ALL  WINDOWS IN THE OFFICE TO ALLOW SUFFICIENT AIR FLOW. \nWINDOWS WERE OLD AND MOST WOULD NOT OPEN.</t>
  </si>
  <si>
    <t>TPN-072629</t>
  </si>
  <si>
    <t>manhole and sewer line replacement</t>
  </si>
  <si>
    <t>the manhole and sewer line replacement was needed on due to excessive I &amp; I .</t>
  </si>
  <si>
    <t>TPN-136349</t>
  </si>
  <si>
    <t>The City of Lakeland utilized their SLFRF ARPA funds to replace payroll expenses from FY22 (7/1/2021 - 6/30/2022) and a portion of FY23 (7/1/2022 - 3/31/2023). The Departments, whose employees provide essential\ngovernment services, include: the Mayor's Office, Finance, Human Resources, IT, Planning, Codes, Engineering, Public Works, Parks and Recreation, Planning, &amp; Public Works pay.</t>
  </si>
  <si>
    <t>TPN-136277</t>
  </si>
  <si>
    <t>The City of Lakeland procured for and hired and Administrative Firm to assist in the management, planning, and compliance of their SLFRF ARPA funds.</t>
  </si>
  <si>
    <t>TPN-125059</t>
  </si>
  <si>
    <t>Pedestrian Enhancement Walkway</t>
  </si>
  <si>
    <t>This is a project in partnership with the TN DOT to enhance the safety and quality of pedestrian facilities in the commercial district. Funding helping with ADA compliance.</t>
  </si>
  <si>
    <t>TPN-088978</t>
  </si>
  <si>
    <t>Lakesite Paving</t>
  </si>
  <si>
    <t>Paving public roads</t>
  </si>
  <si>
    <t>TPN-088977</t>
  </si>
  <si>
    <t>Purchase of patrol cars for public safety contract</t>
  </si>
  <si>
    <t>TPN-088976</t>
  </si>
  <si>
    <t>Public Safety-Hamilton County Sheriff Contract</t>
  </si>
  <si>
    <t>Police protection-public safety</t>
  </si>
  <si>
    <t>TPN-045090</t>
  </si>
  <si>
    <t>City of Lawrenceburg Revenue Replacement</t>
  </si>
  <si>
    <t>We will use all funds through the standard allowance for provision of government services.</t>
  </si>
  <si>
    <t>TPN-043213</t>
  </si>
  <si>
    <t>Barton's Creek Interceptor Sewer Replacement</t>
  </si>
  <si>
    <t>The City of Lebanon would like to use a portion of the ARPA funds for the Barton's Creek interceptor sewer replacement project. It includes the construction of a new 42-inch and 36-inch interceptor to replace the existing undersized infrastructure that is known to be a significant source of inflow/infiltration.  The project is estimated to cost about $21 million with about $10.5 million funded by developers.  The remaining will be funded from the water/sewer reserves and ARPA funds.</t>
  </si>
  <si>
    <t>TPN-043207</t>
  </si>
  <si>
    <t>Park &amp; Soccer Complex</t>
  </si>
  <si>
    <t>The City would like to spend these ARPA funds on a new Park and soccer complex.  We purchased land on the southeast side of Lebanon a couple of years ago and would like to build the complex there.  Currently, our soccer fields are located at our airport and this would be a great opportunity to get the fields off the airport to reduce the liability of the children playing near the airstrips. With COVID issues still affecting our city a park and soccer complex would be a great way to get people outside and help the crowding we have currently at our main park in town.  The cost of this project is about $17 million.    This will be funded from the ARPA funds, the City's general fund reserves and bonds.</t>
  </si>
  <si>
    <t>TPN-059912</t>
  </si>
  <si>
    <t>The funds will be used to fund various City programs and community organizations.</t>
  </si>
  <si>
    <t>TPN-137068</t>
  </si>
  <si>
    <t>Govt Services as of 03_31_2023</t>
  </si>
  <si>
    <t>This project used $679,592.55 during this spending period from 04/01/2022 through 03/31/2023 for departmental government service expenditures for equipment, supplies, and needed repairs to buildings and structures in City Hall, Fire, Police, Public Works, Recreation, and Cemetery departments.</t>
  </si>
  <si>
    <t>TPN-201974</t>
  </si>
  <si>
    <t>Government Services as of 03.31.2024</t>
  </si>
  <si>
    <t>The Mayor and Council of the City of Lewisburg are in full support of departmental government service expenditures during this reporting period approved by resolution of the council. During this reporting period the funds were used to cover group medical insurance premiums, salary supplements to our employees, a city employee salary study, police bullet proof vests, fire supplies, drainage repairs to city streets, roof for a parks and recreation center building, airport paving, and a traffic study in high traffic neighborhood.</t>
  </si>
  <si>
    <t>TPN-262661</t>
  </si>
  <si>
    <t>Govt Services as of 03_31_2025</t>
  </si>
  <si>
    <t>This project used $1,292,093.69 during this spending period\nfrom 04/01/2024 through 03/31/2025 for departmental\ngovernment service expenditures for equipment, supplies,\nand needed repairs to buildings and structures in City Hall,\nFire, Police, Public Works, Recreation, and Cemetery\ndepartments.</t>
  </si>
  <si>
    <t>TPN-044721</t>
  </si>
  <si>
    <t>Govt Services Prem Pay</t>
  </si>
  <si>
    <t>A one-time payment was approved for all eligible active employees as of 03/08/2022. A resolution was passed by the Council of the City of Lewisburg on 03/08/2022. The Mayor and Council of the City of Lewisburg are in full support of the recommendation from the City of Lewisburg's budget committee in the distribution of funds from the ARPA allocation. The one-time payment was based on hours worked in the months of January and February 2022 at a rate of $13 per hour.</t>
  </si>
  <si>
    <t>TPN-223320</t>
  </si>
  <si>
    <t>The balance of funds was transferred to the FY23 budget for loss revenue to the City's General Fund.</t>
  </si>
  <si>
    <t>TPN-222839</t>
  </si>
  <si>
    <t>Street Department - Street Sweeper</t>
  </si>
  <si>
    <t>Equipment Purchase - Street Sweeper - The Street Department utilized funding to purchase equipment used for city services for community population of approximately 7,952 residents.</t>
  </si>
  <si>
    <t>TPN-222799</t>
  </si>
  <si>
    <t>LPRF Depot Park Playground Project</t>
  </si>
  <si>
    <t>Match funds for Local Park Recreation Fund Depot Park Playground Project - The City is using funds along with grant funds to construct a new playground in a portion of the City that currently does not have recreational facilities in the area for nearby residents.    The City's population is approximately 7,952.  With the new park location near downtown the proximity will be easily accessible to all City residents.</t>
  </si>
  <si>
    <t>TPN-222757</t>
  </si>
  <si>
    <t>Street Department - Tractor</t>
  </si>
  <si>
    <t>Equipment Purchase - Tractor - The Street Department utilized funding to purchase equipment used for city services for community population of approximately 7,952 residents.</t>
  </si>
  <si>
    <t>TPN-222745</t>
  </si>
  <si>
    <t>Street Department - Dozer</t>
  </si>
  <si>
    <t>Equipment Purchase - Dozer - The Street Department utilized funding to purchase equipment used for city services for community population of approximately 7,952 residents.</t>
  </si>
  <si>
    <t>TPN-222738</t>
  </si>
  <si>
    <t>Street Department - Lowboy Trailer</t>
  </si>
  <si>
    <t>Equipment Purchase - Lowboy Trailer - The Street Department utilized funding to purchase equipment used for city services for community population of approximately 7,952 residents.</t>
  </si>
  <si>
    <t>TPN-222727</t>
  </si>
  <si>
    <t>Street Department - Backhoe</t>
  </si>
  <si>
    <t>Equipment Purchase - Backhoe - The Street Department utilized funding to purchase equipment used for city services for community population of approximately 7,952 residents.</t>
  </si>
  <si>
    <t>TPN-222770</t>
  </si>
  <si>
    <t>Street Department - Flail Mower</t>
  </si>
  <si>
    <t>Equipment Purchase - Flail Mower - The Street Department utilized funding to purchase equipment used for city services for community population of approximately 7,952 residents.</t>
  </si>
  <si>
    <t>TPN-222717</t>
  </si>
  <si>
    <t>Playground &amp; Tractor</t>
  </si>
  <si>
    <t>Enhance playground equipment and provide a tractor for bushhogging along with security cameras.</t>
  </si>
  <si>
    <t>TPN-291255</t>
  </si>
  <si>
    <t>Seesaw and Security Cameras</t>
  </si>
  <si>
    <t>Add  a new seesaw to the existing playground equipment and add additional security cameras.</t>
  </si>
  <si>
    <t>TPN-091966</t>
  </si>
  <si>
    <t>Renovation of Park Gounds and Playground Equipment</t>
  </si>
  <si>
    <t>The purpose of this project is to renovate the park located near the town center, which is located in a qualified census tract.  Currently, the equipment in the park is minimal and outdated, and poor lighting renders the park unsafe after dark.</t>
  </si>
  <si>
    <t>TPN-231806</t>
  </si>
  <si>
    <t>Elevated Storage Tank</t>
  </si>
  <si>
    <t>Improvements to elevated water tank and related services.</t>
  </si>
  <si>
    <t>TPN-128531</t>
  </si>
  <si>
    <t>The City is paving streets.</t>
  </si>
  <si>
    <t>TPN-128542</t>
  </si>
  <si>
    <t>Grant Matching funds</t>
  </si>
  <si>
    <t>The City will be using the remaining funds for grant matching funds. Ex: TDEC</t>
  </si>
  <si>
    <t>TPN-213624</t>
  </si>
  <si>
    <t>We are building a new fire hall with three bays, meeting/training room, kitchen, etc.  This fire hall will house emergency equipment to aid in fire, water rescues, and other emergency situations.  The lay out will allow our fire department to respond in a quicker time when an emergency occurs.</t>
  </si>
  <si>
    <t>TPN-040416</t>
  </si>
  <si>
    <t>The Town of Lookout Mountain, Tennessee used the State and Local Fiscal Recovery Funds allocated by the United States Treasury for contribution toward the Town's Fiscal Year 2022 budget that covers the period July 1, 2021 through June 30, 2022 for payroll salaries for Public Safety Officers.  The FY2022 budget for salaries for Public Safety Officers is $948,600.  The Town's sixteen Public Safety Officers function as both police officers and firefighters.  Our full $560.491.73 allocation provided needed funding for salaries for our Public Safety Officers for FY2022.</t>
  </si>
  <si>
    <t>TPN-045193</t>
  </si>
  <si>
    <t>Loretto Replacement Plan</t>
  </si>
  <si>
    <t>The City of Loretto will be using funds for revenue loss of the General Government for salaries, beginning April 2022-December 2025</t>
  </si>
  <si>
    <t>TPN-085907</t>
  </si>
  <si>
    <t>Water/Wastewater Rehabilitation</t>
  </si>
  <si>
    <t>SLFRF rehabilitation and upgrade of water/wastewater overall distribution and capacity.</t>
  </si>
  <si>
    <t>TPN-060093</t>
  </si>
  <si>
    <t>Louisville Rev Replacemnt</t>
  </si>
  <si>
    <t>Revenue Replacement related to festivals and public events cancelled because of Covid 19 and providing outdoor opportunites to residents to exercise and recreate with proper social distancing.</t>
  </si>
  <si>
    <t>TPN-073013</t>
  </si>
  <si>
    <t>LuttrellARPA1</t>
  </si>
  <si>
    <t>The City of Luttrell will use their ARPA funds to address deficiencies within the sewer system and treatment plant and to purchase equipment for their water/sewer department.  The City, along with Plainview, are experiencing rapid growth and sewer improvements must be made to accommodate this.  The City will also use funds to pay an administrative firm to manage the funds and sewer projects.</t>
  </si>
  <si>
    <t>TPN-123866</t>
  </si>
  <si>
    <t>General Services Revenue Loss</t>
  </si>
  <si>
    <t>Revenue replacement funds are allocated to general governmental services provided by our jurisdiction, included but not limited to financial support to employees, pandemic related expenses that provided for mitigation and mediation of the negative economic impacts from COVID -19 public health emergency, and project to regulate flow of flood waters to protect county buildings.</t>
  </si>
  <si>
    <t>TPN-291457</t>
  </si>
  <si>
    <t>Rehab Water Pumps</t>
  </si>
  <si>
    <t>Rehab water pumps to ensure access to water for all residents.</t>
  </si>
  <si>
    <t>TPN-152144</t>
  </si>
  <si>
    <t>Madisonville Fire Hydrants</t>
  </si>
  <si>
    <t>This replaced inoperable fire hydrants.</t>
  </si>
  <si>
    <t>TPN-152108</t>
  </si>
  <si>
    <t>Benton Water Booster Station</t>
  </si>
  <si>
    <t>This project involved placement of a booster station on Benton Road.</t>
  </si>
  <si>
    <t>TPN-229682</t>
  </si>
  <si>
    <t>Madisonville used ARPA funds for the provision of general government services.</t>
  </si>
  <si>
    <t>TPN-072774</t>
  </si>
  <si>
    <t>Carson/McConkey Water Line</t>
  </si>
  <si>
    <t>Rehabbed and replaced water lines at McConkey Street and Carson Road.</t>
  </si>
  <si>
    <t>TPN-061092</t>
  </si>
  <si>
    <t>WATER &amp; SEWER INFRASTRUCTURE</t>
  </si>
  <si>
    <t>The City of Manchester provides water and sewer services to its citizens. The system is aging and in need of improvement. These funds were used to make the necessary improvements to our system to ensure that we can continue to provide these services in a safe manner. These funds were used to improve and extend the life of our system.</t>
  </si>
  <si>
    <t>TPN-065361</t>
  </si>
  <si>
    <t>SEWER REHAB PROJECT</t>
  </si>
  <si>
    <t>This project consists of rehabilitation of multiple areas in the existing sewer collection system which contains infrastructure that has extended beyond its useful life, that has been damaged, or has significant infiltration.  The exact location(s) of the rehabilitation work will be determined based on known areas of concern and through internal inspection of the existing sewer collection system to identify additional areas where rehabilitation is required.</t>
  </si>
  <si>
    <t>TPN-065400</t>
  </si>
  <si>
    <t>CANCELLED PROJECT 2</t>
  </si>
  <si>
    <t>The City of Manchester provides governmental services to its citizens. These include public safety, general government, parks and recreation, and many other departments. These funds were used for necessary capital outlay and other repairs. These funds were used as part of general government services to better aid our departments and citizens.</t>
  </si>
  <si>
    <t>TPN-266505</t>
  </si>
  <si>
    <t>Standard Allowance Revenue Loss Due to Covid-19 Public Health Emergency</t>
  </si>
  <si>
    <t>TPN-195840</t>
  </si>
  <si>
    <t>321 &amp; Short St. Sub Basin Rehabilitation Phase 3</t>
  </si>
  <si>
    <t>The 321 sub basin rehabilitation project consists of sewer rehabilitation by either pipe bursting, CIPP lining or open cut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  The project is planned to be phased over 3 fiscal years.</t>
  </si>
  <si>
    <t>TPN-058543</t>
  </si>
  <si>
    <t>Regional Wastewater Plant Sludge Handling &amp; UV</t>
  </si>
  <si>
    <t>This project consists of design and construction of our ultraviolet disinfection system, decommissioning of the current chlorine and sulfur dioxide, replacement of the almost 30 year of belt filter press which is becoming increasingly difficult to find parts to fix and installation of a redundant thickener belt to have the ability to consistently feed the ATAD.  The WWTP is a City of Maryville asset, but operational and capital costs are shared by neighboring utilities.</t>
  </si>
  <si>
    <t>TPN-059529</t>
  </si>
  <si>
    <t>Tuckaleechee Pike Sewer Rehab Project</t>
  </si>
  <si>
    <t>The Tuckaleechee Pike Rehabilitation project consists of sewer rehabilitation by pipe bursting, sewer line replacement, manhole replacement and rehabilitation, reconnection of sewer services, installation of sewer service lines, and associated work.  This project will reduce infiltration and inflow in the sewer shed basin by upgrading and replacing deteriorated or failing infrastructure.</t>
  </si>
  <si>
    <t>TPN-060153</t>
  </si>
  <si>
    <t>Wildwood Lift Station Rehabilitation</t>
  </si>
  <si>
    <t>The project consists of rehabilitation of the 35 year old Wildwood lift station and includes demolition of existing wet well, fence, yard piping, and valve vault and the installation of two new sewage grinder pumps, a new precast concrete wet well, a new valve vault with two check valves, two ARV\u2019s, two plug valves, and a bypass connection, site yard piping and fencing.  The project also includes associated erosion and sediment control and all mechanical, electrical, and instrumentation required for a complete functional installation.</t>
  </si>
  <si>
    <t>TPN-060421</t>
  </si>
  <si>
    <t>Greenwood Water Tank</t>
  </si>
  <si>
    <t>This project consists of the design and construction of a new storage tank and will allow us to continue to maintain compliance and protect public health by preventing microbiological contaminants from entering a public water system, equalizing water demands, reducing pressure fluctuation in the distribution system, providing reserves when power outages and other emergencies occur and providing drought resiliency as described in Table 3.4 of the Drinking Water State Revolving Fund Eligibility Handbook.  Additional finished water is needed in our high pressure zone.  One of the existing tanks in this zone is over 50 years old and has reached the upper limits of its design life.</t>
  </si>
  <si>
    <t>TPN-060289</t>
  </si>
  <si>
    <t>Eastover Lift Station Rehabilitation</t>
  </si>
  <si>
    <t>This project consists of upgrades to rehabilitate the 40+ year old Eastover Wasterwater Lift Station including demolition of access hatch, fence, yard piping, and valve vault.  Coat existing wet well with Spectra Shield.  Adding one new solids handing pump to match existing.  New precast concrete valve vault with two check valves, two ARV\u2019s and two plug valves and all mechanical, electrical, and instrumentation are required for a complete, functional installation.</t>
  </si>
  <si>
    <t>TPN-060793</t>
  </si>
  <si>
    <t>AMR/AMI Meter Replacement Phase 1</t>
  </si>
  <si>
    <t>Replacement of approximately 6,000 outdated residential meters with new water meters including ERTs over 2 fiscal years.  The existing meters have an ERT device attached.  The ERT technology is out dated and they continue to fail at an increasing rate.  The new technology is 2 separate pieces, allowing for replacement separately in the future if failure occurs.  The infrastructure is all that is included in this project cost.  The physical replacement will be completed by inhouse crews allowing for visual inspection of the meter pits and replacement of box and or lids, lowering of settings or any other maintenance activities that could be warranted.</t>
  </si>
  <si>
    <t>TPN-291223</t>
  </si>
  <si>
    <t>Payroll expenses</t>
  </si>
  <si>
    <t>Covered payroll expenses</t>
  </si>
  <si>
    <t>TPN-291222</t>
  </si>
  <si>
    <t>Supporting the Fire Department by purchasing equipment and furnishing training exercises</t>
  </si>
  <si>
    <t>TPN-060403</t>
  </si>
  <si>
    <t>Maury City ARPA 1-WWTP</t>
  </si>
  <si>
    <t>Funds were utilized for a lagoon liner replacement for the wastewater treatment plant owned and operated by the Town of Maury City Tennessee.</t>
  </si>
  <si>
    <t>TPN-071095</t>
  </si>
  <si>
    <t>MaynardvilleARPA1</t>
  </si>
  <si>
    <t>Performance Period will be from 3/3/21 to 12/31/26\n\nThe City of Maynardville will utilize Revenue Loss in order to address several general government service infrastructure needs.  The City of Maynardville owns and operates both a water system, and a wastewater system, that provide service throughout the City and on into some areas of Union County.  These facilities include a wastewater treatment facility, a wastewater collection system, two water treatment facilities, water storage facilities, and a water distribution system.  The proper operation of these systems is essential to the economic security of both the City of Maynardville and Union County.  Funding will be utilized for the planning, design and construction of a number of different infrastructure projects that include:  1) improvements to the existing wastewater treatment facility, 2) the replacement of an existing water booster pumping station, and 3) sewer collection system rehabilitation.  The City also anticipates utilizing TDEC ARPA funding in conjunction with this City ARPA funding to accomplish these projects.  Funding will also be utilized for administrative services to manage all required compliance and project oversight.</t>
  </si>
  <si>
    <t>TPN-122451</t>
  </si>
  <si>
    <t>The Town has also procured a professional grant administration firm to assist with the planning, compliance, and implementation of the Town's ARPA funds.</t>
  </si>
  <si>
    <t>TPN-122468</t>
  </si>
  <si>
    <t>The City of McEwen is responsible for maintaining local streets. Funding was used to repave several local roads to improve safety and preserve the infrastructure.</t>
  </si>
  <si>
    <t>TPN-226119</t>
  </si>
  <si>
    <t>McEwen will use SLFRF funding to improve government services for the citizens of McEwen. This will include water and sewer improvements and associated professional services.</t>
  </si>
  <si>
    <t>TPN-162531</t>
  </si>
  <si>
    <t>Pickleball courts constructed with lighting</t>
  </si>
  <si>
    <t>TPN-162529</t>
  </si>
  <si>
    <t>Farmers Market paint</t>
  </si>
  <si>
    <t>We opened a few years ago an inside area along with the outside area of our farmers market, both needed to be painted to make it more appealing for vendors and customers both</t>
  </si>
  <si>
    <t>TPN-162527</t>
  </si>
  <si>
    <t>Red Caboose concessions</t>
  </si>
  <si>
    <t>Painting  interior and exterior of an old caboose to make into a concession stand at the McKenzie Station splash pad</t>
  </si>
  <si>
    <t>TPN-162526</t>
  </si>
  <si>
    <t>Mural</t>
  </si>
  <si>
    <t>Mural painted on wall to create an inviting atmosphere to visit our area.</t>
  </si>
  <si>
    <t>TPN-162524</t>
  </si>
  <si>
    <t>Park Theatre</t>
  </si>
  <si>
    <t>Install handrail and lighting for balcony to distance individuals while watching a movie.</t>
  </si>
  <si>
    <t>TPN-162521</t>
  </si>
  <si>
    <t>Soccer Field</t>
  </si>
  <si>
    <t>N/A</t>
  </si>
  <si>
    <t>TPN-162518</t>
  </si>
  <si>
    <t>Police Dispatch</t>
  </si>
  <si>
    <t>Installed new dispatch workstation</t>
  </si>
  <si>
    <t>TPN-162517</t>
  </si>
  <si>
    <t>Pocket Park</t>
  </si>
  <si>
    <t>Awnings to make contact with the pocket park that we made to have outdoor activities</t>
  </si>
  <si>
    <t>TPN-162507</t>
  </si>
  <si>
    <t>Welcome Sign</t>
  </si>
  <si>
    <t>This was a welcome sign into our city with additional info on getting to our local University</t>
  </si>
  <si>
    <t>TPN-162503</t>
  </si>
  <si>
    <t>Splash Pad Pavillion</t>
  </si>
  <si>
    <t>Area for parents to be under shade while watching over the children in the playing in the splash pad</t>
  </si>
  <si>
    <t>TPN-259297</t>
  </si>
  <si>
    <t>Payroll/Accounts Payable</t>
  </si>
  <si>
    <t>Replacement of lost funds to pay payroll and accounts payable</t>
  </si>
  <si>
    <t>TPN-259296</t>
  </si>
  <si>
    <t>Local Match (CBDG)</t>
  </si>
  <si>
    <t>Local Match for a Community Block Development Grant to improve water/wastewater system</t>
  </si>
  <si>
    <t>TPN-259295</t>
  </si>
  <si>
    <t>Public Works Tractor</t>
  </si>
  <si>
    <t>A new John Deer tractor for Public Works</t>
  </si>
  <si>
    <t>TPN-259294</t>
  </si>
  <si>
    <t>Down Payment for Fire Truck</t>
  </si>
  <si>
    <t>TPN-159670</t>
  </si>
  <si>
    <t>Street Maintenance &amp; Repair</t>
  </si>
  <si>
    <t>In the first phase of this project, funds were used to repair streets that included the replacement of a culvert, which extended the width of the street and was initially covered with 33C gravel. This culvert repair was allowed to settle before resurfacing. The next phase was to resurface this area along with portions of other streets where repair/resurfacing was needed as well as resurfacing and the town square.</t>
  </si>
  <si>
    <t>TPN-219700</t>
  </si>
  <si>
    <t>Water Meter &amp; Valve Replacement</t>
  </si>
  <si>
    <t>Replacement of all water valves and meters. Some water lines extended or replaced.</t>
  </si>
  <si>
    <t>TPN-272860</t>
  </si>
  <si>
    <t>Expansion of Fire Hall</t>
  </si>
  <si>
    <t>This project involves the expansion of the existing fire hall to increase equipment storage and improve operational capacity for emergency response.</t>
  </si>
  <si>
    <t>TPN-272858</t>
  </si>
  <si>
    <t>Acquisition of Land</t>
  </si>
  <si>
    <t>Purchased land across from school for city use.</t>
  </si>
  <si>
    <t>TPN-089098</t>
  </si>
  <si>
    <t>McMinnville Gov't Services</t>
  </si>
  <si>
    <t>It is our understanding that Treasury is assuming up to $10 million in revenue has been lost due to the public health emergency and recipients are permitted to use that amount (not to exceed the award amount) to fund \u201cgovernment services.\u201d Between Fire and Police services, we spent $5.19 M between March 3, 2021, and December 31, 2021, on wages and operating expenses. Therefore, we are electing to take the standard allowance.</t>
  </si>
  <si>
    <t>TPN-225745</t>
  </si>
  <si>
    <t>Fire Truck, Public Works Dump Truck</t>
  </si>
  <si>
    <t>TPN-049849</t>
  </si>
  <si>
    <t>Medina Fire Station &amp; Civic Center Project</t>
  </si>
  <si>
    <t>Fire Station Construction and Civic Center Renovation</t>
  </si>
  <si>
    <t>TPN-086798</t>
  </si>
  <si>
    <t>Riverside Dr. Project</t>
  </si>
  <si>
    <t>The Riverside Dr. project was completed 10/17/2022 and all money was spent on this project.</t>
  </si>
  <si>
    <t>TPN-229765</t>
  </si>
  <si>
    <t>Water Grant</t>
  </si>
  <si>
    <t>(1)WTP Pressure Filter Rehabilitation- Rehabilitation of 4 existing pressure filters at WTP including removal of existing media &amp; disposal on site, filter inspections, repair or replacement of deficient coatings, internal components, manual valves, and \ninstrumentation devices and installation of new media with start up and training upon completion. (2) Northwest Subsystem Looped Connection (Pratt Lane)  - Installation of  approximately 4,000 linear feet of 4" PVC water line including valves, fittings, hydrants, service connections, boring resurficing, and erosion control items along Pratt Lane to create looped connection. (3) Isolation Valves - Installation of twelve (12) gate valves ranging from 3" to 6" diameter in strategic locations necessary for system isolation (shut-off) and maintenance.</t>
  </si>
  <si>
    <t>TPN-083149</t>
  </si>
  <si>
    <t>A portion was used for Employee Salaries  &amp; use as a local match for water project grant.</t>
  </si>
  <si>
    <t>TPN-072350</t>
  </si>
  <si>
    <t>Tank &amp; Sewer Lagoon</t>
  </si>
  <si>
    <t>SLFRF funds to be used for exterior paint job on our oldest water tank and/or using the funds in relation to our sewer lagoon in which we are currently under a Director's Order.</t>
  </si>
  <si>
    <t>TPN-150519</t>
  </si>
  <si>
    <t>Funds went towards salaries for public safety.</t>
  </si>
  <si>
    <t>TPN-209229</t>
  </si>
  <si>
    <t>We plan on using our funds to make repairs to our town buildings and fire department and replace culvert that has caused flooding in the town and to update signage in the town.</t>
  </si>
  <si>
    <t>TPN-152982</t>
  </si>
  <si>
    <t>Hazard pay for employees who worked during COVID.</t>
  </si>
  <si>
    <t>TPN-152916</t>
  </si>
  <si>
    <t>Stormwater Project</t>
  </si>
  <si>
    <t>TPN-153040</t>
  </si>
  <si>
    <t>Fire Dept addition</t>
  </si>
  <si>
    <t>TPN-261336</t>
  </si>
  <si>
    <t>City Payroll Costs</t>
  </si>
  <si>
    <t>Covered city payroll costs</t>
  </si>
  <si>
    <t>TPN-050469</t>
  </si>
  <si>
    <t>ARP Spend Plan</t>
  </si>
  <si>
    <t>TPN-055385</t>
  </si>
  <si>
    <t>Design, plan, construct a 750,000 gallon elevated storage tank at our existing facility to regulate pressures and have storage for a use if needed for an emergency. Design, plan and install a new ground source well to help with the capacity needs for the new tank (pricing is included).</t>
  </si>
  <si>
    <t>TPN-261323</t>
  </si>
  <si>
    <t>City Staffing</t>
  </si>
  <si>
    <t>This project used $157,554.85 in SLRFR funds to retain essential city employees, including two full time police officers and one maintenance employee. It also helped cover administrative costs associated with staff.</t>
  </si>
  <si>
    <t>TPN-286230</t>
  </si>
  <si>
    <t>Sewer Consulting</t>
  </si>
  <si>
    <t>we have to keep a sewer consultant contracted to the city</t>
  </si>
  <si>
    <t>TPN-286213</t>
  </si>
  <si>
    <t>Fire Hall maintenance</t>
  </si>
  <si>
    <t>our fire hall would take on water under heavy rain, so we installed a drainage system around the foundation</t>
  </si>
  <si>
    <t>TPN-286180</t>
  </si>
  <si>
    <t>Storm cleanup</t>
  </si>
  <si>
    <t>we had a tornado rip through town and down a lot of trees and damage homes. we hired a company to clean up all of the downed trees and help with debris removal</t>
  </si>
  <si>
    <t>TPN-286157</t>
  </si>
  <si>
    <t>We had a residential road that was barely drivable anymore.</t>
  </si>
  <si>
    <t>TPN-221407</t>
  </si>
  <si>
    <t>Monteagle Tank Rehabilitation</t>
  </si>
  <si>
    <t>Rehab two water tanks.</t>
  </si>
  <si>
    <t>TPN-294754</t>
  </si>
  <si>
    <t>Miscellaneous Projects</t>
  </si>
  <si>
    <t>The Town of Monterey purchased protective equipment for the municipality.  We also gave a bonus to all employees that worked during this time along with purchasing big ticket items for our community.</t>
  </si>
  <si>
    <t>TPN-265214</t>
  </si>
  <si>
    <t>2025 Spartan/DSFT Pumper</t>
  </si>
  <si>
    <t>The Board approved to use all Revenue Replacement funds toward the purchase of a new 2025 Sparta/DFST Pumper truck for the fire department.</t>
  </si>
  <si>
    <t>TPN-291931</t>
  </si>
  <si>
    <t>City of Moscow ARPA Wastewater Plant upgrades</t>
  </si>
  <si>
    <t>Upgrade and cleaning of waste water and sewer infrastructure to include lagoon aeration with chlorine, treatment of each cell and ensure it flows through chlorine disinfection before discharging into the Wolf River. CCTV imaging will be used for the sewer infrastructure to identify repairs and minimize costs.</t>
  </si>
  <si>
    <t>TPN-056623</t>
  </si>
  <si>
    <t>SLFRF funds for salaries and activities of Town's departments (police, fire, library, streets, town hall, parks, emergency services, etc)</t>
  </si>
  <si>
    <t>TPN-226390</t>
  </si>
  <si>
    <t>Revenue replacement. Cost related to new screenings at headworks and wastewater treatment plant rehabilitation.</t>
  </si>
  <si>
    <t>TPN-059100</t>
  </si>
  <si>
    <t>SLFRF grant to be used for general government employee salaries</t>
  </si>
  <si>
    <t>TPN-111173</t>
  </si>
  <si>
    <t>Sgt Jerry Mundy Memorial Park Drainage Project</t>
  </si>
  <si>
    <t>This project will repair and modernize the existing detention pond at Mundy Park to effectively detain storm events outlined in the Development Code. This modernization will mitigate the effects of flooding within the area. The project will also correct erosion that had been occurring within existing drainage conveyances with a combination of proposed pipe networks and stone-lined ditches.</t>
  </si>
  <si>
    <t>TPN-067103</t>
  </si>
  <si>
    <t>2021 Wastewater Treatment Plant Improvements</t>
  </si>
  <si>
    <t>Replacement of current lagoon and wastewater treatment plant with a membrane bioreactor system to treat wastewater.  The upgraded system will allow for an increase in treatment capacity from 7.1 million gallons (MGD) per day to .9 MGD. The project will consist of the installation of the membrane bioreactor equipment and components; construction of the 3200 square foot wastewater plant building to house the equipment and provide needed lab and office space; and upgrades to existing influent pump station, aeration basins, blowers, and digester.</t>
  </si>
  <si>
    <t>TPN-177009</t>
  </si>
  <si>
    <t>Paving of six Town streets totaling 2,410 of roadway, as well as milling, repairs and shoulder improvements.</t>
  </si>
  <si>
    <t>TPN-203788</t>
  </si>
  <si>
    <t>2023 Sidewalks</t>
  </si>
  <si>
    <t>Extend Town sidewalks along road near public high school to improve safety and accessibility.</t>
  </si>
  <si>
    <t>TPN-203776</t>
  </si>
  <si>
    <t>2024 Paving</t>
  </si>
  <si>
    <t>Milling and paving of eleven (11) Town streets totaling approximately 6,290 feet of road.</t>
  </si>
  <si>
    <t>TPN-281701</t>
  </si>
  <si>
    <t>2024 Motorola Radios</t>
  </si>
  <si>
    <t>Purchase of Motorola radios, pagers and mobile equipment to comply with TN Advanced Network Communications System</t>
  </si>
  <si>
    <t>TPN-281658</t>
  </si>
  <si>
    <t>2024 Paving Risers</t>
  </si>
  <si>
    <t>To build road paving risers to elevate sewer and water metal risers during road paving project.</t>
  </si>
  <si>
    <t>TPN-063169</t>
  </si>
  <si>
    <t>Project - ARPA City of Munford</t>
  </si>
  <si>
    <t>City of Munford has elected to receive reimbursement for payroll expenses throughout all government departments for the period from July 1, 2021 through March 31, 2022.</t>
  </si>
  <si>
    <t>TPN-268616</t>
  </si>
  <si>
    <t>New Hope utilized funds for Government Services</t>
  </si>
  <si>
    <t>TPN-225930</t>
  </si>
  <si>
    <t>The City of New Johnsonville is utilizing SLFRF funds to improve essential government services including water, sewer, public works, and related professional services.</t>
  </si>
  <si>
    <t>TPN-077205</t>
  </si>
  <si>
    <t>The City of New Johnsonville has procured and contracted with a professional grant administration firm to assist with SLFRF ARPA project planning, compliance, and implementation.</t>
  </si>
  <si>
    <t>TPN-077165</t>
  </si>
  <si>
    <t>The City of New Johnsonville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sanitation, and finance and administration. The municipal government workforce played a vital role in the uninterrupted maintenance of government operations and services, and in protecting the health and well-being of the residents of the City of New Johnsonville during the COVID 19 public health emergency.</t>
  </si>
  <si>
    <t>TPN-077143</t>
  </si>
  <si>
    <t>Drainage - Side Arm Mower</t>
  </si>
  <si>
    <t>The City of New Johnsonville utilized SLFRF to purchase a side-arm mower to assist with drainage mitigation and maintenance in New Johnsonville.  The City advertised for bids, received bids, and awarded to the lowest bidder. This activity assists in clearing drainage ditches for storm water management and flood mitigation in New Johnsonville.</t>
  </si>
  <si>
    <t>TPN-084826</t>
  </si>
  <si>
    <t>Paving and repairs of city streets, traffic light repairs, public works expansion, general infrastructure improvements.</t>
  </si>
  <si>
    <t>TPN-132744</t>
  </si>
  <si>
    <t>Public Safety Cost</t>
  </si>
  <si>
    <t>police salaries</t>
  </si>
  <si>
    <t>TPN-062654</t>
  </si>
  <si>
    <t>Payroll &amp; Chargers</t>
  </si>
  <si>
    <t>NA</t>
  </si>
  <si>
    <t>TPN-275615</t>
  </si>
  <si>
    <t>AMI</t>
  </si>
  <si>
    <t>WATER LINE REPLACEMENT FROM DEFICIENCY SURVEY.</t>
  </si>
  <si>
    <t>TPN-060378</t>
  </si>
  <si>
    <t>City of Newport Revenue Replacement</t>
  </si>
  <si>
    <t>The City will use the funds as revenue replacement.  The first traunch was received November 2021, 2nd will be November 2022.  The funds will be used for hazard pay for the employees, $632,295.00.  The White Oak Park will be expanded, located in a historically disadvantaged neighborhood, cost tbd.  The City will purchase approx 93 acre Woodland Park area and improve it for health benefits: walking, biking, hiking, horseback riding.  Property valued at $465,000.  Improvements tbd.  Balance for general government services.</t>
  </si>
  <si>
    <t>TPN-134288</t>
  </si>
  <si>
    <t>City is utilizing this Infrastructure improvements. The negative expenditure is a correction from the first report.</t>
  </si>
  <si>
    <t>TPN-227301</t>
  </si>
  <si>
    <t>Fire Station Construction</t>
  </si>
  <si>
    <t>Built the Town of Nolensville's first hardened facility with backup generator to deal with natural and manmade disasters.</t>
  </si>
  <si>
    <t>TPN-227216</t>
  </si>
  <si>
    <t>Public Works Maintenance Building Expansion</t>
  </si>
  <si>
    <t>Public Works Lean-to addition\nSewer Connection and necessary plumbing work for restroom</t>
  </si>
  <si>
    <t>TPN-086923</t>
  </si>
  <si>
    <t>Project 2 \u2013 First Town Owned Fire Engine</t>
  </si>
  <si>
    <t>Reliable equipment is critical to provide timely and effective EMS response to our citizens. The Town did not have dependable fire engines to protect the citizens. Funding will be used to purchase a 2021 Pierce Enforcer fire engine that provides adequate storage and equipment for COVID-19 response, mitigation, and prevention activities. In the past, the department often borrowed vehicles from the County, and the outgoing 501(c)3 organization. ARP funds has allowed the department to purchase its first dependable fire engine that will provide better coverage to ensure safety for our ever-growing population. The engine will provide additional storage for medical equipment and PPE required for COVID-19 responses. The engine will carry all the advanced life support equipment needed including a cardiac monitor that can be stored in the dedicated medical compartment that is included on the new engine. For prevention, the new engine will allow additional space inside the cab for occupants to spread out. The mitigation aspects of the new engine include storage for decontamination equipment and space to bag and store possibly contaminated PPE. Our goal is to provide the safest work environment for our employees and maximum service to our residents. By having the ability to carry appropriate PPE, the department is will be able respond to infectious disease calls, provide all the necessary medical equipment to treat any patient, and have the ability for to provide the adequate space to reduce the transmission of communicable diseases. The performance period was 11-4-21 to 3-8-22.</t>
  </si>
  <si>
    <t>TPN-086920</t>
  </si>
  <si>
    <t>Project 1 \u2013 Emergency Operations Building</t>
  </si>
  <si>
    <t>The Fire &amp; Rescue Department currently deploys personnel from one fire station located in the Town. This station is currently being leased while the Town wait to build our own station. Grant Funding for this project will be used to purchase two (2) pieces of property strategically located around the first response zone to provide response, mitigation, and prevention activities. This funding will also allow the department to have land to build emergency operation buildings in locations that can provide the best coverage to ensure safety for our ever-growing population. This funding will stop the limitations once placed on the department due to the lack of funding and the demands of the COVID-19 pandemic. The new building proposed will offer many prevention features for the responders including individual bunk rooms for separation of sleeping quarters instead of a large room with multiple beds, a decontamination room and laundry room for cleaning up properly after response, updated ventilation system to cleanse the air, and quarantine space for first responders. When the fire department is housed in better circumstances, our citizens will have a better. Period of Performance: 11/04/2021 \u2013 12/31/2024</t>
  </si>
  <si>
    <t>TPN-249425</t>
  </si>
  <si>
    <t>Normandy CDBG Street Improvements</t>
  </si>
  <si>
    <t>The project was funded through a block grant obtained through SCTDD to repave the streets within the Town of Normandy. the original intent was to repair substrate, correct drainage issues and repave all public roadways (except alleys). The project fell short of total fulfillment due to several expensive repairs to lengthy areas of one major, heavily traveled city street. The negative figure above represents the matching funds that we have recently had to pay out of nonrestricted funds from our operating budget. this figure represents about 1/4 of our annual budget over the last two years.</t>
  </si>
  <si>
    <t>TPN-150473</t>
  </si>
  <si>
    <t>Revenue replacement funds are being used to maintain current levels of services of the local government, including the compensation of five public safety employees.   These employees provide emergency, police, and fire services to the community.</t>
  </si>
  <si>
    <t>TPN-058575</t>
  </si>
  <si>
    <t>general services - storm water maintenance and repair.</t>
  </si>
  <si>
    <t>TPN-153150</t>
  </si>
  <si>
    <t>Utility Vehicle</t>
  </si>
  <si>
    <t>The Town procured for and purchased a utility vehicle to assist with the management of essential Town functions.</t>
  </si>
  <si>
    <t>TPN-153141</t>
  </si>
  <si>
    <t>The Town procured for and hired an Administrative Firm to assist in the planning, management, and compliance of their SLFRF ARPA funds.</t>
  </si>
  <si>
    <t>TPN-204027</t>
  </si>
  <si>
    <t>Oakdale Rev Replacement</t>
  </si>
  <si>
    <t>The Town of Oakdale will use the remaining ARPA funds to repair culverts throughout the Town along with additional government services.</t>
  </si>
  <si>
    <t>TPN-121233</t>
  </si>
  <si>
    <t>Oakland Waste Water Treatment Plant</t>
  </si>
  <si>
    <t>Expansion of current wastewater treatment plant.  Plant has reached maximum capacity levels and increase in the population of the covered area. Oakland's population is on track to increase due to Ford Electric Truck plant. The current WWTP processes are inadequate for population size and needs to be expanded from 1MGD to 3 MGD. Project will include new headworks, 2 new SBR basins, expansion of the disinfection system, new effluent pumps, and a new sludge digester.</t>
  </si>
  <si>
    <t>TPN-055899</t>
  </si>
  <si>
    <t>Oakland Wastewater Treatment Expansion</t>
  </si>
  <si>
    <t>TPN-135407</t>
  </si>
  <si>
    <t>Reimbursable Expenses</t>
  </si>
  <si>
    <t>The Town of Obion has used SLFRF ARPA funds for government services such as procurement advertisements for professional procurement.</t>
  </si>
  <si>
    <t>TPN-135401</t>
  </si>
  <si>
    <t>The Town of Obion has allocated SLFRF funding towards the completion of water and sewer system improvements, as well as improvements to City Hall. These funds include funding for associated professional services.</t>
  </si>
  <si>
    <t>TPN-135371</t>
  </si>
  <si>
    <t>The Town of Obion has procured and contracted with a professional grant administration firm to assist with SLFRF ARPA project planning, compliance, and\nimplementation.</t>
  </si>
  <si>
    <t>TPN-086294</t>
  </si>
  <si>
    <t>The Town of Obion utilized SLFRF funds to make payments to all eligible local government employees who worked during the COVID-19 Pandemic. A one-time payment was made to the Town's personnel that were essential to sustaining all government services, critical infrastructure, and public safety including: police, fire, public works, parks and recreation, and finance and administration. The municipal government workforce played a vital role in the uninterrupted government operations and services, and in protecting the health and well-being of the residents of the Town of Obion during the COVID 19 public health emergency.</t>
  </si>
  <si>
    <t>TPN-135085</t>
  </si>
  <si>
    <t>The Town of Oliver Springs procured for and hired an Administrative Services firm to assist the management and compliance of SLFRF funds.</t>
  </si>
  <si>
    <t>TPN-136768</t>
  </si>
  <si>
    <t>The Town of Oliver Springs utilized their SLFRF ARPA funds to replace payroll expenses  from FY23 (7/1/2022 - 10/30/2022) for the Police Department and Highway Department, whose employees provide essential government services.</t>
  </si>
  <si>
    <t>TPN-136763</t>
  </si>
  <si>
    <t>Payroll Replacement - Water Dept.</t>
  </si>
  <si>
    <t>The Town of Oliver Springs utilized their SLFRF ARPA funds to replace payroll expenses  from FY23 (7/1/2022 - 2/15/2023) for the Water Department, whose employees provide essential government services.</t>
  </si>
  <si>
    <t>TPN-225956</t>
  </si>
  <si>
    <t>Oliver Springs is utilizing ARPA funds to support a combination\nof governmental services including  utilizing\nARPA funds for park and recreation improvements and\nequipment upgrades; public works and street improvement;\nupgrades to municipal facilities, and water and wastewater\ninfrastructure repairs, and related professional engineering\nservices.</t>
  </si>
  <si>
    <t>TPN-154773</t>
  </si>
  <si>
    <t>Two new filters were purchased for the water treatment plant under an Emergency Order as one filter was shut down and the other was failing, additionally a new control panel was purchased and engineering services were paid for.</t>
  </si>
  <si>
    <t>TPN-212260</t>
  </si>
  <si>
    <t>Oneida - Rev. Replacement 1</t>
  </si>
  <si>
    <t>Oneida will use the remaining balance of funds for eligible government services.</t>
  </si>
  <si>
    <t>TPN-077152</t>
  </si>
  <si>
    <t>The Town of Oneida procured a professional service firm to assist with the project management, administration, and compliance of the SLFRF funding.</t>
  </si>
  <si>
    <t>TPN-077130</t>
  </si>
  <si>
    <t>The Town of Oneida utilized SLFRF funds to make payments to all Town and Water Department government employees who worked during the COVID-19 pandemic.  A one-time payment was made to the Town's personnel that were essential to sustaining all government services, critical infrastructure, and public safety.  The Town's government workforce played a vital role in the uninterrupted maintenance of government operations and services, and in protecting the health and well-being of the residents of the Town of Oneida during the COVID-19 public health emergency.</t>
  </si>
  <si>
    <t>TPN-158966</t>
  </si>
  <si>
    <t>Purchase of Fire Truck</t>
  </si>
  <si>
    <t>Purchase of a new Tanker Truck to provide Fire Protection services to the City and its residents</t>
  </si>
  <si>
    <t>TPN-088633</t>
  </si>
  <si>
    <t>Orme roads</t>
  </si>
  <si>
    <t>Orme roads\nThis was all done in 2022 , I had entered 32k but forgot the $638.48 / it was all used as the project was more than that amount in total. so all funds were utilized in 2022 as previously stated just listed the $32k even by mistake. Thanks. updated now to reflect used full amount in 2022. no further projects were done with arpa funds as these were only funds we received. Thanks I wasnt sure we had to enter every year since it was already used up so apologies for being late.</t>
  </si>
  <si>
    <t>TPN-224423</t>
  </si>
  <si>
    <t>Tanker Truck</t>
  </si>
  <si>
    <t>Purchased a pumper truck for the local volunteer fire department.</t>
  </si>
  <si>
    <t>TPN-285302</t>
  </si>
  <si>
    <t>Community Center Exterior</t>
  </si>
  <si>
    <t>replace rotted facia boards and paint to match remove and install new gutter 6" k style color of\n choice with 3x4" downspouts\n remove  and install store front style full glass</t>
  </si>
  <si>
    <t>TPN-285297</t>
  </si>
  <si>
    <t>Ceiling</t>
  </si>
  <si>
    <t>replace ceiling in building with sheetrock paint and\n trim out also install can led can lights. blow attic\n insulation to r-3</t>
  </si>
  <si>
    <t>TPN-285275</t>
  </si>
  <si>
    <t>Community Center Remodel</t>
  </si>
  <si>
    <t>remove carpet from main  floor not to include upper\n floor. install new flooring Pigeon glue down on\n concrete floor. this does not include major flooring\n repairs to concrete. that is impossible to determine\n with carpet in place\n Repairs to floor , remove and replace ramp  bottom\n part was rotted</t>
  </si>
  <si>
    <t>TPN-045826</t>
  </si>
  <si>
    <t>City of Paris Payroll Reimbursement</t>
  </si>
  <si>
    <t>The City of Paris utilized for the SLFRF funds for new vehicles and equipment for the Public Works department, resurfacing of parks concrete surfaces, storage building for Parks department, electric gates and upgrades to pool surface, new brine system and building for Public Works, and E-Citations for Police Department.</t>
  </si>
  <si>
    <t>TPN-221796</t>
  </si>
  <si>
    <t>City Park Paving</t>
  </si>
  <si>
    <t>TPN-221729</t>
  </si>
  <si>
    <t>City Park Fence Replacement</t>
  </si>
  <si>
    <t>TPN-051590</t>
  </si>
  <si>
    <t>City of Parsons - Sewer Lift Station Replacement</t>
  </si>
  <si>
    <t>The 2nd Round ARP Funds is due to the City of Parsons in the amount of $339,736.00.  The City would like to use a portion of these funds to replace and install a lift station.  This project is categorized as an emergency purchase.  The vendor is a \u201csole-source\u201d and would not be required to be bid out.  Currently, only one pump is working at the main lift station that is carrying every bit of city sewer.  If the current pump goes down while we are waiting for this new lift station it would stop all sewer pumping and create a bigger problem than it already is. \n\nLee Villaflor asked for approval to proceed with securing this project at an estimated amount of $289,000.  There is a 12-14 week lead time for delivery of PUMPS, CONTROL PANEL, SCADA PANEL and INSTALLATION.</t>
  </si>
  <si>
    <t>TPN-051542</t>
  </si>
  <si>
    <t>City of Parsons Sewer Lagoon Aeration Project as required by DIRECTORS ORDER</t>
  </si>
  <si>
    <t>On March 19, 2020, the City of Parsons was issued a \u201cDirectors Order\u201d from the Tennessee Department of Environment and Conservation, a Division of Water Resources for violations of the Water Quality Control Act.  The violations came from the Parsons Sewerage Treatment Plant permitted effluent limits for Nitrogen and ammonia.   \nThe Division requested the Respondent\u2019s submission of a Corrective Action Plan that would address the violations and help prevent further Permit-limit exceedances.  \nThis project corrected the violation by aerating the lagoons, and subsequently removed (7) seven feet of built-up sludge.   We are already seeing the positive impact in decreased ammonia numbers on the MOR Reports.\nCity of Parsons received bids from (2) two vendors.  Triplepoint Environmental LLC was selected as lowest bidder to complete this project.</t>
  </si>
  <si>
    <t>TPN-273929</t>
  </si>
  <si>
    <t>Town of Pegram Wastewater Treatment Facility Improvements</t>
  </si>
  <si>
    <t>The upgrades and improvements of the Town of Pegram existing recirculating sand filter facility, which will include replacement of the existing recirculating sand filter with a packaged wastewater treatment facility and expansion of the land application drip field irrigation to allow the Town to continue to meet permit requirements and solve ongoing operations and maintenance issues. The recommended option for expansion and upgrade of this facility is an Orenco Advan-TEX AX-Max system consisting of a self-contained recirculating biological filter. These modular units can be easily expanded by the addition of additional treatment units as the system expands or permit requirements change. The implementation of this project will allow the Town to continue to meet its wastewater treatment needs and maintain control of user rates.</t>
  </si>
  <si>
    <t>TPN-150226</t>
  </si>
  <si>
    <t>TOWNHALL</t>
  </si>
  <si>
    <t>\u201cRevenue replacement funds are being used to maintain current levels of services of the\nlocal government, including the needed repairs to our town hall building with which we provide all services out of. This included updating the roof and HVAC of the building. The remaining funds were used to update the software package used to provide the services needed by our citizens.</t>
  </si>
  <si>
    <t>TPN-230500</t>
  </si>
  <si>
    <t>GOVSERVICES</t>
  </si>
  <si>
    <t>Revenue replacement eligible projects that are a provision of government services.</t>
  </si>
  <si>
    <t>TPN-267002</t>
  </si>
  <si>
    <t>Henderson Springs Water &amp; Sewer Extension</t>
  </si>
  <si>
    <t>Construction of approximately 3,023 lf of 8" DIP water line, 547 lf of 6" DIP water line, and all associated valves, fittings, and appurtenances.  Construction of 3,159 lf of 8" pvc gravity sewer line and 23 sewer manholes and associated appurtenances.  Construction occurred on Henderson Springs Rd in Pigeon Forge, TN.</t>
  </si>
  <si>
    <t>TPN-057034</t>
  </si>
  <si>
    <t>Revenue Replacement, premium pay $107,043.50, upgrading software $18,822.28, new computers $20,903.48, and road paving $100,000.00.\nRevenue Replacement, upgrade software $14,407.32, computers $1,656.25 and paving \n$253,818.31,.</t>
  </si>
  <si>
    <t>TPN-053111</t>
  </si>
  <si>
    <t>CITY OF PIPERTON GOVERNMENT SERVICES</t>
  </si>
  <si>
    <t>Payroll expense for Police, Fire Water and Sewer employees</t>
  </si>
  <si>
    <t>TPN-172786</t>
  </si>
  <si>
    <t>Maintenance Truck &amp; Upfitting</t>
  </si>
  <si>
    <t>2023 Chevy 2500 Crew Cab 4x4 was purchased.  \nUp-fitted 2018 Dodge Ram with salt box and plow.</t>
  </si>
  <si>
    <t>TPN-172784</t>
  </si>
  <si>
    <t>Pavilion 2023</t>
  </si>
  <si>
    <t>Pavilion, picnic tables, benches, concrete, electric, and various other construction costs to construct a new pavilion for the Town.</t>
  </si>
  <si>
    <t>TPN-172790</t>
  </si>
  <si>
    <t>Police Vehicle &amp; Up-fitting</t>
  </si>
  <si>
    <t>2023 Chevy Tahoe 4x4 and up-fitted for used in the police department.</t>
  </si>
  <si>
    <t>TPN-072804</t>
  </si>
  <si>
    <t>PlainviewARPA1</t>
  </si>
  <si>
    <t>The City of Plainview will spend it's direct allocation on the Luttrell Sewer System, which services Plainview.  The funds will be spent at either the waste water treatment plant or within the sewer system itself to address cracked and broken lines.  Additionally the City has procured for and hired an administrative services firm.</t>
  </si>
  <si>
    <t>TPN-136800</t>
  </si>
  <si>
    <t>Payment for columbaria for the town's 2 cemeteries, supplies, equipment and contractors to prepare for the placement of the columbaria, and a new flagpole for our Veteran's Memorial Park</t>
  </si>
  <si>
    <t>TPN-285064</t>
  </si>
  <si>
    <t>Revenue Replacement 2025-2026</t>
  </si>
  <si>
    <t>Repairs to streets, Town Hall and other town service areas</t>
  </si>
  <si>
    <t>TPN-285007</t>
  </si>
  <si>
    <t>Columbaria costs, cost for concrete pads and equipment to place the Columbaria. A flagpole for the Veterans Memorial Park. \nAdditional funds will be used under 6.1 Revenue Replacement for street repairs and town hall repairs</t>
  </si>
  <si>
    <t>TPN-135334</t>
  </si>
  <si>
    <t>The Town of Pleasant View procured engineering services for design and implementation of government services activities.  Their services will be used for design, permitting, and bidding of the proposed maintenance building and paving activities.</t>
  </si>
  <si>
    <t>TPN-227102</t>
  </si>
  <si>
    <t>The Town of Pleasant View is utilizing SLFRF funds to improve government services through the construction of a new public works building. The building will enable the Public Works Department to better serve the citizens of the community.</t>
  </si>
  <si>
    <t>TPN-071933</t>
  </si>
  <si>
    <t>The Town of Pleasant View has procured and contracted with a professional grant administration firm to assist with SLFRF ARPA project planning, compliance, and implementation.</t>
  </si>
  <si>
    <t>TPN-084820</t>
  </si>
  <si>
    <t>General City Services - included projects  for storm water, water, sewer, parks, new City website/new City App, one-time salary adjustments</t>
  </si>
  <si>
    <t>TPN-122555</t>
  </si>
  <si>
    <t>PC Paving</t>
  </si>
  <si>
    <t>Paving for Condra Street, 1st Street, Ketner Cove Road, Valleybrook Trail, and Looney's Creek.</t>
  </si>
  <si>
    <t>TPN-206011</t>
  </si>
  <si>
    <t>TPCpubworks</t>
  </si>
  <si>
    <t>Purchase a Kubota UTV for Town use for activities, transportation, cleanup, and maintenance.</t>
  </si>
  <si>
    <t>TPN-205992</t>
  </si>
  <si>
    <t>PXRTHREPAIR</t>
  </si>
  <si>
    <t>Town Hall Repair which included building eaves, overhand, extending roof, painted, and created an entry with tile pavers.</t>
  </si>
  <si>
    <t>TPN-205961</t>
  </si>
  <si>
    <t>PXRSAFETY</t>
  </si>
  <si>
    <t>Purchase of Lightly Used 2021 Police Ford Explorer for Town Safety and Enforcement.</t>
  </si>
  <si>
    <t>TPN-041345</t>
  </si>
  <si>
    <t>Powells Crossroads Government Enhancement projects</t>
  </si>
  <si>
    <t>Yet to be obligated projects that will help the Town to provide better services to its citizens</t>
  </si>
  <si>
    <t>TPN-041341</t>
  </si>
  <si>
    <t>Town of Powells Crossroads ARPA Fund Recipient</t>
  </si>
  <si>
    <t>Premium pay for qualifying employees</t>
  </si>
  <si>
    <t>TPN-131385</t>
  </si>
  <si>
    <t>Water System &amp; Treatment Plant Improvements</t>
  </si>
  <si>
    <t>New traveling water screen and automatic transfer switch at raw water intake. New high service pump motors, variable frequency drives, and automatic transfer switch at high service pump room. Site piping and other miscellaneous work. New water treatment plant solids pumping station and valve structure. New 8-inch force main for conveyance of water treatment solids.</t>
  </si>
  <si>
    <t>TPN-063691</t>
  </si>
  <si>
    <t>Loss of Revenue</t>
  </si>
  <si>
    <t>The Town of Ramer plans to purchase a used fire truck with slide in tank and necessary accessories for the truck.  The truck will be used for enhanced fire protection for the citizens of the Town of Ramer.  The purchase of the truck will take place between March 1, 2021, and December 31, 2024.\nCost of Project - $21,200\n\n\nThe Town of Ramer plans on constructing a helicopter landing pad to provide a safe and convenient place for air-evac helicopters to land and provide emergency transportation for the citizens of the Town of Ramer.    The construction of the helicopter pad will take place between May 1, 2022, and December 31, 2024.\nCost of Project - $7,400\n\nThe Town of Ramer plans on installing generators in the town\u2019s civic center in order to provide a safe place for the citizens of the town to find shelter during natural disasters that may cause extended power outages in the area.  The installation of the generators will take place between May 1, 2022, and December 31, 2024.\nCost of Project - $13,744\n\nThe Town of Ramer plans to make updates in the playground and walking trail area in the town.  The updates include new boarder and filler around equipment in the playground, a walking trail and parking lot for the walking trail, and a stage in the walking trail area for community events.  The installation of these updates will take place between May 1, 2022, and December 31, 2024.\nCost of Project $37,656</t>
  </si>
  <si>
    <t>TPN-065251</t>
  </si>
  <si>
    <t>Red Bank ARPA Spending Plan</t>
  </si>
  <si>
    <t>Commission Determines ARPA Funding Strategy for Red Bank\nWith a unanimous vote the Commission passed Resolution 22-1477 and spoke with a clear voice regarding how Red Bank will invest it\u2019s $3,513,087.40 in American Rescue Plan Act (ARPA) funds.  Thus far, the City has received approximately half the funds, with the remining funds expected within the year.  \n\nARPA investments in the following areas: \n\u2022\tStormwater Infrastructure: approximately $480,000, with the possibility of up to $2,080,000 in total when leveraged with expected additional Tennessee Department of Environment and Conservation (TDEC) APRA funds.\n\u2022\tInternet Technologies: approximately $500,000.  A broad category of investments to continue our digital transformation to facilitate positive interactions online and improve access, engagement, transparency, and service delivery.  Access to digital services such as information sharing, event messaging and service requests build trust, facilitates service delivery, and leaves a positive impression... and often in a 24/7 environment.  Specific actions include: improve the audio/visual aspects of public meetings for enhanced online presence and digital participation; replace the inoperative electronic signage at City Hall; replace the dated webpage; procure an enterprise software package specifically designed to support Public Works operations (which currently relies on Microsoft Office applications only); and other aspects of digital infrastructure.    \n\u2022\tFacilities Improvements: approximately $1,150,000.  The City utilizes over a dozen facilities but three principal facilities are in need of significant refurbishment, and particularly in light of physical distancing, public access and pandemic considerations.  They are the: Public Works shop, Law Enforcement/Court facility, and Fire Station #2.  These funds will scope and design the necessary improvements for all three facilities as well as fully execute all improvements at the Public Works shop and selected improvements at the Law Enforcement/Court facility and Fire Station #2 facilities.\n\u2022\tPolice In-Car Cameras and Firefighter Radios and Extractors: approximately $312,500 each to Police and Fire (for a total of $625,000).  Replacement of all police in-car cameras and taking this opportunity to also integrate this system with the body-worn camera system; replacing outdated firefighter radios to include alert functionality for volunteer and part-time firefighters as well; and purchasing firefighter extractor equipment (specialized machines to wash bunker gear... also known as turnout gear... fire kit and incident gear; basically, specialized equipment to clean firefighter PPE.)  \n\u2022\tNonprofit Relief Endeavors: approximately $150,000.  The Red Bank City Commission understands that strong nonprofits make vital contributions to supporting and enhancing our city, and particularly when assisting members of our community in a time of need.  Further, high-functioning nonprofits often deliver services quickly, efficiently, and effectively and often with an impact vastly greater than the amounts may initially indicate.   Therefore, a portion of the City of Red Bank ARP funds is set aside for Nonprofit Relief Endeavors.  One of the first tasks in the next several months will be to establish a Nonprofit Microgrant Citizen Advisory Committee.  Ordinance 21-1181, an Ordinance of the City of Red Bank, Tennessee, sets out a process and guidelines for establishing and the functioning of Citizens Advisory Committees for the purpose of assisting the City Commission in discharging its duties and obligations.  In this case, to vet nonprofit relief endeavor microgrant applications and to make recommendations to the City Commission regarding the allocation of cash microgrants within budgeted amounts.   \n\u2022\tCritical Employee Pay Bonuses: approximately $532,150.  Recognizes the critical municipal services continuously provided during the pandemic and addresses recent concerns regarding wages until the Commission establishes a new pay schedule during the upcoming budget process.  \n\u2022\tCOVID pandemic additional 911 costs: $9,200.  The Hamilton County Emergency Communication District experienced significant operating expenses over budget due to the COVID pandemic as they worked to maintain the highest level of critical public safety services to our City and our first responders.  This one-time-only additional payment is not an ongoing increase; rather, it reflects the distinct additional expense of operating two call centers for a time and the additional staffing that required.  The $9,200 is the Red Bank portion of their District costs.  \n\u2022\tRoads, and specifically Ashmore Avenue: approximately $66,700.  Ashmore Avenue is experiencing a slow-moving roadbed failure possibly due to groundwater causing the roadbed to move, slowly tearing the road and damaging approximately 300 linear feet of this two-lane road.  This $66,700 is just a down payment on the total project cost and is for geotechnical exploration and schematic design; actual project costs can then be determined, and funding sought via future grant requests.  \nStepping back and taking a broad view of these ARPA investments one can see the funds are invested across many aspects of municipal service delivery\u2026 stormwater, digital services, facilities, first responders/emergency services, nonprofits, employee pay and roads.  All funds must be obligated by December 31, 2024, and fully expended by December 31, 2026.  The task for the next several years is to execute these funds with precision, transparency, and excellence such that the City of Red Bank will look back at these investments and know they were well planned and faithfully carried out.</t>
  </si>
  <si>
    <t>TPN-101348</t>
  </si>
  <si>
    <t>UPDATING PLAYGROUND EQUIP.\nEMPLOYEE BONUSES \nUPDATING CITY HALL</t>
  </si>
  <si>
    <t>TPN-091894</t>
  </si>
  <si>
    <t>Revenue replacement funds were used to cover city payroll costs</t>
  </si>
  <si>
    <t>TPN-127040</t>
  </si>
  <si>
    <t>Expansion of the community room used for voting and commission meetings. The community lost its polling place during the pandemic because its original size did not allow adequate spacing. The city commission meetings had to be held outdoors.</t>
  </si>
  <si>
    <t>Expansion of community room used as polling place which was lost during the pandemic because the original space was too small to allow adequate spacing.</t>
  </si>
  <si>
    <t>TPN-227915</t>
  </si>
  <si>
    <t>The City of Ridgetop has allocated all of their revenue loss SLFRF funds to projects that improve government services. This includes purchase of a backhoe, water and sewer improvements, as well as related professional services.</t>
  </si>
  <si>
    <t>TPN-135708</t>
  </si>
  <si>
    <t>The City of Ripley has procured and contracted with a professional grant administration firm to assist with SLFRF ARPA project planning, compliance, and implementation.</t>
  </si>
  <si>
    <t>TPN-223877</t>
  </si>
  <si>
    <t>The City of Ripley will use SLFRF funds for the purpose of government services, including but not limited to salaries that are necessary for the operation of government and public safety.</t>
  </si>
  <si>
    <t>TPN-077368</t>
  </si>
  <si>
    <t>The City of Ripley utilized SLFRF funds to make payments to all eligible local government employees who worked during the COVID-19 Pandemic. A one-time payment was made to the City\u2019s personnel that were essential to sustaining all government services, critical infrastructure, and public safety including: police, fire, public works, parks and recreation, and finance and administration. The municipal government workforce played a vital role in the uninterrupted maintenance of government operations and services, and in protecting the health and well-being of the residents of the City of Ripley during the COVID 19 public health emergency.</t>
  </si>
  <si>
    <t>TPN-091769</t>
  </si>
  <si>
    <t>Park Lighting</t>
  </si>
  <si>
    <t>New Service from concession stand to fields, add 3 poles, locate 28 field lights and do necessary wiring.</t>
  </si>
  <si>
    <t>TPN-091768</t>
  </si>
  <si>
    <t>To replace fencing around ballfields at park.</t>
  </si>
  <si>
    <t>TPN-222343</t>
  </si>
  <si>
    <t>City of Rockford Government Services</t>
  </si>
  <si>
    <t>Revenue replacement of government services</t>
  </si>
  <si>
    <t>TPN-149864</t>
  </si>
  <si>
    <t>Rockwood1</t>
  </si>
  <si>
    <t>Project funds a number of items associated with routine maintenance, vehicles for city departments, software, and utilities.</t>
  </si>
  <si>
    <t>TPN-154625</t>
  </si>
  <si>
    <t>ARPA Bonuses/Premium Pay</t>
  </si>
  <si>
    <t>Premium Pay bonuses were given to individuals working during the pandemic.</t>
  </si>
  <si>
    <t>TPN-154848</t>
  </si>
  <si>
    <t>The funds will be used for revenue that was lost during the pandemic.</t>
  </si>
  <si>
    <t>TPN-211936</t>
  </si>
  <si>
    <t>Revenue Replacement for government services impacted from COVID-19.</t>
  </si>
  <si>
    <t>TPN-277556</t>
  </si>
  <si>
    <t>Effluent/Discharge Pump Replacement</t>
  </si>
  <si>
    <t>replace effluent pumps and waste water treatment lagoon</t>
  </si>
  <si>
    <t>TPN-130073</t>
  </si>
  <si>
    <t>Utility Vehicles</t>
  </si>
  <si>
    <t>Revenue replacement funds were used for the purchase of two new Ford utility trucks for the street department .</t>
  </si>
  <si>
    <t>TPN-216317</t>
  </si>
  <si>
    <t>Purchased fire fighter turn out gear.</t>
  </si>
  <si>
    <t>TPN-290137</t>
  </si>
  <si>
    <t>Remaining revenue replacement funds will be used for street repairs and repairing ditches that have erosion.</t>
  </si>
  <si>
    <t>TPN-290595</t>
  </si>
  <si>
    <t>Covered city payroll expenses.</t>
  </si>
  <si>
    <t>TPN-043073</t>
  </si>
  <si>
    <t>Revenue replacement funds were used for the following between the dates of October 2021 thru March 31, 2022: Office furniture for the police dept. $3200.00, New city hall renovations $33,845.00, 2006 Dump truck $29,500.00, Tractor for street dept. $27,000.00, police dept. salaries for current fiscal year $21, 500.00, Employee covid bonus $12,150.00, Employee health insurance $14,300.00.  These total $141,495.00.</t>
  </si>
  <si>
    <t>TPN-070588</t>
  </si>
  <si>
    <t>RutledgeARPA1</t>
  </si>
  <si>
    <t>Rutledge is utilizing ARPA funds to support a combination of governmental services including a onetime payment to municipal government workforce that played a vital role in the uninterrupted maintenance of government operations and services, and in protecting the health and well-being of the residents of the City of Rutledge during the COVID 19 public health emergency. Additionally, we are utilizing ARPA funds for park and recreation improvements and equipment upgrades; a dump truck, sludge truck, mini excavator, and skid steer and related professional consultant services.</t>
  </si>
  <si>
    <t>TPN-259880</t>
  </si>
  <si>
    <t>These funds were used to cover personnel costs.</t>
  </si>
  <si>
    <t>TPN-090011</t>
  </si>
  <si>
    <t>This provision of government services includes road paving, purchasing new sirens, and the purchase of a new police vehicle.</t>
  </si>
  <si>
    <t>TPN-078621</t>
  </si>
  <si>
    <t>Helicopter Pad</t>
  </si>
  <si>
    <t>Helicopter Pad for Emergency Medical Purposes</t>
  </si>
  <si>
    <t>TPN-264324</t>
  </si>
  <si>
    <t>Water system improvements including automated meter system and water plant repair and replacement</t>
  </si>
  <si>
    <t>TPN-266807</t>
  </si>
  <si>
    <t>Street signage</t>
  </si>
  <si>
    <t>Install new traffic control and street name signage throughout town. All the street signs had been destroyed or gone missing. Replacement of the signs is necessary for emergency response and public safety.</t>
  </si>
  <si>
    <t>TPN-266800</t>
  </si>
  <si>
    <t>Public Building</t>
  </si>
  <si>
    <t>Improvements to electric and plumbing in city hall and library that benefit public and government health and welfare and enable services.</t>
  </si>
  <si>
    <t>TPN-266794</t>
  </si>
  <si>
    <t>Repairs and maintenance of fire trucks . These are 20 to 50 years old. Maintenance had been deferred due to lack of budget funds.</t>
  </si>
  <si>
    <t>TPN-266778</t>
  </si>
  <si>
    <t>Fire fighter</t>
  </si>
  <si>
    <t>Fire fighter protective gear and equipment for fire personnel.</t>
  </si>
  <si>
    <t>TPN-266766</t>
  </si>
  <si>
    <t>Blight removal</t>
  </si>
  <si>
    <t>Demolish and clean-up of condemned house in residential area that is next to public library. This will improve public safety.</t>
  </si>
  <si>
    <t>TPN-089612</t>
  </si>
  <si>
    <t>Culverts &amp; Broadband</t>
  </si>
  <si>
    <t>Install and upgrade stormwater drainage and culverts. Contribute toward a county wide project for implementation of broadband for the county which includes the Town of Saulsbury.</t>
  </si>
  <si>
    <t>TPN-289308</t>
  </si>
  <si>
    <t>Infrastructure Matching Fund Replacement</t>
  </si>
  <si>
    <t>We have and are using these funds for Infrastructure Improvement Matching Funds</t>
  </si>
  <si>
    <t>TPN-063863</t>
  </si>
  <si>
    <t>Savannah SLFRF Standard Allowance Funds</t>
  </si>
  <si>
    <t>We voted to expend $52,210.25 for employee bonuses.</t>
  </si>
  <si>
    <t>TPN-071818</t>
  </si>
  <si>
    <t>Government Service</t>
  </si>
  <si>
    <t>Bid opening for this project will be April 30, 2025. Project number DW20241024. Connecting water line with neighboring city. City of Decaturville.</t>
  </si>
  <si>
    <t>TPN-284327</t>
  </si>
  <si>
    <t>City payroll expenses</t>
  </si>
  <si>
    <t>Cover City payroll expenses</t>
  </si>
  <si>
    <t>TPN-054018</t>
  </si>
  <si>
    <t>Public Safety Vehicle</t>
  </si>
  <si>
    <t>In order to better provide for the safety and security of our citizens, we plan on purchasing police vehicles to replace those vehicles that are older and in need on extensive repair as well as adding more vehicles to the existing fleet in order to compensate for any unforeseen accidents or malfunctions.  The purchase of these police vehicles will take place incrementally from July 2022 - December 2026.</t>
  </si>
  <si>
    <t>TPN-053997</t>
  </si>
  <si>
    <t>Street &amp; Sanitation New Building</t>
  </si>
  <si>
    <t>We plan to replace a storage facility and purchase and install a new building at the Street and Sanitation Department to provide for more safe and efficient storage of equipment needed to bring services to our citizens.  The existing facility is not secure from theft and is not safe as it need to be for the employees working there.  The installation of this building will take place between July 2022 - December 2026</t>
  </si>
  <si>
    <t>TPN-053976</t>
  </si>
  <si>
    <t>Police Department Renovations</t>
  </si>
  <si>
    <t>We plan to purchase and renovate the building next door to City Hall for the expansion of the police department to provide for future distancing.  This expansion is to provide forward looking covid mitigation and make it easier for employees to work safely within the department and continue to provide services for our citizens.  The purchase of the building and subsequent renovations will take place between July 2021 and December 2026.</t>
  </si>
  <si>
    <t>TPN-053943</t>
  </si>
  <si>
    <t>PREMIUM PAY TO PUBLIC EMPLOYEES</t>
  </si>
  <si>
    <t>The city plans to pay premium pay in the form of a one-time payment of $2000 to current full time employees and $500 to part time employees who performed work from March 2020-December 2022.  This includes front-line public safety employees as well as those support staff that worked in the utility offices and city hall staff who all had continuous contact with the public during the pandemic.</t>
  </si>
  <si>
    <t>TPN-040225</t>
  </si>
  <si>
    <t>Public Safety Wages</t>
  </si>
  <si>
    <t>The City of Sevierville has a full-time fire department and full-time police department.  Under the provision of government services, the funds were used to pay regular wages and overtime wages to members of the Police and Fire departments and payroll taxes associated with those wages for the period 7/1/2021 through 3/31/2022.  Regular wage rates are used; there is no supplemental or bonus pay included or considered.</t>
  </si>
  <si>
    <t>TPN-160336</t>
  </si>
  <si>
    <t>Paving and Restoration</t>
  </si>
  <si>
    <t>Paving $71,020.00, Street and road restoration $54,177.08</t>
  </si>
  <si>
    <t>TPN-290599</t>
  </si>
  <si>
    <t>Covered payroll expenses.</t>
  </si>
  <si>
    <t>TPN-063986</t>
  </si>
  <si>
    <t>Sharon City Miscellaneous Funding</t>
  </si>
  <si>
    <t>Funds were spent for a new commercial riding mower for the street department in the amount of $12,950.00, air bottles for the fire department in the amount of $19057.00.</t>
  </si>
  <si>
    <t>TPN-063964</t>
  </si>
  <si>
    <t>Fire Department Skid and Utility Vehicle</t>
  </si>
  <si>
    <t>TPN-063960</t>
  </si>
  <si>
    <t>Brush Utility Truck</t>
  </si>
  <si>
    <t>TPN-063950</t>
  </si>
  <si>
    <t>Purchase of Police Pursuit Vehicle</t>
  </si>
  <si>
    <t>TPN-139000</t>
  </si>
  <si>
    <t>SLRF Funds are being used to fund specific General Fund operating expenditures during the current reporting period to include payroll, benefits, and other operating expenses for the City of Shelbyville Police Department, Fire Department, Street Department, and Solid Waste Department.</t>
  </si>
  <si>
    <t>TPN-150661</t>
  </si>
  <si>
    <t>Replacement of culverts located near Middle Creek Road, Rock Crest Drive, and Arden Way. Stormwater culverts are part of a failing infrastructure that was put in operation over 50 years ago. The project will benefit about 70 households and over 150 individual residents directly. Many other residents and households downstream of the projects will also benefit from this project. The ability to divert as much stormwater runoff as possible is the goal of this project and it will be measured and managed by level sensors and visual measurements.</t>
  </si>
  <si>
    <t>TPN-150494</t>
  </si>
  <si>
    <t>Retention Bonus 2022</t>
  </si>
  <si>
    <t>TPN-224649</t>
  </si>
  <si>
    <t>Truckers Lighthouse Gun Mounts</t>
  </si>
  <si>
    <t>Installation of in car gun mounts for Police vehicles. The mounts are lockable and provide security for weapons so that police weapons are not taken either by bad actors or unintentional errors. These provide protection for the community from bad actors that might try to steal a weapon from a police vehicle and provide a safe way to police officers to secure a weapon in certain situations when dealing with bad actors in the community.</t>
  </si>
  <si>
    <t>TPN-224641</t>
  </si>
  <si>
    <t>Pro-Vision In Car Cameras</t>
  </si>
  <si>
    <t>Pro-Vision in Car Cameras and installation of such for Police Vehicles in order to further public safety of the officers and of the community.  The police department is able to use the video from the in car cameras for evidence in crimes and as protection against accusations from bad actors. The video from the cameras provides a record of activities of both the officers and community.</t>
  </si>
  <si>
    <t>TPN-224621</t>
  </si>
  <si>
    <t>Lucas CPR Devices</t>
  </si>
  <si>
    <t>2 Lucas 3 v3.1 Devices, battery chargers and power supplies to carry on Fire Truck. The devices are used to resuscitate individuals in crisis that the Fire Department is called upon to rescue. This purchase helps the Fire Department be more responsive to individuals in crisis in the community.</t>
  </si>
  <si>
    <t>TPN-225650</t>
  </si>
  <si>
    <t>PD Vehicle Electronics Remove/Reinstall</t>
  </si>
  <si>
    <t>This project will allow for the current electronic systems (routers, citation printers) to be uninstalled from current vehicles and replaced into new vehicles so the asset can be reused. The cost of removing and reinstalling the electronic equipment costs less than buying all new equipment for 5 new cruisers.</t>
  </si>
  <si>
    <t>TPN-225465</t>
  </si>
  <si>
    <t>Police Vehicle Push Bars</t>
  </si>
  <si>
    <t>Installation of push bars on front of public safety vehicles. These bars prevent major damage to the public safety vehicle when they hit a deer or other object, such as in a high speed chase. The push bars protect the asset and the officer driving the car from more extensive damage.</t>
  </si>
  <si>
    <t>TPN-225392</t>
  </si>
  <si>
    <t>Pave Mississippi Ave</t>
  </si>
  <si>
    <t>Project aims to assist in paving Mississippi Ave, which has had damage from Stormwater incursion and is in a state of disrepair.</t>
  </si>
  <si>
    <t>TPN-225374</t>
  </si>
  <si>
    <t>Crosswalks on Taft</t>
  </si>
  <si>
    <t>Placing crosswalks along Taft Ave, a busy street, to provide safety for individuals crossing between two shopping centers. This area is a heavily congested area and it has been determined that additional crosswalks will increase safety for those that cross the street in an area with many pull ins and pull outs.</t>
  </si>
  <si>
    <t>TPN-225338</t>
  </si>
  <si>
    <t>Slip Line 3 Pipes</t>
  </si>
  <si>
    <t>Culvert repair of 3 locations by slip lining the existing pipes. This repair uses a trenchless slip lining method of repairing culverts that have been damaged.</t>
  </si>
  <si>
    <t>TPN-225316</t>
  </si>
  <si>
    <t>St Ives Pipe Replacement</t>
  </si>
  <si>
    <t>Pipe replacement at St. Ives to allow for a larger circumference pipe to allow for better drainage.</t>
  </si>
  <si>
    <t>TPN-225302</t>
  </si>
  <si>
    <t>Ohio Ave at Louisiana Pipe Replacement</t>
  </si>
  <si>
    <t>Stormwater Pipe replacement at the Ohio Ave at Louisiana location. This will replace outdated pipe with a larger circumference to allow for better drainage.</t>
  </si>
  <si>
    <t>TPN-225269</t>
  </si>
  <si>
    <t>PD Taser</t>
  </si>
  <si>
    <t>13 Axon Tasers including replacement cartridges for Police Department personnel. These updated devices include 13 tasers and unlimited replacement cartridges for use by law enforcement as a non-lethal deterrent to potentially violent behavior. The bundle includes all the equipment necessary as well as training on the use of the product. This will ensure better safety for the community and potential violent suspects by having a safe non-lethal deterrant.</t>
  </si>
  <si>
    <t>TPN-225240</t>
  </si>
  <si>
    <t>FD Motorola Radios</t>
  </si>
  <si>
    <t>3 Motorola Radios for Fire Department communication. These radios replace outdated and unsupported older radios that are used for communication with firefighters while making incursion into a structure fire. It is important to have updated equipment to provide the safest environment possible for the firefighters handling a structure fire or handling an active shooter event.</t>
  </si>
  <si>
    <t>TPN-225205</t>
  </si>
  <si>
    <t>Fire Ventilation Fans</t>
  </si>
  <si>
    <t>Provide Fire Ventilation fans for Fire Department when on scene of structure fires to provide adequate ventilation for fire suppression.  Fire Department will use positive airflow to remove heat, smoke and combustion products from critical structure fires. This helps reduce the time and manpower it takes to completely suppress a fire.</t>
  </si>
  <si>
    <t>TPN-225181</t>
  </si>
  <si>
    <t>SWIG Water Project</t>
  </si>
  <si>
    <t>Watershed Implementation project to provide for better distribution and transmission of drinking water for community.</t>
  </si>
  <si>
    <t>TPN-225164</t>
  </si>
  <si>
    <t>Fire Station 1 Door Rehab</t>
  </si>
  <si>
    <t>Repair and rehabilitate doors at Fire Station 1. This includes rehabbing the roll up bay doors to the Fire Department bay with better quality doors so they will last longer. Also includes repairing Fire Station 1 main door to provide a locking door to prevent members of the community walking in unimpeded and providing security for Fire personnel and safety for community members.</t>
  </si>
  <si>
    <t>TPN-225141</t>
  </si>
  <si>
    <t>Thrasher Elementary Booster Station</t>
  </si>
  <si>
    <t>Construction of a booster station to increase water pressure  and improve water distribution</t>
  </si>
  <si>
    <t>TPN-225128</t>
  </si>
  <si>
    <t>TDOT Palisades Road Project</t>
  </si>
  <si>
    <t>Repairs to transmission system along Palisades Road that brings drinking water up the mountain. Replacing old pipes and moving placement of pipes.</t>
  </si>
  <si>
    <t>TPN-225087</t>
  </si>
  <si>
    <t>Edmunds GovTech</t>
  </si>
  <si>
    <t>Implementation of ERP Software to assist in keeping financial, property tax, utility bills, and capital assets information secure from Cyber threats. The new software is securely hosted and as impervious to cyber attack as possible in order to keep financial, personal and asset information secure from cyber attack.</t>
  </si>
  <si>
    <t>TPN-225054</t>
  </si>
  <si>
    <t>NAFECO Breathing Air Compressors</t>
  </si>
  <si>
    <t>Eagle Air Blackhawk Breathing Air Compressor for Fire Department to enable firefighters to have breathable air units to handle structure fire incursion. The provides equipment to the Fire Department to ensure breathable air units on the scene of a structure fire to handle effective extinguishment of fire.</t>
  </si>
  <si>
    <t>TPN-225024</t>
  </si>
  <si>
    <t>Town Hall Stormwater Drainage Repair</t>
  </si>
  <si>
    <t>Surface Exploration, Laboratory Testing, Geotechnical Consulting &amp; Reporting, Private Utility Scanning to repair Stormwater Drainage issues at Town Hall location</t>
  </si>
  <si>
    <t>TPN-225691</t>
  </si>
  <si>
    <t>Library Siding Replacement</t>
  </si>
  <si>
    <t>This project is to replace the wood siding on the Library building with Hardy Board. The elements and animals have deteriorated the current wood siding on the building and replacing the wood siding with more durable Hardy Board will protect the asset for a longer period of time.</t>
  </si>
  <si>
    <t>TPN-225667</t>
  </si>
  <si>
    <t>PW Pickup Truck Replacement</t>
  </si>
  <si>
    <t>This project will replace an older model Ford Escape used by the Public Works Department to be replaced with a new Toyota truck. The current vehicle is constantly having to be serviced and the repair and maintenance costs are outpacing the resale value of the truck. Replacing it now with a more durable vehicle will preserve the value of the asset and save money for the town.</t>
  </si>
  <si>
    <t>TPN-225628</t>
  </si>
  <si>
    <t>PW Iworq Street Assessment</t>
  </si>
  <si>
    <t>This project will use our current asset management &amp; work order to system to evaluate the town streets and estimate useful life and determine a replacement schedule. With this street assessment, the public works department can do better asset planning and replacement for the town streets and to help determine which streets are in the most emergent state.</t>
  </si>
  <si>
    <t>TPN-225607</t>
  </si>
  <si>
    <t>MACC Room 8 Window Replacement</t>
  </si>
  <si>
    <t>Replace non-glazed, steel lined windows original to the 1926 building. The windows in Room 8 of the building will be replaced with environmentally safe windows. The current windows are not glazed, steel lined and allow water to enter the building through the gaps in between the window and the walls.</t>
  </si>
  <si>
    <t>TPN-225536</t>
  </si>
  <si>
    <t>MACC Main Electrical Panel Replacement</t>
  </si>
  <si>
    <t>Replace the main electrical panel in the Mountain Arts Community Center. The current electrical panel is original to the building that was built in 1926. To repair the current electrical panel requires purchase of parts through the secondary market (ebay, ect) since the equipment is no longer manufactured. The replacement panel will be much safer for the community that use the building as well.</t>
  </si>
  <si>
    <t>TPN-225507</t>
  </si>
  <si>
    <t>PD Portable Message/Speed Reduction Trailer</t>
  </si>
  <si>
    <t>This portable message board with speed reduction notice will be placed in areas where there is high vehicle and pedestrian traffic.  The message board can be used to notify traffic to reduce speed due to the presence of pedestrian traffic. The board can also be used for road closings or traffic safety messages.</t>
  </si>
  <si>
    <t>TPN-225483</t>
  </si>
  <si>
    <t>PD School Traffic Lights</t>
  </si>
  <si>
    <t>Replacement of School Traffic Lights at the Middle and High School. This is an extremely high traffic area with only one way in and out. Traffic backs up and the current lights are both old and placed very low so they are difficult for traffic to actually see the lights. The new lights would be higher with more visibility and electronically operated.</t>
  </si>
  <si>
    <t>TPN-293398</t>
  </si>
  <si>
    <t>Sidewalk Replacement in Old Town area.</t>
  </si>
  <si>
    <t>TPN-293397</t>
  </si>
  <si>
    <t>Pool Chlorinator</t>
  </si>
  <si>
    <t>Emergency repairs to pool chemical feed equipment. Full replacement of system.</t>
  </si>
  <si>
    <t>TPN-293396</t>
  </si>
  <si>
    <t>IT Equipment</t>
  </si>
  <si>
    <t>IT equipment for admin department. Rukus switches for ethernet, cameras for laptops, laptops.</t>
  </si>
  <si>
    <t>TPN-293395</t>
  </si>
  <si>
    <t>Portable Suction Devices</t>
  </si>
  <si>
    <t>Purchase of potable suction devices for Fire Department.</t>
  </si>
  <si>
    <t>TPN-293393</t>
  </si>
  <si>
    <t>Pool Bathroom Repairs</t>
  </si>
  <si>
    <t>Rehabilitation of public restrooms at various Town properties. Upgrades include ADA improvements.</t>
  </si>
  <si>
    <t>TPN-293392</t>
  </si>
  <si>
    <t>Pool Repairs</t>
  </si>
  <si>
    <t>Rehabilitation of Town pool including leak repairs, and equipment replacement.</t>
  </si>
  <si>
    <t>TPN-134287</t>
  </si>
  <si>
    <t>Silerton Project Covid</t>
  </si>
  <si>
    <t>SLFRF funds used to purchase holiday lights for street and park,  purchase a slide for the children's playground at our park, an asphalt park driveway entrance,  and complete much needed repairs to our Town Hall building.</t>
  </si>
  <si>
    <t>TPN-056732</t>
  </si>
  <si>
    <t>Future City Hall</t>
  </si>
  <si>
    <t>Remodeling building for future city hall</t>
  </si>
  <si>
    <t>TPN-086561</t>
  </si>
  <si>
    <t>INFRASTRUCTURE IMPROVEMENTS</t>
  </si>
  <si>
    <t>SEWER REHABILITATION FOR CERTAIN AREAS IN THE CITY HAVE BEEN DETERMINED TO BE IN NEED OF REHAB ALONG WITH BRIDGE REPLACEMENT FOR CLOSED BRIDGE AND OTHER CITY NEEDS</t>
  </si>
  <si>
    <t>TPN-226846</t>
  </si>
  <si>
    <t>Provision of general government services / equipment and improvements</t>
  </si>
  <si>
    <t>TPN-056972</t>
  </si>
  <si>
    <t>Water line placement</t>
  </si>
  <si>
    <t>Piping for waterline construction</t>
  </si>
  <si>
    <t>TPN-056882</t>
  </si>
  <si>
    <t>Employee bonus pay</t>
  </si>
  <si>
    <t>Employee one time bonus</t>
  </si>
  <si>
    <t>TPN-159338</t>
  </si>
  <si>
    <t>TPN-143083</t>
  </si>
  <si>
    <t>16750 Hwy 64 Building Renovation Project</t>
  </si>
  <si>
    <t>Renovation of 16750 Hwy 64 Building for the purpose of community development\n$300,000 TNECD Grant (Historic Preservation Grant)\n$968,472.74 ARP Funds \nGeneral Fund Fund Balance to pay balance</t>
  </si>
  <si>
    <t>TPN-054565</t>
  </si>
  <si>
    <t>revenue loss replacement</t>
  </si>
  <si>
    <t>Anticipate using for police, fire, museum, and possibly water and sewer projects</t>
  </si>
  <si>
    <t>TPN-144133</t>
  </si>
  <si>
    <t>Main Street flooding</t>
  </si>
  <si>
    <t>Engineering Studies to solve flooding issue on main street to protect citizen's from driving into high standing water.</t>
  </si>
  <si>
    <t>TPN-144032</t>
  </si>
  <si>
    <t>Tornado Siren to protect citizen's from change of weather pattern and severe weather in our area.</t>
  </si>
  <si>
    <t>TPN-217702</t>
  </si>
  <si>
    <t>The has property that requires tractors to be used in upkeep of the property. Tractors are used for clearing out brush, bush hogging, mowing, and trail upkeep. To keep property satisfactory for our citizens we have to update our equipment as needed. Our equipment has aged and we needed to purchase a new tractor. We purchased a workmaster 70hp for the city's property maintenance work.</t>
  </si>
  <si>
    <t>TPN-217686</t>
  </si>
  <si>
    <t>Stormwater Master Plan</t>
  </si>
  <si>
    <t>This master plan was engineered and required by the state to receive future assistance in keeping our citizens safe during excessive stormwater runoff. The plan is a way to show us maintenance and budgeting efforts to upkeep and deter problems resulting from stormwater runoff.  With weather patterns changing and the excessive amount of rain we have received lately it is important that we make these efforts to protect our citizens and their property with this plan.</t>
  </si>
  <si>
    <t>TPN-217646</t>
  </si>
  <si>
    <t>Hydrologic determination</t>
  </si>
  <si>
    <t>Hydrologic determination studies were used to determine the type of stream line running alongside Main Street. This information was needed to decide how to proceed with flooding issues on this street. Engineering work is expected to be done on this Main Street  to prevent flooding issues.</t>
  </si>
  <si>
    <t>TPN-217630</t>
  </si>
  <si>
    <t>Funds used to update outdated computers in the city hall.  Citizens services revolve around access to computers and data stored including software. Updates to computers are required to function day to day. 4 computers and 5 monitors were updated.</t>
  </si>
  <si>
    <t>TPN-281270</t>
  </si>
  <si>
    <t>Expense for PD</t>
  </si>
  <si>
    <t>Expenses for the Police Department including vehicle operations for proper patrol of the town's streets to deter criminal activity for our communities, proper vehicle maintenance, office equipment for proper record keeping and reporting as required of local governments.</t>
  </si>
  <si>
    <t>TPN-281265</t>
  </si>
  <si>
    <t>Admin expenses</t>
  </si>
  <si>
    <t>Administrative expenses for the town including office supplies required to maintain records for the Town to operate efficiently, utilities, insurance required to for the town and its utility systems,  and proper advertising to communicate with the citizens and the public.</t>
  </si>
  <si>
    <t>TPN-281209</t>
  </si>
  <si>
    <t>PD cruiser</t>
  </si>
  <si>
    <t>Police Department cruisers need to be replaced after a period of time so that officers have a safe and reliable way to patrol the towns streets and neighborhoods to deter crimes. The cruisers are needed just as often to respond to 911 calls in order to serve and protect our citizens.</t>
  </si>
  <si>
    <t>TPN-281198</t>
  </si>
  <si>
    <t>Removal of trees causing hazards in traffic and streets as well as rootballs in the sewer system. The town is required to keep traffic ways clear of hazards as best as possible including removal of limbs and trees that pose dangers to traffic on roadways. Some trees have even caused hazards in view for traffic and formed rootballs in the sewer system which causes sewer line issues.</t>
  </si>
  <si>
    <t>TPN-281185</t>
  </si>
  <si>
    <t>copier-printer-fax</t>
  </si>
  <si>
    <t>The main administration office needed a new copy machine, capable of faxing and scanning documents to perform everyday task. These task include but are not limited to, faxing files for bank drafts, copying forms for council meetings, faxing reports to insurance companies regarding police reports, and faxing reports to the state for required reporting.</t>
  </si>
  <si>
    <t>TPN-281169</t>
  </si>
  <si>
    <t>PD laptops-reporting</t>
  </si>
  <si>
    <t>Two laptops for the police department to replace old outdated laptops. The laptops are needed to keep up with reporting information and data to the state. They are needed for continued education and annual training for the officers that keep them commissioned and in best practices. They need the laptops for filling out the reports of incidents within the town as well. Maintaining police records is vital in making important decisions and reporting illegal activities to the state to better protect our citizens from potential violent crimes to even traffic patterns and officer patrolling. Also, keeping our officers  up to date on the most recent trainings ensures that our officers are better equipped to handle situations they may find themselves in.</t>
  </si>
  <si>
    <t>TPN-281101</t>
  </si>
  <si>
    <t>s carthage ww-amp</t>
  </si>
  <si>
    <t>Wastewater mapping for the Town's wastewater system and pumping stations. This is used to provide an idea of how many miles of sewer line we have, where to safely dig and work on lines, which lines are the oldest and in more need of repair compared to others. This provided a digital map for the town on it's sewer lines as well.</t>
  </si>
  <si>
    <t>TPN-280972</t>
  </si>
  <si>
    <t>Grassroots planning</t>
  </si>
  <si>
    <t>Funds were used to secure administrative assistance in processing paper work and reporting for wastewater and stormwater projects. These projects are to provide safety on roadways during abnormal weather events for our citizens and to provide sanitary wastewater disposal.</t>
  </si>
  <si>
    <t>TPN-280911</t>
  </si>
  <si>
    <t>wastewater asset management plan</t>
  </si>
  <si>
    <t>Wastewater Asset Management Plan is used to help us make better more informed decisions on our sewer system and equipment that will help us plan accordingly moving forward. This helps us better prepare budgets and maintenance/ replacement to benefit our citizens.</t>
  </si>
  <si>
    <t>TPN-281420</t>
  </si>
  <si>
    <t>Shop and sanitation</t>
  </si>
  <si>
    <t>Expenses for the garbage truck that allows us to pick up and dispose of garbage for the citizens of the town on a regular basis, reducing the amount of litter and garbage in the streets. Shop expenses to work on the service vehicles for the town to serve the community.</t>
  </si>
  <si>
    <t>TPN-281298</t>
  </si>
  <si>
    <t>Fire Dept expenses</t>
  </si>
  <si>
    <t>Repairs and maintenance to fire trucks that are needed for emergent 911 calls to serve the local community in fire protection. Utilities requiring fire hydrants in case of emergency calls to put out live burn fire. Gear to protect firemen in the event of an emergency call.</t>
  </si>
  <si>
    <t>TPN-090742</t>
  </si>
  <si>
    <t>Premium Pay for essential employees</t>
  </si>
  <si>
    <t>TPN-156347</t>
  </si>
  <si>
    <t>Employee Premium</t>
  </si>
  <si>
    <t>TPN-155927</t>
  </si>
  <si>
    <t>Utility Software Upgrade</t>
  </si>
  <si>
    <t>Upgraded utility, local government software and  reading software and computer.</t>
  </si>
  <si>
    <t>TPN-289104</t>
  </si>
  <si>
    <t>SEWER AND WATER</t>
  </si>
  <si>
    <t>MATCH FOR WATER AND SEWER TDEC ARPA PROJECT</t>
  </si>
  <si>
    <t>TPN-079717</t>
  </si>
  <si>
    <t>Wastewater Plant updates</t>
  </si>
  <si>
    <t>finished the fencing around wwplant and installed a gate</t>
  </si>
  <si>
    <t>TPN-079691</t>
  </si>
  <si>
    <t>Harris Drive Storm Water Repair</t>
  </si>
  <si>
    <t>replaced storm water drainage culverts under Harris Drive that was collapsing due to all the abundance of rain</t>
  </si>
  <si>
    <t>TPN-067060</t>
  </si>
  <si>
    <t>Community, Public Health Center</t>
  </si>
  <si>
    <t>2.\tThe City Owns the old National Guard Armory and will be using the remainder of the ARP allotment to remodel and convert the Armory into a Community, Public Health and Recreation center.</t>
  </si>
  <si>
    <t>TPN-066992</t>
  </si>
  <si>
    <t>Third Street Culvert</t>
  </si>
  <si>
    <t>City has committed $159,820 of its ARP allotment for a 3rd St Culvert project. Happy Hollow Branch flows off the South Pittsburg Mtn in a branch until it reaches 3rd St and Pine Ave.  At this intersection the Culvert becomes 10ft wide and 6t deep to channel water underground.  through Downtown.  There are several manholes covers along this route but none are sufficient for clean out of rock and debris in the culvert.  Over the course of several years the culvert has filled up with rock and sediment from the branch after heavy rains and storms.  At 3rd St and S Cedar Ave the culvert is backed up and approximately 10x4, with only 2 feet for water to flow.  At 3rd St and S Cedar the City opened the road and culvert and cleaned out all rock, sediment and debris.  City installed a larger drain cover for entry in the future to clean out debris.  City Public Works Dept can work from 3rd St and S Cedar going west for 6 blocks to where culvert goes underground.  City can work east from drain cover (3rd St and S Cedar Ave) to Hwy 72 (approx. 3 blocks) where culvert has 2 open barrel outlets that lead to the Tennessee River.  On the east side of Hwy 72, culvert is an open culvert to the river.</t>
  </si>
  <si>
    <t>TPN-147769</t>
  </si>
  <si>
    <t>YMCA</t>
  </si>
  <si>
    <t>A 15ton generator was purchased and installed at the YMCA, that is owned by the City, for a storm and disaster shelter - $23,079.00.  Delapidated ball goals in the gym were removed and installed with safe ones. - 10,000.00.</t>
  </si>
  <si>
    <t>TPN-147700</t>
  </si>
  <si>
    <t>RABIES &amp; ANIMAL CONTROL</t>
  </si>
  <si>
    <t>The animal shelter's roof was leaking and was repaired at a cost of $9,818.00.</t>
  </si>
  <si>
    <t>TPN-147676</t>
  </si>
  <si>
    <t>PUBLIC WORKS IMPROVEMENTS</t>
  </si>
  <si>
    <t>This project was to provide much needed upgrades at the Public Works Garage.  150,000BTU HVAC unit went out and was replaced - $3,800.00.  75,000BTU Waste Oil Heater was purchased - $4,699.00 for public works garage as a backup heat source.  $7,573.14 was used to install a camera and security system at the public works garage.  $7,131.56 was used to install a camera and security system at the street garage.</t>
  </si>
  <si>
    <t>TPN-216369</t>
  </si>
  <si>
    <t>TDEC ARP SEWER GRANT MATCH</t>
  </si>
  <si>
    <t>TDEC ARP sewer rehab grant local share obligation of funds for matching.</t>
  </si>
  <si>
    <t>TPN-216328</t>
  </si>
  <si>
    <t>SOLID WASTE EQUIPMENT</t>
  </si>
  <si>
    <t>Purchased a new side arm garbage truck.</t>
  </si>
  <si>
    <t>TPN-216321</t>
  </si>
  <si>
    <t>CITY HALL BUILDING</t>
  </si>
  <si>
    <t>Replaced the roof at the city hall building.</t>
  </si>
  <si>
    <t>TPN-216170</t>
  </si>
  <si>
    <t>WATER PLANT UPGRADES</t>
  </si>
  <si>
    <t>Upgraded the lab at the water plant.  More state and federal testing now being required.  Installed new Turbidimeters , vertical turbine assembly pump motor and a generator at the plant.</t>
  </si>
  <si>
    <t>TPN-216153</t>
  </si>
  <si>
    <t>SEWER PLANT UPGRADES</t>
  </si>
  <si>
    <t>Upgraded the UV Lamps for the disinfection system at the sewer plant that has been working at almost full capacity since covid.</t>
  </si>
  <si>
    <t>TPN-216132</t>
  </si>
  <si>
    <t>PUBLIC WORKS BUILDING</t>
  </si>
  <si>
    <t>Added R-19 Insulation to the public works garage to help with energy costs.</t>
  </si>
  <si>
    <t>TPN-216105</t>
  </si>
  <si>
    <t>CIVIC CENTER</t>
  </si>
  <si>
    <t>Replaced the roof on the Civic Center that is also our Emergency Shelter Location.</t>
  </si>
  <si>
    <t>TPN-275323</t>
  </si>
  <si>
    <t>To replace a Fire Truck for the Fire Department.</t>
  </si>
  <si>
    <t>TPN-058868</t>
  </si>
  <si>
    <t>The City of Spencer will provide premium pay to all essential city and utility employees who performed in-person work, interacted with others at work, or physically handled items handles by others. All city and utility employees are considered essential and part of the critical sectors as deemed by Mayor Robinson. Employees must currently be employed in order to be eligible to receive this one time only compensation. Employees will receive this one time only compensation in the amount of $3000 for full time employees and $1500 for part time employees. Full time employees must have worked a minimum of 231 hours and part time must have worked a minimum of 116 hours. No employee's compensation will exceed 150% of the greater of the state or county average annual wage after premium pay is granted. This expenditure will total $48,000.</t>
  </si>
  <si>
    <t>TPN-072875</t>
  </si>
  <si>
    <t>Chemical Feed System</t>
  </si>
  <si>
    <t>This is the equipment necessary to implement the prescribed treatment scheme suggested by the University of Memphis. The equipment consists of multiple Neles/Flowrox Simplex Chemical Feed Peristaltic Pumps, control panels, plumbing and other necessary apparatus along with start-up and training. This equipment has been purchased and delivered.  Installation is projected to be completed  by June 2023.</t>
  </si>
  <si>
    <t>TPN-077344</t>
  </si>
  <si>
    <t>Project 2021-1 SLFRF funds for premium pay for employees in the critical sector and will be used for updating infrastructure at this time.  \n\nApril 2025 Update for 2021-1 SLFRF: $1722 for taxes was not included in the original report.  \n\n\nApril 2023 update:  \n\nProject 2022-1:  $16,635 has been allocated to John Bouchard &amp; Sons to provide labor and equipment needed to install the chemical feed system for project 2022-1. Again, this project (2022-1) will be used update our water treatment infrastructure to achieve compliance with the Safe Drinking Water Act. The main goal is to address the serious risk to human health with non-compliance issues with the standard operating procedures. Installation is projected to be completed by June 2023 with PO # 12342.  \n\nProject 2021-2024 Revenue Replacement:  $115,000 was allocated to the sewer infrastructure, to install Headworks (influent screen) for project (2022-2). The purpose of the influent screen is to eliminate physical contaminants or objects from the water or liquid to prevent damage or clogging of equipment or piping.  This project is in the beginning stages and will soon be sent to the state for approval, and then the bidding process will follow.\n\nApril 2024 Update:\nProject 2021-2024 Revenue Replacement:\n\n1. John Bouchard &amp; Sons has been contracted to install two (2) Alum chemical pump skids, two (2) chlorine chemical pumps, control cabinet and all electrical and internet components. PO # 12342 in the amount of $16,635. This project was scheduled to be completed by June 2023, yet remains incomplete due to issues with a pump as of April 2024.  At completion, this project should aid in compliance with the Safe Drinking Water Act. \n\n2. The upgrade for the Spencer headworks has been obtained and is currently being installed by J.S. Haren Company. As of now, J.S. Haren Company has received $135,462.92, for the equipment and its installation. Engineering services were provided by James C. Hailey at a cost of $15360. The influent screen's function is to remove physical contaminants or debris from the water or liquid, thereby preventing damage to or blockages in the equipment or pipes.\n\nApril 2025 Update:\n\n1. John Bouchard &amp; Sons has been contracted to complete the chemical feed system. PO #12670 in the amount of $6617.82 to provide labor and material to install analog splitter and plumb in chlorine pumps. This project is now complete. \n\n2.  J.S. Herren was contracted to install Spencer headworks bar screen.   PO # 13093 in the amount of $11262.08 as the final invoice. This project is now complete. \n\n3.  As of December 31, 2024, the remaining balance of $167982.64 of revenue replacement was transferred to Warren County Utility District as part of the acquisition of Spencer Utility.</t>
  </si>
  <si>
    <t>TPN-158993</t>
  </si>
  <si>
    <t>Piney River Boat Ramp</t>
  </si>
  <si>
    <t>Funds are being used toward parks and recreation expenses for completion of repairing existing boat ramp, dredging, and facility improvements at a city park and boat dock additions.</t>
  </si>
  <si>
    <t>TPN-229157</t>
  </si>
  <si>
    <t>The Piney River Boat Ramp was constructed along the Watts Bar Lake with is connected to the Tennessee.  The  2 vehicle wide ramp along with a 100 + area parking lot is for public use for recreational purposes and fishing tournaments within our area.  The ramp was constructed with the idea that it will bring more people to our area and generate more revenue for use for other recreational creation for our citizens.</t>
  </si>
  <si>
    <t>TPN-184928</t>
  </si>
  <si>
    <t>WWTP Expansion - Public Works Relocation</t>
  </si>
  <si>
    <t>In 2019, the City of Spring Hill completed a wastewater treatment plant facilities plan that included two phases of expansion.  In order to begin the first phase of expansion, the existing public works and utilities building needed to be relocated for construction of a new oxidation ditch at the wastewater treatment plant.  The City of Spring Hill proposed to use ARPA funds to acquire property for this relocation in order to advance with expansion of the wastewater treatment plant.  The City followed federal and state rules and regulations to acquire property for the relocation of the public works and utilities building.  As of this reporting period, a suitable property has been purchased with ARPA funds and the acquisition project is considered complete.</t>
  </si>
  <si>
    <t>TPN-257060</t>
  </si>
  <si>
    <t>Fire Station #4</t>
  </si>
  <si>
    <t>The City of Spring Hill is using the remainder of funds to be put towards the construction of Fire Station #4.  This will assist the city with improving public safety and fire protection, which are essential government services provided by the City of Spring Hill.</t>
  </si>
  <si>
    <t>TPN-134828</t>
  </si>
  <si>
    <t>The City of Springfield procured for and hired an Engineering Firm to assist in the Engineering Design of a new Waster Water Treatment Plant.</t>
  </si>
  <si>
    <t>TPN-134816</t>
  </si>
  <si>
    <t>The City of Springfield procured for and hired an Administrative Firm to assist in the management of their ARPA funds.</t>
  </si>
  <si>
    <t>TPN-217606</t>
  </si>
  <si>
    <t>The City of Springfield is using ARPA funds for a WWTP improvements project.  The City will also use ARPA funds for other eligible government expenses.</t>
  </si>
  <si>
    <t>TPN-143756</t>
  </si>
  <si>
    <t>General Government Salaries</t>
  </si>
  <si>
    <t>Pay employees for general services provided to citizens.</t>
  </si>
  <si>
    <t>TPN-197850</t>
  </si>
  <si>
    <t>Pay employees for general services provided to citizens.  Use of funds to replace loss revenue.</t>
  </si>
  <si>
    <t>TPN-289569</t>
  </si>
  <si>
    <t>My jurisdiction does not have any projects to report</t>
  </si>
  <si>
    <t>TPN-158306</t>
  </si>
  <si>
    <t>Utilities, Firefighting, Pubs, etc.</t>
  </si>
  <si>
    <t>Water and Sewer Planning and Improvements\nNew lagoon feasibility study\nLand use plan\nCurrent utility study\nFirefighting equipment</t>
  </si>
  <si>
    <t>TPN-044735</t>
  </si>
  <si>
    <t>Premium Pay for Stanton workers who worked during the Pandemic, including face to face interactions with the public</t>
  </si>
  <si>
    <t>TPN-044727</t>
  </si>
  <si>
    <t>Purchase Computers for Library so residents can participate in online learning and Zoom meetings</t>
  </si>
  <si>
    <t>TPN-212259</t>
  </si>
  <si>
    <t>Paving and Culverts</t>
  </si>
  <si>
    <t>Various roads will have paving completed and two culverts will be replaced.</t>
  </si>
  <si>
    <t>TPN-075512</t>
  </si>
  <si>
    <t>SunbrightAPRA1</t>
  </si>
  <si>
    <t>The City of Sunbright will use ARPA funds for eligible government services, including but not limited to, the purchase of a vehicle and administrative services.</t>
  </si>
  <si>
    <t>TPN-220966</t>
  </si>
  <si>
    <t>Equipment purchases for various Town needs.</t>
  </si>
  <si>
    <t>TPN-290247</t>
  </si>
  <si>
    <t>Paving project of Surgoinsville Creek Road.</t>
  </si>
  <si>
    <t>TPN-290246</t>
  </si>
  <si>
    <t>Covered payroll costs for Town employees.</t>
  </si>
  <si>
    <t>TPN-290244</t>
  </si>
  <si>
    <t>Engineering services for various sewer infrastructure projects.</t>
  </si>
  <si>
    <t>TPN-059789</t>
  </si>
  <si>
    <t>City of Sweetwater ARPA Project 1</t>
  </si>
  <si>
    <t>The City of Sweetwater used this funding for obligations and expenditures for general government operations including infrastructure improvements, economic development initiatives, and tourism funds.</t>
  </si>
  <si>
    <t>TPN-160405</t>
  </si>
  <si>
    <t>Funds allocated to the Police Department for the purchase of vehicles and equipment. Also, funds allocated for the upgrades to the City Park baseball fields.</t>
  </si>
  <si>
    <t>TPN-213322</t>
  </si>
  <si>
    <t>Items purchased for police department include, police vehicles, police in-car computers and police vehicle in-car cameras. Public works equipment purchased includes a lawn mower. Also purchased for State Street Aid fund a new snowplow for use in inclement weather.</t>
  </si>
  <si>
    <t>TPN-287292</t>
  </si>
  <si>
    <t>Covered city payroll cost.</t>
  </si>
  <si>
    <t>TPN-287270</t>
  </si>
  <si>
    <t>Equipment and Paving</t>
  </si>
  <si>
    <t>Police vehicles and equipment and street paving.</t>
  </si>
  <si>
    <t>TPN-059665</t>
  </si>
  <si>
    <t>SLFRF General Salaries</t>
  </si>
  <si>
    <t>Premium pay for employees.</t>
  </si>
  <si>
    <t>TPN-155371</t>
  </si>
  <si>
    <t>TellicoARPA1</t>
  </si>
  <si>
    <t>Tellico Plains is utilizing ARPA funds to support a combination of governmental services including related professional consultant services engineering services to assist with planning and design, water/sewer improvements, and/or any other eligible government services.</t>
  </si>
  <si>
    <t>TPN-044969</t>
  </si>
  <si>
    <t>The Town of Tennessee Ridge plans to complete a water source project due to consecutive water outages. A new groundwater well will be installed along with a water main to connect the well to the water treatment plant. The project will provide an additional water source to ensure the water system will be able to produce adequate water supply to serve all customers without disruption.  Other expenses include  administrative costs and studies.</t>
  </si>
  <si>
    <t>TPN-088716</t>
  </si>
  <si>
    <t>WWTP - MBR</t>
  </si>
  <si>
    <t>Building a new wastewater treatment system to replace current.</t>
  </si>
  <si>
    <t>TPN-127873</t>
  </si>
  <si>
    <t>Street Equipment/Paving/Premium Pay</t>
  </si>
  <si>
    <t>The City purchased new street equipment that included a claw truck and a new boom mower.  The city also used the funds to paved city streets, and gave the employees premium pay for working during the COVID pandemic.</t>
  </si>
  <si>
    <t>TPN-063977</t>
  </si>
  <si>
    <t>Funds used for government employee salaries and benefits</t>
  </si>
  <si>
    <t>TPN-085656</t>
  </si>
  <si>
    <t>Government Services Refurb</t>
  </si>
  <si>
    <t>Upgrade and renovate buildings and vehicles for government services.</t>
  </si>
  <si>
    <t>TPN-064874</t>
  </si>
  <si>
    <t>C19 Rev Replace</t>
  </si>
  <si>
    <t>SLFRF first tranch: aid TAVFD &amp; essential workers\nSLFRF second tranch: aid Townsend Area Volunteer Fire Dept &amp; essential workers</t>
  </si>
  <si>
    <t>TPN-127594</t>
  </si>
  <si>
    <t>City Hall Repair</t>
  </si>
  <si>
    <t>City Hall repair: Dispose of current siding and replace siding, repair of damaged areas and replacement .</t>
  </si>
  <si>
    <t>TPN-059606</t>
  </si>
  <si>
    <t>Water Shed/roadway project</t>
  </si>
  <si>
    <t>This project is for replacement of tiles, culverts and repair of city streets, tar and chip of roads and clipping of road shoulders.</t>
  </si>
  <si>
    <t>TPN-264637</t>
  </si>
  <si>
    <t>Revenue replacement funds were used for the following between the dates of April 24, 2024 thru June 30, 2024:  New Fencing at Shady Acres Park by Westin Fencing Co. in the amount of $128,514.19, restoration at Shady Acres  restroom  by Michael Barton Plumbing for $8,700.00 and Marty Lawler Construction for $14,800.00, develop new subdivision, Peak Investment Group in the amount of $50,000.00.</t>
  </si>
  <si>
    <t>TPN-052748</t>
  </si>
  <si>
    <t>cancelled</t>
  </si>
  <si>
    <t>TPN-223325</t>
  </si>
  <si>
    <t>The Town of Trezevant will utilize funds for water and sewer projects or other eligible expenses.</t>
  </si>
  <si>
    <t>TPN-185954</t>
  </si>
  <si>
    <t>All Revenue Replacement funds are allotted to diverse needs due to the negative impact of the Covid-19 public health emergency and needed repairs, replacement and maintenance to our jurisdiction. The general governmental services impaction our jurisdiction, include but is not limited to employee turnover, social and economic hardships, repairs and replacements to streets, water/wastewater storage facilities, and infrastructure.</t>
  </si>
  <si>
    <t>TPN-185953</t>
  </si>
  <si>
    <t>Emergency Tank Repair</t>
  </si>
  <si>
    <t>TPN-156462</t>
  </si>
  <si>
    <t>Implementation Expenses</t>
  </si>
  <si>
    <t>Advertising fee associated with the implementation of SLFRF ARPA funds.</t>
  </si>
  <si>
    <t>TPN-156447</t>
  </si>
  <si>
    <t>Tank Painting</t>
  </si>
  <si>
    <t>Recoating of the exterior and dry interior of an elevated water tank.</t>
  </si>
  <si>
    <t>TPN-156332</t>
  </si>
  <si>
    <t>The Town of Troy procured for and hired an administrative services firm to assist in the planning, management, and compliance of their SLFRF ARPA funds.</t>
  </si>
  <si>
    <t>TPN-228206</t>
  </si>
  <si>
    <t>The Town of Troy has committed SLFRF funds to the improvement of government services. This includes match for a park project as well as water and sewer improvements. The obligation includes funds for associated professional fees.</t>
  </si>
  <si>
    <t>TPN-077289</t>
  </si>
  <si>
    <t>The Town of Troy utilized SLFRF funds to make payments to all eligible local government employees who worked during the COVID-19 Pandemic. A one-time payment was made to the Town\u2019s personnel that were essential to sustaining all government services, critical infrastructure, and public safety including: police, fire, public works, sanitation, and finance and administration. The municipal government workforce played a vital role in the uninterrupted maintenance of government operations and services, and in protecting the health and well-being of the residents of the Town of Troy during the COVID 19 public health emergency.</t>
  </si>
  <si>
    <t>TPN-125427</t>
  </si>
  <si>
    <t>Waggoner Park Field Lighting</t>
  </si>
  <si>
    <t>Replace aging ball field lighting at Waggoner Park and add additional field lighting to increase usage, improve safety in low income census tract area.</t>
  </si>
  <si>
    <t>TPN-125412</t>
  </si>
  <si>
    <t>Johnson Lane Sports Complex Design</t>
  </si>
  <si>
    <t>Project is design and engineering to add new bathrooms, pavillion area and parking to a park located in an economically distressed census tract to promote access to outdoor activities and sports in this neighborhood.</t>
  </si>
  <si>
    <t>TPN-125391</t>
  </si>
  <si>
    <t>Residential Garbage Truck</t>
  </si>
  <si>
    <t>Purchased garbage truck to address disposal needs</t>
  </si>
  <si>
    <t>TPN-125363</t>
  </si>
  <si>
    <t>North Jackson Streetscape &amp; Crosswalk</t>
  </si>
  <si>
    <t>Engineering and design to improve pedestrian access to restaurants and retail establishments on North Jackson Street that were negatively impacted by the pandemic, including a crosswalk near Tullahoma High School</t>
  </si>
  <si>
    <t>TPN-218623</t>
  </si>
  <si>
    <t>Purchase 40 Self contained breathing apparatus for Fire Department personnel to replace units no longer supported for repairs and parts by the manufacturer,  for safety purposes.</t>
  </si>
  <si>
    <t>TPN-218598</t>
  </si>
  <si>
    <t>Purchase of Patrol Vehicles</t>
  </si>
  <si>
    <t>Purchase seven patrol and student resource officer vehicles for officers added to patrol schools.  Goal is to improve safety of students and teachers in local school buildings by adding and equipping officers.  Purchase additional patrol vehicles to improve safety and response. Also purchase laptops for patrol vehicles.</t>
  </si>
  <si>
    <t>TPN-218574</t>
  </si>
  <si>
    <t>Public Safety Radios</t>
  </si>
  <si>
    <t>Purchase radios for public safety employees that can communicate with other local and state agencies through the Tennessee Advanced Communication Network (TACN) to improve safety of employees through mutual aid and support as well improve aid and response times for citizens.</t>
  </si>
  <si>
    <t>TPN-221251</t>
  </si>
  <si>
    <t>Residential Garbage Truck- Phase II</t>
  </si>
  <si>
    <t>Purchase second residential garbage truck to improve consistency of service and remove trash from residential areas as well as address additional waste generated both through new post-covid hygiene habits and through growth in housing  and housing developments.</t>
  </si>
  <si>
    <t>TPN-221141</t>
  </si>
  <si>
    <t>Quint  77 HD Ladder Fire Truck</t>
  </si>
  <si>
    <t>Purchase new aerial quint style fire apparatus to be deployed from fire station two and enhance ladder coverage and response time for businesses and commercial buildings on that end of town.  The City's only other ladder truck is based at Fire Station one.  Improving capability and response times with this vehicle not only is important form a safety perspective, but also will also improve ISO ratings for resident insurance coverage.</t>
  </si>
  <si>
    <t>TPN-221554</t>
  </si>
  <si>
    <t>Storm water Infrastructure projects and equipment</t>
  </si>
  <si>
    <t>Tennessee Department of Environment and Conservation has awarded Tullahoma a Storm water Non-collaborative grant that is aligned with the ARP grant funding.  Tullahoma will use funds primarily as a match to obtain storm water professional services for a master plan drainage study of the entire city system as well as a specific drainage study of the two tributaries of the southeast fork of Rock Creek that are adjacent to the Town &amp; Country an Inglewood subdivisions, as well as review four box culverts for hydraulic capacity.  If timing and funds allow, public works will begin to address the identified drainage issues through the purchase of equipment and materials, and construction.</t>
  </si>
  <si>
    <t>TPN-281286</t>
  </si>
  <si>
    <t>Health and Recreation Vehicles</t>
  </si>
  <si>
    <t>Purchase two Parks maintenance work crew trucks and one utility vehicle to transport staff and supplies between parks and center.</t>
  </si>
  <si>
    <t>TPN-281273</t>
  </si>
  <si>
    <t>Stormwater and Public Works Equipment</t>
  </si>
  <si>
    <t>Purchase replacement dump truck, utility truck and codes enforcement truck to assist with storm water projects and health and safety.</t>
  </si>
  <si>
    <t>TPN-291528</t>
  </si>
  <si>
    <t>New Firehall</t>
  </si>
  <si>
    <t>The City of Tusculum was in need of additional space for the Tusculum Volunteer Fire Department.  We built a 4800 square foot building with 3 truck bays, an office, restrooms, and meeting area sufficient for their current equipment.  We used $536,856.05 of our Revenue Replacement funds for the new firehall and $221,303.87 of local funds to complete the project.</t>
  </si>
  <si>
    <t>TPN-085600</t>
  </si>
  <si>
    <t>Revenue Replacement - Governmental Services</t>
  </si>
  <si>
    <t>General Governmental Services - March 2022 Premium Pay for Full time employees working during Covid Pandemic providing City Services.</t>
  </si>
  <si>
    <t>TPN-125144</t>
  </si>
  <si>
    <t>FTDD</t>
  </si>
  <si>
    <t>Administrative Assistant for COVID reporting</t>
  </si>
  <si>
    <t>TPN-125131</t>
  </si>
  <si>
    <t>Premium Pay to employees working through the COVID-19 Pandemic.</t>
  </si>
  <si>
    <t>TPN-125025</t>
  </si>
  <si>
    <t>EMS/Annex Building</t>
  </si>
  <si>
    <t>Purchased building to renovate for a new EMS Building. This will serve the Town of Unicoi. Two people will be there 24/7.</t>
  </si>
  <si>
    <t>TPN-200871</t>
  </si>
  <si>
    <t>Weather Surveillance System</t>
  </si>
  <si>
    <t>New Weather Surveillance System</t>
  </si>
  <si>
    <t>TPN-200866</t>
  </si>
  <si>
    <t>School Gym</t>
  </si>
  <si>
    <t>New Gymnasium for Unicoi Elementary School</t>
  </si>
  <si>
    <t>TPN-261894</t>
  </si>
  <si>
    <t>Mass. Ave. Sewer Line Erosion Repair</t>
  </si>
  <si>
    <t>Due to the pandemic, Town resources previously allocated for an infrastructure project had to be redistributed for continual operation of the town. A main thoroughfare has now sank around a sewer line due to the delay in funding.</t>
  </si>
  <si>
    <t>TPN-058191</t>
  </si>
  <si>
    <t>Purchased 2 Police Vehicles to help with social distancing.</t>
  </si>
  <si>
    <t>TPN-043417</t>
  </si>
  <si>
    <t>Union City Payroll Reimb</t>
  </si>
  <si>
    <t>The City of Union City is submitting personnel/payroll expense as a qualifying expense to be utilized for the SLFRF award under the category of \u201cLost Revenue-Government Services\u201d.  The City of Union City\u2019s total payroll expenditure of $5,571,738.18 was incurred between the dates of March 3, 2021 through December 31,2021 and exceeds the award amount of $3,063,566.49 in SLFRF funds.\nThis includes payroll for all departments of the City of Union City including:  Administration, Finance, Police, Fire, Public Works, Solid Waste, Water, Sewer, Parks, Cemeteries, Planning and Codes, Animal Control.  The City of Union City is submitting these expenditures not to exceed the award in the amount of $3,063,566.49.\nThe City of Union City continued to provide services with very little shutdown with amended procedures throughout the COVID 19 pandemic.  These services are a commitment to the citizens of Union City, Tennessee on an ongoing basis.  The everyday needs and services plus more continued throughout the pandemic; therefore, the City of Union City performed their duties and provided services before, during and after this time period.</t>
  </si>
  <si>
    <t>TPN-067271</t>
  </si>
  <si>
    <t>Water Department Building Addition</t>
  </si>
  <si>
    <t>Addition to Town Hall Building for Water Department Addition with Accessible Drive Thru Window</t>
  </si>
  <si>
    <t>TPN-294755</t>
  </si>
  <si>
    <t>TOWN OF VIOLA COVID FUNDS</t>
  </si>
  <si>
    <t>GENERAL FUNDS, LED SIGN, COVID ITEMS FOR COMMUNITY CENTER</t>
  </si>
  <si>
    <t>TPN-153055</t>
  </si>
  <si>
    <t>Vonore - Rev. Replacement 1</t>
  </si>
  <si>
    <t>Vonore is utilizing ARPA funds to support a combination\nof governmental services including a one time payment to\nmunicipal government workforce that played a vital role in\nthe uninterrupted maintenance of government operations and services, and in protecting the health and well-being of the residents of the Town of Vonore during the COVID 19\npublic health emergency. Additionally, we are utilizing\nARPA funds for street improvement(s), water/sewer projects, and related professional engineering and consultant services.</t>
  </si>
  <si>
    <t>TPN-154051</t>
  </si>
  <si>
    <t>To purchase a new tractor to complete street and public works projects.</t>
  </si>
  <si>
    <t>TPN-154043</t>
  </si>
  <si>
    <t>Paving for main streets in the Town.</t>
  </si>
  <si>
    <t>TPN-216756</t>
  </si>
  <si>
    <t>Traffic Study</t>
  </si>
  <si>
    <t>Traffic study to determine how to make roads safer.</t>
  </si>
  <si>
    <t>TPN-216754</t>
  </si>
  <si>
    <t>Garbage Service</t>
  </si>
  <si>
    <t>To provide garbage service to town residents.</t>
  </si>
  <si>
    <t>TPN-216751</t>
  </si>
  <si>
    <t>To renovate town hall building.</t>
  </si>
  <si>
    <t>TPN-096625</t>
  </si>
  <si>
    <t>Wartburg ARPA1</t>
  </si>
  <si>
    <t>The City of Wartburg used American Rescue Plan act funds to issue hazard pay to employees of the City, include the police department.  City employees have worked throughout the pandemic in order to maintain operations and an adequate level-of-service for City residents. The City also replaced the roof on city hall and is using funds towards a sidewalk project.</t>
  </si>
  <si>
    <t>TPN-089067</t>
  </si>
  <si>
    <t>Union Ridge</t>
  </si>
  <si>
    <t>Bring potable water to underserved, poverty-stricken community.</t>
  </si>
  <si>
    <t>TPN-208207</t>
  </si>
  <si>
    <t>Revenue replacement for government services during the year</t>
  </si>
  <si>
    <t>TPN-043041</t>
  </si>
  <si>
    <t>Assistance to Critical Businesses</t>
  </si>
  <si>
    <t>Two critical businesses in the City of Watauga provided necessary services during the pandemic . The Country Diner provided meals to the public and to families impacted by COVID-19. Several residents relied on The Country Diner to provide their daily food. Watauga Auto Enterprises provided car services to keep vehicles in working order as there were supply chain issues with automotive manufacturers keeping existing vehicles running became critical.</t>
  </si>
  <si>
    <t>TPN-043020</t>
  </si>
  <si>
    <t>Premium Pay - City of Watauga Employees</t>
  </si>
  <si>
    <t>Three employees and one town official of the City of Watauga received premium pay</t>
  </si>
  <si>
    <t>TPN-281409</t>
  </si>
  <si>
    <t>General government</t>
  </si>
  <si>
    <t>The city will use this money for grant matching.</t>
  </si>
  <si>
    <t>TPN-281400</t>
  </si>
  <si>
    <t>Water and sewer</t>
  </si>
  <si>
    <t>The city purchased a backhoe for $85,000. The city paid an engineer for water tank rehabilitation for $23,600. The city paid an engineer for sewer rehabilitation for $4,530.00</t>
  </si>
  <si>
    <t>TPN-281379</t>
  </si>
  <si>
    <t>The city is expected to use the money for improvements to the park.</t>
  </si>
  <si>
    <t>TPN-281371</t>
  </si>
  <si>
    <t>Police expenditures</t>
  </si>
  <si>
    <t>Police equipment to assist officer's in serving and protecting citizens. Equipment includes a drone, a radio system, traffic cameras, and training on the drone.</t>
  </si>
  <si>
    <t>TPN-281336</t>
  </si>
  <si>
    <t>Premium Pay To Employees</t>
  </si>
  <si>
    <t>TPN-140324</t>
  </si>
  <si>
    <t>General Implementation Expenses</t>
  </si>
  <si>
    <t>Miscellaneous expenses related to additional fees and costs for the implementation of projects with SLFRF ARPA funds. \n Plan and Review fees; Survey</t>
  </si>
  <si>
    <t>TPN-140307</t>
  </si>
  <si>
    <t>Geotechnical</t>
  </si>
  <si>
    <t>The City procured for and hired a firm for Geotechnical Exploration Services for the water tank project they are undergoing.</t>
  </si>
  <si>
    <t>TPN-140272</t>
  </si>
  <si>
    <t>The City of Waverly is using SLFRF funds to make water system improvements including construction of a new water tank and associated professional services.</t>
  </si>
  <si>
    <t>TPN-140254</t>
  </si>
  <si>
    <t>The City of Waverly procured for and hired an Administrative   Services firm to assist the City with the management, planning, and compliance of their SLFRF ARPA funds.</t>
  </si>
  <si>
    <t>TPN-065469</t>
  </si>
  <si>
    <t>The City of Waverly utilized SLFRF funds to make payments to City all eligible local government employees employees who worked during the COVID-19 Pandemic.  A one-time payment was made to the City\u2019s personnel that were essential to sustaining all government services,\ncritical infrastructure, and public safety including: police, fire, public works, sanitation, and finance and administration. Our municipal\ngovernment workforce played a vital role in the uninterrupted maintenance of government operations and services, and in protecting the health and well-being of the residents of the City of Waverly during the COVID 19 public health emergency.</t>
  </si>
  <si>
    <t>TPN-091959</t>
  </si>
  <si>
    <t>64 WATERLINE</t>
  </si>
  <si>
    <t>The revenue replacement funds were allocated to general governmental services to provide a waterline extension on highway 64 east to provide water to rural customers in need.</t>
  </si>
  <si>
    <t>TPN-261478</t>
  </si>
  <si>
    <t>Rescue Truck</t>
  </si>
  <si>
    <t>TPN-065398</t>
  </si>
  <si>
    <t>SEP</t>
  </si>
  <si>
    <t>TPN-135999</t>
  </si>
  <si>
    <t>The Town of White Bluff is utilizing SLFRF funds to hire a grant administrator to assist with administration of the ARPA funds. Additional funds are also going to government services including construction of sidewalks and development of a master plan.</t>
  </si>
  <si>
    <t>TPN-061116</t>
  </si>
  <si>
    <t>Southern Force Main Expansion</t>
  </si>
  <si>
    <t>This project will add an 18" sewer force main to supplement the existing 12" sewer force main.  4 miles long.</t>
  </si>
  <si>
    <t>TPN-153104</t>
  </si>
  <si>
    <t>The Town procured for and hired an Engineering firm to oversee the planning, design, and construction of infrastructure improvements.</t>
  </si>
  <si>
    <t>TPN-203168</t>
  </si>
  <si>
    <t>White Pine - Rev Replacement</t>
  </si>
  <si>
    <t>White Pine is using the funds to cover TDEC ARPA Administrative costs, engineering reimbursables, and contingency funds for construction.</t>
  </si>
  <si>
    <t>TPN-078016</t>
  </si>
  <si>
    <t>The Town of White Pine procured the assistance of a professional service firm to oversee all SLFRF compliance requirements, project management, reporting and administrative services.</t>
  </si>
  <si>
    <t>TPN-137612</t>
  </si>
  <si>
    <t>Library Operations</t>
  </si>
  <si>
    <t>funds used to assist with the operation of the library dept.</t>
  </si>
  <si>
    <t>TPN-137609</t>
  </si>
  <si>
    <t>Finance Dept</t>
  </si>
  <si>
    <t>Funds to assist with operation of the finance dept.</t>
  </si>
  <si>
    <t>TPN-137618</t>
  </si>
  <si>
    <t>Green Space</t>
  </si>
  <si>
    <t>funds used to assist with the downtown revitalization which includes a green space.</t>
  </si>
  <si>
    <t>TPN-137607</t>
  </si>
  <si>
    <t>Public Relation</t>
  </si>
  <si>
    <t>Community provided meals for youth</t>
  </si>
  <si>
    <t>TPN-137605</t>
  </si>
  <si>
    <t>Board Approved Charitable Donations</t>
  </si>
  <si>
    <t>Board to approved to assist community charities</t>
  </si>
  <si>
    <t>TPN-137621</t>
  </si>
  <si>
    <t>Main Street Pavilion Project</t>
  </si>
  <si>
    <t>Program design with architecture engineering scope plan and pavilion for Main St</t>
  </si>
  <si>
    <t>TPN-137602</t>
  </si>
  <si>
    <t>Public Work Capital Outlay Note</t>
  </si>
  <si>
    <t>funds used to pay-off debt service.</t>
  </si>
  <si>
    <t>TPN-137597</t>
  </si>
  <si>
    <t>Sanitation Dept</t>
  </si>
  <si>
    <t>Fund to assist with the operating cost of the sanitation department</t>
  </si>
  <si>
    <t>TPN-137592</t>
  </si>
  <si>
    <t>Capital Outlay purchase of police vehicles with attachments</t>
  </si>
  <si>
    <t>TPN-137589</t>
  </si>
  <si>
    <t>Public Work Lawn mower purchase and maintenace</t>
  </si>
  <si>
    <t>TPN-137586</t>
  </si>
  <si>
    <t>2nd and 3rd Main St Festival</t>
  </si>
  <si>
    <t>Main St Festival is part of the community cultural awareness and engagement by way of music and performing dance</t>
  </si>
  <si>
    <t>TPN-198098</t>
  </si>
  <si>
    <t>Main St Revitalization</t>
  </si>
  <si>
    <t>Main St Revitalization repairs and maintenance</t>
  </si>
  <si>
    <t>TPN-198094</t>
  </si>
  <si>
    <t>City Coverage Health Insurance</t>
  </si>
  <si>
    <t>City part of employee health insurance coverage for full time employee only</t>
  </si>
  <si>
    <t>TPN-279398</t>
  </si>
  <si>
    <t>Vehicle</t>
  </si>
  <si>
    <t>Vehicle purchase</t>
  </si>
  <si>
    <t>TPN-279332</t>
  </si>
  <si>
    <t>Revitalization Demolition &amp; Hauling</t>
  </si>
  <si>
    <t>Downtown Revitalization Improvement</t>
  </si>
  <si>
    <t>TPN-279274</t>
  </si>
  <si>
    <t>Public Works Dump Truck</t>
  </si>
  <si>
    <t>New Dump Truck (built)</t>
  </si>
  <si>
    <t>TPN-279258</t>
  </si>
  <si>
    <t>Fire Dept Equipment &amp; Supplies</t>
  </si>
  <si>
    <t>Equipment for new pumper and operating supplies</t>
  </si>
  <si>
    <t>TPN-279210</t>
  </si>
  <si>
    <t>New fire pumper</t>
  </si>
  <si>
    <t>TPN-052368</t>
  </si>
  <si>
    <t>Roof Replacement of city owned building reporting under revenue loss</t>
  </si>
  <si>
    <t>TPN-052340</t>
  </si>
  <si>
    <t>Building Demo</t>
  </si>
  <si>
    <t>Demo building deposit reporting under revenue loss</t>
  </si>
  <si>
    <t>TPN-249901</t>
  </si>
  <si>
    <t>Essential Employees - COVID</t>
  </si>
  <si>
    <t>Employees who worked during the COVID-19 outbreak were given a bonus.</t>
  </si>
  <si>
    <t>TPN-249889</t>
  </si>
  <si>
    <t>Paving of city streets.</t>
  </si>
  <si>
    <t>TPN-249874</t>
  </si>
  <si>
    <t>Additional sewer lines were extended to bring in more businesses to our area.</t>
  </si>
  <si>
    <t>TPN-232374</t>
  </si>
  <si>
    <t>Streets &amp; Right of Way Projects</t>
  </si>
  <si>
    <t>STREETS AND RIGHT OF WAY PROJECTS HAS BEEN DONE WITH THE FUNDS</t>
  </si>
  <si>
    <t>TPN-057159</t>
  </si>
  <si>
    <t>Revenue replacement standard allowance</t>
  </si>
  <si>
    <t>TPN-150773</t>
  </si>
  <si>
    <t>Culvert Repair</t>
  </si>
  <si>
    <t>Culvert repair on King Town Road.</t>
  </si>
  <si>
    <t>TPN-151757</t>
  </si>
  <si>
    <t>Aggregate Total</t>
  </si>
  <si>
    <t>All projects were completed.</t>
  </si>
  <si>
    <t>Building improvements, road repairs, culvert repairs, equipment purchases.</t>
  </si>
  <si>
    <t>TPN-229097</t>
  </si>
  <si>
    <t>ETDD Administration</t>
  </si>
  <si>
    <t>Winfield contracted ETDD to assist with administration of ARPA funding and compliance assurance.</t>
  </si>
  <si>
    <t>TPN-229089</t>
  </si>
  <si>
    <t>Winfield Park Improvements</t>
  </si>
  <si>
    <t>Winfield purchased two sets of playground equipment for the Winfield Park. This funding helped pay part of the cost.</t>
  </si>
  <si>
    <t>TPN-229087</t>
  </si>
  <si>
    <t>Winfield paved Pine Grove Road after culvert repair was previously completed.</t>
  </si>
  <si>
    <t>TPN-229085</t>
  </si>
  <si>
    <t>Color Printer Purchase</t>
  </si>
  <si>
    <t>Winfield purchased a new color printer for the administrative office.</t>
  </si>
  <si>
    <t>TPN-229084</t>
  </si>
  <si>
    <t>Winfield installed a new HVAC system at the municipal building.</t>
  </si>
  <si>
    <t>TPN-062800</t>
  </si>
  <si>
    <t>Winfield Recreation Park Improvement</t>
  </si>
  <si>
    <t>The Town of Winfield made park improvements.</t>
  </si>
  <si>
    <t>TPN-060526</t>
  </si>
  <si>
    <t>SLFRF-Water &amp; Sewer</t>
  </si>
  <si>
    <t>Water line rehab</t>
  </si>
  <si>
    <t>TPN-150753</t>
  </si>
  <si>
    <t>FEMA Shelter</t>
  </si>
  <si>
    <t>TPN-150672</t>
  </si>
  <si>
    <t>Park Revitalization</t>
  </si>
  <si>
    <t>This allotment was use to make our city park safe for use during covid, which allowed our cities residents to have a safe and heathy place to visit during the pandemic.</t>
  </si>
  <si>
    <t>TPN-157749</t>
  </si>
  <si>
    <t>The total amount of the funds received were used for the repaving of Baseline Rd and the paving of Shady lane .</t>
  </si>
  <si>
    <t>TPN-176550</t>
  </si>
  <si>
    <t>REPLACE DOORS FOR ACCESS</t>
  </si>
  <si>
    <t>REPLACE FRONT DOORS OF ADMINISTRATIVE BUILDING FOR ACCESS AND LESS CONTACT TO ASSIST IN COVID-19 PREVENTION</t>
  </si>
  <si>
    <t>TPN-176548</t>
  </si>
  <si>
    <t>Landfill Closure</t>
  </si>
  <si>
    <t>Land Purchase for future Landfill.</t>
  </si>
  <si>
    <t>TPN-203254</t>
  </si>
  <si>
    <t>Contactless Security Door Replacement</t>
  </si>
  <si>
    <t>Installed Contact Less Security Door systems for the Sheriff's Office Building, Court Building,  and Administration Building.</t>
  </si>
  <si>
    <t>TPN-229235</t>
  </si>
  <si>
    <t>Contactless Security Door Surveillance</t>
  </si>
  <si>
    <t>Surveillance Camera System for contactless door entry.  Automatic door lock/unlock installed</t>
  </si>
  <si>
    <t>TPN-293125</t>
  </si>
  <si>
    <t>Park Bathrooms Renovations</t>
  </si>
  <si>
    <t>Renovation of the bathrooms at two parks and one concession stand for the safety of  serving the public</t>
  </si>
  <si>
    <t>TPN-293108</t>
  </si>
  <si>
    <t>Finish Landfill Closure Project.  Funds will be used to finish the Howe Landfill Closure.</t>
  </si>
  <si>
    <t>TPN-080714</t>
  </si>
  <si>
    <t>Butte County Planning &amp; Zoning Comprehensive Plan Revision</t>
  </si>
  <si>
    <t>TPN-154096</t>
  </si>
  <si>
    <t>The contractor is providing broadband fiber cables to the outlier recipients within the county to extend the reach of resources for our residents.</t>
  </si>
  <si>
    <t>TPN-153821</t>
  </si>
  <si>
    <t>The team is completing all of the administrative and grant management tasks associated with the funding of this grant in conjunction with the county.</t>
  </si>
  <si>
    <t>TPN-200999</t>
  </si>
  <si>
    <t>Mobile Health Unit</t>
  </si>
  <si>
    <t>Buying a mobile health unit for the county to provide outreach to outlying residents.</t>
  </si>
  <si>
    <t>TPN-157097</t>
  </si>
  <si>
    <t>Salary Infraction</t>
  </si>
  <si>
    <t>TPN-229070</t>
  </si>
  <si>
    <t>This project used $539250 in SLFRF funds to retain 20 staff in our county.</t>
  </si>
  <si>
    <t>TPN-155191</t>
  </si>
  <si>
    <t>FY2023 Adult Misdemeanor Probation operations, County Road and Bridge operations, Consolidated Elections expenditures, and Justice Fund operating expenditures</t>
  </si>
  <si>
    <t>TPN-229171</t>
  </si>
  <si>
    <t>FY2022 Employee supplemental compensation (bonus), maintenance and operations expenditures, and election supplemental equipment and extraordinary operations expenditures.</t>
  </si>
  <si>
    <t>TPN-229123</t>
  </si>
  <si>
    <t>Adult Misdemeanor Probation Office operational expenses, Road and Bridge projects, Consolidated Elections Equipment, and Justice operational expenses</t>
  </si>
  <si>
    <t>TPN-262582</t>
  </si>
  <si>
    <t>FY2024 Adult Misdemeanor Probation Office operational expenses,  Employee supplemental compensation, maintenance and operations expenditures, and election supplemental equipment and extraordinary operations expenditures.</t>
  </si>
  <si>
    <t>TPN-084847</t>
  </si>
  <si>
    <t>SLFRF Funds for employee compensation.</t>
  </si>
  <si>
    <t>TPN-163092</t>
  </si>
  <si>
    <t>Front Loader Garbage Truck</t>
  </si>
  <si>
    <t>Sanitation Truck due to increased tourism COVID related.</t>
  </si>
  <si>
    <t>TPN-163019</t>
  </si>
  <si>
    <t>New EMS Ambulance</t>
  </si>
  <si>
    <t>TPN-054063</t>
  </si>
  <si>
    <t>Funds were utilized for the provision of government services, including emergency management services, county payroll, register of deeds and fairground expenditures.</t>
  </si>
  <si>
    <t>TPN-288090</t>
  </si>
  <si>
    <t>Purchased tar to fill cracks on city streets in Fort Yates</t>
  </si>
  <si>
    <t>TPN-288079</t>
  </si>
  <si>
    <t>Salary Expenses</t>
  </si>
  <si>
    <t>Funds were used to off set the salaries of the City Auditor and Street Maintenance employee</t>
  </si>
  <si>
    <t>TPN-225261</t>
  </si>
  <si>
    <t>Water main break and pump</t>
  </si>
  <si>
    <t>TPN-275917</t>
  </si>
  <si>
    <t>SURGE TANK</t>
  </si>
  <si>
    <t>Installation of a surge tank within a new building to protect the city water system against damage from excessive pressure waves.</t>
  </si>
  <si>
    <t>TPN-276808</t>
  </si>
  <si>
    <t>Water Tower 2024</t>
  </si>
  <si>
    <t>Water tower riser pipe reline and repair</t>
  </si>
  <si>
    <t>TPN-132787</t>
  </si>
  <si>
    <t>Paving of Main Street within of City of Barney.</t>
  </si>
  <si>
    <t>TPN-129435</t>
  </si>
  <si>
    <t>2022 Voluntary Sidewalk Project</t>
  </si>
  <si>
    <t>The City of Crosby used the ARPA funds to help pay a combined project for a TAP project and a voluntary 50/50 cost share sidewalk, curb and gutter and driveway apron with City of Crosby residents.</t>
  </si>
  <si>
    <t>TPN-131423</t>
  </si>
  <si>
    <t>Upgrade Shed for new payloader</t>
  </si>
  <si>
    <t>Purchased a newer payloader and needed to extend the building where the payloader is stored.</t>
  </si>
  <si>
    <t>TPN-131403</t>
  </si>
  <si>
    <t>SEWER REPAIR/UPGRADE</t>
  </si>
  <si>
    <t>Sewer pumps are old and one quit running.  Made repairs mechanical and electrical</t>
  </si>
  <si>
    <t>TPN-131383</t>
  </si>
  <si>
    <t>Water main repair</t>
  </si>
  <si>
    <t>water pipe split by the school.  Part of the pipe was on the city's side the other side on the school side.  Needed to repair multiple breaks.</t>
  </si>
  <si>
    <t>TPN-131341</t>
  </si>
  <si>
    <t>Admin Upgrade Tech</t>
  </si>
  <si>
    <t>City's laptop was very old.  We needed to upgrade.  We will also need to purchase Microsoft windows and possibly Quicken upgrade</t>
  </si>
  <si>
    <t>TPN-206470</t>
  </si>
  <si>
    <t>The water tower had rust spots which caused the water to begin to leak through these spots.  Maguire Iron came and welded and repaired the rust spots.</t>
  </si>
  <si>
    <t>TPN-260191</t>
  </si>
  <si>
    <t>Maintenance Salary</t>
  </si>
  <si>
    <t>American Rescue Plan dollars were spent on City Maintenance worker salary to cover the cost of maintaining City Streets. This includes removal of snow and clearing sidewalks for the safety of the residents.</t>
  </si>
  <si>
    <t>TPN-149243</t>
  </si>
  <si>
    <t>Paving Main Street</t>
  </si>
  <si>
    <t>Paved Binford City Main Street in 2022.</t>
  </si>
  <si>
    <t>TPN-206602</t>
  </si>
  <si>
    <t>Administrative salaries</t>
  </si>
  <si>
    <t>Allocation used for salary for auditor, maintenance and city council salaries.</t>
  </si>
  <si>
    <t>TPN-122003</t>
  </si>
  <si>
    <t>Gravel 2022 ARPA</t>
  </si>
  <si>
    <t>We graveled roads that were in need in Alsen City</t>
  </si>
  <si>
    <t>TPN-149420</t>
  </si>
  <si>
    <t>lift station pump</t>
  </si>
  <si>
    <t>purchased lift station pumps and installation.</t>
  </si>
  <si>
    <t>TPN-141717</t>
  </si>
  <si>
    <t>Sewer Check</t>
  </si>
  <si>
    <t>Jetting &amp; Televising of the city sewer system built in the 70's to determine any damage that may need to be repaired. The project will determine the type and amount of future funding to ensure that the sewer system provides safe and wellbeing of our community.  Int the long term. Money given by SLRF was designated to short term repairs to sewer culverts and other water infrastructure to prevent flooding in the lagoon, and residents' property.</t>
  </si>
  <si>
    <t>TPN-204629</t>
  </si>
  <si>
    <t>Repaired Culverts and some problem sewer areas based on engineering reports from Jetting and Televising of the sewer system to alleviate urgent flooding areas to the community, and to keep sanitary conditions of our community by protecting the integrity of access to the city lagoon.</t>
  </si>
  <si>
    <t>TPN-273287</t>
  </si>
  <si>
    <t>2024 Admin Salary</t>
  </si>
  <si>
    <t>Administrative and maintenance salaries the City of Hague</t>
  </si>
  <si>
    <t>TPN-273297</t>
  </si>
  <si>
    <t>Park Utilities</t>
  </si>
  <si>
    <t>Park Utilities Electricity, Water, Sewer, and Garbage</t>
  </si>
  <si>
    <t>TPN-057520</t>
  </si>
  <si>
    <t>Replacement of Lift Station Pumps</t>
  </si>
  <si>
    <t>Replacement of Lift Station Pumps with Larger Capacity Pumps.</t>
  </si>
  <si>
    <t>TPN-090756</t>
  </si>
  <si>
    <t>Activity Center Upgrade</t>
  </si>
  <si>
    <t>replaced outdated heating system</t>
  </si>
  <si>
    <t>TPN-060187</t>
  </si>
  <si>
    <t>ARAP-Revenue replacement</t>
  </si>
  <si>
    <t>Allocation was used for city government salaries, payroll, street lights, snow removal, and weed control</t>
  </si>
  <si>
    <t>TPN-056989</t>
  </si>
  <si>
    <t>City of Wales Park Equipment</t>
  </si>
  <si>
    <t>Playground equipment needed to be replaced</t>
  </si>
  <si>
    <t>TPN-250023</t>
  </si>
  <si>
    <t>SLFRF Funds were used for maintenance payroll expenses used for street maintenance.</t>
  </si>
  <si>
    <t>TPN-179325</t>
  </si>
  <si>
    <t>Lagoon Improvements 2022</t>
  </si>
  <si>
    <t>Funds were used to make improvements and repairs on our current city lagoon</t>
  </si>
  <si>
    <t>TPN-283212</t>
  </si>
  <si>
    <t>Main Street South Extension</t>
  </si>
  <si>
    <t>The purpose of this project was extending the city to the south.   This outcome for this project has given us the first new senior living center in town.   This will let the city continue to grow to the south.</t>
  </si>
  <si>
    <t>TPN-154234</t>
  </si>
  <si>
    <t>salaries for city maintenance staff</t>
  </si>
  <si>
    <t>TPN-232317</t>
  </si>
  <si>
    <t>Maintenance wages</t>
  </si>
  <si>
    <t>Salary and payroll expenses for the city maintenance personnel in the city of Zap, ND.</t>
  </si>
  <si>
    <t>TPN-133167</t>
  </si>
  <si>
    <t>Water and Sewer Repair</t>
  </si>
  <si>
    <t>Repaired two water mains, Unplugged a Sewer Line and replaced two water shutoffs</t>
  </si>
  <si>
    <t>TPN-208914</t>
  </si>
  <si>
    <t>Salary of City Auditor and City Fire Department annual payment</t>
  </si>
  <si>
    <t>TPN-208913</t>
  </si>
  <si>
    <t>Replacement of payloader for city streets for snow and debris. In addition, equipment repair and service of transmission and lifting devices,</t>
  </si>
  <si>
    <t>TPN-230509</t>
  </si>
  <si>
    <t>Pressure Tanks</t>
  </si>
  <si>
    <t>Installed 2 new pressure tanks in the water plant</t>
  </si>
  <si>
    <t>TPN-290706</t>
  </si>
  <si>
    <t>2nd Ave, Loraine</t>
  </si>
  <si>
    <t>resurfacing 2nd Ave</t>
  </si>
  <si>
    <t>TPN-275612</t>
  </si>
  <si>
    <t>2024StreetMaint</t>
  </si>
  <si>
    <t>The fund was used for paying salary to our staff to maintain the streets including tarring, street cleaning, and snow removal for the year of 2024, so our residents could have access through our town.</t>
  </si>
  <si>
    <t>TPN-264232</t>
  </si>
  <si>
    <t>City of Mooreton ND</t>
  </si>
  <si>
    <t>We used the funds to purchase new water meters for the city. Our water meters were all very old and not all functioning properly.  The funds were used to replace water meters on all residences and businesses in the city.</t>
  </si>
  <si>
    <t>TPN-165782</t>
  </si>
  <si>
    <t>West Grinder station</t>
  </si>
  <si>
    <t>Complete the grinder station on the west side of town to avoid yearly clean outs</t>
  </si>
  <si>
    <t>TPN-269613</t>
  </si>
  <si>
    <t>Administrative Operations Support</t>
  </si>
  <si>
    <t>This project provides essential administrative and operational support to manage and oversee the implementation of SLFRF-funded initiatives. Support activities include grant compliance education, financial reporting, and documentation management to ensure efficient use of funds. This funding helps cover staff time, consulting services, and other administrative costs necessary to meet federal reporting requirements and maintain accountability in the use of relief funds.</t>
  </si>
  <si>
    <t>TPN-269611</t>
  </si>
  <si>
    <t>Water System Infrastructure Improvements</t>
  </si>
  <si>
    <t>This project focuses on critical improvements to the municipal water system in our small community to ensure continued access to safe and reliable drinking water. The work includes replacing aging water meters and curb stops to improve accuracy in usage tracking and facilitate maintenance. These updates will support long-term operational efficiency, reduce water loss, and improve service reliability for residents.</t>
  </si>
  <si>
    <t>TPN-275320</t>
  </si>
  <si>
    <t>WATER TANK REPAIR</t>
  </si>
  <si>
    <t>SIGNED CONTRACT DATED DECEMBER 2024 FOR REPAIR OF WATER TANK SIGNED BY MAYOR RANDY MONSON AND CONTRACTOR MARCUS GRAVATT - GREAT PLAINS STRUCTURES</t>
  </si>
  <si>
    <t>TPN-057635</t>
  </si>
  <si>
    <t>Water mixer/repair</t>
  </si>
  <si>
    <t>Water mixer installed to keep water from freezing and keeping from getting stagnant</t>
  </si>
  <si>
    <t>TPN-057791</t>
  </si>
  <si>
    <t>Purchase of water meters for repairs/replacements</t>
  </si>
  <si>
    <t>TPN-266939</t>
  </si>
  <si>
    <t>Salaries for city officials including auditor and city maintenance person for the year 2024.</t>
  </si>
  <si>
    <t>TPN-266937</t>
  </si>
  <si>
    <t>Tree trimming for street access</t>
  </si>
  <si>
    <t>Trees on city streets were trimmed to allow for safer access on streets, snow removal equipment to properly remove snow and to remove overgrown limbs that may become entangled with power lines.</t>
  </si>
  <si>
    <t>TPN-291686</t>
  </si>
  <si>
    <t>SLFRF funds were used to offset the payroll costs for administration and maintenance employees for the city of Great Bend in the years 2022, 2023, and 2024.</t>
  </si>
  <si>
    <t>TPN-124170</t>
  </si>
  <si>
    <t>2022 Administrative Technology Expenses</t>
  </si>
  <si>
    <t>Administrative Costs - Computer Program Support Fees, Computer Set Up Fees, Checks for ARPA Checking Account Costs</t>
  </si>
  <si>
    <t>TPN-213709</t>
  </si>
  <si>
    <t>2023 Administrative</t>
  </si>
  <si>
    <t>Wages and office expenses for the City of Gladstone.</t>
  </si>
  <si>
    <t>TPN-263520</t>
  </si>
  <si>
    <t>2024 Administrative</t>
  </si>
  <si>
    <t>Payroll and salary expenses for employees and council in 2024.</t>
  </si>
  <si>
    <t>TPN-148850</t>
  </si>
  <si>
    <t>Culvert Replacement 2023</t>
  </si>
  <si>
    <t>To replace 2 culverts, one on plotted land and one not on plotted land. The city is applying for cost share with Cavalier County to cover costs of the unplotted culvert replacement. The funds received from ARPA are allocated to cover remaining culvert costs and other needed materials, such as gravel in addition to the labor costs. The city is anticipating to have the project completed by October of 2023.</t>
  </si>
  <si>
    <t>TPN-089951</t>
  </si>
  <si>
    <t>NW Block 1 - 2nd Add</t>
  </si>
  <si>
    <t>Block 1 as a whole was not draining well. The funds were used to replace culvert to assist in draining of the block to help resident utilize the block as they should be able to.</t>
  </si>
  <si>
    <t>TPN-206444</t>
  </si>
  <si>
    <t>Purchased wheel loader for use in maintaining snow removal, city streets and all repairs and maintenance.</t>
  </si>
  <si>
    <t>TPN-221635</t>
  </si>
  <si>
    <t>Street Cracksealing</t>
  </si>
  <si>
    <t>Crack seal City streets to prolong use by City residents and all traffic.</t>
  </si>
  <si>
    <t>TPN-198649</t>
  </si>
  <si>
    <t>asphalt patching south portion of Main Street in Tuttle</t>
  </si>
  <si>
    <t>TPN-130988</t>
  </si>
  <si>
    <t>Generator Intallation</t>
  </si>
  <si>
    <t>Installed Generator at Community Center in Newburg.</t>
  </si>
  <si>
    <t>TPN-205402</t>
  </si>
  <si>
    <t>Sewer Repair 2023</t>
  </si>
  <si>
    <t>Sewer repaired by replacing and servicing pumps.</t>
  </si>
  <si>
    <t>TPN-089099</t>
  </si>
  <si>
    <t>Lagoon project</t>
  </si>
  <si>
    <t>Replaced rip rap around lagoon cell.</t>
  </si>
  <si>
    <t>TPN-210330</t>
  </si>
  <si>
    <t>Blade</t>
  </si>
  <si>
    <t>Purchased Blade for Tool Cat to provide snow removal to city residents.</t>
  </si>
  <si>
    <t>TPN-210328</t>
  </si>
  <si>
    <t>Water Tank Purchase</t>
  </si>
  <si>
    <t>Bought tank to store and provide well water to city residents, the county and fire responders.</t>
  </si>
  <si>
    <t>TPN-271804</t>
  </si>
  <si>
    <t>Jet Vac Truck Purchase</t>
  </si>
  <si>
    <t>Purchase of Jet vac truck to  be able to provide clean up on man holes, culverts,</t>
  </si>
  <si>
    <t>TPN-260822</t>
  </si>
  <si>
    <t>Administrative salary expenses for the city auditor of Hannaford.</t>
  </si>
  <si>
    <t>TPN-260820</t>
  </si>
  <si>
    <t>Snow removal</t>
  </si>
  <si>
    <t>Snow removal on city streets of Hannaford.</t>
  </si>
  <si>
    <t>TPN-230391</t>
  </si>
  <si>
    <t>New Lift Station Pump Controls</t>
  </si>
  <si>
    <t>purchased new Sewer lift pump station control panel to have the ability analyze incoming power and prevent startup when power is either too low or high in voltage. this has been an issue for the past several years resulting in damage to our lift station pumps.</t>
  </si>
  <si>
    <t>TPN-205439</t>
  </si>
  <si>
    <t>Digital Water Meter Purchase</t>
  </si>
  <si>
    <t>The city of Mountain purchased 33 digital meters, 1 transmitter, and 70 gaskets to be installed inside residential homes and businesses.</t>
  </si>
  <si>
    <t>TPN-205831</t>
  </si>
  <si>
    <t>Water System Update 2022</t>
  </si>
  <si>
    <t>Variable frequency drives were installed to reduce water pressure on water pipes when water has to be turned off and then restarted.</t>
  </si>
  <si>
    <t>TPN-273226</t>
  </si>
  <si>
    <t>Ertlt Water project</t>
  </si>
  <si>
    <t>Water drainage problem corrected with tree removal, culvert placement, curb and gutter installation.</t>
  </si>
  <si>
    <t>TPN-213711</t>
  </si>
  <si>
    <t>Reservoir Pump House</t>
  </si>
  <si>
    <t>The City of Gardner added plumbing infrastructure to maintain water pressure in the Gardner Distribution System in the event of power loss or maintenance to the pump house in the total amount of $17,100.00.</t>
  </si>
  <si>
    <t>TPN-291376</t>
  </si>
  <si>
    <t>Plaza 2023 Sidewalk Improvements</t>
  </si>
  <si>
    <t>Repaired and replaced City sidewalks.</t>
  </si>
  <si>
    <t>TPN-274037</t>
  </si>
  <si>
    <t>Park improvements and maintenance</t>
  </si>
  <si>
    <t>SLRFR funds were used to purchase park benches and a basketball hoop for the park and also pay for maintenance of the park</t>
  </si>
  <si>
    <t>TPN-140816</t>
  </si>
  <si>
    <t>Public Works Department Vehicle</t>
  </si>
  <si>
    <t>Used money to purchase new pick up for Public Works Department</t>
  </si>
  <si>
    <t>TPN-214026</t>
  </si>
  <si>
    <t>Asphalt paving and patching - Overlay</t>
  </si>
  <si>
    <t>TPN-260212</t>
  </si>
  <si>
    <t>Admin/MTC Salaries</t>
  </si>
  <si>
    <t>Salary of Street Maintenance and City Auditor.</t>
  </si>
  <si>
    <t>TPN-260211</t>
  </si>
  <si>
    <t>Pump House</t>
  </si>
  <si>
    <t>Re-roof the Pump House and replaced the rubber membrane over the tank domes.</t>
  </si>
  <si>
    <t>TPN-260210</t>
  </si>
  <si>
    <t>AC &amp; Wiring Project</t>
  </si>
  <si>
    <t>Installed air conditioning in the City Hall Building.</t>
  </si>
  <si>
    <t>TPN-260209</t>
  </si>
  <si>
    <t>Replaced window in the Police Department Office.</t>
  </si>
  <si>
    <t>TPN-260208</t>
  </si>
  <si>
    <t>City Hall Lighting Project</t>
  </si>
  <si>
    <t>Replaced very old lighting in the City Hall Building.</t>
  </si>
  <si>
    <t>TPN-260207</t>
  </si>
  <si>
    <t>Street Cameras</t>
  </si>
  <si>
    <t>Installed Cameras that record activities on the City Streets.</t>
  </si>
  <si>
    <t>TPN-152490</t>
  </si>
  <si>
    <t>FY2023 Operations</t>
  </si>
  <si>
    <t>Aid in fiscal year 2023 operations - replacement of water pump,  cover a portion of the insurance for the general government, cover a portion of the professional maintenance of the water and wastewater system, purchased equipment for the Police Department.</t>
  </si>
  <si>
    <t>TPN-152362</t>
  </si>
  <si>
    <t>PD Radios</t>
  </si>
  <si>
    <t>Cover portion of the purchase of radios for the Police Department.</t>
  </si>
  <si>
    <t>TPN-152401</t>
  </si>
  <si>
    <t>WWTP Repairs</t>
  </si>
  <si>
    <t>Contracted repairs to the Wastewater Treatment Plant.</t>
  </si>
  <si>
    <t>TPN-152635</t>
  </si>
  <si>
    <t>Employee Incentives</t>
  </si>
  <si>
    <t>Christmas bonuses for the Town employees in all departments fiscal year 2023</t>
  </si>
  <si>
    <t>TPN-152618</t>
  </si>
  <si>
    <t>Christmas Lights</t>
  </si>
  <si>
    <t>Christmas decorations for around town</t>
  </si>
  <si>
    <t>TPN-230442</t>
  </si>
  <si>
    <t>Garbage Truck</t>
  </si>
  <si>
    <t>Funds used to cover portion of the cost of a new garbage truck.</t>
  </si>
  <si>
    <t>TPN-230440</t>
  </si>
  <si>
    <t>FY2024 Operations WF</t>
  </si>
  <si>
    <t>Funds used for repairs and maintenance of the water and wastewater system, and purchase of vehicle for the Water &amp; Sewer Fund in the fiscal year 2024.</t>
  </si>
  <si>
    <t>TPN-230434</t>
  </si>
  <si>
    <t>FY2024 Operations GF</t>
  </si>
  <si>
    <t>Purchase of protective equipment for the Police Department, office equipment and vehicle for Admin. Department, vehicle and work equipment for Street Department, repairs to municipal buildings.</t>
  </si>
  <si>
    <t>TPN-230429</t>
  </si>
  <si>
    <t>Water System Pumps</t>
  </si>
  <si>
    <t>Purchase of 3 pumps to replace old equipment in the water and wastewater system.</t>
  </si>
  <si>
    <t>TPN-273010</t>
  </si>
  <si>
    <t>Public Works Contract</t>
  </si>
  <si>
    <t>The Town signed a contract with its Public Works Department to obligate a portion of the funds for the following: repairs to the Community Center building; purchase of vehicle; various materials for the Water Department and for streets repairs; maintenance to the water and sewer system. $23,000 have been used for the purchase of a vehicle.</t>
  </si>
  <si>
    <t>TPN-273009</t>
  </si>
  <si>
    <t>Town Administrator Supplement</t>
  </si>
  <si>
    <t>In 3/2022 the Town allocated $100,000 to be added to the position of the Town Administrator for 5 years - $25,000 per year up to year 2026. The Town was unable to attract an Administrator in the past years and some of the funds have been allocated to other expenditures over the years.  Administrator was hired in 7/2024 and portion of the funds have been used. As of 1/1/2025, the Town was left again without an Administrator and is keeping the remaining $37,000 available for the vacant position to be used until 12/31/2026.</t>
  </si>
  <si>
    <t>TPN-273008</t>
  </si>
  <si>
    <t>Town Hall Roof Repairs</t>
  </si>
  <si>
    <t>Repairs to leak in the Town Hall's roof.</t>
  </si>
  <si>
    <t>TPN-273007</t>
  </si>
  <si>
    <t>$25,000 of the funds will be used as a match to a grant from the South Carolina Department of Commerce for the construction of a splash pad. The contract was signed on 12/2/2024 and project must be completed in 24 months from the award date. $3,250 was used for soil sampling to satisfy the requirement for Environmental Site Assessment.</t>
  </si>
  <si>
    <t>TPN-273006</t>
  </si>
  <si>
    <t>Purchased various equipment for the Police Department - drone, cameras, printers for the vehicles, radars.</t>
  </si>
  <si>
    <t>TPN-273005</t>
  </si>
  <si>
    <t>WF Equipment and Maintenance</t>
  </si>
  <si>
    <t>Vegetation clearing at the Wastewater Treatment Plant; purchased sewer machine, water meters and fire hydrants.</t>
  </si>
  <si>
    <t>TPN-273004</t>
  </si>
  <si>
    <t>Purchased used garbage truck and garbage cans for the Sanitation department.</t>
  </si>
  <si>
    <t>TPN-273002</t>
  </si>
  <si>
    <t>Provided incentives for the Adm. Department employees for extra work at the time of staff shortage.\nAdded a supplement to the Christmas bonuses for all employees. The Town was unable to provide an adjustment for cost-of-living to the employees' wages and offered a compensation in the form of Christmas bonuses.</t>
  </si>
  <si>
    <t>TPN-273001</t>
  </si>
  <si>
    <t>PD Pay Supplement</t>
  </si>
  <si>
    <t>Provide 10% pay increase for the Police Department. The Town has limited resources, and the funds will help to attract and retain police officers. The obligation of $122,026.12 was calculated based on 8 officers that were employed by the Town at the time of the obligation. The calculation uses the payroll schedule for the original budget of the fiscal year. The amount of $122,026.12 includes 10% increase on the total wages, payroll taxes, and retirement expense for the period 10/1/2024-12/31/2026 which includes 58 pay-periods. The expenditure of the obligation is calculated every month based on the number of employed police officers at the time, not to exceed 8.</t>
  </si>
  <si>
    <t>TPN-273000</t>
  </si>
  <si>
    <t>PW Incentives for Hurricane Helene</t>
  </si>
  <si>
    <t>Additional pay for Public Works employees who participated in the cleanup work after the hurricane Helene.</t>
  </si>
  <si>
    <t>TPN-272999</t>
  </si>
  <si>
    <t>Budget FY2025 WF</t>
  </si>
  <si>
    <t>Funds used in the Water &amp; Sewer Fund for water tank maintenance, repairs and maintenance to the water and sewer system, utilities, insurance, professional services, chemicals. Purchased trash carts and trash pump for the Sanitation Department.</t>
  </si>
  <si>
    <t>TPN-071734</t>
  </si>
  <si>
    <t>Purchased checks for the ARPA Funds bank account</t>
  </si>
  <si>
    <t>TPN-071721</t>
  </si>
  <si>
    <t>Essential Workers Pay</t>
  </si>
  <si>
    <t>Providing additional pay for employees and service providers of local government unit to allow them uninterrupted services.</t>
  </si>
  <si>
    <t>TPN-160770</t>
  </si>
  <si>
    <t>Municipal Complex Construction</t>
  </si>
  <si>
    <t>Outstanding contractor invoices.</t>
  </si>
  <si>
    <t>TPN-162618</t>
  </si>
  <si>
    <t>Andrews Town Council accepts all ARPA funds as lost revenue and will allocate said funds for government services.  To date, Council has invested funds in a new municipal services complex, upgrading the server, IT service fees, and water and sewer infrastructure needs.</t>
  </si>
  <si>
    <t>TPN-084842</t>
  </si>
  <si>
    <t>City of Bamberg ARP Funds Project</t>
  </si>
  <si>
    <t>Replacement Revenue from Tranche 1 for the City's Board of Public Works Department.</t>
  </si>
  <si>
    <t>TPN-162288</t>
  </si>
  <si>
    <t>Bishopville city council accepts all ARPA funds as revenue replacement and will allocate said funds for government services. Council has invested in premium pay for eligible city staff and capital infrastructure improvements. Council additionally allocated 97,482.00 to 12 local non profits for stabilization, food, and safety assistance. For the 2023/2024 year- council invested in public safety equipment and engineering and design services for future infrastructure investments. As of December 31, 2024, all SLFRF ARPA funds were obligated. There was a contract signed prior to December 31, 2024 for a sewer rehabilitation project. As of March 31, 2025, the remaining balance of ARPA funds were expended on said sewer rehab projects.</t>
  </si>
  <si>
    <t>TPN-092696</t>
  </si>
  <si>
    <t>The town has elected to take the standard allowance of ARP funds to cover the cost of providing government services.  Those government services included essential worker compensation, police body  cameras and radars, physical improvements to Town Hall, and upgrades to the towns water and sewer infrastructure.</t>
  </si>
  <si>
    <t>TPN-086690</t>
  </si>
  <si>
    <t>These funds are to be used to allow for premium pay for our essential employees, then the balance will be used to address the needs of the community, such as sanitation,  water, storm water, and waste water needs.</t>
  </si>
  <si>
    <t>TPN-067210</t>
  </si>
  <si>
    <t>Town of Carlisle</t>
  </si>
  <si>
    <t>EMS Satellite Station; water system &amp; equipment upgrade; premium pay</t>
  </si>
  <si>
    <t>TPN-092030</t>
  </si>
  <si>
    <t>The City Council of the City of Chester is accepting the ARPA funds as lost revenue  and will use the dollars for the investment in government services.   The City has additionally made a premium pay payment to our essential city staff.    City Council is currently researching future allocations of funds for capital projects. \n\nAs of December 31, 2024, all City of Chester allocated SLFRF funds have been expended for government services.  A large portion of the SLFRF funding was used to purchase waste/garbage collection trucks along with demolition of hazardous properties.</t>
  </si>
  <si>
    <t>TPN-151960</t>
  </si>
  <si>
    <t>Revenue Replacemtn</t>
  </si>
  <si>
    <t>Purchase of vehicle to help maintain sewer rights of way and transportation of sewer materials.  In 2024/2025, the remaining ARPA funds accepted under revenue replacement for government services was spent generally for capital equipment (public safety and utility).  All funds obligated by December 31, 2024.  All expenditures completed by March 31, 2025.</t>
  </si>
  <si>
    <t>TPN-206651</t>
  </si>
  <si>
    <t>Purchased sewer equipment (bobcat) to maintain rights of way.</t>
  </si>
  <si>
    <t>TPN-206256</t>
  </si>
  <si>
    <t>Meter replacement</t>
  </si>
  <si>
    <t>Replacement for large meters</t>
  </si>
  <si>
    <t>TPN-206206</t>
  </si>
  <si>
    <t>Premium pay for employees</t>
  </si>
  <si>
    <t>TPN-081359</t>
  </si>
  <si>
    <t>TPN-152861</t>
  </si>
  <si>
    <t>Clearwell</t>
  </si>
  <si>
    <t>Repair clear well wall and interior baffles at water treatment plant.</t>
  </si>
  <si>
    <t>TPN-155554</t>
  </si>
  <si>
    <t>Stone Creek Pump Station</t>
  </si>
  <si>
    <t>Engineering for pump station (new)</t>
  </si>
  <si>
    <t>TPN-155527</t>
  </si>
  <si>
    <t>Springdale</t>
  </si>
  <si>
    <t>Repair sewer infrastructure</t>
  </si>
  <si>
    <t>TPN-278971</t>
  </si>
  <si>
    <t>East Main Water Line Extension</t>
  </si>
  <si>
    <t>This project was to extend the water on a portion of East Main Street that would (1) add water service for new planned community, and (2) to tie this new section into the existing system city water lines and improve pressure and flow in the downtown area.</t>
  </si>
  <si>
    <t>TPN-279297</t>
  </si>
  <si>
    <t>Rec Center Baseball Fields</t>
  </si>
  <si>
    <t>Adding four (4) baseball fields to the City's Recreation Center to promote youth baseball  in the City.</t>
  </si>
  <si>
    <t>TPN-279273</t>
  </si>
  <si>
    <t>Elm Street Sewer Repair</t>
  </si>
  <si>
    <t>The project is to repair damage to sewer lines on Elm Street, Clinton SC. The damage to the sewer lines has created leakage in the area and also some erosion underneath the street bed.</t>
  </si>
  <si>
    <t>TPN-096614</t>
  </si>
  <si>
    <t>COC Premium Pay 1</t>
  </si>
  <si>
    <t>Premium pay for public employees that worked through covid.</t>
  </si>
  <si>
    <t>TPN-090743</t>
  </si>
  <si>
    <t>Revenue Replacement used partially for premium pay, and capital expenses to include police radios and public works equipment, police cars and loss replacement of water/sewer revenues</t>
  </si>
  <si>
    <t>TPN-171801</t>
  </si>
  <si>
    <t>Donalds Town Council Accepts the ARPA Funds as Revenue Replacement and will Use Said Funds for Government Services.\n\n1) Updated and Replaced HVAC at town Fire Dept\n2) Removed and Replaced old playground equipment at Dunlap Park.\n3) Repaired damaged cabin, which is on National Register of Historical Places.\n4) Demo of park pavilion and gazebo.\n5) Hurricane Helene clean-up in park. (Non reimbursed expenses from FEMA or our insurance company for the park.)\n6.) New furniture and electronics for public facilities in Grange town hall.</t>
  </si>
  <si>
    <t>TPN-192526</t>
  </si>
  <si>
    <t>West End Hall Parking Lot</t>
  </si>
  <si>
    <t>Purchase and clear the land. Building parking lot for residents to allow access to multiple downtown businesses.</t>
  </si>
  <si>
    <t>TPN-248063</t>
  </si>
  <si>
    <t>Various stormwater projects throughout the City.</t>
  </si>
  <si>
    <t>TPN-077567</t>
  </si>
  <si>
    <t>AED Replacement - Fire Department</t>
  </si>
  <si>
    <t>The Fire Department upgraded all of the City's Automatic External Defibrillators (AED's) that will integrate into Pickens County EMS cardiac monitors.  Because the coronavirus stresses pulmonary and cardiac systems, it is important to have devices that maximize opportunity to save life during a pandemic.</t>
  </si>
  <si>
    <t>TPN-077532</t>
  </si>
  <si>
    <t>PPE Procurement - Fire Department</t>
  </si>
  <si>
    <t>The Fire Department is providing respiratory protection device that allows them to enter a hazardous environment (such as COVID) without risking multi-thousand dollar SCBA while still maintaining proper respiratory protection for personnel during pandemic.</t>
  </si>
  <si>
    <t>TPN-077499</t>
  </si>
  <si>
    <t>Technology Enhancements - Fire Department</t>
  </si>
  <si>
    <t>The Fire Department is providing information to fire fighters real-time via MDT's.</t>
  </si>
  <si>
    <t>TPN-077430</t>
  </si>
  <si>
    <t>Technology Enhancements - Police Department</t>
  </si>
  <si>
    <t>Police Department instituted a "mobile office" approach to service so that officers do not have to return to the law enforcement center to complete paperwork in a group setting.  This facilitates social distancing and greater efficiency in the workplace.</t>
  </si>
  <si>
    <t>TPN-077326</t>
  </si>
  <si>
    <t>Qualifying employees (107 total) received up to $2,000 (net) each.  Some employees received prorated amounts.  City Council passed Ordinance No. 2022-07 (on 3-14-22) reimbursing the General Fund for premium pay given to employees by the City end of 2021.</t>
  </si>
  <si>
    <t>TPN-078380</t>
  </si>
  <si>
    <t>Community Facilities Improvements Reimbursement - General Government</t>
  </si>
  <si>
    <t>This project involves reimbursing the City for expenditures made to/for city facilities accordingly: developing West End Hall renovation plans, replacing the sewer line at West End Hall, and renovating City Hall Annex to accommodate the Chamber of Commerce.</t>
  </si>
  <si>
    <t>TPN-078268</t>
  </si>
  <si>
    <t>Senior Citizen Facilities Renovation Contribution - General Government</t>
  </si>
  <si>
    <t>These funds will be used to make improvements to support rehabilitation activities and daily programs at the YMCA (201 Burns Road) for senior citizens, a demographic disproportionally impacted by the COVID-19 Pandemic.  Meals on Wheels will oversee the operations/programs for seniors.</t>
  </si>
  <si>
    <t>TPN-078143</t>
  </si>
  <si>
    <t>West End Hall Renovation - General Government</t>
  </si>
  <si>
    <t>This project involves making enhancements/renovations to accommodate the United Way, Pickens County School District and the Foothills Playhouse Theater in West End Hall.</t>
  </si>
  <si>
    <t>TPN-078229</t>
  </si>
  <si>
    <t>Facilities Enhancements Contingency - General Government</t>
  </si>
  <si>
    <t>This monies will be used as contingency for cost overruns and unforeseen circumstances relative to community facilities construction and enhancements for the following projects:  Greenway Construction (RR-PGS-PR-01-2022), Hagood Park Enhancements (RR-PGS-PR-02-2022), Alice Park Enhancements (RR-PGS-PR-03-2022) and West End Hall Renovations (RR-GG-01-2022).</t>
  </si>
  <si>
    <t>TPN-078115</t>
  </si>
  <si>
    <t>Alice Park Enhancement - Parks and Recreation Department</t>
  </si>
  <si>
    <t>This project involves the repair of the electrical system in Alice Park to allow baseball games and tournaments at night.</t>
  </si>
  <si>
    <t>TPN-078099</t>
  </si>
  <si>
    <t>Hagood Park Enhancements - Parks &amp; Recreation Department</t>
  </si>
  <si>
    <t>This project involves resolving the stormwater issues and restoring the stream in Hagood Park.</t>
  </si>
  <si>
    <t>TPN-078050</t>
  </si>
  <si>
    <t>Greenway Construction - Parks &amp; Recreation Department</t>
  </si>
  <si>
    <t>This trail (Brushy Creek Greenway) will help to enhance alternative transportation access with multi-generational groups by linking JB Red Owens Sport Complex to Pearson Road, while working towards the goal to eventually link with the Doodle Trail.  Constructions bids are due May 6, 2022.</t>
  </si>
  <si>
    <t>TPN-077985</t>
  </si>
  <si>
    <t>Technology Enhancements - Municipal Court</t>
  </si>
  <si>
    <t>This project involves meeting room electronic upgrades meant to give citizens and staff and improved environment and greater access to official legal, legislative, and policy making proceedings via internet, especially during various phases of the current and future phases of the pandemic.</t>
  </si>
  <si>
    <t>TPN-077622</t>
  </si>
  <si>
    <t>This project increases the effectiveness, efficiency and transparency of municipal court operations by utilizing new software, converting existing data and training staff on the new system.  It will allow staff to operate from remote locations thus activating social distancing when needed during adverse pandemic work environments.</t>
  </si>
  <si>
    <t>TPN-144013</t>
  </si>
  <si>
    <t>Edgefield Community de</t>
  </si>
  <si>
    <t>Purchase of prime commercial property and the renovation of unsafe decorative light poles and buildings</t>
  </si>
  <si>
    <t>TPN-143819</t>
  </si>
  <si>
    <t>Edgefield Community development</t>
  </si>
  <si>
    <t>Funds were given to TEAM to create a downtown facade program for the operating busineses</t>
  </si>
  <si>
    <t>TPN-143703</t>
  </si>
  <si>
    <t>Website &amp; Downtown Study</t>
  </si>
  <si>
    <t>re-designed town website and a downtown study</t>
  </si>
  <si>
    <t>TPN-229440</t>
  </si>
  <si>
    <t>EFD hose rack</t>
  </si>
  <si>
    <t>*the fire department's hose rack was very unsafe\nbuilt a new hose rack for the volunteer firemen</t>
  </si>
  <si>
    <t>TPN-229431</t>
  </si>
  <si>
    <t>Edgefield Community</t>
  </si>
  <si>
    <t>Marketing study</t>
  </si>
  <si>
    <t>TPN-233557</t>
  </si>
  <si>
    <t>Edgefield Community Development</t>
  </si>
  <si>
    <t>Purchase of Property &amp; Renovations to Town owned facility</t>
  </si>
  <si>
    <t>TPN-235888</t>
  </si>
  <si>
    <t>Town of Edgefield General Projects</t>
  </si>
  <si>
    <t>Edgefield Town Council obligated remaining funds for projects to include:\nPottersville, finishing town gym, and related expenditures.</t>
  </si>
  <si>
    <t>TPN-060007</t>
  </si>
  <si>
    <t>To serve our rural LMI community for fire/police/pubic works/ and administratively</t>
  </si>
  <si>
    <t>TPN-089144</t>
  </si>
  <si>
    <t>6.1 Revenue Relief</t>
  </si>
  <si>
    <t>The Town of Ehrhardt used fund to perform updates on the water system and financial support to employees.</t>
  </si>
  <si>
    <t>TPN-290392</t>
  </si>
  <si>
    <t>WATER LINES AND WATER INFRASTURE IMPROVEMENTS</t>
  </si>
  <si>
    <t>TPN-162335</t>
  </si>
  <si>
    <t>PREMIUM PAY AND IMPROVEMENT PROJECTS and other general operating expenditures</t>
  </si>
  <si>
    <t>TPN-060105</t>
  </si>
  <si>
    <t>Shirley Road Lift Station Bypass Project</t>
  </si>
  <si>
    <t>This project will eliminate the lift station at the Shirley Road Trailer Park by using a gravity line to overcome topograghic obstacles.  The project consists of 600 linear feet of 8 inch PVC sewer pipe, 3 precast concrete manholes, expenses for clearing and grubbing, abandonment of existing lift station and engineering costs plus a 25% contengency.  The project will allow bypass of the current lift station and gravity flow across country to the next street.</t>
  </si>
  <si>
    <t>TPN-115373</t>
  </si>
  <si>
    <t>Provision of fire safety service equipment (fire truck).</t>
  </si>
  <si>
    <t>TPN-238809</t>
  </si>
  <si>
    <t>Public Safety Expenditures</t>
  </si>
  <si>
    <t>Police Department payroll and employer benefit contributions</t>
  </si>
  <si>
    <t>TPN-241295</t>
  </si>
  <si>
    <t>Fort Mill Infrastructure Improvements</t>
  </si>
  <si>
    <t>New water line installation, Sewer Pump Station upgrades, Old waterline replacement.</t>
  </si>
  <si>
    <t>TPN-100095</t>
  </si>
  <si>
    <t>Premium Pay Eligible Workers</t>
  </si>
  <si>
    <t>"Lump sum payment of premium pay, equating to $2,793.72 per eligible employee, to all eligible Town of Fort Mill workers performing essential work necessary to maintain continuity of operations during the pandemic.\xa0 "</t>
  </si>
  <si>
    <t>TPN-162780</t>
  </si>
  <si>
    <t>Governmental Provisions</t>
  </si>
  <si>
    <t>Governmental Improvements to City facilities to assist with the implementation of services in response to the pandemic. The projects include municipal building upgrades, sewer survey, equipment for various departments, IT upgrades, park renovations for Sanctified Hill, and stage cover.</t>
  </si>
  <si>
    <t>TPN-087937</t>
  </si>
  <si>
    <t>Fountain Inn Premium Pay</t>
  </si>
  <si>
    <t>TPN-090774</t>
  </si>
  <si>
    <t>Other Governmental Services-Grants to Aid Tourism and Non-Profits</t>
  </si>
  <si>
    <t>The Council of the City of Fountain Inn adopted a resolution to take the standard allowance and use for other governmental services as qualified and outlined by the Final Rule. Comprehensive Plan update, Musuem, Chamber and Younts Center Tourism eligible grant programs and the Main Street grants for tourism and hospitality</t>
  </si>
  <si>
    <t>TPN-141184</t>
  </si>
  <si>
    <t>Revenue replacement Projects</t>
  </si>
  <si>
    <t>Purchase of a generator for the water system and site improvements of a future park site</t>
  </si>
  <si>
    <t>TPN-092360</t>
  </si>
  <si>
    <t>Funds were used for revenue replacement. Expenditures included premium pay and capital improvement expenses for community park.</t>
  </si>
  <si>
    <t>TPN-115144</t>
  </si>
  <si>
    <t>Suber Road Fire Station</t>
  </si>
  <si>
    <t>Build a new fire station.</t>
  </si>
  <si>
    <t>TPN-115142</t>
  </si>
  <si>
    <t>Turner Park</t>
  </si>
  <si>
    <t>Upgrade and expand existing park facility by adding a softball/baseball field, a playground, sidewalks, and parking areas.</t>
  </si>
  <si>
    <t>TPN-239692</t>
  </si>
  <si>
    <t>Berry Ave - Ventilation Improvement</t>
  </si>
  <si>
    <t>Upgrade ventilation system at 113A Berry Ave.</t>
  </si>
  <si>
    <t>TPN-250281</t>
  </si>
  <si>
    <t>Stevens Field Upgrade</t>
  </si>
  <si>
    <t>Construction of two fenced-in basketball courts, a parking lot, and stormwater improvements at Stevens Field, located in a QCT,  to serve a greater number of people in a disproportionally impacted community.</t>
  </si>
  <si>
    <t>TPN-250275</t>
  </si>
  <si>
    <t>Public Safety Training Center</t>
  </si>
  <si>
    <t>A new police and fire training facility which will include an indoor firing range and an outdoor burn tower.</t>
  </si>
  <si>
    <t>TPN-250944</t>
  </si>
  <si>
    <t>Public Sector Workforce</t>
  </si>
  <si>
    <t>The project will restore and support government employment by hiring above the City\u2019s pre-pandemic baseline. Using option two, the City can hire up to 7.5% more full-time equivalent employees (FTEs) than the pre-pandemic baseline, offering flexibility in positions. This option helps address the underinvestment in state and local governments since the Great Recession by covering payroll and benefits for the increased workforce.</t>
  </si>
  <si>
    <t>TPN-086050</t>
  </si>
  <si>
    <t>Berry Avenue / Greer Relief and Resources Agency</t>
  </si>
  <si>
    <t>Purchase and renovation of a building to house our local social services agency, Greer Relief and Resources Agency.</t>
  </si>
  <si>
    <t>TPN-092020</t>
  </si>
  <si>
    <t>Town Council has obligated the entire amount of ARPA funds ($507,303) for lost revenue.  To date, Council has authorized a premium pay payment for Town employees.  An additional allocation was made for an educational youth summer camp.  Council is presently determining the best investment of additional funding with a focus on the Town's infrastructure.\n\nFor 2024, ARPA funds expended largely are capital improvements for the Town's utility systems.  \n\nAs of March 31, 2025, the Town has $6,320.02 remaining in cash that is obligated as of December 31, 2024.  The balance will be expended by the end of 2025.</t>
  </si>
  <si>
    <t>TPN-288564</t>
  </si>
  <si>
    <t>WATER LINE REPAIRS</t>
  </si>
  <si>
    <t>Repair of water lines</t>
  </si>
  <si>
    <t>TPN-288557</t>
  </si>
  <si>
    <t>DEPOT AND TOWN HALL REPAIRS</t>
  </si>
  <si>
    <t>Repairs to Community Shelter Depot and Town Hall/addition of handicap ramp and other improvements</t>
  </si>
  <si>
    <t>TPN-288561</t>
  </si>
  <si>
    <t>LAND PURCHASE FOR MULTIPURPOSE BUILDING</t>
  </si>
  <si>
    <t>Purchase land for site of a new multipurpose building</t>
  </si>
  <si>
    <t>TPN-288548</t>
  </si>
  <si>
    <t>ELECTRONIC METERS</t>
  </si>
  <si>
    <t>Purchase of meters and needed supplies, Installation of 150 electronic water meters</t>
  </si>
  <si>
    <t>TPN-164286</t>
  </si>
  <si>
    <t>Hodges Town Council accepts the ARPA funds as revenue replacement and will use said funds for government services.  \n\nAs of 12/31/24 the Town of Hodges has expended all SLFRF funds for government services.</t>
  </si>
  <si>
    <t>TPN-143386</t>
  </si>
  <si>
    <t>Honea Path Tank Renovation</t>
  </si>
  <si>
    <t>Repair, sand blast, paint, clean interior and exterior of Town of Honea Path's Water Tank location on Carolina Avenue</t>
  </si>
  <si>
    <t>TPN-143367</t>
  </si>
  <si>
    <t>Repair, sand blast, paint, clean interior and exterior of Town of Honea Path's Water Tank location on Carolina Ave</t>
  </si>
  <si>
    <t>TPN-143503</t>
  </si>
  <si>
    <t>Honea Path Still Branch Sewer Project</t>
  </si>
  <si>
    <t>TPN-143345</t>
  </si>
  <si>
    <t>Honea Path Water Tank Project</t>
  </si>
  <si>
    <t>TPN-143335</t>
  </si>
  <si>
    <t>Town of Honea Path Water Improvement Project</t>
  </si>
  <si>
    <t>Water Improvement project</t>
  </si>
  <si>
    <t>TPN-143274</t>
  </si>
  <si>
    <t>TPN-143299</t>
  </si>
  <si>
    <t>Honea Path Fire Dept renovation project</t>
  </si>
  <si>
    <t>Honea Path Fire Department Renovation Project.</t>
  </si>
  <si>
    <t>TPN-143211</t>
  </si>
  <si>
    <t>Repair, sand blast, paint, clean interior and exterior of Town of Honea Path's Water Tank location on Carolina Avenue.</t>
  </si>
  <si>
    <t>TPN-143258</t>
  </si>
  <si>
    <t>TPN-143186</t>
  </si>
  <si>
    <t>Honea Path water line project</t>
  </si>
  <si>
    <t>Honea Path water line renovation project</t>
  </si>
  <si>
    <t>TPN-143151</t>
  </si>
  <si>
    <t>Honea Path Fire Dept renovation project on Shirley Street</t>
  </si>
  <si>
    <t>TPN-143514</t>
  </si>
  <si>
    <t>Honea Path Basin Corner Creek Project</t>
  </si>
  <si>
    <t>TPN-143116</t>
  </si>
  <si>
    <t>Repair, sand blast, paint, clean interior and exterior of Town of Honea Path's Water Tank located on Carolina Avenue.</t>
  </si>
  <si>
    <t>TPN-143552</t>
  </si>
  <si>
    <t>Town of Honea Path Polly Street Project</t>
  </si>
  <si>
    <t>TPN-143536</t>
  </si>
  <si>
    <t>Honea Path Polly Street Project</t>
  </si>
  <si>
    <t>TPN-143441</t>
  </si>
  <si>
    <t>Jefferson Sewer Maintenance Project</t>
  </si>
  <si>
    <t>TPN-143465</t>
  </si>
  <si>
    <t>Honea Path Water Project</t>
  </si>
  <si>
    <t>TPN-143425</t>
  </si>
  <si>
    <t>Relocation of Water and Sewer lines</t>
  </si>
  <si>
    <t>Relocation of Water and Sewer Lines.</t>
  </si>
  <si>
    <t>TPN-143408</t>
  </si>
  <si>
    <t>Honea Path Renovation Project</t>
  </si>
  <si>
    <t>TPN-240314</t>
  </si>
  <si>
    <t>Water Maintenance</t>
  </si>
  <si>
    <t>Water maintenance</t>
  </si>
  <si>
    <t>TPN-240313</t>
  </si>
  <si>
    <t>Polly Street Project</t>
  </si>
  <si>
    <t>Polly Street project</t>
  </si>
  <si>
    <t>TPN-240312</t>
  </si>
  <si>
    <t>Water System Distribution Improvements</t>
  </si>
  <si>
    <t>Water system distribution improvements</t>
  </si>
  <si>
    <t>TPN-240311</t>
  </si>
  <si>
    <t>Water Storage Tank Maintenance</t>
  </si>
  <si>
    <t>Water storage tank maintenance project</t>
  </si>
  <si>
    <t>TPN-285274</t>
  </si>
  <si>
    <t>Linda Ln. Water &amp; Sewer Extension</t>
  </si>
  <si>
    <t>Linda Ln Water and Sewer Extension</t>
  </si>
  <si>
    <t>TPN-285271</t>
  </si>
  <si>
    <t>Sewer Pump Station Rehab</t>
  </si>
  <si>
    <t>TPN-285269</t>
  </si>
  <si>
    <t>TPN-285268</t>
  </si>
  <si>
    <t>Black Street Tank Maintenance</t>
  </si>
  <si>
    <t>Black Street Water Tank Maintenance</t>
  </si>
  <si>
    <t>TPN-285266</t>
  </si>
  <si>
    <t>Partial Sewer Line Replacement</t>
  </si>
  <si>
    <t>TPN-285264</t>
  </si>
  <si>
    <t>TPN-285263</t>
  </si>
  <si>
    <t>TPN-285261</t>
  </si>
  <si>
    <t>Infrastructure improvements</t>
  </si>
  <si>
    <t>TPN-041825</t>
  </si>
  <si>
    <t>additional master meters</t>
  </si>
  <si>
    <t>TPN-041810</t>
  </si>
  <si>
    <t>Honea Path Fire Dept. add on</t>
  </si>
  <si>
    <t>Honea Path Fire Dept. add on.\n200 south Shirley Avenue  Honea Path, SC</t>
  </si>
  <si>
    <t>TPN-041788</t>
  </si>
  <si>
    <t>Sewer Lift station project</t>
  </si>
  <si>
    <t>Sewer Lift station project.  Disconnect existing sewer service.  Punch under road to connect to force main</t>
  </si>
  <si>
    <t>TPN-041777</t>
  </si>
  <si>
    <t>Master meter project</t>
  </si>
  <si>
    <t>Installed 600 master meters to water and sewer customer connections</t>
  </si>
  <si>
    <t>TPN-041766</t>
  </si>
  <si>
    <t>Town of Honea Path employee bonus</t>
  </si>
  <si>
    <t>Town of Honea Path employee bonus plan</t>
  </si>
  <si>
    <t>TPN-141666</t>
  </si>
  <si>
    <t>Emergency Response</t>
  </si>
  <si>
    <t>2008 Pierce Velocity Pumper Firetruck and Generac 60 KW Generator for City of Inman Fire Department and a weapon for the City of Inman Police Department.</t>
  </si>
  <si>
    <t>TPN-215971</t>
  </si>
  <si>
    <t>BLOWER</t>
  </si>
  <si>
    <t>PURCHASE OF A RIDE ON BLOWER FOR STREET CREW TO ASSIST WITH LANDSCAPING AND USED TO MAKE SURE STREETS ARE CLEAN OF DEBRIS AND TRASH.</t>
  </si>
  <si>
    <t>TPN-215944</t>
  </si>
  <si>
    <t>TREE REMOVAL AT EUFAULA PLACE</t>
  </si>
  <si>
    <t>TREE WORK TO CORRECT ISSUE WITH TREE ROOTS AND WATER RUNOFF. TREES THAT WERE PLANTED OVER 20 YEARS AGO NEED TO BE REMOVED TO HELP PROTECT NEARBY HOMES AND SOD AND ROOT REMOVAL AFTER TREES WERE TAKEN OUT TO PREVENT DAMAGE TO NEARBY HOMES.</t>
  </si>
  <si>
    <t>TPN-215916</t>
  </si>
  <si>
    <t>DRAIN ON MAIN STREET</t>
  </si>
  <si>
    <t>INSTALLATION OF MEDAL DRAIN TO ELIMINATE THE WATER ISSUE ON NORTH MAIN STREET, INMAN. THE DRAIN WAS INSTALLED TO PULL RAIN/RUN OF WATER AWAY FROM BUILDING AND DEPOSIT INTO THE ROADWAY.</t>
  </si>
  <si>
    <t>TPN-215889</t>
  </si>
  <si>
    <t>VETERANS MEMORIAL</t>
  </si>
  <si>
    <t>TREE WORK COMPLETED AS PART OF A LARGER PROJECT TO REBUILD A VETERANS MEMORIAL GARDEN; NEW FLAG POLES FOR VETERANS MEMORIAL AND STONEWORK AND HARD SCAPING FOR VETERANS MEMORIAL PRIJECT.</t>
  </si>
  <si>
    <t>TPN-215851</t>
  </si>
  <si>
    <t>RENOVATION OF FIRE DEPARTMENT BUNK ROOM; INSTALLED NEW ALERTING SYSTEM IN FIREHOUSE BUILDING; AND INSTALLED NEW LOCKERS FOR FIRE GEAR.</t>
  </si>
  <si>
    <t>TPN-215836</t>
  </si>
  <si>
    <t>PURCHASE OF RIFLES FOR ADVANCED TRAINING AND INCREASE SAFETY TO OFFICERS AND THE PUBLIC IN HIGH RISK SITUATIONS AND PURCHASE OF POLICE RADIOS DUE TO MANDITORY BAND SWITCH AND PURCHASE OF  POLICE VEHICLE.</t>
  </si>
  <si>
    <t>TPN-215684</t>
  </si>
  <si>
    <t>CITY ACQUISITIONS</t>
  </si>
  <si>
    <t>INITIAL INVEST IN SC LOCAL GOVT INVEST PROGRAM FOR A RESERVE FUND FOR THE CITY; FIRST PAYMENT TO PURCHASE PROPERTY TO NEW CITY MUNICIPAL COMPLEX.</t>
  </si>
  <si>
    <t>TPN-277823</t>
  </si>
  <si>
    <t>LEAF VAC TRUCK</t>
  </si>
  <si>
    <t>City purchased a XTREME Leaf Vac Truck to provide leaf pickup for residents in the City.</t>
  </si>
  <si>
    <t>TPN-277817</t>
  </si>
  <si>
    <t>Pedestrian Signs</t>
  </si>
  <si>
    <t>Solar Powered Flashing LED Pedestrian Crossing Signs for the City's downtown.</t>
  </si>
  <si>
    <t>TPN-277811</t>
  </si>
  <si>
    <t>FIRE INCIDENT REPORTING</t>
  </si>
  <si>
    <t>New online Fire Incident Reporting System.</t>
  </si>
  <si>
    <t>TPN-277799</t>
  </si>
  <si>
    <t>GRAPPLE RAKE</t>
  </si>
  <si>
    <t>City purchased a grapple rake for skid steer used for removing brush throughout the city.</t>
  </si>
  <si>
    <t>TPN-277763</t>
  </si>
  <si>
    <t>IMPACT FEE STUDY</t>
  </si>
  <si>
    <t>City contracted for impact fee study to determine capital facility needs and service levels.</t>
  </si>
  <si>
    <t>TPN-052300</t>
  </si>
  <si>
    <t>City of Inman Premium Pay</t>
  </si>
  <si>
    <t>Premium Pay for City Staff</t>
  </si>
  <si>
    <t>TPN-290819</t>
  </si>
  <si>
    <t>Capital Expenditures/Projects</t>
  </si>
  <si>
    <t>Land purchases for economic development, capital projects</t>
  </si>
  <si>
    <t>TPN-147817</t>
  </si>
  <si>
    <t>Jefferson Town Council accepts and obligates all of the ARPA funds for revenue replacement and will expend said funds on government service.  Previous projects identified for premium pay and infrastructure have been moved into one project title "revenue replacement."\n\nAs of December 31, 2024, the Town of Jefferson expended all SLFRF ARPA funds under revenue replacement for government services.  For the reporting period April 1, 2024 - March, 31, 2025, the town purchased capital equipment to operate the public utility system.  Additionally, the town expended SLFRF ARPA funds for engineering professional services for a water rehabilitation project.</t>
  </si>
  <si>
    <t>TPN-068024</t>
  </si>
  <si>
    <t>Sewer System evaluation study</t>
  </si>
  <si>
    <t>Engineering evaluation of the town's sewer system</t>
  </si>
  <si>
    <t>TPN-067950</t>
  </si>
  <si>
    <t>Premium pay to employees working through the pandemic</t>
  </si>
  <si>
    <t>TPN-057675</t>
  </si>
  <si>
    <t>Town of Lake View ARPA Funds</t>
  </si>
  <si>
    <t>FY22-23 = Town Council accepted all the funds for government services.  The funds will be used for Premium Pay, infrastructure, and vehicles for the police department. Per KCH\nFY23-24 = generator, field chemical treatments for recreation department, parking lot paving infrastructure repair to make more resilient to future disaster, boat ramp installation and repair @ Mill Pond Recreation. Per ACG\nFY24-25 as of 4/15/2025 comprehensive plan, mill pond repairs, police dept roofing</t>
  </si>
  <si>
    <t>TPN-080501</t>
  </si>
  <si>
    <t>Lamar Cares</t>
  </si>
  <si>
    <t>Provide and maintain service to the citizens of Lamar including infrastructure upgrades and repairs, security, employee retainment, covid-19 protection and protocols.   The Town of Lamar has executed contracts (obligated) entered into prior December 31, 2024 for utility and IT infrastructure.</t>
  </si>
  <si>
    <t>TPN-092083</t>
  </si>
  <si>
    <t>Latta Town Council has accepted the full $639,729.48 for revenue replacement and is allocating funds for general government services.  To date, Council has allocated funds for eligible employee premium pay and purchased equipment for the local rescue squad.   Council is currently researching the future investment of funds for the purchase of capital equipment.\n\nAs of December 31, 2024, the Town  of Latta SLFRF funds have been expended for government services.</t>
  </si>
  <si>
    <t>TPN-040316</t>
  </si>
  <si>
    <t>City of Laurens ARPA for Improving Government Services</t>
  </si>
  <si>
    <t>This project will cover premium pay, police department/municipal court remodel information technology upgrades, town plaza upgrades, a knuckle boom, and a new fire truck.</t>
  </si>
  <si>
    <t>TPN-285506</t>
  </si>
  <si>
    <t>Town used funds for water line repairs and new meters.</t>
  </si>
  <si>
    <t>TPN-135082</t>
  </si>
  <si>
    <t>Due to us being a small town with a population of 125 people, the town has to hire an outside company to help with the street maintenance within the town limits ($3652.00). We also have an annual audit fee ($4600.00) that puts a strain on the town budget.  Finally, our insurance premiums use up a good but of the town's annual budget as well ($12775.54).</t>
  </si>
  <si>
    <t>TPN-047133</t>
  </si>
  <si>
    <t>The entity's expenditures in accordance with the standard allowance for revenue replacement will be used to provide general government services, specifically to cover payroll and benefits for the entity, including public safety, during the period of March 3, 2021 through March 31, 2022.</t>
  </si>
  <si>
    <t>TPN-156318</t>
  </si>
  <si>
    <t>McBee Town Council accepts all ARPA funds as revenue replacement and will allocate said funds for government services.  Town Council is currently reviewing expenditure options.  To date, a premium pay payment was made to staff who worked during the pandemic.\n\nAs of December 31, 2024, all SLFRF ARPA Funds have been expended for government services. McBee Town Council expended said funds in large part for water utility improvements along with public safety capital expenditures.</t>
  </si>
  <si>
    <t>TPN-091615</t>
  </si>
  <si>
    <t>Town Council has accepted the standard revenue replacement obligation.  Council is researching options for the best investment of funds for general government purposes allowed under the act.\n\nAs of December 31, 2024 has obligated all SLFRF Funds for government services. The Town has under contract for the Old Town Hall and Public Safety Services Agreement with Sumter County Sheriffs Dept.  All funds will be expended on or before December 31, 2026.</t>
  </si>
  <si>
    <t>TPN-159752</t>
  </si>
  <si>
    <t>Multipurpose Building</t>
  </si>
  <si>
    <t>Construction of a Multipurpose Building which is located directly behind the Mt. Croghan Town Hall, 155 Burch Street, Mt. Croghan, S.C. This building will serve the residents, community and if needed and requested, the residents of Chesterfield County, pending Mayor and Council approval.</t>
  </si>
  <si>
    <t>TPN-210630</t>
  </si>
  <si>
    <t>Town Museum</t>
  </si>
  <si>
    <t>The Town spent the funds on the engineering and construction of a new town museum. Construction is expected to be completed by the end of 2025.</t>
  </si>
  <si>
    <t>TPN-113158</t>
  </si>
  <si>
    <t>Pole Branch Remediation</t>
  </si>
  <si>
    <t>This is the City's 25% grant match for an emergency watershed protection grant from the National Resources Conservation Service for channel restoration and future protection of the Pole Branch watershed.</t>
  </si>
  <si>
    <t>TPN-113156</t>
  </si>
  <si>
    <t>Mealing Tract Stormwater Improvements</t>
  </si>
  <si>
    <t>Funding contractually obligated stormwater improvements across multiple parcels know as the Mealing Tract, in partnership with its developer, per the terms set forth under City Council Resolution 2022-11</t>
  </si>
  <si>
    <t>TPN-113152</t>
  </si>
  <si>
    <t>Stadium Improvement Fund</t>
  </si>
  <si>
    <t>Funding three years of contractually-obligated annual Fund Contributions</t>
  </si>
  <si>
    <t>TPN-163646</t>
  </si>
  <si>
    <t>Athletic Field Lighting Replacement</t>
  </si>
  <si>
    <t>Installation of new LED lighting on the Riverview Park soccer field and Lions football field.  Expenditure request supplements the $250000 allocated for the soccer field park improvement project in FY23 budget account 10-4325-387</t>
  </si>
  <si>
    <t>TPN-177640</t>
  </si>
  <si>
    <t>Greeneway Improvements</t>
  </si>
  <si>
    <t>Projects include cost of materials for sidewalk connector from the Greeneway to the new bathroom facilities at Hammond Hills pool facility and install a metal bridge at the Villages of Riverview, which replaces the wooden bridge.</t>
  </si>
  <si>
    <t>TPN-177638</t>
  </si>
  <si>
    <t>Tanker Truck Replacement</t>
  </si>
  <si>
    <t>The funds will be used to replace of the existing 1998 tanker truck and equipment for Public Safety</t>
  </si>
  <si>
    <t>TPN-186318</t>
  </si>
  <si>
    <t>Capital Impact Fee Plan</t>
  </si>
  <si>
    <t>Development of Capital Improvement Program and Impact Fee Program Consultation Services</t>
  </si>
  <si>
    <t>TPN-186317</t>
  </si>
  <si>
    <t>Riverview Activity Center Chiller</t>
  </si>
  <si>
    <t>Installation of replacement chiller system at the Riverview Park Activities Center.</t>
  </si>
  <si>
    <t>TPN-186315</t>
  </si>
  <si>
    <t>Construction of the Riverside Village Boat Dock and Overlook, Sharon Jones Amphitheater Rest Area and Expansion</t>
  </si>
  <si>
    <t>TPN-186313</t>
  </si>
  <si>
    <t>ERP Software</t>
  </si>
  <si>
    <t>The City has identified a need for new software to replace the outdated current multiple systems.  This software will replace multiple software programs and  connect multiple city departments to have access to information across multiple platforms.  This software will streamline multiple processes to better serve our citizens and make contact with the City easier.</t>
  </si>
  <si>
    <t>TPN-198264</t>
  </si>
  <si>
    <t>Southwest Interceptor Pipeline Rehab</t>
  </si>
  <si>
    <t>Funding for rehabilitation of 22,299 feet of clay wastewater pipe and 59 brick manholes</t>
  </si>
  <si>
    <t>TPN-215844</t>
  </si>
  <si>
    <t>Augusta Tomorrow Downtown Plan</t>
  </si>
  <si>
    <t>City of North Augusta contribution to the development of a comprehensive regional downtown plan encompassing the cities of Augusta and North Augusta</t>
  </si>
  <si>
    <t>TPN-215833</t>
  </si>
  <si>
    <t>RV Amphitheather</t>
  </si>
  <si>
    <t>Installation of new restroom facility and addition of seating at the Riverside Village Amphitheater.</t>
  </si>
  <si>
    <t>TPN-235084</t>
  </si>
  <si>
    <t>Downtown Improvements</t>
  </si>
  <si>
    <t>Including but not limited to electrical, lighting, parking, stormwater, and aesthetic improvements</t>
  </si>
  <si>
    <t>TPN-243085</t>
  </si>
  <si>
    <t>Trolley and Transportation Improvement</t>
  </si>
  <si>
    <t>Including but not limited to a new trolley purchase, existing trolleys and public mass transit vehicles refurbishment, and storage.</t>
  </si>
  <si>
    <t>TPN-257071</t>
  </si>
  <si>
    <t>Hurricane Helene</t>
  </si>
  <si>
    <t>Employees continue to step ut through the Hurricane Helene recover effort.  This one-time payment of up to $1500 scheduled for Novermber 29 to employees deemed by City Administration to have played a role in the ongoing recovery from Hurricane Helene.  Excludes Council members, judiciary, and contract employees.</t>
  </si>
  <si>
    <t>TPN-257026</t>
  </si>
  <si>
    <t>Upgrade City Water Meters</t>
  </si>
  <si>
    <t>Water meters in older neighborhoods will be upgraded to improve water utility service efficiency.  This will defray costs of the larger effort listed in CPST V.</t>
  </si>
  <si>
    <t>TPN-257013</t>
  </si>
  <si>
    <t>Creighton Park Playground</t>
  </si>
  <si>
    <t>A new playground, including a turf surface, will be installed to replace the existing age playground and playing surface in Creighton Park</t>
  </si>
  <si>
    <t>TPN-257004</t>
  </si>
  <si>
    <t>COPS Grant Equipment/Vehicles</t>
  </si>
  <si>
    <t>Outfit 3 new Public Safety Officers that are budgeted to start July 1, 2025 thanks to a grant that covers the majority of their salaries for 3 years with standard issue equipment and vehicles.  One additional SRO vehicle to relieve new salary costs on the general fund.</t>
  </si>
  <si>
    <t>TPN-059381</t>
  </si>
  <si>
    <t>Southwest Interceptor Pipeline Rehab Project</t>
  </si>
  <si>
    <t>TPN-059366</t>
  </si>
  <si>
    <t>Downtown Facade Improvement Program</t>
  </si>
  <si>
    <t>Additional funding for the facade improvement program previously established by the City in 2017</t>
  </si>
  <si>
    <t>TPN-093711</t>
  </si>
  <si>
    <t>Clay Street Booster Pump Station Upgrade</t>
  </si>
  <si>
    <t>Funding to consolidate two existing pump stations into one controlled by one tank an update old equipment to provide more reliability and integrate with SCADA system for remote operation.</t>
  </si>
  <si>
    <t>TPN-105302</t>
  </si>
  <si>
    <t>Greeneway bridge replacement</t>
  </si>
  <si>
    <t>Partial funding for purchase and installation of replacement bridge</t>
  </si>
  <si>
    <t>TPN-105294</t>
  </si>
  <si>
    <t>Employee Recruitment &amp; Retention Incentives</t>
  </si>
  <si>
    <t>Supplemental incentive payments to employees</t>
  </si>
  <si>
    <t>TPN-105288</t>
  </si>
  <si>
    <t>Public Safety Equipement</t>
  </si>
  <si>
    <t>Purchase of replacement and new equipment: Truck - air pack refill system, Drone, Speed Trailer, and 9-1-1 dispatch consoles (2)</t>
  </si>
  <si>
    <t>TPN-105305</t>
  </si>
  <si>
    <t>Quiet Generators</t>
  </si>
  <si>
    <t>Purchase of new quiet generators for use at City events and for other City business</t>
  </si>
  <si>
    <t>TPN-105304</t>
  </si>
  <si>
    <t>Trailer Removal at Country Club Property</t>
  </si>
  <si>
    <t>Hiring of contractor to remove and properly dispose of damaged trailer located on Country Club property</t>
  </si>
  <si>
    <t>TPN-105303</t>
  </si>
  <si>
    <t>SmartCOP Computer Aided Dispatch System</t>
  </si>
  <si>
    <t>Partial funding for purchase and launch of new CAD system.</t>
  </si>
  <si>
    <t>TPN-227213</t>
  </si>
  <si>
    <t>Town of Olar</t>
  </si>
  <si>
    <t>TPN-290061</t>
  </si>
  <si>
    <t>Replace 122 old water meters with new smart meters. This includes all parts, labor, software, and hardware for the new water meter system. This new software will be incorporated with our current billing software.</t>
  </si>
  <si>
    <t>TPN-137003</t>
  </si>
  <si>
    <t>ARP Funding - 2</t>
  </si>
  <si>
    <t>To support town operations and expansion during pandemic</t>
  </si>
  <si>
    <t>TPN-142561</t>
  </si>
  <si>
    <t>Contingency</t>
  </si>
  <si>
    <t>TPN-142558</t>
  </si>
  <si>
    <t>Purchase needed Fire Apparatus</t>
  </si>
  <si>
    <t>TPN-142552</t>
  </si>
  <si>
    <t>Administrative Vehicle</t>
  </si>
  <si>
    <t>Purchase Vehicle for Town Administrator</t>
  </si>
  <si>
    <t>TPN-152724</t>
  </si>
  <si>
    <t>SRF Sewer Rehab Project</t>
  </si>
  <si>
    <t>Replace deteriorated pipe with PVC</t>
  </si>
  <si>
    <t>TPN-086866</t>
  </si>
  <si>
    <t>The Town of Pageland and Chesterfield County Rural Water Company are constructing a new 500,000 gallon water tank to meet the increased demand for water supply in the Pageland area.</t>
  </si>
  <si>
    <t>TPN-086826</t>
  </si>
  <si>
    <t>ARP Funding</t>
  </si>
  <si>
    <t>TPN-154120</t>
  </si>
  <si>
    <t>Provide additional pay for the work completed during a designated period to maintain critical infrastructure services provide by the town and their police department.</t>
  </si>
  <si>
    <t>TPN-153924</t>
  </si>
  <si>
    <t>PD vehicles &amp; equipment</t>
  </si>
  <si>
    <t>Purchase of two police vehicles, police equipment for vehicles and police identifying graphics on outside of vehicles</t>
  </si>
  <si>
    <t>TPN-154671</t>
  </si>
  <si>
    <t>Codification services</t>
  </si>
  <si>
    <t>SC Law 5-7-290 requires codification of municipal ordinances.  Town Council issued a request for proposal (RFP) on codification services provided by an experienced vendor.  Codification is the process of consolidating the town's legislation of a general and permanent nature and organizing it into a logical and sequential code of ordinances.  It provides the town government, staff and citizens with a body of current, enforceable regulations, in a way that makes the law easy to use and reference. Previously this had been done by hand on an annual basis, which was inefficient and open to human error.</t>
  </si>
  <si>
    <t>TPN-154581</t>
  </si>
  <si>
    <t>Comprehensive Planning</t>
  </si>
  <si>
    <t>Town Council approved a request for proposal (RFP) to assist the town with updating the existing Comprehensive Plan.  South Carolina's Comprehensive Planning Enabling Act, found in SC Code Title 6, Chapter 29, provides the town with authority to undertake planning and adopt zoning and land use regulations as tools to guide development.  The comprehensive plan communicates the town's goals and objectives, provides a blueprint for future land use, and serves as the basis for zoning, land use and historic and environmental preservation.  This project completes the requirement to update every ten years.</t>
  </si>
  <si>
    <t>TPN-154543</t>
  </si>
  <si>
    <t>2018 Ford Taurus Interceptor</t>
  </si>
  <si>
    <t>To purchase a used police vehicle that will replace a vehicle that was burnt in an arson case.  This will allow the officer to be able to respond to calls from the public. A police vehicle is a ground vehicle used by law enforcement for transportation during patrols and responses to calls for service. A type of emergency vehicle, police cars are used by police officers to patrol, quickly reach incident scenes, and transport and temporarily detain suspects, all while establishing a police presence and providing visible crime deterrence.</t>
  </si>
  <si>
    <t>TPN-154515</t>
  </si>
  <si>
    <t>Police Department In-Car radios</t>
  </si>
  <si>
    <t>To purchase one police department in-car radio, for the safety of the officer as well as keeping an open line of communication between the officer and the public.</t>
  </si>
  <si>
    <t>TPN-154483</t>
  </si>
  <si>
    <t>To effectively communicate with the public and provide more detailed information on meetings, events, emergencies, etc.</t>
  </si>
  <si>
    <t>TPN-154458</t>
  </si>
  <si>
    <t>Craigs Firearms</t>
  </si>
  <si>
    <t>To purchase a service weapon for law enforcement use.</t>
  </si>
  <si>
    <t>TPN-221130</t>
  </si>
  <si>
    <t>Graphics on Police vehicles</t>
  </si>
  <si>
    <t>The use of police vehicle graphics is an effective way to communicate with the public, and it helps to build trust between the police and the community.</t>
  </si>
  <si>
    <t>TPN-221063</t>
  </si>
  <si>
    <t>Police vehicle &amp; equipment</t>
  </si>
  <si>
    <t>Purchase one police vehicle and police equipment for that vehicle. A police vehicle is a ground vehicle used by law enforcement for transportation during patrols and responses to calls for service. A type of emergency vehicle, police cars are used by police officers to patrol, quickly reach incident scenes, and transport and temporarily detain suspects, all while establishing a police presence and providing visible crime deterrence.</t>
  </si>
  <si>
    <t>TPN-220950</t>
  </si>
  <si>
    <t>Electrical for Informational Sign</t>
  </si>
  <si>
    <t>Funds were used for material and labor to hook up the new digital informational sign to electrical power.  The digital sign itself provides effective communication with the public and provides information for public use.  The digital sign was previously submitted under project 18655.</t>
  </si>
  <si>
    <t>TPN-281984</t>
  </si>
  <si>
    <t>Administrative services equipment</t>
  </si>
  <si>
    <t>Desktop computer equipment purchased for Administrative Department to replace computer originally purchased in 2017.  This desktop contains the town's financial software which is essential to the running town and police department.</t>
  </si>
  <si>
    <t>TPN-281911</t>
  </si>
  <si>
    <t>Unified Development Code update</t>
  </si>
  <si>
    <t>Town Council issued request for proposal (RFP) to a qualified vendor to 1) review/update current ordinances for efficiency and effectiveness in reaching the goals of the Comprehensive Plan; 2) review/update zoning districts for appropriate uses; 3) ensure code supports responsible infrastructure development to include usage of concurrency requirements.</t>
  </si>
  <si>
    <t>TPN-282876</t>
  </si>
  <si>
    <t>Municipal Court services equipment</t>
  </si>
  <si>
    <t>To replace existing municipal court desktop &amp; high volume printer that was originally purchased in 2017 for $2,290.00. Additionally,  $3,263.50 funds used to upgrade existing court room with a testimony box to ensure Judge &amp; Jury will have a clear view &amp; witness will be audible.  The testimony box replaces a metal fold up chair and matches existing dais previously built.</t>
  </si>
  <si>
    <t>TPN-282822</t>
  </si>
  <si>
    <t>PD Equipment &amp; Repair 4</t>
  </si>
  <si>
    <t>Purchase order to obtain police department equipment &amp; repair vehicle transmission.  4-desktop computers; 1-server; 5-laptops; 2-in-car printers and one Lidar.  The information technology purchased upgrades current infrastructure in the police department and makes them FBI/CJIS compliant.  Existing desktop and laptop computers were purchased in 2019 and server in 2017. All equipment being replaced have reached their useful life.</t>
  </si>
  <si>
    <t>TPN-282708</t>
  </si>
  <si>
    <t>PD In-Car/HH radio 2</t>
  </si>
  <si>
    <t>Purchase order to obtain additional Police Department hand held radio and in-car radio to be installed in 2024 Dodge Durango.  This will increase police responsiveness, increase citizen security and allow communication with dispatch and outside agencies when mutual aid is needed.  The new technology/equipment will replace existing equipment that have exceeded their useful life.</t>
  </si>
  <si>
    <t>TPN-282624</t>
  </si>
  <si>
    <t>PD Capital &amp; Equipment</t>
  </si>
  <si>
    <t>Purchase order to obtain a police department vehicle, which includes all necessary equipment and vehicle identifying graphics.  This vehicle will replace existing vehicles that have reached their useful life.</t>
  </si>
  <si>
    <t>TPN-282587</t>
  </si>
  <si>
    <t>Tree lighting &amp; parade</t>
  </si>
  <si>
    <t>Town's annual tree lighting and parade expenses to enhance public participation.  The holiday season is kicked off with the Town's Annual Tree Lighting Ceremony.  The sweet sounds of the Pine Ridge Middle School band and chorus are heard as they set the stage for the Lighting of the Town's Christmas Tree and welcoming the Jolly Old Elf himself.  Residents and visitors enjoy the Christmas music, holiday lights, crafts and decorations, a cup of hot chocolate and a visit with Santa.</t>
  </si>
  <si>
    <t>TPN-282529</t>
  </si>
  <si>
    <t>14ft Panel tree, ornaments &amp; topper</t>
  </si>
  <si>
    <t>Purchased 14 foot panel tree with solid steel frame, multi-colored lights, ornaments and tree topper.  Tree is used for the annual tree lighting event, which is held after the parade and located outdoors at the Camp Moore/Styx historical park.  This is a special event held to enhance community spirit during the holidays.</t>
  </si>
  <si>
    <t>TPN-282507</t>
  </si>
  <si>
    <t>Snowflake holiday lights</t>
  </si>
  <si>
    <t>Purchased twenty-four snowflake holiday lights to be placed on light poles throughout town.  Receptacles had to be modified for the lights to work during the sun-down to sun-up time period.  The snowflakes  helped to create a festive holiday destination for residents and visitors during our annual Christmas Tree lighting event.  The snowflakes remain up from mid-November to early January every year and also help with the winter blues during daylight savings time.</t>
  </si>
  <si>
    <t>TPN-282482</t>
  </si>
  <si>
    <t>Employee Retention Incentive</t>
  </si>
  <si>
    <t>To help retain public sector employees at a pre-pandemic level.  Competitive pay was identified as a main factor needed to reduce attrition and help retain qualified staff.</t>
  </si>
  <si>
    <t>TPN-282476</t>
  </si>
  <si>
    <t>PTZ Camera system</t>
  </si>
  <si>
    <t>To live stream public meetings such as town council, planning commission and zoning board of appeals.  This offers greater accessibility for those unable to attend in person and allows the public to witness decision-making process in real-time, builds trust in government and provides a record of meetings. Public transparency and government accountability is enhanced by live streaming meetings. This allotment includes the camera, additional hardware to mount and services to install.</t>
  </si>
  <si>
    <t>TPN-282958</t>
  </si>
  <si>
    <t>Rehab Camp Moore/Styx</t>
  </si>
  <si>
    <t>Camp Styx, also known as Camp Moore, was a National Guard training camp in the Town, active from 1913 to 1920.   The base sent men to a Mexican border disturbance after Pres. Woodrow Wilson mobilized the guard in 1916. The 1st Infantry Regiment, later the 118th, was based at Styx and served in World War I, playing a significant role in breaking the Hindenburg line of defense, thought to be impregnable. The camp closed in the early 1920s.  The historical park is used as a base for community events in town, most notably the annual tree lighting.  The town replaced decking, handrails, stairs and removed trees, debris and various landscaping material ($8,300.00).  The parking lot was paved ($35,396.00)to cover a gravel parking lot that had eroded over the years creating numerous potholes that were a liability to the town and created a safer environment for residents and visitors to Camp Moore/Styx.</t>
  </si>
  <si>
    <t>TPN-122806</t>
  </si>
  <si>
    <t>HAVC Replacement Town Hall</t>
  </si>
  <si>
    <t>Funds are to be used on the replacement on the town hall's inoperable Heating and AC system.  The Pomaria as used for government meeting, community functions, and the communities' voting location.</t>
  </si>
  <si>
    <t>TPN-262479</t>
  </si>
  <si>
    <t>Economic Development</t>
  </si>
  <si>
    <t>$6,600 for feasibility study</t>
  </si>
  <si>
    <t>TPN-262477</t>
  </si>
  <si>
    <t>Marketing &amp; Open Air Events</t>
  </si>
  <si>
    <t>$825 for open air event face painter, $489.29 for percentage of marketing material</t>
  </si>
  <si>
    <t>TPN-262473</t>
  </si>
  <si>
    <t>General Supplies</t>
  </si>
  <si>
    <t>$3,887.10 fire safe cabinet, $2,782.51 fire safe cabinet</t>
  </si>
  <si>
    <t>TPN-262454</t>
  </si>
  <si>
    <t>Town Property Renovation, Repairs &amp; Maintenance</t>
  </si>
  <si>
    <t>$6000 patch potholes on town roads, $15,063.11 for town hall renovations, $4,700 for pipe replacement on town right of way, $4,150 for tree removal on town property, $9,300 tree removal and trimming on town right of way, $2,800 for bush hogging 300 College st, $4,450 tree trimming along town road right of way, $2,500 GC for town hall renovations, $6,601 window replacement on 162 leonard dr, $16,800 ditch cleanout on town road right of ways, $13,500 ditch clean out and repair on town right of ways, $750 for tree removal at 162 lenoard dr, $9,900 ditch clean out on lenoard dr, $3671.00 roof repair at town hall, $8,350 demolition of old storage building on town property, $6,875 for electrical upfit town hall, $26,000 renovation town hall, $4,687.50 plumbing upfit town hall</t>
  </si>
  <si>
    <t>TPN-262345</t>
  </si>
  <si>
    <t>Ordinances &amp; Comp Plan</t>
  </si>
  <si>
    <t>$10,000 ACOG for comp plan, $2,572.50 CIVIC PLUS for codification</t>
  </si>
  <si>
    <t>TPN-262339</t>
  </si>
  <si>
    <t>Software &amp; IT</t>
  </si>
  <si>
    <t>$1500 for website, $11,250 for Southern Software, $3,038.75 for best buy computer, $3,500 Public works software, $75 for computer medic</t>
  </si>
  <si>
    <t>TPN-262306</t>
  </si>
  <si>
    <t>Reidville Premium Pay</t>
  </si>
  <si>
    <t>Premium pay to town employees</t>
  </si>
  <si>
    <t>TPN-085711</t>
  </si>
  <si>
    <t>Utility and First Responder Enhancements</t>
  </si>
  <si>
    <t>Town Council has accepted all ARP Funds as Revenue Replacement and will spend funds for Government Services. The Town's projects include:  Utility Systems purchase of a Utility Truck, Utility Shed, Regular Passenger Truck, Dump Trailer and First Responder Fire Truck and Police Vehicle.  Council also authorized recreation purchases.  \nAs of the end of December 31 2024, the Town of St. Matthews has all SLFRF ARPA funds obligated.  The Town has a contract signed to complete a water/sewer rehabilitation project.  This project is under construction and we anticipate full expenditure of the balance of funds by December 31st 2026.</t>
  </si>
  <si>
    <t>TPN-160929</t>
  </si>
  <si>
    <t>Extension of a water line and work to increase the water pressure</t>
  </si>
  <si>
    <t>TPN-149308</t>
  </si>
  <si>
    <t>Peeples Park Green Space</t>
  </si>
  <si>
    <t>A Green Space was added to promote a healthy lifestyle with proper social distancing.</t>
  </si>
  <si>
    <t>TPN-149294</t>
  </si>
  <si>
    <t>Water Assistance Fund</t>
  </si>
  <si>
    <t>Each water tap resident was provided a credit to their bill to offset water utility.</t>
  </si>
  <si>
    <t>TPN-149273</t>
  </si>
  <si>
    <t>Hopewell Food Bank</t>
  </si>
  <si>
    <t>2,000 donated to the local food bank to assist the community.</t>
  </si>
  <si>
    <t>TPN-093957</t>
  </si>
  <si>
    <t>The town council for the Town of Sellers accepts the ARPA funds for revenue replacement and is allocating said funds for general government services.</t>
  </si>
  <si>
    <t>TPN-060046</t>
  </si>
  <si>
    <t>SLFRF Expenditures</t>
  </si>
  <si>
    <t>The Town of Six Mile intends to spend its ARPA allocation to partially fund the Bryson Children's Nature Walk (BCNW).  The BCNW constitutes 65 acres adjacent to the Six Mile Elementary School.  This project would create an outdoor classroom setting open to the public, especially dedicated to economically challenged children.  Two main components make up the proposed BCNW, the Greenspace/Water Protection Areas and the Garden Area.  In addition to providing outdoor classroom space, the BCNW will also afford children and other citizens of Six Mile access to additional outdoor greenspace to enjoy moderate exercise in a healthy, outdoor environment.  The Town of Six Mile will also use its funding to partially fund a Downtown Community Park Project that will include a walking track and provide allocated space for a Farmers' Market.  This project will provide citizens with opportunities for moderate exercise in a safe, outdoor environment and will provide access to healthy foods.  This project will promote better health outcomes for all citizens.</t>
  </si>
  <si>
    <t>TPN-285541</t>
  </si>
  <si>
    <t>Town used funds to update water pipes at water tower pump station.</t>
  </si>
  <si>
    <t>TPN-152520</t>
  </si>
  <si>
    <t>Vendor Name\tType\tDate\tInvoice #\t Reference\tAmount\t\t\t\t\t\t\t\t\n212 Motors\tBill\t2/21/2023\t2019 Dodge Charger\t\t$16,125.00 \t\tNew SRO Vehicle PD\t\t\t\t\t\t\nAbbott's Auto Care\tBill\t12/2/2022\t32775-9\t\t$484.50 \t\t\t\t\t\t\t\t\nAbbott's Auto Care\tBill\t2/1/2023\t90882\t\t$919.62 \t\t\t\t\t\t\t\t\nAbbott's Auto Care\tBill\t2/13/2023\t90180\t\t$145.64 \t\t\t\t\t\t\t\t\nAbbott's Auto Care\tBill\t2/13/2023\t90181\t\t$258.45 \t\t\t\t\t\t\t\t\nAbbott's Auto Care\tBill\t10/30/2023\t95546\t\t$654.45 \t\t\t\t\t\t\t\t\nAbbott's Auto Care\tBill\t11/8/2023\t95683\t\t$773.35 \t\t\t\t\t\t\t\t\nAbbott's Auto Care\tBill\t12/19/2023\t96360\t\t$505.68 \t\t\t\t\t\t\t\t\nAbbott's Auto Care\tBill\t3/19/2024\t98021\t\t$650.56 \t\tTotal PD Vehicle upgrades/repaird 2023/2024= $4392.25\t\t\t\t\t\t\nABS Environmental Inc\tBill\t6/25/2024\t16262\t\t$1,537.00 \t\tEnvironmental Testing Air Quality Town Hall/PD\t\t\t\t\t\t\nAdvanced Door Systems Inc\tBill\t12/5/2023\t371503\t\t$4,423.14 \t\tNew Courtroom Safety door. \t\t\t\t\t\t\nAIRPORT AUTOMOTIVE, LLC\tBill\t7/15/2022\t9692\t\t$297.53 \t\t\t\t\t\t\t\t\nAIRPORT AUTOMOTIVE, LLC\tBill\t7/19/2022\t9719\t\t$461.36 \t\t\t\t\t\t\t\t\nAIRPORT AUTOMOTIVE, LLC\tBill\t8/23/2022\t9979\t\t$445.28 \t\t\t\t\t\t\t\t\nAIRPORT AUTOMOTIVE, LLC\tBill\t8/24/2022\t10084\t\t$148.48 \t\t\t\t\t\t\t\t\nAIRPORT AUTOMOTIVE, LLC\tBill\t9/16/2022\t10253\t\t$119.34 \t\tTotal PD Vehicle Repairs 2022= $1471.99\t\t\t\t\t\t\nAm Quality Services LLC\tBill\t9/25/2023\t000103\t\t$1,370.00 \t\tTotal equiptment/debris removal  2023= $1370.00\t\t\t\t\t\t\nAmerican Engineering Consultants Inc.\tBill\t8/17/2022\t22-00451\t\t$22,000.00 \t\tSewer Study \t\t\t\t\t\t\nAxon Enterprise, Inc.\tBill\t11/1/2023\tINUS199267\t\t$6,620.79 \t\t\t\t\t\t\t\t\nAxon Enterprise, Inc.\tBill\t11/4/2023\tINUS200819\t\t$5,298.03 \t\t\t\t\t\t\t\t\nAxon Enterprise, Inc.\tBill\t2/23/2024\tINUS229786\t\t$8,089.88 \t\tTotal 2023 =$20008.70\t\tPolice Body and Car Camera Equipment upgrade Initial payments\t\t\t\t\nAxon Enterprise, Inc.\tBill\t11/1/2024\tINUS294137\t\t$11,918.82 \t\t\t\t\t\t\t\t\nAxon Enterprise, Inc.\tBill\t2/1/2025\tINUS321081\t\t$8,089.09 \t\t\t\t\t\t\t\t\nAxon Enterprise, Inc.\tBill\t2024-2027\tFuture Invoices\tcontract thru 2027\t$51,934.64 \t\tTotal 2024-2027 contract remaining $51,934.64\t\t\t\t\t\t\nBrittany Burns\tBill\t5/3/2023\t5/3/2023\t\t$91.00 \t\t\t\t\t\t\t\t\nBrittany Burns\tBill\t5/10/2023\t051223\t\t$87.10 \t\t\t\t\t\t\t\t\nBrittany Burns\tBill\t5/18/2023\t05182023BL\t\t$83.20 \t\t\t\t\t\t\t\t\nBrittany Burns\tBill\t5/24/2023\t052423\t\t$78.00 \t\t\t\t\t\t\t\t\nBrittany Burns\tBill\t6/1/2023\t6/1/2023\t\t$88.40 \t\t\t\t\t\t\t\t\nBrittany Burns\tBill\t6/8/2023\t6/8/2023\t\t$91.00 \t\t\t\t\t\t\t\t\nBrittany Burns\tBill\t6/15/2023\t6/15/2023\t\t$80.60 \t\t\t\t\t\t\t\t\nBrittany Burns\tBill\t6/22/2023\t6/22/2023\t\t$92.30 \t\tTotal 2023 =$691.60\t\t\t\t\t\t\nBrittany Burns\tBill\t4/1/2024\t#040124\t\t$256.55 \t\t\t\t\t\t\t\t\nBrittany Burns\tBill\t4/8/2024\t#040824\t\t$399.70 \t\t\t\t\t\t\t\t\nBrittany Burns\tBill\t4/15/2024\t#041524\t\t$239.05 \t\t\t\t\t\t\t\t\nBrittany Burns\tBill\t4/22/2024\t#042224\t\t$341.90 \t\t\t\t\t\t\t\t\nBrittany Burns\tBill\t4/26/2024\t#042624\t\t$271.25 \t\t\t\t\t\t\t\t\nBrittany Burns\tBill\t5/3/2024\t#050624\t\t$175.00 \t\t\t\t\t\t\t\t\nBrittany Burns\tBill\t5/13/2024\t#051324\t\t$294.35 \t\t\t\t\t\t\t\t\nBrittany Burns\tBill\t5/16/2024\t#051624\t\t$335.06 \t\t\t\t\t\t\t\t\nBrittany Burns\tBill\t5/22/2024\t#05222024\t\t$157.50 \t\t\t\t\t\t\t\t\nBrittany Burns\tBill\t5/22/2024\t#052224\t\t$157.50 \t\t\t\t\t\t\t\t\nBrittany Burns\tBill\t5/31/2024\t#053124\t\t$87.50 \t\t\t\t\t\t\t\t\nBrittany Burns\tBill\t6/7/2024\t#060724\t\t$282.80 \t\t\t\t\t\t\t\t\nBrittany Burns\tBill\t6/13/2024\t#061324\t\t$355.95 \t\t\t\t\t\t\t\t\nBrittany Burns\tBill\t6/21/2024\t#062124\t\t$329.00 \t\t\t\t\t\t\t\t\nBrittany Burns\tBill\t6/27/2024\t#062724\t\t$365.75 \t\tTotal 2023-2024 fy =$4048.86 Contract Clerk\t\t\t\t\t\t\nBrittany Burns\tBill\t7/3/2024\t#070324\t\t$192.50 \t\t\t\t\t\t\t\t\nBrittany Burns\tBill\t7/12/2024\t#071224\t\t$245.00 \t\t\t\t\t\t\t\t\nBrittany Burns\tBill\t7/19/2024\t#071924\t\t$306.25 \t\t\t\t\t\t\t\t\nBrittany Burns\tBill\t7/24/2024\t#072424\t\t$175.00 \t\t\t\t\t\t\t\t\nBrittany Burns\tBill\t8/2/2024\t#080224\t\t$175.00 \t\t\t\t\t\t\t\t\nBrittany Burns\tBill\t8/9/2024\t#080924\t\t$245.00 \t\t\t\t\t\t\t\t\nBrittany Burns\tBill\t8/17/2024\t#081724\t\t$140.00 \t\t\t\t\t\t\t\t\nBrittany Burns\tBill\t8/23/2024\t8/23/2024\t\t$157.50 \t\t\t\t\t\t\t\t\nBrittany Burns\tBill\t8/29/2024\t#08292024\t\t$455.00 \t\t\t\t\t\t\t\t\nBrittany Burns\tBill\t9/5/2024\t#090524\t\t$306.25 \t\t\t\t\t\t\t\t\nBrittany Burns\tBill\t9/13/2024\t#091324\t\t$245.00 \t\t\t\t\t\t\t\t\nBrittany Burns\tBill\t9/19/2024\t#091924\t\t$297.50 \t\t\t\t\t\t\t\t\nBrittany Burns\tBill\t9/26/2024\t#092624\t\t$533.75 \t\t\t\t\t\t\t\t\nBrittany Burns\tBill\t10/3/2024\t#100324\t\t$245.00 \t\t\t\t\t\t\t\t\nBrittany Burns\tBill\t10/10/2024\t#101024\t\t$280.00 \t\t\t\t\t\t\t\t\nBrittany Burns\tBill\t10/18/2024\t#101824\t\t$449.75 \t\t\t\t\t\t\t\t\nBrittany Burns\tBill\t10/24/2024\t#102424\t\t$490.00 \t\t\t\t\t\t\t\t\nBrittany Burns\tBill\t10/30/2024\t#103024\t\t$428.75 \t\t\t\t\t\t\t\t\nBrittany Burns\tBill\t11/7/2024\t#110724\t\t$490.00 \t\t\t\t\t\t\t\t\nBrittany Burns\tBill\t11/14/2024\t#111424\t\t$481.25 \t\t\t\t\t\t\t\t\nBrittany Burns\tBill\t11/20/2024\tChristmas Bonus 2024\t\t$300.00 \t\t\t\t\t\t\t\t\nBrittany Burns\tBill\t11/20/2024\t#112124\t\t$603.75 \t\t\t\t\t\t\t\t\nBrittany Burns\tBill\t12/5/2024\t#120524\t\t$315.00 \t\t\t\t\t\t\t\t\nBrittany Burns\tBill\t12/12/2024\t#121224\t\t$525.00 \t\t\t\t\t\t\t\t\nBrittany Burns\tBill\t12/18/2024\t#121824\t\t$231.08 \t\tTotal 2024 fy =$8371.00 Contract Clerk of Court\t\t\t\t\t\t\nC E Taylor &amp; Son Inc\tBill\t10/25/2024\t#102524\t\t$350.00 \t\t\t\t\t\t\t\t\nC E Taylor &amp; Son Inc\tBill\t10/28/2024\t#102824\t\t$750.00 \t\tTotal $1100.00 Park restrooms &amp;  Septic repair\t\t\t\t\t\t\nCraig's Firearm Supply\tBill\t2/21/2023\t37854\t\t$398.76 \t\t\t\t\t\t\t\t\nCraig's Firearm Supply\tBill\t10/2/2023\t40913\t\t$354.78 \t\tTotal 2023 =$753.54 PD PPE\t\t\t\t\t\t\nDe Lage Landen Public Finance LLC\tBill\t10/12/2022\t17100186\t\t$24,499.43 \t\t\t\t\t\t\t\t\nDe Lage Landen Public Finance LLC\tBill\t1/9/2023\tTahoe Second Payment\t\t$13,248.05 \t\t\t\t\t\t\t\t\nDe Lage Landen Public Finance LLC - 3638\tBill\t4/15/2023\t79186984\t\t$13,037.06 \t\t\t\t\t\t\t\t\nDe Lage Landen Public Finance LLC - 3638\tBill\t3/2/2024\t82099733\t\t$13,037.06 \t\t\t\t\t\t\t\t\nDe Lage Landen Public Finance LLC - 3638\tBill\t9/12/2024\t588365757\t\t$13,248.05 \t\tTotal 2022-2025 Contract New PD Tahoes \t\t\t\t\t\t\nDe Lage Landen Public Finance LLC - 3639\tBill\t4/25/2025\tTahoe Pmt\t\t$13,248.05 \t\t\t\t\t\t\t\t\nDNB Electric\tBill\t10/15/2024\t9371c\t\t$1,920.00 \t\tTotal 2024 Town Sign electric box =$1920\t\t\t\t\t\t\nDPI Duplicating Products Inc\tBill\t7/20/2022\tAR160795\t\t$529.19 \t\t\t\t\t\t\t\t\nDPI Duplicating Products Inc\tBill\t8/22/2022\tAR162588\t\t$825.55 \t\t\t\t\t\t\t\t\nDPI Duplicating Products Inc\tBill\t9/20/2022\tAR164279\t\t$370.11 \t\t\t\t\t\t\t\t\nDPI Duplicating Products Inc\tBill\t10/20/2022\tAR165922\t\t$308.49 \t\t\t\t\t\t\t\t\nDPI Duplicating Products Inc\tBill\t11/21/2022\tAR167654\t\t$249.34 \t\t\t\t\t\t\t\t\nDPI Duplicating Products Inc\tBill\t12/20/2022\tAR169385\t\t$313.82 \t\t\t\t\t\t\t\t\nDPI Duplicating Products Inc\tBill\t1/19/2023\tAR170955\t\t$304.92 \t\t\t\t\t\t\t\t\nDPI Duplicating Products Inc\tBill\t2/21/2023\tAR172850\t\t$410.72 \t\t\t\t\t\t\t\t\nDPI Duplicating Products Inc\tBill\t3/20/2023\tAR174444\t\t$367.03 \t\t\t\t\t\t\t\t\nDPI Duplicating Products Inc\tBill\t4/19/2023\tAR176298\t\t$512.52 \t\t\t\t\t\t\t\t\nDPI Duplicating Products Inc\tBill\t5/22/2023\tAR178057\t\t$256.01 \t\t\t\t\t\t\t\t\nDPI Duplicating Products Inc\tBill\t6/20/2023\tAR179664\t\t$436.55 \t\tTotal 2022-2023 Printing Services =$4884.25\t\t\t\t\t\t\nDPI Duplicating Products Inc\tBill\t7/20/2023\tAR181289\t\t$537.58 \t\t\t\t\t\t\t\t\nDPI Duplicating Products Inc\tBill\t8/22/2023\tAR183058\t\t$396.62 \t\t\t\t\t\t\t\t\nDPI Duplicating Products Inc\tBill\t9/19/2023\tAR184690\t\t$565.39 \t\t\t\t\t\t\t\t\nDPI Duplicating Products Inc\tBill\t10/20/2023\tAR186357\t\t$427.14 \t\t\t\t\t\t\t\t\nDPI Duplicating Products Inc\tBill\t11/29/2023\tAR188578\t\t$490.56 \t\t\t\t\t\t\t\t\nDPI Duplicating Products Inc\tBill\t5/2/2024\t#050224\t\t$562.82 \t\t\t\t\t\t\t\t\nDPI Duplicating Products Inc\tBill\t5/13/2024\tAR197896\t\t$156.49 \t\t\t\t\t\t\t\t\nDPI Duplicating Products Inc\tBill\t6/13/2024\tAR199548\t\t$131.88 \t\tTotal 2023-24 Printing Services = $3268.48\t\t\t\t\t\t\nDPI Duplicating Products Inc\tBill\t7/15/2024\tAR201171\t\t$159.19 \t\t\t\t\t\t\t\t\nDPI Duplicating Products Inc\tBill\t8/13/2024\tAR202807\t\t$133.32 \t\t\t\t\t\t\t\t\nDPI Duplicating Products Inc\tBill\t9/13/2024\tAR204478\t\t$119.40 \t\t\t\t\t\t\t\t\nDPI Duplicating Products Inc\tBill\t10/13/2024\tAR206158\t\t$159.08 \t\t\t\t\t\t\t\t\nDPI Duplicating Products Inc\tBill\t11/13/2024\tAR207993\t\t$137.40 \t\tTotal 2024 Printing Services = $708.39\t\t\t\t\t\t\nFlagship Signs\tBill\t4/9/2024\tEST-17379\t\t$32,506.89 \t\t\t\t\t\t\t\t\nFlagship Signs\tBill\t8/30/2024\tINV-17379\t\t$32,506.88 \t\tTotal 2024 -25 New Town Sign installation = $65013.77\t\t\t\t\t\t\nFord Motor Credit Company\tBill\t12/13/2022\t1773041\t\t$18,327.15 \t\t\t\t\t\t\t\t\nFord Motor Credit Company\tBill\t12/13/2023\t1776468\t\t$18,327.15 \t\t\t\t\t\t\t\t\nFord Motor Credit Company\tBill\t12/13/2024\t1779452\t\t$18,327.15 \t\t\t\t\t\t\t\t\nFord Motor Credit Company\tFuture Bill\tTotal 2022-2025 \t12/13/2025 Final Bill\t\t$18,327.15 \t\tTotal 2022-2025 Contract New PD Tahoes =$73308.60\t\t\t\t\t\t\nGMK Associates Inc\tBill\t6/1/2024\t24053.01-01\t\t$2,500.00 \t\t\t\t\t\t\t\t\nGMK Associates Inc\tBill\t7/1/2024\t24053.01-02\t\t$1,500.00 \t\t\t\t\t\t\t\t\nGMK Associates Inc\tBill\t8/1/2024\t24053.01-03\t\t$500.00 \t\t\t\t\t\t\t\t\nGMK Associates Inc\tBill\t9/1/2024\t24053.01-04\t\t$2,500.00 \t\t\t\t\t\t\t\t\nGMK Associates Inc\tBill\t10/1/2024\t24053.01-05\t\t$500.00 \t\tTotal 2024 Consulting Services = $7500\t\t\t\t\t\t\nGreene Finney Cauley LLP\tBill\t10/14/2022\t23292\t\t$8,300.00 \t\tTotal 2022 Auditor Accounting EOY services = $8300\t\t\t\t\t\t\nINR Masonry LLC\tBill\t12/3/2024\t777\t\t$4,800.00 \t\tTotal 2024 Masonry Town SIgn Services = $4800\t\t\t\t\t\t\nHaynsworth Sinkler Boyd\tBill\t10/10/2024\t2011386\t\t$942.50 \t\t\t\t\t\t\t\t\nHaynsworth Sinkler Boyd\tBill\t11/5/2024\t2013434\t\t$3,047.13 \t\t\t\t\t\t\t\t\nHaynsworth Sinkler Boyd\tBill\t11/6/2024\t2013653\t\t$812.86 \t\t\t\t\t\t\t\t\nHaynsworth Sinkler Boyd\tBill\t"12/04/24\t"\t2016411\t\t$5,543.79 \t\t\t\t\t\t\t\t\nHaynsworth Sinkler Boyd\tBill\t"\t12/11/24\t"\t"2017593\t\t"\t\t$7,287.00 \t\tTotal  Attorney Professional Services = $17,633.28\t\t\t\t\t\t\nIronLogix, LLC\tBill\t6/16/2022\tW045156\t\t$787.50 \t\t\t\t\t\t\t\t\nIronLogix, LLC\tBill\t6/30/2022\tW045237\t\t$915.10 \t\t\t\t\t\t\t\t\nIronLogix, LLC\tBill\t7/22/2022\tW045426\t\t$675.00 \t\t\t\t\t\t\t\t\nIronLogix, LLC\tBill\t7/31/2022\tW045538\t\t$345.25 \t\t\t\t\t\t\t\t\nIronLogix, LLC\tBill\t7/31/2022\tW045537\t\t$916.41 \t\t\t\t\t\t\t\t\nIronLogix, LLC\tBill\t8/16/2022\tW045706\t\t$225.00 \t\t\t\t\t\t\t\t\nIronLogix, LLC\tBill\t8/31/2022\tW045819\t\t$939.71 \t\t\t\t\t\t\t\t\nIronLogix, LLC\tBill\t9/16/2022\tW045982\t\t$937.50 \t\t\t\t\t\t\t\t\nIronLogix, LLC\tBill\t9/30/2022\t611400\t\t$940.28 \t\t\t\t\t\t\t\t\nIronLogix, LLC\tBill\t10/18/2022\tW046279\t\t$525.00 \t\t\t\t\t\t\t\t\nIronLogix, LLC\tBill\t10/31/2022\tW046405\t\t$24.52 \t\t\t\t\t\t\t\t\nIronLogix, LLC\tBill\t11/18/2022\tW046548\t\t$37.50 \t\t\t\t\t\t\t\t\nIronLogix, LLC\tBill\t11/30/2022\tW046739\t\t$16.95 \t\t\t\t\t\t\t\t\nIronLogix, LLC\tBill\t11/30/2022\tW046740\t\t$944.08 \t\t\t\t\t\t\t\t\nIronLogix, LLC\tBill\t12/16/2022\tW046851\t\t$187.50 \t\t\t\t\t\t\t\t\nIronLogix, LLC\tBill\t12/31/2022\tW046975\t\t$940.83 \t\t\t\t\t\t\t\t\nIronLogix, LLC\tBill\t1/16/2023\tW047147\t\t$2,055.70 \t\t\t\t\t\t\t\t\nIronLogix, LLC\tBill\t1/31/2023\tW047288\t\t$951.92 \t\t\t\t\t\t\t\t\nIronLogix, LLC\tBill\t2/17/2023\tW047443\t\t$743.75 \t\t\t\t\t\t\t\t\nIronLogix, LLC\tBill\t2/28/2023\tW047583\t\t$924.22 \t\t\t\t\t\t\t\t\nIronLogix, LLC\tBill\t3/17/2023\tW047707\t\t$1,706.25 \t\t\t\t\t\t\t\t\nIronLogix, LLC\tBill\t3/31/2023\tW047832\t\t$907.32 \t\t\t\t\t\t\t\t\nIronLogix, LLC\tBill\t4/19/2023\tW047996\t\t$262.50 \t\t\t\t\t\t\t\t\nIronLogix, LLC\tBill\t4/30/2023\tW048067\t\t$907.50 \t\t\t\t\t\t\t\t\nIronLogix, LLC\tBill\t5/17/2023\tW048270\t\t$437.50 \t\t\t\t\t\t\t\t\nIronLogix, LLC\tBill\t5/31/2023\tW048340\t\t$908.73 \t\t\t\t\t\t\t\t\nIronLogix, LLC\tBill\t6/16/2023\tW048564\t\t$43.75 \t\tTotal 20222-23 FY I.T. Contract Services = $19207.27\t\t\t\t\t\t\nIronLogix, LLC\tBill\t7/15/2023\tW048740\t\t$908.15 \t\t\t\t\t\t\t\t\nIronLogix, LLC\tBill\t7/18/2023\tW048852\t\t$218.75 \t\t\t\t\t\t\t\t\nIronLogix, LLC\tBill\t7/31/2023\tW049038\t\t$919.88 \t\t\t\t\t\t\t\t\nIronLogix, LLC\tBill\t8/17/2023\tW049118\t\t$87.50 \t\t\t\t\t\t\t\t\nIronLogix, LLC\tBill\t8/31/2023\tW049252\t\t$920.45 \t\t\t\t\t\t\t\t\nIronLogix, LLC\tBill\t9/19/2023\tW049437\t\t$393.75 \t\t\t\t\t\t\t\t\nIronLogix, LLC\tBill\t9/30/2023\tW049562\t\t$920.58 \t\t\t\t\t\t\t\t\nIronLogix, LLC\tBill\t10/17/2023\tW049710\t\t$109.46 \t\t\t\t\t\t\t\t\nIronLogix, LLC\tBill\t10/17/2023\tW049711\t\t$658.56 \t\t\t\t\t\t\t\t\nIronLogix, LLC\tBill\t10/31/2023\tWD02127\t\t$389.67 \t\t\t\t\t\t\t\t\nIronLogix, LLC\tBill\t10/31/2023\tW049826\t\t$3,233.29 \t\t\t\t\t\t\t\t\nIronLogix, LLC\tBill\t11/16/2023\tW049975\t\t$438.91 \t\t\t\t\t\t\t\t\nIronLogix, LLC\tBill\t11/30/2023\tW050175\t\t$19.95 \t\t\t\t\t\t\t\t\nIronLogix, LLC\tBill\t11/30/2023\tWD02219\t\t$360.22 \t\t\t\t\t\t\t\t\nIronLogix, LLC\tBill\t11/30/2023\tW050082\t\t$3,332.93 \t\t\t\t\t\t\t\t\nIronLogix, LLC\tBill\t12/31/2023\tWD02223\t\t$360.76 \t\t\t\t\t\t\t\t\nIronLogix, LLC\tBill\t12/31/2023\tW050389\t\t$3,525.01 \t\t\t\t\t\t\t\t\nIronLogix, LLC\tBill\t1/31/2024\tWD02307\t\t$360.75 \t\t\t\t\t\t\t\t\nIronLogix, LLC\tBill\t1/31/2024\tW050651\t\t$3,419.76 \t\t\t\t\t\t\t\t\nIronLogix, LLC\tBill\t2/21/2024\tW050833\t\t$29,144.16 \t\t\t\t\t\t\t\t\nIronLogix, LLC\tBill\t2/29/2024\tWD02354\t\t$360.75 \t\t\t\t\t\t\t\t\nIronLogix, LLC\tBill\t2/29/2024\tW050939\t\t$3,449.29 \t\t\t\t\t\t\t\t\nIronLogix, LLC\tBill\t3/19/2024\tW051057\t\t$27.77 \t\t\t\t\t\t\t\t\nIronLogix, LLC\tBill\t3/31/2024\tWD02401\t\t$359.73 \t\t\t\t\t\t\t\t\nIronLogix, LLC\tBill\t3/31/2024\tW051185\t\t$3,216.71 \t\t\t\t\t\t\t\t\nIronLogix, LLC\tBill\t4/30/2024\tWD02461\t\t$362.63 \t\t\t\t\t\t\t\t\nIronLogix, LLC\tBill\t5/31/2024\tWD02506\t\t$362.63 \t\t\t\t\t\t\t\t\nIronLogix, LLC\tBill\t5/31/2024\tW051683\t\t$3,209.66 \t\t\t\t\t\t\t\t\nIronLogix, LLC\tBill\t6/30/2024\tWD02547\t\t$363.57 \t\t\t\t\t\t\t\t\nIronLogix, LLC\tBill\t6/30/2024\tW051956\t\t$3,193.51 \t\tTotal 2023-24 FY I.T Upgrade Contract Services = $64628.74\t\t\t\t\t\t\nIronLogix, LLC\tBill\t7/31/2024\tWD02596\t\t$364.06 \t\t\t\t\t\t\t\t\nIronLogix, LLC\tBill\t7/31/2024\tW052241\t\t$3,193.51 \t\t\t\t\t\t\t\t\nIronLogix, LLC\tBill\t8/29/2024\tW052467\t\t$1,293.52 \t\t\t\t\t\t\t\t\nIronLogix, LLC\tBill\t8/31/2024\tWD02644\t\t$364.06 \t\t\t\t\t\t\t\t\nIronLogix, LLC\tBill\t8/31/2024\tW052600\t\t$3,342.56 \t\t\t\t\t\t\t\t\nIronLogix, LLC\tBill\t9/30/2024\tWD02689\t\t$364.88 \t\t\t\t\t\t\t\t\nIronLogix, LLC\tBill\t9/30/2024\tW052826\t\t$3,342.56 \t\t\t\t\t\t\t\t\nIronLogix, LLC\tBill\t10/31/2024\tWD02737\t\t$364.88 \t\t\t\t\t\t\t\t\nIronLogix, LLC\tBill\t10/31/2024\tW053111\t\t$3,342.56 \t\t\t\t\t\t\t\t\nIronLogix, LLC\tBill\t11/18/2024\tW053299\t\t$157.13 \t\t\t\t\t\t\t\t\nIronLogix, LLC\tBill\t11/30/2024\tWD02781\t\t$365.67 \t\t\t\t\t\t\t\t\nIronLogix, LLC\tBill\t11/30/2024\tW053402\t\t$3,377.41 \t\t\t\t\t\t\t\t\nIronLogix, LLC\tBill\t12/30/2024\tW053664\t\t$3,342.56 \t\t\t\t\t\t\t\t\nIronLogix, LLC\tBill\t12/30/2024\tWD02826\t\t$365.22 \t\t 2024 FY I.T Upgrade Contract Services \t\t\t\t\t\t\nKelly Automotive Services Llc.\tBill\t11/4/2022\t2749\t\t$1,331.16 \t\t\t\t\t\t\t\t\nKelly Automotive Services Llc.\tBill\t11/4/2022\t2720\t\t$1,797.66 \t\t\t\t\t\t\t\t\nKelly Automotive Services Llc.\tBill\t2/2/2023\t2875\t\t$1,403.43 \t\t\t\t\t\t\t\t\nKelly Automotive Services Llc.\tBill\t2/14/2023\t2863\t\t$2,031.75 \t\t\t\t\t\t\t\t\nKelly Automotive Services Llc.\tBill\t5/10/2023\t2987\t\t$764.22 \t\tTotal PD Equiptment repair/service 22/23= $7328.22\t\t\t\t\t\t\nKelly Automotive Services Llc.\tBill\t7/21/2023\t3072\t\t$1,065.03 \t\t\t\t\t\t\t\t\nKelly Automotive Services Llc.\tBill\t11/29/2023\t3230\t\t$212.37 \t\t\t\t\t\t\t\t\nKelly Automotive Services Llc.\tBill\t4/4/2024\t3396\t\t$1,272.97 \t\tTotal PD Equiptment repair/service 23/24= $2550.37\t\t\t\t\t\t\nKRANTZ KOOLING AND HEATING LLC\tBill\t8/18/2023\ti10125\t\t$4,438.00 \t\t\t\t\t\t\t\t\nKRANTZ KOOLING AND HEATING LLC\tBill\t8/23/2023\ti10023\t\t$650.00 \t\tTotal Emergency AC repair Town Hall= $5088\t\t\t\t\t\t\nLawmen's Safety Supply\tBill\t5/18/2022\tSI-1024939\t\t$699.65 \t\tTotal Contract 22/23= $699.65 PD New PPE\t\t\t\t\t\t\nLeonard Aluminum Utility Buildings Llc\tBill\t5/12/2023\t234-QUO-105070\t\t$2,369.00 \t\tTotal PD Metal Bld= $2369\t\t\t\t\t\t\nMarlin Leasing Corp\tBill\t12/26/2023\t20974996\t\t$231.33 \t\t\t\t\t\t\t\t\nMarlin Leasing Corp\tBill\t1/24/2024\t21030421\t\t$293.55 \t\t\t\t\t\t\t\t\nMarlin Leasing Corp\tBill\t2/27/2024\t21094467\t\t$385.62 \t\t\t\t\t\t\t\t\nMarlin Leasing Corp\tBill\t3/25/2024\t21141905\t\t$189.33 \t\t\t\t\t\t\t\t\nMarlin Leasing Corp\tBill\t4/23/2024\t21211912\t\t$254.19 \t\t\t\t\t\t\t\t\nMarlin Leasing Corp\tBill\t5/24/2024\t21265432\t\t$286.62 \t\t\t\t\t\t\t\t\nMarlin Leasing Corp\tBill\t6/24/2024\t21317090\t\t$254.19 \t\tTotal New Printer Contract 23/24= $1894.83\t\t\t\t\t\t\nMarlin Leasing Corp\tBill\t8/26/2024\t21416219\t\t$254.19 \t\t\t\t\t\t\t\t\nMarlin Leasing Corp\tBill\t9/23/2024\t21463029\t\t$254.19 \t\t\t\t\t\t\t\t\nMarlin Leasing Corp\tBill\t10/24/2024\t21508726\t\t$286.62 \t\t\t\t\t\t\t\t\nMarlin Leasing Corp\tBill\t11/24/2024\t21552646\t\t$254.19 \t\t\t\t\t\t\t\t\nMarlin Leasing Corp\tBill\t12/24/2024\t21595053\t\t$286.62 \t\t\t\t\t\t\t\t\nMarlin Leasing Corp\tBill\t1/24/2025\t21636010\t\t$286.62 \t\t\t\t\t\t\t\t\nMarlin Leasing Corp\tBill\t2/24/2025\t21675180\t\t$286.62 \t\t\t\t\t\t\t\t\nMarlin Leasing Corp\tBill\t3/24/2025\t21712550\t\t$254.19 \t\t\t\t\t\t\t\t\nMarlin Leasing Corp\tBill\t04/24/2025-04/30/2026\tFuture Bill\t\t$3,050.28 \t\tTotal New Printer yr 2 Contract 24/25= $3050.28\t\t\t\t\t\t\nMcKinley Cooper &amp; Co, LLC\tBill\t2/22/2023\t29596\t\t$9,450.00 \t\tAudit FY 20\t\t\t\t\t\t\nMcKinley Cooper &amp; Co, LLC\tBill\t5/21/2024\t30403\t\t$9,550.00 \t\tAudit FY 21\t\t\t\t\t\t\nMcKinley Cooper &amp; Co, LLC\tBill\t3/1/2025\t30975\t\t$9,900.00 \t\tAudit FY 22\t\t\t\t\t\t\nMotorola\tBill\t8/1/2022\t2.90547E+13\t\t$409.72 \t\t\t\t\t\t\t\t\nMotorola\tBill\t9/1/2022\t2.91287E+13\t\t$506.33 \t\t\t\t\t\t\t\t\nMotorola\tBill\t9/9/2022\t8281459379\t\t$150.00 \t\t\t\t\t\t\t\t\nMotorola\tBill\t10/1/2022\t2.92012E+13\t\t$486.57 \t\t\t\t\t\t\t\t\nMotorola\tBill\t11/1/2022\t2.92724E+13\t\t$486.14 \t\t\t\t\t\t\t\t\nMotorola\tBill\t11/16/2022\t8281512323\t\t$1,166.30 \t\t\t\t\t\t\t\t\nMotorola\tBill\t12/1/2022\t2.93451E+13\t\t$487.26 \t\t\t\t\t\t\t\t\nMotorola\tBill\t1/1/2023\t2.9418E+13\t\t$488.52 \t\t\t\t\t\t\t\t\nMotorola\tBill\t1/26/2023\t8281632693\t\t$160.50 \t\t\t\t\t\t\t\t\nMotorola\tBill\t2/1/2023\t2.94911E+13\t\t$488.22 \t\t\t\t\t\t\t\t\nMotorola\tBill\t3/1/2023\t2.9564E+13\t\t$487.62 \t\t\t\t\t\t\t\t\nMotorola\tBill\t4/27/2023\t8281618264\t\t$716.90 \t\t\t\t\t\t\t\t\nMotorola\tBill\t5/1/2023\t2.97119E+13\t\t$487.96 \t\t\t\t\t\t\t\t\nMotorola\tBill\t5/28/2023\t8281639557\t\t$973.70 \t\t\t\t\t\t\t\t\nMotorola\tBill\t6/1/2023\t2.97846E+13\t\t$487.62 \t\tTotal Contract 22/23= $7983.36 \t\t\tRadio Communication PD\t\t\t\nMotorola\tBill\t7/1/2023\t2.98582E+13\t\t$385.68 \t\t\t\t\t\t\t\t\nMotorola\tBill\t8/1/2023\t2.99313E+13\t\t$384.37 \t\t\t\t\t\t\t\t\nMotorola\tBill\t9/1/2023\t3.00037E+13\t\t$386.00 \t\t\t\t\t\t\t\t\nMotorola\tBill\t10/1/2023\t3.0076E+13\t\t$384.62 \t\t\t\t\t\t\t\t\nMotorola\tBill\t12/1/2023\t3.02214E+13\t\t$386.86 \t\t\t\t\t\t\t\t\nMotorola\tBill\t1/1/2024\t3.02937E+13\t\t$814.56 \t\t\t\t\t\t\t\t\nMotorola\tBill\t4/1/2024\t3.05119E+13\t\t$1,215.11 \t\t\t\t\t\t\t\t\nMotorola\tBill\t7/1/2024\t3.07322E+13\t\t$338.93 \t\t\t\t\t\t\t\t\nMotorola\tBill\t8/1/2024\t3.08063E+13\t\t$733.37 \t\t\t\t\t\t\t\t\nMotorola\tBill\t10/1/2024\t3.09517E+13\t\t$725.72 \t\t\t\t\t\t\t\t\nMotorola\tBill\t11/1/2024\t3.10243E+13\t\t$362.75 \t\t\t\t\t\t\t\t\nMotorola\tBill\t12/1/2024\t3.10243E+13\t\t$228.87 \t\t\t\t\t\t\t\t\nMotorola\tBill\t1/1/2025\t3.11701E+13\t\t$324.04 \t\t\t\t\t\t\t\t\nMotorola\tBill\t2/1/2025\t3.12429E+13\t\t$303.05 \t\t\t\t\t\t\t\t\nMotorola\tBill\t3/1/2025\t3.13162E+13\t\t$302.85 \t\t\t\t\t\t\t\t\nMotorola\tBill\t4/1/2025\t3.13893E+13\t\t$303.09 \t\t\t\t\t\t\t\t\nMRB Group Swiftwater Strategies\tBill\t10/2/2024\t63383\t\t$2,054.50 \t\tTotal Council Consulting= $2054.50\t\t\tConsulting: Municipal Needs\t\t\t\nOptec Displays Inc\tBill\t8/20/2024\tINV2024-02074\t\t$1,800.00 \t\tTotal Town Sign Software= $1800.00\t\t\tDigital Sign Software\t\t\t\nPalmetto Unlimited Enterprises LLC \tBill\t7/25/2022\t58\t\t$2,300.00 \t\t\t\t\t\t\t\t\nPalmetto Unlimited Enterprises LLC\tBill\t8/2/2022\tM10991859\t\t$2,450.00 \t\t\t\t\t\t\t\t\nPalmetto Unlimited Enterprises LLC\tBill\t9/3/2022\t64\t\t$2,300.00 \t\t\t\t\t\t\t\t\nPalmetto Unlimited Enterprises LLC\tBill\t10/1/2022\t66\t\t$2,300.00 \t\t\t\t\t\t\t\t\nPalmetto Unlimited Enterprises LLC\tBill\t11/1/2022\t68\t\t$1,400.00 \t\t\t\t\t\t\t\t\nPalmetto Unlimited Enterprises LLC\tBill\t11/30/2022\t70\t\t$900.00 \t\t\t\t\t\t\t\t\nPalmetto Unlimited Enterprises LLC\tBill\t12/29/2022\t71\t\t$900.00 \t\t\t\t\t\t\t\t\nPalmetto Unlimited Enterprises LLC\tBill\t1/10/2023\t72\t\t$450.00 \t\t\t\t\t\t\t\t\nPalmetto Unlimited Enterprises LLC\tBill\t4/1/2023\t73\t\t$900.00 \t\t\t\t\t\t\t\t\nPalmetto Unlimited Enterprises LLC\tBill\t4/30/2023\t75\t\t$1,800.00 \t\t\t\t\t\t\t\t\nPalmetto Unlimited Enterprises LLC\tBill\t6/2/2023\t78\t\t$2,550.00 \t\t\t\t\t\t\t\t\nPalmetto Unlimited Enterprises LLC\tBill\t6/28/2023\t79\t\t$2,300.00 \t\tTotal Contract 22/23= $20,550.00\t\t\tLandscaping\t\t\t\nPROSPERITY LAWN CARE LLC\tBill\t7/10/2021\t072023SC\t\t$2,587.50 \t\tContract Landscaping 2021\t\t\tLandscaping\t\t\t\nPROSPERITY LAWN CARE LLC\tBill\t7/16/2021\tOak Street 071723\t\t$1,190.00 \t\t\t\t\t\t\t\t\nPROSPERITY LAWN CARE LLC\tBill\t8/16/2021\tTH08022023\t\t$760.00 \t\tTotal Contract 2021= $1950.00\t\t\tLandscaping\t\t\t\nPROSPERITY LAWN CARE LLC\tBill\t7/26/2023\t082023SC\t\t$2,587.50 \t\t\t\t\t\t\t\t\nPROSPERITY LAWN CARE LLC\tBill\t9/5/2023\t092023SC\t\t$2,587.50 \t\t\t\t\t\t\t\t\nPROSPERITY LAWN CARE LLC\tBill\t9/11/2023\tTownhall092023\t\t$885.00 \t\tTotal Town Hall Landscape= $885.00\t\t\tLandscaping\t\t\t\nPROSPERITY LAWN CARE LLC\tBill\t10/18/2023\tCM101823\t\t$5,000.00 \t\tTotal Contract Crepe Myrtle= $5000.00\t\t\t\t\t\t\nPROSPERITY LAWN CARE LLC\tBill\t10/27/2023\t102023SC\t\t$2,587.50 \t\t\t\t\t\t\t\t\nPROSPERITY LAWN CARE LLC\tBill\t10/30/2023\t112023SC\t\t$2,587.50 \t\t\t\t\t\t\t\t\nPROSPERITY LAWN CARE LLC\tBill\t1/16/2024\t012024SC\t\t$2,587.50 \t\t\t\t\t\t\t\t\nPROSPERITY LAWN CARE LLC\tBill\t1/16/2024\t022024SC\t\t$2,587.50 \t\t\t\t\t\t\t\t\nPROSPERITY LAWN CARE LLC\tBill\t2/1/2024\t032024SC\t\t$2,587.50 \t\t\t\t\t\t\t\t\nPROSPERITY LAWN CARE LLC\tBill\t3/7/2024\t042024SC\t\t$2,587.50 \t\t\t\t\t\t\t\t\nPROSPERITY LAWN CARE LLC\tBill\t4/4/2024\t052024SC\t\t$2,587.50 \t\t\t\t\t\t\t\t\nPROSPERITY LAWN CARE LLC\tBill\t5/21/2024\t072024SC\t\t$2,587.50 \t\t\t\t\t\t\t\t\nPROSPERITY LAWN CARE LLC\tBill\t6/1/2024\t062024SC\t\t$2,587.50 \t\t\t\t\t\t\t\t\nPROSPERITY LAWN CARE LLC\tBill\t6/25/2024\t082024SC\t\t$2,587.50 \t\tTotal Contract 23/24= $31050\t\t\tLandscaping\t\t\t\nPROSPERITY LAWN CARE LLC\tBill\t8/1/2024\t092024SC\t\t$2,587.50 \t\t\t\t\t\t\t\t\nPROSPERITY LAWN CARE LLC\tBill\t8/13/2024\t102024SC\t\t$2,587.50 \t\t\t\t\t\t\t\t\nPROSPERITY LAWN CARE LLC\tBill\t9/10/2024\t112024SC\t\t$2,587.50 \t\t\t\t\t\t\t\t\nPROSPERITY LAWN CARE LLC\tBill\t11/1/2024\t122024sc\t\t$2,587.50 \t\t\t\t\t\t\t\t\nPROSPERITY LAWN CARE LLC\tBill\t11/12/2024\t11112024sc\t\t$2,587.50 \t\t\t\t\t\t\t\t\nPROSPERITY LAWN CARE LLC\tBill\t12/05/224\t#12052024sc\t\t$2,587.50 \t\t\t\t\t\t\t\t\nPROSPERITY LAWN CARE LLC\tBill\t1/5/2025\t10/29/4670\t\t$2,587.50 \t\t\t\t\t\t\t\t\nPROSPERITY LAWN CARE LLC\tBill\t2/1/2025\t2012025\t\t$2,587.50 \t\t\t\t\t\t\t\t\nPROSPERITY LAWN CARE LLC\tBill\t3/1/2025\t3012025\t\t$2,587.50 \t\t\t\t\t\t\t\t\nPROSPERITY LAWN CARE LLC\tBill\t4/1/2025\t4012025\t\t$2,587.50 \t\t\t\t\t\t\t\t\nPROSPERITY LAWN CARE LLC\tFuture Bill\t5/1/2025\tFuture Invoices\t\t$2,587.50 \t\t\t\t\t\t\t\t\nPROSPERITY LAWN CARE LLC\tFuture Bill\t6/1/2025\tFuture Invoices\t\t$2,587.50 \t\tTotal Contract 24/25= $31,050\t\t\tLandscaping\t\t\t\nSafebuilt LLC\tBill\t12/31/2022\t0094842-IN\t\t$95.00 \t\t\t\t\t\t\t\t\nSafebuilt LLC\tBill\t12/31/2022\t0094874-IN\t\t$180.00 \t\t\t\t\t\t\t\t\nSafebuilt LLC\tBill\t12/31/2022\t0094829-IN\t\t$420.00 \t\t\t\t\t\t\t\t\nSafebuilt LLC\tBill\t12/31/2022\t0094850-IN\t\t$1,470.00 \t\t\t\t\t\t\t\t\nSafebuilt LLC\tBill\t1/31/2023\t0096046-IN\t\t$180.00 \t\t\t\t\t\t\t\t\nSafebuilt LLC\tBill\t1/31/2023\t0096015-IN\t\t$2,070.00 \t\t\t\t\t\t\t\t\nSafebuilt LLC\tBill\t2/28/2023\t0096479-IN\t\t$1,610.00 \t\t\t\t\t\t\t\t\nSafebuilt LLC\tBill\t4/30/2023\t0098028-IN\t\t$1,590.00 \t\t\t\t\t\t\t\t\nSafebuilt LLC\tBill\t5/31/2023\t0098819-IN\t\t$1,185.00 \t\t\t\t\t\t\t\t\nSafebuilt LLC\tBill\t6/1/2023\t0097180-IN\t\t$1,610.00 \t\t\t\t\t\t\t\t\nSafebuilt LLC\tBill\t6/30/2023\t0100878-IN\t\t$2,910.00 \t\tTotal Contract 22/23= $13,320\t\t\t Certified Building Inspectors, Permits and Inspections \t\t\t\nSafebuilt LLC\tBill\t7/31/2023\t0101908-IN\t\t$540.00 \t\t\t\t\t\t\t\t\nSafebuilt LLC\tBill\t7/31/2023\t0101848-IN\t\t$1,890.00 \t\t\t\t\t\t\t\t\nSafebuilt LLC\tBill\t8/31/2023\t0103937-IN\t\t$720.00 \t\t\t\t\t\t\t\t\nSafebuilt LLC\tBill\t8/31/2023\t0103908-IN\t\t$2,275.00 \t\t\t\t\t\t\t\t\nSafebuilt LLC\tBill\t9/30/2023\t0104729-IN\t\t$360.00 \t\t\t\t\t\t\t\t\nSafebuilt LLC\tBill\t9/30/2023\t0104751-IN\t\t$2,660.00 \t\t\t\t\t\t\t\t\nSafebuilt LLC\tBill\t10/31/2023\t140335\t\t$1,350.00 \t\t\t\t\t\t\t\t\nSafebuilt LLC\tBill\t10/31/2023\t0105264-IN\t\t$2,380.00 \t\t\t\t\t\t\t\t\nSafebuilt LLC\tBill\t11/30/2023\t154095\t\t$2,250.00 \t\t\t\t\t\t\t\t\nSafebuilt LLC\tBill\t11/30/2023\t156593\t\t$2,485.00 \t\t\t\t\t\t\t\t\nSafebuilt LLC\tBill\t12/31/2023\t177299\t\t$900.00 \t\t\t\t\t\t\t\t\nSafebuilt LLC\tBill\t12/31/2023\t176699\t\t$2,380.00 \t\t\t\t\t\t\t\t\nSafebuilt LLC\tBill\t1/31/2024\t263123\t\t$105.00 \t\t\t\t\t\t\t\t\nSafebuilt LLC\tBill\t1/31/2024\t209623\t\t$576.00 \t\t\t\t\t\t\t\t\nSafebuilt LLC\tBill\t2/29/2024\t276158\t\t$577.50 \t\t\t\t\t\t\t\t\nSafebuilt LLC\tBill\t2/29/2024\t287790\t\t$1,080.00 \t\t\t\t\t\t\t\t\nSafebuilt LLC\tBill\t3/31/2024\t314033\t\t$630.00 \t\tTotal Contract 23/24= $23,158.50\t\t\t  Certified Building Inspectors, Permits and Inspections \t\t\t\nSafebuilt LLC\tBill\t7/31/2024\t537257\t\t$20.00 \t\t\t\t\t\t\t\t\nSafebuilt LLC\tBill\t7/31/2024\t471922\t\t$850.00 \t\t\t\t\t\t\t\t\nSafebuilt LLC\tBill\t8/31/2024\t592168\t\t$900.00 \t\t\t\t\t\t\t\t\nSafebuilt LLC\tBill\t9/30/2024\t742879\t\t$630.00 \t\tTotal Contract 24/25= $2400.00\t\t\t Certified Building Inspectors, Permits and Inspections \t\t\t\nSightline Signs &amp; Graphics\tBill\t9/14/2022\t7396\t\t$503.10 \t\t\t\t\t\t\t\t\nSightline Signs &amp; Graphics\tBill\t9/22/2022\t7404\t\t$77.04 \t\t\t\t\t\t\t\t\nSightline Signs &amp; Graphics\tBill\t10/11/2022\t7441\t\t$503.10 \t\tTotal $1083.24\t\tPolice Car Graphics\t\t\t\t\nSightline Signs &amp; Graphics\tBill\t5/23/2023\t7655\t\t$503.10 \t\tTotal $503.10\t\tPolice Car Graphics\t\t\t\t\nSightline Signs &amp; Graphics\tBill\t5/22/2024\t3891\t\t$144.45 \t\t\t\t\t\t\t\t\nSightline Signs &amp; Graphics\tBill\t6/13/2024\t3894\t\t$1,609.30 \t\tTotal $1753.75\t\tPolice Car Graphics\t\t\t\t\nTed Luckadoo\tBill\t8/29/2024\t24-001\t\t$2,600.05 \t\t\t\t\t\t\t\t\nTed Luckadoo\tBill\t9/6/2024\t24-002\t\t$2,567.00 \t\t\t\t\t\t\t\t\nTed Luckadoo\tBill\t9/13/2024\t24-003\t\t$2,567.00 \t\t\t\t\t\t\t\t\nTed Luckadoo\tBill\t9/20/2024\t24-004\t\t$2,567.00 \t\t\t\t\t\t\t\t\nTed Luckadoo\tBill\t9/26/2024\t24-005\t\t$2,567.00 \t\t\t\t\t\t\t\t\nTed Luckadoo\tBill\t10/3/2024\t24-006\t\t$2,600.05 \t\t\t\t\t\t\t\t\nTed Luckadoo\tBill\t10/10/2024\t24-007\t\t$2,567.00 \t\t\t\t\t\t\t\t\nTed Luckadoo\tBill\t10/17/2024\t24-008\t\t$2,613.90 \t\t\t\t\t\t\t\t\nTed Luckadoo\tBill\t10/24/2024\t24-009\t\t$1,567.00 \t\t\t\t\t\t\t\t\nTed Luckadoo\tBill\t11/1/2024\t24-010\t\t$1,600.50 \t\t\t\t\t\t\t\t\nTed Luckadoo\tBill\t11/7/2024\t24-011\t\t$1,600.50 \t\t\t\t\t\t\t\t\nTed Luckadoo\tBill\t11/14/2024\t24-012\t\t$1,567.00 \t\tTotal- $26,984.00 \t\t\t\t\t\t\nWalker Transmission\tBill\t6/23/2022\t4766\t\t$3,800.00 \t\tTotal- $3800.00\t\tPolice vehicle repair\t\t\t\t\nWest Chatham Warning Devices\tBill\t10/26/2022\t15485\t\t$1,625.00 \t\tPolice  Equiptment\t\t\t\t\t\t\nWest Chatham Warning Devices\tBill\t11/16/2022\t16350\t\t$7,836.47 \t\tTotal- $9461.47\t\tPolice Equiptment\t\t\t\t\nWest Chatham Warning Devices\tBill\t3/2/2023\t16646\t\t$485.05 \t\tPolice Equiptment\t\t\t\t\t\t\nWest Chatham Warning Devices\tBill\t3/2/2023\t16647\t\t$1,143.83 \t\tPolice Equiptment\t\t\t\t\t\t\nWest Chatham Warning Devices\tBill\t3/17/2023\t16691\t\t$824.01 \t\tPolice Equiptment\t\t\t\t\t\t\nWest Chatham Warning Devices\tBill\t3/24/2023\t15876\t\t$850.00 \t\tPolice Equiptment\t\t\t\t\t\t\nWest Chatham Warning Devices\tBill\t4/12/2023\t16757\t\t$315.75 \t\tPolice Equiptment\t\t\t\t\t\t\nWest Chatham Warning Devices\tBill\t4/21/2023\t16807\t\t$1,262.60 \t\tTotal-$4881.24\t\tPolice Equiptment\t\t\t\t\nPREMIUM PAY CLERK OF COURT\tBill\t2/27/2024\t\t\t$2,500.00 \t\tTotal $2500.00\t\tCOC Covid Premium  Pay\t\t\t\t\nPREMIUM PAY POLICE DEPARTMENT\tBill\t3/1/2023\t\t\t$17,675.00 \t\tTotal $17675.00\t\tPD Covid Premium Pay\t\t\t\t\nCMCOG Central Midlands Council of Governments\tBill\t2023-2025\t\t\t$12,000.00 \t\tComprehensive Plan \t\t\t\t\t\t\nCMCOG Central Midlands Council of Governments\tFuture Bill\t2025\t\t\t$13,000.00 \t\tComprehensive Plan \t\t\t\t\t\t\n\t\t\t\t\t\t\t\t\t\t\t\t\t\nTOTAL PREVIOUSLY SPENT\t\t\t\t\t$842,303.14 \t\t\t\t\t\t\t\t\n\t\t\t\t\t\t\t\t\t\t\t\t\t\nProperty 1610 Pine Expenses\t\t\t\t\t\t\t\t\t\t\t\t\t\n\t\t\t\t\t\t\t\t\t\t\t\t\t\nCE TAYLOR SEPTIC INSPECTION\t\t11/26/2024\t\t\t$225.00 \t\t\t\t\t\t\t\t\nKRANTZ KOOLING HVAC INSPECTON\t\t11/26/2024\t\t\t$140.00 \t\t\t\t\t\t\t\t\nBAINE TERMITE INSPECTION\t\t11/26/2024\t\t\t$150.00 \t\t\t\t\t\t\t\t\nJOSH ELEZER PREMIERE INSPECTIONS\t\t11/26/2024\t\t\t$363.12 \t\t\t\t\t\t\t\t\nEARNEST MONEY\t\t11/26/2024\t\t\t$2,500.00 \t\t\t\t\t\t\t\t\n\t\t\t\t\t\t\t\t\t\t\t\t\t\nTOTAL 1610 PINE ST FEES\t\t\t\t\t$3,378.12 \t\t\t\t\t\t\t\t\n\t\t\t\t\t\t\t\t\t\t\t\t\t\nTOTAL ALL CURRENT EXPENDITURES\t\t\t\t\t$845,681.26 \t\t\t\t\t\t\t\t\n\t\t\t\t\t\t\t\t\t\t\t\t\t\nTOTAL RECEIVED 2021\t\t\t\t\t$845,681.26 \t\t\t\t\t\t\t\t\n\t\t\t\t\t\t\t\t\t\t\t\t\t\nAMOUNT LEFT TO ALLOCATE\t\t\t\t\t($0.00)\t\t\t\t\t\t\t\t\n\t\t\t\t\t\t\t\t\t\t\t\t\t\n\t\t\t\t\t\t\t\t\t\t\t\t\t\nAMOUNT LEFT\t\t12/17/2024\t\t\t$0.00\t\t\t\t\t\t\t\t\n\t\t\t\t\t\t\t\t\t\t\t\t\t\n\t\t\t\t\t\t\t\t\t\t\t\t\t\n\t\t\t\t\t\t\t\t\t\t\t\t\t\nFuture Payments from 01/2025 through 2026 to Expend all ARPA\t\t\t\t\t\t\t\t\t\t\t\t\t\nDesignated Future PMTS. \tRemainder\tTotal still in LGIP under ARPA\t\t\t\t\t\t\t\t\t\t\t\nAxon\t$51,934.64\t \t\t\t\t\t\t\t\t\t\t\t\nCMCOG \t$13,000.00\t\t\t\t\t\t\t\t\t\t\t\t\nDe Lange Tahoe\t$13,248.05\t\t\t\t\t\t\t\t\t\t\t\t\nFord Motor Co PD Ford\t$18,327.15\t\t\t\t\t\t\t\t\t\t\t\t\nMarlin Lease\t$3,050.28\t\t\t\t\t\t\t\t\t\t\t\t\nProsperity Landscaping\t$5,175.00\t$104,735.12</t>
  </si>
  <si>
    <t>TPN-055007</t>
  </si>
  <si>
    <t>Town of Springfield Government Services</t>
  </si>
  <si>
    <t>New Police Officers Equipment and pay.</t>
  </si>
  <si>
    <t>TPN-162065</t>
  </si>
  <si>
    <t>Installed new playground equipment at the walking track in the town of Starr.</t>
  </si>
  <si>
    <t>TPN-161779</t>
  </si>
  <si>
    <t>Audited Financials</t>
  </si>
  <si>
    <t>The Town of Summit SC used funds to pay auditors to catch up the past three years of unaudited financials for the town.</t>
  </si>
  <si>
    <t>TPN-211663</t>
  </si>
  <si>
    <t>Town Park Project</t>
  </si>
  <si>
    <t>Replaced mulch under all swings with rubber mulch for the childrens saftey.</t>
  </si>
  <si>
    <t>TPN-263567</t>
  </si>
  <si>
    <t>Town Refurbishment</t>
  </si>
  <si>
    <t>1) Refurbishment of town, Town Hall and park.  painting, electrical repair, plumbing repair, trees cut.\n2) Amount reported in Program Income earned (-56,137.50) is to correct amounts reported in previous reports.</t>
  </si>
  <si>
    <t>TPN-060856</t>
  </si>
  <si>
    <t>Swansea Project</t>
  </si>
  <si>
    <t>USAGE FOR GOVERNMENT PROJECTS. OUTSIDE OF REPLACING LOSS REVENUE, UPDATING H20 METERS AND TOWN EQUIPMENT. PURCHASED TRAILOR FOR DUMP TRUCK .REPLACE OFFICE COMPUTER,LOSS REVENUE</t>
  </si>
  <si>
    <t>TPN-288968</t>
  </si>
  <si>
    <t>Rooves on two buildings of the Town of Tatum were replaced and work was done inside one building to repair damaged floors and walls from leaks.  These buildings are used to hold monthly town Council meetings, to store Town documents, as a polling place during elections, and for various other meetings in the community.</t>
  </si>
  <si>
    <t>TPN-142645</t>
  </si>
  <si>
    <t>Town Gym Renovation &amp; ballfield</t>
  </si>
  <si>
    <t>Town gym was not up to code for handicaps.  A handicap restroom was added as well as a handicap ramp for entry.  The softball field behind the gym was renovated.</t>
  </si>
  <si>
    <t>TPN-066681</t>
  </si>
  <si>
    <t>Town of Trenton</t>
  </si>
  <si>
    <t>TPN-276425</t>
  </si>
  <si>
    <t>Repairs and Maintenance on Water System.\nRepayment of  operating loans from water department to general fund.</t>
  </si>
  <si>
    <t>TPN-162075</t>
  </si>
  <si>
    <t>The Town utilized these funds to replace lost revenue and invested in capital improvements such as lighting and fiber.</t>
  </si>
  <si>
    <t>TPN-266145</t>
  </si>
  <si>
    <t>Town of Van Wyck Community Center Upgrade</t>
  </si>
  <si>
    <t>Town of Van Wyck Community Center Upgrade and Additions to include; new playground for community use plus a picnic pavilion for families to comfortably sit/eat.  Renovations/upgrades to the Community Center Building to include renovations to the Community Center Bathrooms (ensuring they are Handicapped Accessible), Kitchen, General Purpose Room and HVAC with new electric wiring completed.  A new parking lot with handicap accessible spots along with a handicapped ramp to enter the building.</t>
  </si>
  <si>
    <t>TPN-089826</t>
  </si>
  <si>
    <t>Operating Cost</t>
  </si>
  <si>
    <t>Funds were spent on general government operating costs.</t>
  </si>
  <si>
    <t>TPN-158807</t>
  </si>
  <si>
    <t>Upgrading Town Apartment Appliances &amp; Window Coverings</t>
  </si>
  <si>
    <t>Upgraded Town Apartment Appliances &amp; Window Coverings.</t>
  </si>
  <si>
    <t>TPN-158812</t>
  </si>
  <si>
    <t>Bank Service Charge for ARP Account from November 2022-February 2023</t>
  </si>
  <si>
    <t>Monthly Bank Service Charge &amp; Check Order.</t>
  </si>
  <si>
    <t>TPN-158808</t>
  </si>
  <si>
    <t>Landscapping</t>
  </si>
  <si>
    <t>Planted plants around the "Town of Waterloo" signs.</t>
  </si>
  <si>
    <t>TPN-158800</t>
  </si>
  <si>
    <t>Purchase New Office Furniture</t>
  </si>
  <si>
    <t>Purchase New Office Furniture (chairs and table).</t>
  </si>
  <si>
    <t>TPN-158806</t>
  </si>
  <si>
    <t>Repairs on Outside Building</t>
  </si>
  <si>
    <t>Repairs on an external building at the Town Hall for public safety.</t>
  </si>
  <si>
    <t>TPN-158798</t>
  </si>
  <si>
    <t>Painting interior of the town hall and flooring replacement (moving furniture, taking up flooring, and laying laminated flooring).</t>
  </si>
  <si>
    <t>TPN-158791</t>
  </si>
  <si>
    <t>Town Attorney</t>
  </si>
  <si>
    <t>Non-elected employee disbursement.</t>
  </si>
  <si>
    <t>TPN-158802</t>
  </si>
  <si>
    <t>Cutting Trees at Town Hall</t>
  </si>
  <si>
    <t>Cutting trees at Town Hall for public safety.</t>
  </si>
  <si>
    <t>TPN-158777</t>
  </si>
  <si>
    <t>Town Clerk/Treasurer</t>
  </si>
  <si>
    <t>TPN-158764</t>
  </si>
  <si>
    <t>Heat Pump Purchase</t>
  </si>
  <si>
    <t>Heat Pump Purchase for Town Apartments</t>
  </si>
  <si>
    <t>TPN-158760</t>
  </si>
  <si>
    <t>Concrete Pad Poured at Playground</t>
  </si>
  <si>
    <t>TPN-240263</t>
  </si>
  <si>
    <t>Town Hall Supplies</t>
  </si>
  <si>
    <t>Town of Waterloo will spend remaining on Town Hall Supplies</t>
  </si>
  <si>
    <t>TPN-240262</t>
  </si>
  <si>
    <t>Weed Eater and Round Up</t>
  </si>
  <si>
    <t>Weed Eater and Round Up for town facilities.</t>
  </si>
  <si>
    <t>TPN-240260</t>
  </si>
  <si>
    <t>Ramp Build and TV</t>
  </si>
  <si>
    <t>Ramp and mount TV</t>
  </si>
  <si>
    <t>TPN-240258</t>
  </si>
  <si>
    <t>Bank Account Service Charges</t>
  </si>
  <si>
    <t>Bank account service charges.</t>
  </si>
  <si>
    <t>TPN-240257</t>
  </si>
  <si>
    <t>Technology Purchase-TV</t>
  </si>
  <si>
    <t>Town hall technology upgrades for the Town Hall TV monitor upgrade.</t>
  </si>
  <si>
    <t>TPN-240256</t>
  </si>
  <si>
    <t>Well Drilling Project</t>
  </si>
  <si>
    <t>Town of Waterloo completed a well project from Rodgers Well and Drill.</t>
  </si>
  <si>
    <t>TPN-285776</t>
  </si>
  <si>
    <t>The town is utilizing funds on water infrastructure improvements.</t>
  </si>
  <si>
    <t>TPN-280472</t>
  </si>
  <si>
    <t>Revenue replacement for general operating expenditures.</t>
  </si>
  <si>
    <t>TPN-090188</t>
  </si>
  <si>
    <t>WET WELL WIZARD</t>
  </si>
  <si>
    <t>AIR INJECTOR SYSTEM 1.5 HP    460 V  3PH</t>
  </si>
  <si>
    <t>TPN-090184</t>
  </si>
  <si>
    <t>Van Buren Street Curbs &amp; Gutters</t>
  </si>
  <si>
    <t>demo existing curbs /form &amp; pour new curbs for Van Buren Street</t>
  </si>
  <si>
    <t>TPN-285734</t>
  </si>
  <si>
    <t>Community Improvement Project</t>
  </si>
  <si>
    <t>This project is for a salt sprayer for the street department and new tables for the community room.</t>
  </si>
  <si>
    <t>TPN-285716</t>
  </si>
  <si>
    <t>Town Council Room Renovations</t>
  </si>
  <si>
    <t>Funding is for new council room table and chairs and new flooring in the council room. This expenditure also includes a new computer and software for the clerk treasurer.</t>
  </si>
  <si>
    <t>TPN-285661</t>
  </si>
  <si>
    <t>Modoc Police Department</t>
  </si>
  <si>
    <t>Equipment and clothing material for the town's police department.</t>
  </si>
  <si>
    <t>TPN-285629</t>
  </si>
  <si>
    <t>Fire Department Improvements</t>
  </si>
  <si>
    <t>For replacement parts for the fill valve that is used to fill the fire department's pumper truck and tanker truck.</t>
  </si>
  <si>
    <t>TPN-285647</t>
  </si>
  <si>
    <t>Equipment for the Fire Department</t>
  </si>
  <si>
    <t>For the purchase of tools and equipment for the fire department.</t>
  </si>
  <si>
    <t>TPN-280169</t>
  </si>
  <si>
    <t>Replace Well Pump#1</t>
  </si>
  <si>
    <t>Well Pump#1 overhaul</t>
  </si>
  <si>
    <t>TPN-282369</t>
  </si>
  <si>
    <t>Heritage Lift Station</t>
  </si>
  <si>
    <t>New Lift Station</t>
  </si>
  <si>
    <t>TPN-285197</t>
  </si>
  <si>
    <t>North Street Drainage Project</t>
  </si>
  <si>
    <t>Installation of new drainage and repaving of North Street.</t>
  </si>
  <si>
    <t>TPN-129359</t>
  </si>
  <si>
    <t>Main Sewer Lift Station Emergency Back-up Power</t>
  </si>
  <si>
    <t>Purchasing an emergency Back-up generator for the Town main sewer lift station and upgrading the transfer switch for connection. A Generac Generator was purchased and installed.</t>
  </si>
  <si>
    <t>TPN-129346</t>
  </si>
  <si>
    <t>Sanitary Sewer Study</t>
  </si>
  <si>
    <t>Study done of the Town sewer system searching for inflow and infiltration and identify maintenance needs. This includes a plan for future upkeep.</t>
  </si>
  <si>
    <t>TPN-243024</t>
  </si>
  <si>
    <t>Waste Water - Sewer Supplies</t>
  </si>
  <si>
    <t>Chemicals for the wastewater utility - sewer utility. - Revenue Replacement</t>
  </si>
  <si>
    <t>TPN-282001</t>
  </si>
  <si>
    <t>ROAD WORK</t>
  </si>
  <si>
    <t>MAJOR ROAD REPAIR TO 236TH AVE</t>
  </si>
  <si>
    <t>TPN-281986</t>
  </si>
  <si>
    <t>UTILITY INSTILLATIONS</t>
  </si>
  <si>
    <t>TPN-291264</t>
  </si>
  <si>
    <t>Firehouse Renovation for Equipment Storage</t>
  </si>
  <si>
    <t>This project involves the rehabilitation and maintenance of a municipally owned brick building, formerly used as a fire station, to bring it up to code and convert it into a secure facility for housing the town\u2019s large public works equipment. The renovated space will be used to store and maintain assets such as the snow plow, tractor, and related seasonal response tools. These vehicles are essential for the town\u2019s core government functions, including street maintenance, snow removal, and public safety during severe weather. The project ensures continued provision of these traditional services by preserving equipment longevity and readiness.</t>
  </si>
  <si>
    <t>TPN-176676</t>
  </si>
  <si>
    <t>Government services expenditures for premium pay and public safety payroll increases.</t>
  </si>
  <si>
    <t>TPN-216242</t>
  </si>
  <si>
    <t>Government Services - related to public safety.</t>
  </si>
  <si>
    <t>TPN-271194</t>
  </si>
  <si>
    <t>Town Hall Remodel</t>
  </si>
  <si>
    <t>Governmental services - including a remodel of Town Hall to better serve the public.</t>
  </si>
  <si>
    <t>TPN-217918</t>
  </si>
  <si>
    <t>Pickleball Courts - Park</t>
  </si>
  <si>
    <t>Pickleball Courts - Town paid for resurfacing of the existing tennis courts.  Other funds  from the Town were used for this project as well.</t>
  </si>
  <si>
    <t>TPN-217892</t>
  </si>
  <si>
    <t>Electronic Speed Signage</t>
  </si>
  <si>
    <t>Purchased and installed one pole mounted electronic speed reader.</t>
  </si>
  <si>
    <t>TPN-217879</t>
  </si>
  <si>
    <t>Repaired sidewalks in four locations .</t>
  </si>
  <si>
    <t>TPN-217870</t>
  </si>
  <si>
    <t>Sludge Removal &amp; Sewer Repair</t>
  </si>
  <si>
    <t>Reimbursed the Sewer Utility for expenses associated with Sludge removal and Sewer plant repairs.</t>
  </si>
  <si>
    <t>TPN-280951</t>
  </si>
  <si>
    <t>High Visibility Street Signage</t>
  </si>
  <si>
    <t>Purchased high visibility street signage for Town - stop signs, street name signs and yield signs.</t>
  </si>
  <si>
    <t>TPN-280861</t>
  </si>
  <si>
    <t>Streets &amp; Road Preventative Maintenance</t>
  </si>
  <si>
    <t>Clean, Furnish &amp; Apply Sealant to various streets in town ( mainly Fourth St.) \nalso asphalt mix was purchased for patching &amp; paving</t>
  </si>
  <si>
    <t>TPN-280841</t>
  </si>
  <si>
    <t>New playground equipment from Playcore Inc. also Lumber &amp; materials was purchased for  new picnic tables, \nre-sealed basketball court, purchased leaf blower for pickle ball court</t>
  </si>
  <si>
    <t>TPN-280792</t>
  </si>
  <si>
    <t>Removal of  large dead trees  from the Town Park</t>
  </si>
  <si>
    <t>TPN-264428</t>
  </si>
  <si>
    <t>Engineering Fees for WWTP Project</t>
  </si>
  <si>
    <t>Payment to Triad &amp; Associates for engineering fees related to wastewater project.</t>
  </si>
  <si>
    <t>TPN-240221</t>
  </si>
  <si>
    <t>Park Renovations and Updates</t>
  </si>
  <si>
    <t>Funds were used to purchase new basketball goals for the use of the community as well as concrete for the foundation of the new shelter house.</t>
  </si>
  <si>
    <t>TPN-263477</t>
  </si>
  <si>
    <t>warning signs</t>
  </si>
  <si>
    <t>Provision of public safety- Purchase of 2 speed warning signs for the northern and southern point of entry of the town to support the public safety of the community.</t>
  </si>
  <si>
    <t>TPN-263455</t>
  </si>
  <si>
    <t>Provision of Public Safety- Purchase and Installation of emergency warning siren with receiver and emergency radio installation into the community building to alert town citizens of emergencies and or impending threats.</t>
  </si>
  <si>
    <t>TPN-290499</t>
  </si>
  <si>
    <t>Duke Lights Replacement</t>
  </si>
  <si>
    <t>Replaced all Town street  lights in town limit</t>
  </si>
  <si>
    <t>TPN-290397</t>
  </si>
  <si>
    <t>Perrysville Water Works Water Project</t>
  </si>
  <si>
    <t>Replace the Town of Perrysville Water Tower and replacing select water lines throughout the town.</t>
  </si>
  <si>
    <t>TPN-288241</t>
  </si>
  <si>
    <t>Electric Funds 2024</t>
  </si>
  <si>
    <t>Electric Bill payments used to support public lighting through the town and electric to Town Buildings &amp; equipment.</t>
  </si>
  <si>
    <t>TPN-288230</t>
  </si>
  <si>
    <t>Payroll Expenses 24</t>
  </si>
  <si>
    <t>This funding was used to support the Payroll of Council Members, Building Commissioner, Clerk Treasurer, and Street Department workers during the fiscal year of 2024. This total of standard approved payroll was paid out at $54467.52.</t>
  </si>
  <si>
    <t>TPN-288221</t>
  </si>
  <si>
    <t>Water Project - Pine / Poplar</t>
  </si>
  <si>
    <t>Water main installation on Poplar Street from Pine Street to US 12 and on Pine Street from Poplar Street to US 12; Water pit and tap installation on Poplar Street from Pine Street to US 12 and on Pine Street from Poplar Street to US 12 after Main Installation.</t>
  </si>
  <si>
    <t>TPN-289123</t>
  </si>
  <si>
    <t>Police Vehicle - Dodge Durango</t>
  </si>
  <si>
    <t>Ordered a Dodge Durango Police Interceptor Package on November 22, 2024. We received and paid for the vehicle on February 24, 2025.</t>
  </si>
  <si>
    <t>TPN-289120</t>
  </si>
  <si>
    <t>Paving Project 2025</t>
  </si>
  <si>
    <t>Paving McCombs, Pendle by Rieth-Riley Construction Co., Inc.</t>
  </si>
  <si>
    <t>TPN-231863</t>
  </si>
  <si>
    <t>Western Ave. Water Main Replacement</t>
  </si>
  <si>
    <t>Replaced water main along Western Avenue on the southwest side of Town.</t>
  </si>
  <si>
    <t>TPN-231862</t>
  </si>
  <si>
    <t>Center Street Fire Hydrant</t>
  </si>
  <si>
    <t>Replaced fire hydrant, &amp; line vacuuming.</t>
  </si>
  <si>
    <t>TPN-273554</t>
  </si>
  <si>
    <t>SCADA Improvements &amp; PLCs</t>
  </si>
  <si>
    <t>The Town installed a new SCADA system with new PLC's and touchscreen at the Water Plant to replace obsolete Allen-Bradley PLCs.   SCADA stands for Supervisory Control and Data Acquisition, and it's a system that monitors and controls industrial processes remotely. It collects real-time data from various sensors and devices, then processes, analyzes, and displays this data to operators. This allows for remote control of equipment and management of processes.  PLC stands for Programmable Logic Controller.</t>
  </si>
  <si>
    <t>TPN-291380</t>
  </si>
  <si>
    <t>FUNDS WERE USED FOR WATER REPAIRS AND UPGRADES TO PROVIDE CLEAN WATER FOR PUBLIC HEALTH</t>
  </si>
  <si>
    <t>TPN-162074</t>
  </si>
  <si>
    <t>WATER AND SEWER</t>
  </si>
  <si>
    <t>water and sewer upgrade</t>
  </si>
  <si>
    <t>TPN-266990</t>
  </si>
  <si>
    <t>water  and sewer</t>
  </si>
  <si>
    <t>upgrade water and sewer, lift stations, repair controls. install injection equipment and chemical pump and tank</t>
  </si>
  <si>
    <t>TPN-264407</t>
  </si>
  <si>
    <t>Community Crossings Pavement Assessment</t>
  </si>
  <si>
    <t>Pavement assessment</t>
  </si>
  <si>
    <t>TPN-264406</t>
  </si>
  <si>
    <t>Playground Mulch - Public Safety</t>
  </si>
  <si>
    <t>Playground mulch was placed for public safety to assist in preventing injuries.</t>
  </si>
  <si>
    <t>TPN-267749</t>
  </si>
  <si>
    <t>sewer improvement</t>
  </si>
  <si>
    <t>Improve the sewer structure</t>
  </si>
  <si>
    <t>TPN-260604</t>
  </si>
  <si>
    <t>Iowa Street bore</t>
  </si>
  <si>
    <t>Iowa Street Bore Replacement Line</t>
  </si>
  <si>
    <t>TPN-260422</t>
  </si>
  <si>
    <t>HVFD Air Packs</t>
  </si>
  <si>
    <t>SCBA Air Packs for HVFD</t>
  </si>
  <si>
    <t>TPN-260420</t>
  </si>
  <si>
    <t>HVFD Equipment</t>
  </si>
  <si>
    <t>Call out gear for firemen</t>
  </si>
  <si>
    <t>TPN-260419</t>
  </si>
  <si>
    <t>HVFD airpacks</t>
  </si>
  <si>
    <t>Purchase 2 air packs and batteries</t>
  </si>
  <si>
    <t>TPN-260418</t>
  </si>
  <si>
    <t>Iowa Street Pump Station</t>
  </si>
  <si>
    <t>Replace control panel in pumping station</t>
  </si>
  <si>
    <t>TPN-260416</t>
  </si>
  <si>
    <t>CR 1075 W</t>
  </si>
  <si>
    <t>Bore and lower line to cross ditch</t>
  </si>
  <si>
    <t>TPN-260415</t>
  </si>
  <si>
    <t>Holland Fifth Street</t>
  </si>
  <si>
    <t>Replace water main</t>
  </si>
  <si>
    <t>TPN-260414</t>
  </si>
  <si>
    <t>Stendal Main</t>
  </si>
  <si>
    <t>Lower water main</t>
  </si>
  <si>
    <t>TPN-260413</t>
  </si>
  <si>
    <t>Linn Street</t>
  </si>
  <si>
    <t>Replace water line joint</t>
  </si>
  <si>
    <t>TPN-260412</t>
  </si>
  <si>
    <t>Broadway/Washington</t>
  </si>
  <si>
    <t>New tower line</t>
  </si>
  <si>
    <t>TPN-260411</t>
  </si>
  <si>
    <t>SBOA Audit</t>
  </si>
  <si>
    <t>Bi-Yearly SBOA Audit 2022-2023</t>
  </si>
  <si>
    <t>TPN-260410</t>
  </si>
  <si>
    <t>Hine - line relocation</t>
  </si>
  <si>
    <t>Relocate service line due to anticipated building construction.</t>
  </si>
  <si>
    <t>TPN-290669</t>
  </si>
  <si>
    <t>REVENUE REPLACEMENT PLOW TRUCK ETC</t>
  </si>
  <si>
    <t>TPN-047999</t>
  </si>
  <si>
    <t>Internet for Town</t>
  </si>
  <si>
    <t>TPN-215666</t>
  </si>
  <si>
    <t>Water/Sewer Rate Study</t>
  </si>
  <si>
    <t>Continuation of the water/rate study.</t>
  </si>
  <si>
    <t>TPN-215649</t>
  </si>
  <si>
    <t>CCMG</t>
  </si>
  <si>
    <t>Due to the need to update the lift stations, we redirected remaining ARPA funds from the CCMG project to lift station rehabilitation. However, a portion of the funds we originally appropriated had already been spent in 2023.</t>
  </si>
  <si>
    <t>TPN-215629</t>
  </si>
  <si>
    <t>This project will help us accurately replace water and sewer rates. Rates were under what they should have been due to the increase in costs of items after the Covid 19 Pandemic.</t>
  </si>
  <si>
    <t>TPN-266928</t>
  </si>
  <si>
    <t>LIFT STATION REHAB</t>
  </si>
  <si>
    <t>REHABBED SEWER LIFT STATIONS. NEW PUMPS, NEW HARDWARE, NEW ELECTRICAL</t>
  </si>
  <si>
    <t>TPN-291400</t>
  </si>
  <si>
    <t>Replace and improve infrastructure in Larwill</t>
  </si>
  <si>
    <t>TPN-265100</t>
  </si>
  <si>
    <t>Safety/Sign/Traffic/Salaries/Ins/Utilities</t>
  </si>
  <si>
    <t>Revenue Replacement: Salaries, Insurance; Utilities, Safety-Signage</t>
  </si>
  <si>
    <t>TPN-260036</t>
  </si>
  <si>
    <t>Police &amp; Fire</t>
  </si>
  <si>
    <t>Police and Fire Department Expenditures. 2022 Fire Chassis, Radio for Marshal, Furnace for Fire Department</t>
  </si>
  <si>
    <t>TPN-260035</t>
  </si>
  <si>
    <t>Community Center Repairs</t>
  </si>
  <si>
    <t>Repairs to our Community Center which houses our Clerk-Treasurer's Office, Police Office, Library,  Conference Room and other community rooms. This includes repairs to our Heating and Air, Exterior Bricks, Paint, Ceiling, Window Repairs, etc.</t>
  </si>
  <si>
    <t>TPN-281593</t>
  </si>
  <si>
    <t>Town of Patriot Sewer Project</t>
  </si>
  <si>
    <t>We put $31449.35 towards our new sewer lift station project. the15915.71 went towards salaries.</t>
  </si>
  <si>
    <t>TPN-231052</t>
  </si>
  <si>
    <t>WATER</t>
  </si>
  <si>
    <t>MODERNIZATION AND REHABILITATION OF WATER INFRASTRUCTURE</t>
  </si>
  <si>
    <t>TPN-231051</t>
  </si>
  <si>
    <t>FIRE STATION</t>
  </si>
  <si>
    <t>BRAND NEW FIRE STATION BUILD , THE FUNDS WERE PAID TO THE CONTSRUCTION COMPANY FOR THE NEW FIRE STATION BUILDING</t>
  </si>
  <si>
    <t>TPN-176734</t>
  </si>
  <si>
    <t>Jackson Twp Vol Fire Dept</t>
  </si>
  <si>
    <t>These funds have been allocated and given to the local volunteer fire department, Jackson Township Volunteer Fire Department, to purchase an app and membership for their volunteers. The app is called "I am responding," and alerts first responders and firefighters of incoming emergencies so they can respond quicker and aid the community. This app serves both the Town of Wallace, as well as the surrounding counties when they get paged out for emergencies in other townships. This app has already greatly benefited the community and aided in the lives of people that we work to serve. The success of this will continue to be measured based on the lives in Wallace being aided and saved by the Jackson Township Volunteer Fire Department.</t>
  </si>
  <si>
    <t>TPN-263708</t>
  </si>
  <si>
    <t>Town of Wallace- Wall Brothers</t>
  </si>
  <si>
    <t>This project was to helps with an ordinance violation for the Town of Wallace. The town spent funds on legal fees.</t>
  </si>
  <si>
    <t>TPN-290425</t>
  </si>
  <si>
    <t>Jackson Township Volunteer Fire detp</t>
  </si>
  <si>
    <t>The funds have been allocated and given to the local Vo. Fire Department, Jackson Township to purchase and APP to called I AM RESPONDING. This alert the Volunteer fire depts of emergency calls in the community,</t>
  </si>
  <si>
    <t>TPN-124087</t>
  </si>
  <si>
    <t>MS-4 Study</t>
  </si>
  <si>
    <t>MS-4 study Indiana DNR</t>
  </si>
  <si>
    <t>TPN-269912</t>
  </si>
  <si>
    <t>Culvert revitalization for storms/flooding</t>
  </si>
  <si>
    <t>TPN-052329</t>
  </si>
  <si>
    <t>MS4</t>
  </si>
  <si>
    <t>We are looking to improve/repair culvert</t>
  </si>
  <si>
    <t>TPN-263607</t>
  </si>
  <si>
    <t>ProBS</t>
  </si>
  <si>
    <t>Computer monitor and keyboard.</t>
  </si>
  <si>
    <t>TPN-263601</t>
  </si>
  <si>
    <t>Evidence safe and tool box</t>
  </si>
  <si>
    <t>Evidence safe and tool box for the police department.</t>
  </si>
  <si>
    <t>TPN-263594</t>
  </si>
  <si>
    <t>Fire Dept Respirators</t>
  </si>
  <si>
    <t>Respirators for the fire department</t>
  </si>
  <si>
    <t>TPN-263583</t>
  </si>
  <si>
    <t>Tornado  siren for the town.</t>
  </si>
  <si>
    <t>TPN-263577</t>
  </si>
  <si>
    <t>Tractor with loader for utility department.</t>
  </si>
  <si>
    <t>TPN-263571</t>
  </si>
  <si>
    <t>New police vehicle for Marshall. This was needed due to the age of previous vehicle.</t>
  </si>
  <si>
    <t>TPN-263590</t>
  </si>
  <si>
    <t>Copier, scanner, printer, all in one.</t>
  </si>
  <si>
    <t>TPN-210127</t>
  </si>
  <si>
    <t>Town of Spurgeon</t>
  </si>
  <si>
    <t>The wastewater collection project.</t>
  </si>
  <si>
    <t>TPN-269328</t>
  </si>
  <si>
    <t>Water Tower Restoration</t>
  </si>
  <si>
    <t>TPN-230049</t>
  </si>
  <si>
    <t>emergency equipent</t>
  </si>
  <si>
    <t>We have reconstructed a town building.  Building had mold damage.  Relief money was  used to purchase tools for the reconstruction and labor for the reconstruction.  Relief money was also spent for emergency equipment for volunteer fire department. Town ball park had rotting poles holding up fencing.  Allocated relief money to also remove hazardous poles and broken fencing and labor cost.</t>
  </si>
  <si>
    <t>TPN-286343</t>
  </si>
  <si>
    <t>Restoration/Surface paving</t>
  </si>
  <si>
    <t>Provide labor, equipment and material for drywell, driveway, roadway and restoration of the surrounding areas.</t>
  </si>
  <si>
    <t>TPN-201600</t>
  </si>
  <si>
    <t>Wastewater project easement acquisition</t>
  </si>
  <si>
    <t>This project will provide a sewage collection system for the Town of Losantville.</t>
  </si>
  <si>
    <t>TPN-153877</t>
  </si>
  <si>
    <t>ResNet Internet Tower</t>
  </si>
  <si>
    <t>A new internet signal tower was erected on the South and Eastern section of the Town of Alamo to allow more residents - who were currently unable to receive internet signal from the current tower - in the local town access to high speed internet through ResNet Internet which is operated out of Attica, Indiana.</t>
  </si>
  <si>
    <t>TPN-266866</t>
  </si>
  <si>
    <t>Street repair &amp; patching</t>
  </si>
  <si>
    <t>Repair multiple potholes and sections of town owned road, black top repairs and hot rubber patching to cracks on 1.7 miles of roadway within town limits.</t>
  </si>
  <si>
    <t>TPN-263029</t>
  </si>
  <si>
    <t>CURBS/DRAINS</t>
  </si>
  <si>
    <t>CURBS WERE BUILT ON CABIN ROW IN bETHANY TO STOP RAIN FROM FLOWING IN HOUSES.   WE ALSO HAD TO PUT ANOTHER DRAIN ON CABIN ROW TO DRAIN EXCESS WATER INTO.  ALSO A DRAIN PUT IN OF TOWN HALL TO STOP RAIN FROM GOING IN TOWN HALL.</t>
  </si>
  <si>
    <t>TPN-195798</t>
  </si>
  <si>
    <t>Firehouse Generator</t>
  </si>
  <si>
    <t>A generator was purchased for the firehouse, which serves as the local emergency shelter during bad weather and power failures.</t>
  </si>
  <si>
    <t>TPN-267587</t>
  </si>
  <si>
    <t>Mosquito Fogging</t>
  </si>
  <si>
    <t>This is weekly mosquito fogging for the town to reduce the mosquito population and prevent disease.</t>
  </si>
  <si>
    <t>TPN-267604</t>
  </si>
  <si>
    <t>Baseball Diamond</t>
  </si>
  <si>
    <t>This project is to install new service, run electrical, and install lights at the town's baseball diamond. This project will allow the revitalization of the town's baseball diamond that had fallen into disrepair due to discontinued use. Total cost of the project is $18,700. Remaining funds for the project will come from the budget for the Park Board.</t>
  </si>
  <si>
    <t>TPN-267507</t>
  </si>
  <si>
    <t>This is for the salary of the town board members and the clerk-treasurer</t>
  </si>
  <si>
    <t>TPN-143030</t>
  </si>
  <si>
    <t>Town Hall Equipment</t>
  </si>
  <si>
    <t>Purchased new Ricoh 430 printer for Town Hall.</t>
  </si>
  <si>
    <t>TPN-290962</t>
  </si>
  <si>
    <t>Replaced the pipes and fittings from the lift station to the lagoon. Replace burnt electronics and gauges.</t>
  </si>
  <si>
    <t>TPN-290958</t>
  </si>
  <si>
    <t>Town Expenses</t>
  </si>
  <si>
    <t>Used the funds received to pay contractors and town bills received in 2022 and 2023.</t>
  </si>
  <si>
    <t>TPN-290955</t>
  </si>
  <si>
    <t>Midwest Engineers</t>
  </si>
  <si>
    <t>Pavement assessment management plan.</t>
  </si>
  <si>
    <t>TPN-260490</t>
  </si>
  <si>
    <t>Town Hall back facelift</t>
  </si>
  <si>
    <t>We tore down the old dilapidated deck and put in new stairs and a new handicap ramp.</t>
  </si>
  <si>
    <t>TPN-294871</t>
  </si>
  <si>
    <t>main street re done road</t>
  </si>
  <si>
    <t>TPN-267074</t>
  </si>
  <si>
    <t>PURCHASE OF FURNACE</t>
  </si>
  <si>
    <t>REPLACE FURNACE IN OFFICE AND FIRE STATION WHICH WERE ON THEIR LAST LEGS.</t>
  </si>
  <si>
    <t>TPN-267070</t>
  </si>
  <si>
    <t>STORAGE SHED PURCHASE</t>
  </si>
  <si>
    <t>STORAGE SHED PURCHASED TO PROVIDE STORAGE FOR RCORDS GENERATED BY TOWN.</t>
  </si>
  <si>
    <t>TPN-267064</t>
  </si>
  <si>
    <t>LAWN MOWER REPLACEMENT</t>
  </si>
  <si>
    <t>REPLACE LAWN MOWER THAT HAD REACHED IT'S LIFESPAN.  TOWN IS RESPONSIBLE FOR MOWING ALL AREAS OWNED BY IT.</t>
  </si>
  <si>
    <t>TPN-266994</t>
  </si>
  <si>
    <t>ROOF REPAIR</t>
  </si>
  <si>
    <t>REPAIR ROOF OF TOWN'S OFFICE BUILDING.</t>
  </si>
  <si>
    <t>TPN-268540</t>
  </si>
  <si>
    <t>COMPUTER REPLACEMENT</t>
  </si>
  <si>
    <t>REPLACEMENT OF OFFICE COMPUTERS THAT ARE 11 YEARS OLD AND NOT COMPATIBLE WITH WINDOWS 11.</t>
  </si>
  <si>
    <t>TPN-160136</t>
  </si>
  <si>
    <t>Fire Territory  Staff</t>
  </si>
  <si>
    <t>Extra cleaning and sanitizing Town properties during the Pandemic.</t>
  </si>
  <si>
    <t>TPN-230123</t>
  </si>
  <si>
    <t>Hoosier Fire Equipment</t>
  </si>
  <si>
    <t>Replacement of Fire Gear</t>
  </si>
  <si>
    <t>TPN-290441</t>
  </si>
  <si>
    <t>Sticky Mud Masonry</t>
  </si>
  <si>
    <t>Replaced old sidewalk</t>
  </si>
  <si>
    <t>TPN-290433</t>
  </si>
  <si>
    <t>They are being used to replace out of date fire equipment</t>
  </si>
  <si>
    <t>TPN-260786</t>
  </si>
  <si>
    <t>Revenue replacement funds were allocated to general government services provided to our jurisdiction included but not limited to maintenance and repairs to town facilities , support for employees and for pandemic related expenses that provided for mitigations and reductions of the negative  impacts of Covid 19 public health emergency.</t>
  </si>
  <si>
    <t>TPN-176741</t>
  </si>
  <si>
    <t>Sewer Plant upgrade</t>
  </si>
  <si>
    <t>Sewer plant upgrade for Town of Denver</t>
  </si>
  <si>
    <t>TPN-229185</t>
  </si>
  <si>
    <t>Sewer plant upgrade</t>
  </si>
  <si>
    <t>TPN-212248</t>
  </si>
  <si>
    <t>Playground Improvements</t>
  </si>
  <si>
    <t>Improvements to playground</t>
  </si>
  <si>
    <t>TPN-212243</t>
  </si>
  <si>
    <t>Fire Protection for town</t>
  </si>
  <si>
    <t>TPN-212240</t>
  </si>
  <si>
    <t>Street Lights throughout town, town park lights, Marshall internet services</t>
  </si>
  <si>
    <t>TPN-291585</t>
  </si>
  <si>
    <t>The administration replaced to help with paper due to Covid-19 lock down</t>
  </si>
  <si>
    <t>TPN-118205</t>
  </si>
  <si>
    <t>LED Conversion Project</t>
  </si>
  <si>
    <t>September 2021- June 2023 LED conversion project expenditures.</t>
  </si>
  <si>
    <t>TPN-118203</t>
  </si>
  <si>
    <t>June 2021 garbage truck purchase.</t>
  </si>
  <si>
    <t>TPN-118200</t>
  </si>
  <si>
    <t>Removal of Underground Storage Tank</t>
  </si>
  <si>
    <t>Crew and equipment to remove two 2,000gal underground storage tanks at DPW facility.</t>
  </si>
  <si>
    <t>TPN-118187</t>
  </si>
  <si>
    <t>Communication/Safety Equipment</t>
  </si>
  <si>
    <t>SRT team headsets.</t>
  </si>
  <si>
    <t>TPN-118183</t>
  </si>
  <si>
    <t>Department of Development Intern</t>
  </si>
  <si>
    <t>Summer intern from local college for the department of development.</t>
  </si>
  <si>
    <t>TPN-118182</t>
  </si>
  <si>
    <t>Boiler at Fire Headquarters</t>
  </si>
  <si>
    <t>New boiler for fire department.</t>
  </si>
  <si>
    <t>TPN-118178</t>
  </si>
  <si>
    <t>Workers Comp Exit Liability</t>
  </si>
  <si>
    <t>Exit liability paid to Chautauqua County to separate from the County's Worker's Comp plan to switch to a plan with lower rates.</t>
  </si>
  <si>
    <t>TPN-118176</t>
  </si>
  <si>
    <t>Access 1301 Building Roof</t>
  </si>
  <si>
    <t>Roof replacement on access studio building due to leaks.</t>
  </si>
  <si>
    <t>TPN-118171</t>
  </si>
  <si>
    <t>25 Sets Fire Dept. Turnout Gear</t>
  </si>
  <si>
    <t>Replacement of old fire department gear.</t>
  </si>
  <si>
    <t>TPN-118169</t>
  </si>
  <si>
    <t>200XP Bandit Chipper</t>
  </si>
  <si>
    <t>New chipper for DPW department.</t>
  </si>
  <si>
    <t>TPN-176986</t>
  </si>
  <si>
    <t>New rescue boat for the Fire Department</t>
  </si>
  <si>
    <t>TPN-176985</t>
  </si>
  <si>
    <t>Vacall Truck</t>
  </si>
  <si>
    <t>New Vacall truck for  Department of Public Works</t>
  </si>
  <si>
    <t>TPN-184254</t>
  </si>
  <si>
    <t>Elevator Modernization</t>
  </si>
  <si>
    <t>Complete modernization of elevator at City Hall</t>
  </si>
  <si>
    <t>TPN-184249</t>
  </si>
  <si>
    <t>New Generator for City Hall facility</t>
  </si>
  <si>
    <t>TPN-191174</t>
  </si>
  <si>
    <t>Police SRT Equipment</t>
  </si>
  <si>
    <t>SRT Equipment for Police Department</t>
  </si>
  <si>
    <t>TPN-191289</t>
  </si>
  <si>
    <t>SCADA WWTP</t>
  </si>
  <si>
    <t>SCADA installation and maintenance services for WWTP</t>
  </si>
  <si>
    <t>TPN-248288</t>
  </si>
  <si>
    <t>Generator PH</t>
  </si>
  <si>
    <t>TPN-248271</t>
  </si>
  <si>
    <t>Elevator Modernization PH</t>
  </si>
  <si>
    <t>Modernization to existing elevator at City Hall</t>
  </si>
  <si>
    <t>TPN-248057</t>
  </si>
  <si>
    <t>Purchase of hydrants to be placed throughout city.</t>
  </si>
  <si>
    <t>TPN-248044</t>
  </si>
  <si>
    <t>Milton CAT</t>
  </si>
  <si>
    <t>Milton CAT 305 excavator for Water Deparment</t>
  </si>
  <si>
    <t>TPN-056545</t>
  </si>
  <si>
    <t>Wastewater Belt Press Ventilation System</t>
  </si>
  <si>
    <t>Installation of a new ventilation system to improve health and safety conditions for employees within the wastewater treatment plant.</t>
  </si>
  <si>
    <t>TPN-056743</t>
  </si>
  <si>
    <t>2022 F-550 Dump Truck</t>
  </si>
  <si>
    <t>Purchase of a dump truck for use in the department of public works.</t>
  </si>
  <si>
    <t>TPN-056739</t>
  </si>
  <si>
    <t>2022 F250 Super Cab 4x4</t>
  </si>
  <si>
    <t>Purchase of a new truck for water department use.</t>
  </si>
  <si>
    <t>TPN-056736</t>
  </si>
  <si>
    <t>Police Department Ford F250 Crew</t>
  </si>
  <si>
    <t>Purchase of a truck for police department use.</t>
  </si>
  <si>
    <t>TPN-056729</t>
  </si>
  <si>
    <t>Radio Upgrade</t>
  </si>
  <si>
    <t>Upgrades to the police department radio system.</t>
  </si>
  <si>
    <t>TPN-056723</t>
  </si>
  <si>
    <t>Purchase of a new bucket truck with a skid steer for use within the Wastewater department.</t>
  </si>
  <si>
    <t>TPN-056719</t>
  </si>
  <si>
    <t>Purchase of a new mower for maintenance of parks and other common areas.</t>
  </si>
  <si>
    <t>TPN-056652</t>
  </si>
  <si>
    <t>City Wide Hazard Pay</t>
  </si>
  <si>
    <t>The City Council approved a maximum of $300,000 to provide hazard pay to City employees who were potentially exposed to COVID-19 as a part of their work. The employees who were provided premium pay were those active as of 11/15/2021 and that had been active for at least ten months between March 2020 and August 2021.</t>
  </si>
  <si>
    <t>TPN-056717</t>
  </si>
  <si>
    <t>John Deere TS 4x2 Gators</t>
  </si>
  <si>
    <t>Purchase of new Gators for the parks department to be used for public events, transportation of materials, and other jobsite functions.</t>
  </si>
  <si>
    <t>TPN-099699</t>
  </si>
  <si>
    <t>Amtrak Feasibility Study</t>
  </si>
  <si>
    <t>Study to evaluate the need for a passenger train stop in the City of Dunkirk.</t>
  </si>
  <si>
    <t>TPN-099698</t>
  </si>
  <si>
    <t>Fire Dept Ford F250</t>
  </si>
  <si>
    <t>New fire command vehicle, plus bedliner and cap added during 3rd quarter of 2022. Lighting and sirens on new fire command vehicle added during October 2022.</t>
  </si>
  <si>
    <t>TPN-099697</t>
  </si>
  <si>
    <t>City-Wide Camera Installation</t>
  </si>
  <si>
    <t>Security cameras throughout City owned buildings and streets.</t>
  </si>
  <si>
    <t>TPN-099696</t>
  </si>
  <si>
    <t>New Phone System</t>
  </si>
  <si>
    <t>Purchase and installation of a new phone system as part of an upgrade to the IT systems for the City.</t>
  </si>
  <si>
    <t>TPN-099693</t>
  </si>
  <si>
    <t>Access Control System</t>
  </si>
  <si>
    <t>Purchase of an access control system to enhance building security.</t>
  </si>
  <si>
    <t>TPN-099691</t>
  </si>
  <si>
    <t>2022 DPW Ford F250</t>
  </si>
  <si>
    <t>Purchase of a new Ford F250 for the Department of Public Works.</t>
  </si>
  <si>
    <t>TPN-099689</t>
  </si>
  <si>
    <t>John Deere 2021 Z-Track Mowers</t>
  </si>
  <si>
    <t>Purchase of two mowers for the parks department to replace old mowers.</t>
  </si>
  <si>
    <t>TPN-099687</t>
  </si>
  <si>
    <t>2021 Police Department Wages</t>
  </si>
  <si>
    <t>Provision of government services/public safety. Annual police wages.</t>
  </si>
  <si>
    <t>TPN-110751</t>
  </si>
  <si>
    <t>Police Department LTR Plate Readers</t>
  </si>
  <si>
    <t>2 LTR plate readers for police department.</t>
  </si>
  <si>
    <t>TPN-110742</t>
  </si>
  <si>
    <t>2022 Fire Dept. Wages</t>
  </si>
  <si>
    <t>YTD (Sept. 2022) Fire department wages.</t>
  </si>
  <si>
    <t>TPN-110741</t>
  </si>
  <si>
    <t>DPW Route 5 Waterline Project</t>
  </si>
  <si>
    <t>Route 5 waterline emergency project.</t>
  </si>
  <si>
    <t>TPN-110737</t>
  </si>
  <si>
    <t>Parks Dept. Skid Steer</t>
  </si>
  <si>
    <t>Purchase of a 2022 Skid Steer 330G for the parks department.</t>
  </si>
  <si>
    <t>TPN-110740</t>
  </si>
  <si>
    <t>Roof Preventative Maintenance</t>
  </si>
  <si>
    <t>One-time preventative maintenace service for all City-Wide facilities.</t>
  </si>
  <si>
    <t>TPN-110733</t>
  </si>
  <si>
    <t>City Hall Dell Power Edge R640 Server</t>
  </si>
  <si>
    <t>Purchase of a new server for City Hall.</t>
  </si>
  <si>
    <t>TPN-110739</t>
  </si>
  <si>
    <t>City-Wide Trash Receptacles - Waterfront</t>
  </si>
  <si>
    <t>Purchase of new trash receptacles for placement along the waterfront.</t>
  </si>
  <si>
    <t>TPN-110736</t>
  </si>
  <si>
    <t>2022 Police Wages</t>
  </si>
  <si>
    <t>YTD (Sept 2022) police department wages.</t>
  </si>
  <si>
    <t>TPN-110732</t>
  </si>
  <si>
    <t>Tru-Narc 1064 Defender Analyzer Unit</t>
  </si>
  <si>
    <t>Drug detection equipment purchase for the police department.</t>
  </si>
  <si>
    <t>TPN-110731</t>
  </si>
  <si>
    <t>2022 Dodge Durango SXTAWD</t>
  </si>
  <si>
    <t>2022 Dodge Durango SXT AWD for the Police Department</t>
  </si>
  <si>
    <t>TPN-110730</t>
  </si>
  <si>
    <t>Police 2022 Ford Explorer Interceptor-2</t>
  </si>
  <si>
    <t>Two 2022 Ford Explorer Police Interceptors for the Police department.</t>
  </si>
  <si>
    <t>TPN-110729</t>
  </si>
  <si>
    <t>City-Wide Intersection Cameras</t>
  </si>
  <si>
    <t>City-wide cameras to be placed at all street intersections for public safety.</t>
  </si>
  <si>
    <t>TPN-110727</t>
  </si>
  <si>
    <t>City-Wide Wifi Service Project</t>
  </si>
  <si>
    <t>Development of a City-wide wifi service.</t>
  </si>
  <si>
    <t>TPN-110726</t>
  </si>
  <si>
    <t>Fire Suppression System-City Hall</t>
  </si>
  <si>
    <t>Implementation of a City Hall fire suppression system.</t>
  </si>
  <si>
    <t>TPN-110723</t>
  </si>
  <si>
    <t>Police 2022 Ford Explorer Interceptor</t>
  </si>
  <si>
    <t>Purchase of a new police vehicle.</t>
  </si>
  <si>
    <t>TPN-110725</t>
  </si>
  <si>
    <t>4 DPW Pickup Trucks</t>
  </si>
  <si>
    <t>4 new pickup trucks with bedliners for the Department of Public Works.</t>
  </si>
  <si>
    <t>TPN-110722</t>
  </si>
  <si>
    <t>Parks Department Mower</t>
  </si>
  <si>
    <t>John Deere Z930M Z-Track mower for the parks department.</t>
  </si>
  <si>
    <t>TPN-264718</t>
  </si>
  <si>
    <t>Install a generator for emergency power backup at the water plant</t>
  </si>
  <si>
    <t>TPN-264714</t>
  </si>
  <si>
    <t>Repair and oil streets in town</t>
  </si>
  <si>
    <t>TPN-211780</t>
  </si>
  <si>
    <t>Street Repair - chip seal - repair of low water crossing</t>
  </si>
  <si>
    <t>TPN-293258</t>
  </si>
  <si>
    <t>Road repair - Business 37, 1st Street and Walnut Street</t>
  </si>
  <si>
    <t>TPN-293257</t>
  </si>
  <si>
    <t>update security at City Hall, Camera's, Safe, Firewall and internet</t>
  </si>
  <si>
    <t>TPN-293253</t>
  </si>
  <si>
    <t>Treatment Plant</t>
  </si>
  <si>
    <t>Removal of Sludge - clean treatment plant</t>
  </si>
  <si>
    <t>TPN-293139</t>
  </si>
  <si>
    <t>Repair of streets in the Village of Jacksonville</t>
  </si>
  <si>
    <t>TPN-293138</t>
  </si>
  <si>
    <t>Jacksonville Park</t>
  </si>
  <si>
    <t>Improvements in the Jacksonville park, including new playground equipment, new fence, picnic tables and trash receptacles</t>
  </si>
  <si>
    <t>TPN-148781</t>
  </si>
  <si>
    <t>City of Emma Sewer relining</t>
  </si>
  <si>
    <t>Relining sewer lines</t>
  </si>
  <si>
    <t>TPN-200542</t>
  </si>
  <si>
    <t>Revenue Replacement- utilized funds to offset funds for running a water system.</t>
  </si>
  <si>
    <t>TPN-147988</t>
  </si>
  <si>
    <t>Clean Water Project</t>
  </si>
  <si>
    <t>Improvements to wastewater system- this is a capital improvement project that will impact the total population of 640 residents by providing sustainable wastewater service</t>
  </si>
  <si>
    <t>TPN-266656</t>
  </si>
  <si>
    <t>City Shed Expansion</t>
  </si>
  <si>
    <t>Expand out City Shed to accomodate equiptment</t>
  </si>
  <si>
    <t>TPN-266665</t>
  </si>
  <si>
    <t>Clean Water Part 2</t>
  </si>
  <si>
    <t>Continuation of the Clean Water Project....needed more funds</t>
  </si>
  <si>
    <t>TPN-115912</t>
  </si>
  <si>
    <t>Tyler Tech Software</t>
  </si>
  <si>
    <t>Agreement w Tyler Technologies, Inc. for Financial, Civil Services, and Workforce Management Software licenses and implementation.</t>
  </si>
  <si>
    <t>TPN-115761</t>
  </si>
  <si>
    <t>On-premisis Database Hosting Services</t>
  </si>
  <si>
    <t>Provide On-Premises Database Hosting Services to maintain the City\u2019s systems and files securely. Includes annual support for 5 years.</t>
  </si>
  <si>
    <t>TPN-115748</t>
  </si>
  <si>
    <t>Expansion of Senior Guaranteed Income Program</t>
  </si>
  <si>
    <t>TPN-115670</t>
  </si>
  <si>
    <t>Housing Element Services</t>
  </si>
  <si>
    <t>Assistance with 6th Cycle Housing Element, Environmental Justice Element, Safety Element and Environmental Impact Report. Services are aimed to achieve compliance with recent legislative updates and Memorandums of Understanding (MOU) with the California Attorney General, the State of California Department of Housing and Community Development (HCD), Communities for a Better Environment, and Ramona Quezada.</t>
  </si>
  <si>
    <t>TPN-116259</t>
  </si>
  <si>
    <t>Tutoring Services</t>
  </si>
  <si>
    <t>2.27-Addressing Impacts of Lost Instructional Time</t>
  </si>
  <si>
    <t>Provide youth tutoring services to address the disproportionate educational impact the pandemic had on low-income minority community. Services will provide 60 K-12 students free tutoring.</t>
  </si>
  <si>
    <t>TPN-117030</t>
  </si>
  <si>
    <t>Salvation Army Crisis Housing Reimbursement</t>
  </si>
  <si>
    <t>City of Huntington Park is a member of a Local Coordinating Alliance 1, a cooperative working group of eight entities developed within the Gateway Cities Council of Governments for subregional homeless services coordination in the Southeast Los Angeles subregion of Service Planning Area 7. The group is coordinating resources and services to address homelessness in the Southeastern Los Angeles region. The project consists of providing crisis housing in the form of "shelter beds" in the Salvation Army Bell Shelter. The City of Bell has been designated as lead and makes payment to Salvation Army on behalf of  Local Coordinating Alliance 1 members. The City of Huntington Park reimburses City of Bell.</t>
  </si>
  <si>
    <t>TPN-142577</t>
  </si>
  <si>
    <t>City and Police Department IT Improvements</t>
  </si>
  <si>
    <t>Purchase and installation of various technology hardware components and software programs to complete various projects aimed at improving the City and Police Department technology infrastructure to minimize technology vulnerabilities and protect against cybersecurity threats.</t>
  </si>
  <si>
    <t>TPN-164301</t>
  </si>
  <si>
    <t>Professional Services for ARPA reporting</t>
  </si>
  <si>
    <t>SLFRF program consultation to support effective management and oversight, ensuring compliance with reporting requirements.</t>
  </si>
  <si>
    <t>TPN-170916</t>
  </si>
  <si>
    <t>Reconstruction of Accounting Records</t>
  </si>
  <si>
    <t>Reconstruction, recreation, and reconciliation of City's historical accounting records for FY 2020-2023.</t>
  </si>
  <si>
    <t>TPN-188497</t>
  </si>
  <si>
    <t>Street Lighting Modification and Wi-Fi Equipment Installation</t>
  </si>
  <si>
    <t>10.16-Assistance to private, for profit entities to carry out economic development projects</t>
  </si>
  <si>
    <t>Provide comprehensive street lighting modification services for 250 specified light poles, along with the installation of Wi-Fi equipment inside a specially designed enclosure throughout the City of Huntington Park.</t>
  </si>
  <si>
    <t>TPN-188480</t>
  </si>
  <si>
    <t>In-Home Support Services (IHSS) Workers Premium Pay</t>
  </si>
  <si>
    <t>Provide in-Home Support Services to "home care workers" a one time  premium pay stipend ranging from $1,500 to $2,000 retroactively for services rendered between January 27, 2020, through April 10, 2023.</t>
  </si>
  <si>
    <t>TPN-220495</t>
  </si>
  <si>
    <t>Citywide WiFi LanWan</t>
  </si>
  <si>
    <t>Create a Citywide affordable and reliable WiFi network throughout the community to provide universal internet access, bridge the digital divide by providing equitable access to the internet for all residents and empower underserved communities, students and low income households with the tools to thrive in the digital age.  Enhance educational opportunities by providing students with online resources.  Allow for community engagement and social inclusion.  WiFi network will promote community engagement enabling residents to participate in civic discussions, access government services and to connect with one another.</t>
  </si>
  <si>
    <t>TPN-222207</t>
  </si>
  <si>
    <t>Professional Services for Finance Herrera</t>
  </si>
  <si>
    <t>Reconstruction of accounting records. The City is in the process of reconstructing its internal financial records before independent auditors can conduct their auditing procedures.  This has threatened the City's ability to receive grant funding, largely for streets and other infrastructure capital projects.  The pandemic negatively impacted City staffing levels and their capacity to internally reconstruct City financial records.  The City is in need of assistance from consultants.</t>
  </si>
  <si>
    <t>TPN-243512</t>
  </si>
  <si>
    <t>Address critical roofing issues at City Hall and Police Facilities ensuring the safe and structural integrity of the essential structures.</t>
  </si>
  <si>
    <t>TPN-248685</t>
  </si>
  <si>
    <t>Street Lighting Modification &amp; Wi-fi Equipment Installation</t>
  </si>
  <si>
    <t>TPN-254802</t>
  </si>
  <si>
    <t>Rehabilitation of Emergency Operations Center</t>
  </si>
  <si>
    <t>TPN-254797</t>
  </si>
  <si>
    <t>Salt Lake Municipal Building Rehab &amp; Modernization</t>
  </si>
  <si>
    <t>Rehabilitation and modernization of Salt Lack Municipal Building</t>
  </si>
  <si>
    <t>TPN-254796</t>
  </si>
  <si>
    <t>City Hall Rehab &amp; Modernization</t>
  </si>
  <si>
    <t>Rehabilitation and modernization of City Hall</t>
  </si>
  <si>
    <t>TPN-254789</t>
  </si>
  <si>
    <t>Upgrade Security &amp; Surveillance Systems</t>
  </si>
  <si>
    <t>Purchase of an integrated Motorola security camera system and entrance management control system. The upgrade will integrate both systems, increase security and is scalable for the future.</t>
  </si>
  <si>
    <t>TPN-254795</t>
  </si>
  <si>
    <t>City Hall Council Chambers Rehab &amp; Modernization</t>
  </si>
  <si>
    <t>Rehab and modernization of City Hall Council Chambers</t>
  </si>
  <si>
    <t>TPN-256807</t>
  </si>
  <si>
    <t>Well Projects</t>
  </si>
  <si>
    <t>Well projects to be completed by Public Works throughout city</t>
  </si>
  <si>
    <t>TPN-256806</t>
  </si>
  <si>
    <t>Water Quality Green Streets Project</t>
  </si>
  <si>
    <t>Project on Salt Lake Corridor to add sidewalks, native, drought-tolerant trees, pedestrian lighting and ADA compliant ramps. Additionally, utilize porous pavement in parking stalls.</t>
  </si>
  <si>
    <t>TPN-256804</t>
  </si>
  <si>
    <t>Emergency Well Valve Repair</t>
  </si>
  <si>
    <t>TPN-256803</t>
  </si>
  <si>
    <t>Water Master Plan</t>
  </si>
  <si>
    <t>Development and implementation of a conservation and management plan under the CWA</t>
  </si>
  <si>
    <t>TPN-256713</t>
  </si>
  <si>
    <t>Cottage Reservoir Well 15 - New Roof</t>
  </si>
  <si>
    <t>Replace Reservoir roof at Well 15</t>
  </si>
  <si>
    <t>TPN-256712</t>
  </si>
  <si>
    <t>Well Profiling &amp; Flow Sampling</t>
  </si>
  <si>
    <t>Analyze well hydraulics to ensure proper water flow and continued drinking safety and evaluate for maintenance</t>
  </si>
  <si>
    <t>TPN-257208</t>
  </si>
  <si>
    <t>Water Well No 16</t>
  </si>
  <si>
    <t>Upgrades to well boosters, pump station electrical components and addition of a sand seperator. A variable-frequency drive will be added onsite.</t>
  </si>
  <si>
    <t>TPN-257118</t>
  </si>
  <si>
    <t>General Fund Reimbursement</t>
  </si>
  <si>
    <t>General fund reimbursement for loss of revenue during the pandemic.</t>
  </si>
  <si>
    <t>TPN-289034</t>
  </si>
  <si>
    <t>TPN-071789</t>
  </si>
  <si>
    <t>Edgecombe elects to take the standard deduction for revenue replacement.</t>
  </si>
  <si>
    <t>TPN-294804</t>
  </si>
  <si>
    <t>MCRR</t>
  </si>
  <si>
    <t>GENERAL OPERATIONS AND REVENUE REPLACEMENT</t>
  </si>
  <si>
    <t>TPN-222459</t>
  </si>
  <si>
    <t>Hot Mix Road Repairs</t>
  </si>
  <si>
    <t>This project was for hot mix leveling on the Green Road and some Road patching throughout the parish of Red River.</t>
  </si>
  <si>
    <t>TPN-222412</t>
  </si>
  <si>
    <t>Benton and Brown Paving</t>
  </si>
  <si>
    <t>2" overlay of the following Roads, Joe Bill Adcock Road, Yearwood Road, Grand Bayou Loop, Wild wind Road, Abbington Loop, Bessie Crow, Brown, Springhill Church, Williams Road and some Hot mix patching and leveling on these road also.</t>
  </si>
  <si>
    <t>TPN-155480</t>
  </si>
  <si>
    <t>Court House Elevator addition</t>
  </si>
  <si>
    <t>The Oneida County Court House, completed in 1939, contains our District Court on the top floor. Assessor, Treasurer and Clerks offices on the Main floor with law enforcement occupying the basement. The Assessor office also houses the Department of Motor Vehicle and Driver license's are issued in the Sheriff's office. the court house has a minimum of 4 stairs that must be navigated to access the main floor. All citizens needing access to the courts or sheriff's office will need to climb another full set of stairs as well. The decision was made to use the ARPA funding to install an external elevator on the east side of our building that provide ramp access to the main floor and also give access, via. the new elevator, to the basement and top floor.  \nthis action will bring our historic building into ADA compliance for access.\nAdditional narative: To continue with improvments for ADA compliance we will also rebuild the counter space in each office to allow customers better access to each department.</t>
  </si>
  <si>
    <t>TPN-222605</t>
  </si>
  <si>
    <t>Courthouse improvements (HV/AC, electrical &amp; plumbing</t>
  </si>
  <si>
    <t>Replacement of antiquated HV/AC, plumbing and electrical systems in the Monroe County Courthouse.</t>
  </si>
  <si>
    <t>TPN-222577</t>
  </si>
  <si>
    <t>Architect for HV/AC</t>
  </si>
  <si>
    <t>Architect - HV/AC, Pluming and Electrical upgrades at Monroe County Courthouse project patially by SLFRF money to replace antiquated system in Court House.</t>
  </si>
  <si>
    <t>TPN-222521</t>
  </si>
  <si>
    <t>Procurement RFP Adv</t>
  </si>
  <si>
    <t>Advertisement for RFP for Admin/compliance for SLFRF funding</t>
  </si>
  <si>
    <t>TPN-222883</t>
  </si>
  <si>
    <t>Revenue Replacement (Sheriff Dept)</t>
  </si>
  <si>
    <t>Revenue replacement (Sheriff Dept)</t>
  </si>
  <si>
    <t>TPN-267090</t>
  </si>
  <si>
    <t>Revenue Replacement 2025</t>
  </si>
  <si>
    <t>Revenue Replacement funds will be used to renovate/repair/upgrade government or public owned buildings.  Provide infrastructure improvements.</t>
  </si>
  <si>
    <t>TPN-049998</t>
  </si>
  <si>
    <t>ARPA Compliance &amp; Reporting Admin</t>
  </si>
  <si>
    <t>Monroe County has contracted with a grant administrator to assist in federal compliance of ARPA monies spent from Monroe County. Additionally to assist with reporting. This is an ongoing project.</t>
  </si>
  <si>
    <t>TPN-144550</t>
  </si>
  <si>
    <t>2022 Ambulance Service</t>
  </si>
  <si>
    <t>Funds used to provide ambulance services to the township residents.</t>
  </si>
  <si>
    <t>TPN-144562</t>
  </si>
  <si>
    <t>2022 Fire Service</t>
  </si>
  <si>
    <t>Funds used to provide fire protection services to the township residents.</t>
  </si>
  <si>
    <t>TPN-215198</t>
  </si>
  <si>
    <t>2023 Public Works</t>
  </si>
  <si>
    <t>Using funds towards the purchase of new 2024 Western Star Plow Truck for use on the township highways to clear the snow and ice from the roads. Total cost of the plow truck was $223,805.50.</t>
  </si>
  <si>
    <t>TPN-225215</t>
  </si>
  <si>
    <t>Duck Pond Road</t>
  </si>
  <si>
    <t>Rebuild Duck Pond Road - Also install extra culverts</t>
  </si>
  <si>
    <t>TPN-283866</t>
  </si>
  <si>
    <t>Mann Road Repaving</t>
  </si>
  <si>
    <t>These funds were used to complete a longer section of Mann Rd than would have  been possible without the funds.  We were able to complete roughly 65% of the road instead of the 33% we would have done without the funds.  This will allow us to complete project in 2 years reather than in 3 years.  Mann Road blacktop was broken up by frost and had huge potholes.  These funds were expended in 2024</t>
  </si>
  <si>
    <t>TPN-283823</t>
  </si>
  <si>
    <t>Consolidation of Town Ordinances</t>
  </si>
  <si>
    <t>Our town ordinances were located in a variety of places.  Going back for decades they were approved at meetings and just left as part of the meeting minutes.  There was no central location.  This task paid the town clerk for duties beyond her normal duties and consolidated them for board members and so town residents had information available</t>
  </si>
  <si>
    <t>TPN-283706</t>
  </si>
  <si>
    <t>Town Park Ramp</t>
  </si>
  <si>
    <t>The walkway from the town park to the Spooner Lake had eroded with sharp stones sticking up and was steep and immensely slippery.  Senior citizens were absolutely unable to walk down it.  We had tried to come up with the money to complete this and these funds allowed us to do that.  It was a great benefit to public safety.  These funds were expended in 2024</t>
  </si>
  <si>
    <t>TPN-283634</t>
  </si>
  <si>
    <t>Spooner Lake Boat Landing</t>
  </si>
  <si>
    <t>This was repair and refurbishing of the boat landing at Spooner Lake.  The blacktop was broken and beyond repair, there was a huge divot where boats were being put and the dock was in disrepair.  It truly was a safety hazard in many areas.  Fill and cement were added to the landing, blacktop was redone and dock was replaced.  These funds were expended in 2023</t>
  </si>
  <si>
    <t>TPN-283571</t>
  </si>
  <si>
    <t>Adding a pavilion to town park that would not have been possible otherwise.  This has been asked for by senior citizens groups.  These funds were obligated and expended in 2023</t>
  </si>
  <si>
    <t>TPN-126618</t>
  </si>
  <si>
    <t>FY24 SLFRF ALLOCATION AS LOST REVENUE</t>
  </si>
  <si>
    <t>SLFRF ALLOCATION AS LOST REVENUE THAT WAS SPENT ON GOVERNMENT SERVICES IN LUCAS COUNTY FOR FY23 &amp; FY24.</t>
  </si>
  <si>
    <t>TPN-054920</t>
  </si>
  <si>
    <t>Ripley County Revenue Replacement</t>
  </si>
  <si>
    <t>Revenue replacement funds are allocated to general government services provide by our jurisdiction, including but not limited to maintenance and repairs to county facilities, financial support for employees, repairs and replacements to roads and bridges, and to pandemic related expenses that provide for the mitigation and mediation of the negative economic impacts of the \nCovid-19 public health emergency and the revenue losses.</t>
  </si>
  <si>
    <t>TPN-135314</t>
  </si>
  <si>
    <t>Replacement of all water meters within the Borough. Installation of an AMI meter reading system.</t>
  </si>
  <si>
    <t>TPN-058473</t>
  </si>
  <si>
    <t>Revenue replacement general fund</t>
  </si>
  <si>
    <t>Borough intends to use their ARP funds under the provision of Government services for general government, public safety, public works and culture and recreation expenditures.</t>
  </si>
  <si>
    <t>TPN-049875</t>
  </si>
  <si>
    <t>Fallon County Revenue Replacement</t>
  </si>
  <si>
    <t>Loss of Revenue due to COVID-19 Pandemic</t>
  </si>
  <si>
    <t>TPN-064759</t>
  </si>
  <si>
    <t>Revenue replacement for provisional government services</t>
  </si>
  <si>
    <t>TPN-130877</t>
  </si>
  <si>
    <t>TPN-216676</t>
  </si>
  <si>
    <t>Spent $251,475.70 in 2023 for County employees retention bonuses &amp; $56,144.91 for IT services.  Spent remaining balance and closed fund at the bank.</t>
  </si>
  <si>
    <t>TPN-154620</t>
  </si>
  <si>
    <t>The Parish procured a grant consultant to prepare annual reports and administer the funds.</t>
  </si>
  <si>
    <t>TPN-154613</t>
  </si>
  <si>
    <t>The Parish hired a grant consultant to apply for additional federal funding for streets rehabilitation through a community development block grant.</t>
  </si>
  <si>
    <t>TPN-154633</t>
  </si>
  <si>
    <t>The Parish made critical infrastructure repairs.</t>
  </si>
  <si>
    <t>TPN-154602</t>
  </si>
  <si>
    <t>Criminal Court Fund</t>
  </si>
  <si>
    <t>The Parish allocated funds to the District Attorney and general operating expenditures eligible under revenue replacement.</t>
  </si>
  <si>
    <t>TPN-229450</t>
  </si>
  <si>
    <t>East Carroll Clerk of Court</t>
  </si>
  <si>
    <t>The Parish allocated funds to  assist the operations of the Clerk of Court.</t>
  </si>
  <si>
    <t>TPN-291007</t>
  </si>
  <si>
    <t>Feeding and Care of Prisoners</t>
  </si>
  <si>
    <t>Care of prisoners.</t>
  </si>
  <si>
    <t>TPN-291006</t>
  </si>
  <si>
    <t>Bayou Ranch</t>
  </si>
  <si>
    <t>Bayou Ranch project</t>
  </si>
  <si>
    <t>TPN-291005</t>
  </si>
  <si>
    <t>Grant Admin for Covid funds</t>
  </si>
  <si>
    <t>TPN-162738</t>
  </si>
  <si>
    <t>Eagleville MO Wastewater Treatment &amp; Collection System</t>
  </si>
  <si>
    <t>design, bidding and construction</t>
  </si>
  <si>
    <t>TPN-236689</t>
  </si>
  <si>
    <t>WW LS Pump &amp; UV Replacement</t>
  </si>
  <si>
    <t>Replaced failed pumps in lift stations one and two. Replaced UV bulbs and ballast at WWTP.</t>
  </si>
  <si>
    <t>TPN-042734</t>
  </si>
  <si>
    <t>Public Water Supply (Village of Halfway city water) needed a new well house pump. Old pump was 20+ years old and was malfunctioning.</t>
  </si>
  <si>
    <t>TPN-293078</t>
  </si>
  <si>
    <t>Government Services 2</t>
  </si>
  <si>
    <t>Pump replacement at the city sewer sanitary sewer station</t>
  </si>
  <si>
    <t>TPN-293077</t>
  </si>
  <si>
    <t>Governmental Services including provision of road maintenance, city park maintenance and upgrades, provision of wastewater operations including electrical costs, as well as overall city administration</t>
  </si>
  <si>
    <t>TPN-161470</t>
  </si>
  <si>
    <t>Pattonsburg City</t>
  </si>
  <si>
    <t>Rehabilitation of sidewalks in four different locations, remaining funds will be used to rehabilitate more sidewalks and drainage systems.</t>
  </si>
  <si>
    <t>TPN-126699</t>
  </si>
  <si>
    <t>Village Maintenance</t>
  </si>
  <si>
    <t>Repair Roof on Pump House $2,834.00; Flush and Maintenance on Hydrants $1,865.00; Repair Village Entry Signposts $515.00; Water Pipe Repair $2.000.00</t>
  </si>
  <si>
    <t>TPN-196336</t>
  </si>
  <si>
    <t>Village Services</t>
  </si>
  <si>
    <t>Municipal non-contractual expenses from April 1, 2021 onwards.\nWater Pipe Break Repair $10,131.40; Paving $1,250.00</t>
  </si>
  <si>
    <t>TPN-264334</t>
  </si>
  <si>
    <t>Wages $26,408.00; FICA $1,637.23; Medicare $445.70; VT Unemployment $120.86; Electricity - Street Lighting $10,283.09; Electricity - Water System $15,767.87</t>
  </si>
  <si>
    <t>TPN-131826</t>
  </si>
  <si>
    <t>Parking Meters</t>
  </si>
  <si>
    <t>To cover the cost of new parking meters in the Village</t>
  </si>
  <si>
    <t>TPN-206597</t>
  </si>
  <si>
    <t>Repair of Village Footbridges</t>
  </si>
  <si>
    <t>Money allocated to repair broken footbridges in the Village.</t>
  </si>
  <si>
    <t>TPN-206594</t>
  </si>
  <si>
    <t>High Street Paving</t>
  </si>
  <si>
    <t>Money allocated to pave High Street.</t>
  </si>
  <si>
    <t>TPN-206592</t>
  </si>
  <si>
    <t>Village Sidewalk Paving</t>
  </si>
  <si>
    <t>Money allocated to pave the sidewalks in the Village circle.</t>
  </si>
  <si>
    <t>TPN-206591</t>
  </si>
  <si>
    <t>Retaining Wall-College Hill Road</t>
  </si>
  <si>
    <t>Money allocated to repair a retaining wall that was crumbling.</t>
  </si>
  <si>
    <t>TPN-145410</t>
  </si>
  <si>
    <t>WWTP Repair Project</t>
  </si>
  <si>
    <t>The City of Adairville has identified two needs for water infrastructure for the city.  The water tanks inspection showed great need for repairs and cleaning of the tank.  This project was completed at a cost of 37,965.00.  The other need is repairs needed at the wastewater treatment plant.  The project has begun with the removal of solids at the plant.  The city is currently working with an engineer to determine the next step that will use these project funds as well as seeking additional funding.     2025 All funds were expended on repairs at wastewater treatment plant and radio read meters.</t>
  </si>
  <si>
    <t>TPN-291003</t>
  </si>
  <si>
    <t>Revenue Replacement for the payroll of fire and police employees as well as essential employees for operating the water treatment facilities</t>
  </si>
  <si>
    <t>TPN-089882</t>
  </si>
  <si>
    <t>Bald Rock Booster Pump Station</t>
  </si>
  <si>
    <t>Due to no water pressure to Bald Rock area a booster pump was necessary to improve service to approxiamtely 24 resident homes.</t>
  </si>
  <si>
    <t>TPN-137117</t>
  </si>
  <si>
    <t>City of Alexandria spent $152,528.96 to provide premium pay in the amount of $3/hour ($4.50/overtime hour) beginning 3/1/2020 - 2/28/2021 for essential work performed by the city's 32 eligible workers as defined by the Final Rule, not to exceed $8,000 per employee.  No employee exceeded 150% of the state or county's average annual salary.</t>
  </si>
  <si>
    <t>TPN-137057</t>
  </si>
  <si>
    <t>City of Alexandria spent $498,399.62 to cover a portion of  employee payroll for all 37 of the city's public safety, general adminstration, public works and community recreation  employee's to ensure provision of government services.</t>
  </si>
  <si>
    <t>TPN-206409</t>
  </si>
  <si>
    <t>City of Alexandria spent $639,937.63  to cover a portion of employee payroll for all 39 of the city's public safety, general administration, public works and community recreation employee's to ensure provision of government services.</t>
  </si>
  <si>
    <t>TPN-273663</t>
  </si>
  <si>
    <t>City of Alexandria spent $626,169.03 to cover a portion of employee payroll for all 38 of the city's public safety, general administration, public works, and community recreation employee's to ensure provision of government services.</t>
  </si>
  <si>
    <t>TPN-062857</t>
  </si>
  <si>
    <t>The City of Alexandria spent $628,946.68 to cover a portion of our personnel payroll for all 41 of the city's general administration and public safety personnel to ensure the provision of government services.</t>
  </si>
  <si>
    <t>TPN-231804</t>
  </si>
  <si>
    <t>Cleaned out two drains put down 25 tons RIP gravel and 25 tons DGA gravel</t>
  </si>
  <si>
    <t>TPN-205570</t>
  </si>
  <si>
    <t>SLFRF 2021-2022 Project</t>
  </si>
  <si>
    <t>See description listed under Standard Allowance Exemption</t>
  </si>
  <si>
    <t>TPN-090303</t>
  </si>
  <si>
    <t>Anchorage - SLFRF 2021 - 2022 Project</t>
  </si>
  <si>
    <t>See description listed under Standard Allowance Exemption .</t>
  </si>
  <si>
    <t>TPN-227382</t>
  </si>
  <si>
    <t>The City has used revenue replacemet funds for projects in the City , including an emergency Siren, Gator for open air means of transportation, storage units to declutter and allow for cleaner surface, tools for water operator for more efficient repairs and to run test for clean water and preventive maintenance.</t>
  </si>
  <si>
    <t>TPN-067793</t>
  </si>
  <si>
    <t>utility infrastructure upgrades</t>
  </si>
  <si>
    <t>TPN-125127</t>
  </si>
  <si>
    <t>MSD Drainage Project</t>
  </si>
  <si>
    <t>This was a joint project with MSD in a 50/50 cost split. Many residents in the neighborhood had storm water running into their property because there isn't a storm water/sewer drain on their street and also due to faulty slope or street design. An installation of several V Drains helped remedy the drainage issues on multiple street locations. For the few streets that had existing drains, some of the caps were replaced to allow less foilage and rubbish blockage and more water flow into the sewers.</t>
  </si>
  <si>
    <t>TPN-125102</t>
  </si>
  <si>
    <t>Robin Road Sidewalk Repair</t>
  </si>
  <si>
    <t>This was to repair the tripping hazards and badly needed removal and replacements of sidewalks located in the easements of Robin Road.</t>
  </si>
  <si>
    <t>TPN-125096</t>
  </si>
  <si>
    <t>Dove, Chickadee, anf Thrush Sidewalk Repair</t>
  </si>
  <si>
    <t>This was to repair the tripping hazards and badly needed removal and replacements of sidewalks located in the easements of Dove, Chickadee, and Thrush roads.</t>
  </si>
  <si>
    <t>TPN-125091</t>
  </si>
  <si>
    <t>Eagle Pass Entrance Sign</t>
  </si>
  <si>
    <t>Audubon Park is a historical neighborhood. This was an entrance sign with the words Audubon Park and the date it was established so visitors will know where the boundaries of Audubon Park is. It is located at Audubon Parkway and Eagle Pass.</t>
  </si>
  <si>
    <t>TPN-125083</t>
  </si>
  <si>
    <t>Remaining Signs</t>
  </si>
  <si>
    <t>Our traffic signs had not been updated in at least 20 years. Many had lost reflectivity and were damaged. This project replaced all miscellaneous traffic control signs that were stand alone stop signs and not stop signs attached to a light pole or a street name sign.</t>
  </si>
  <si>
    <t>TPN-125074</t>
  </si>
  <si>
    <t>Our stop signs had not been updated in at least 20 years. Many had lost reflectivity and were damaged. This project replaced all stop signs that were stand alone and not attached to a light pole or a street name sign.</t>
  </si>
  <si>
    <t>TPN-125061</t>
  </si>
  <si>
    <t>5 Way Sidewalk Crosswalk</t>
  </si>
  <si>
    <t>The 5 way intersection of Audubon Park has been a trouble area for cars running stop signs and speeding. The crosswalk was updated to include ADA ramps and allow for a safer crosswalk design for pedestrians.</t>
  </si>
  <si>
    <t>TPN-124946</t>
  </si>
  <si>
    <t>Street Names on Stop Signs</t>
  </si>
  <si>
    <t>Our street name signs had not been updated in at least 20 years. Many had lost reflectivity and were bent or damaged. This project replaced all street name signs that were attached to stop sign posts.</t>
  </si>
  <si>
    <t>TPN-124944</t>
  </si>
  <si>
    <t>New Police Car 2022</t>
  </si>
  <si>
    <t>Lighting, bumber battering ram, and other equipment needed to fully equip the new, white 2022 Dodge Durango pursuit car that was purchased for the Police Department.</t>
  </si>
  <si>
    <t>TPN-124942</t>
  </si>
  <si>
    <t>New white 2022 Dodge Durango pursuit car was purchased for the Police Department as current fleet vehicles averaged 10 years in age.</t>
  </si>
  <si>
    <t>TPN-124916</t>
  </si>
  <si>
    <t>Summer 2022 V Drain Dove Road</t>
  </si>
  <si>
    <t>Several residents at the end of Dove Road had storm water running into their property because there isn't a storm water/sewer drain on the street and also due to faulty slope and/or street design. An installation of a V Drain helped remedy the drainage issue.</t>
  </si>
  <si>
    <t>TPN-124899</t>
  </si>
  <si>
    <t>4 Motorola Police Radios were purchased for police officer safety as our current radios were unable to communicate with neighboring cities in real-time- as there was a 15 minute delay.</t>
  </si>
  <si>
    <t>TPN-124897</t>
  </si>
  <si>
    <t>Street Names on Light Poles</t>
  </si>
  <si>
    <t>Our street name signs had not been updated in at least 20 years. Many had lost reflectivity and were bent or damaged. This project replaced all street name signs that were attached to light post.</t>
  </si>
  <si>
    <t>TPN-124896</t>
  </si>
  <si>
    <t>Stop Sign Striping</t>
  </si>
  <si>
    <t>Audubon Park has nearly 7 miles of roads and at each stop sign the road needed white, reflective thermoplastic paint for vehicular and pedestrian safety.</t>
  </si>
  <si>
    <t>TPN-124895</t>
  </si>
  <si>
    <t>Garage HVAC Unit</t>
  </si>
  <si>
    <t>This project was a split mini duct system to provide year round comfort to our mechanic and public works garage office and also allowing storage to be temperature controlled.</t>
  </si>
  <si>
    <t>TPN-124894</t>
  </si>
  <si>
    <t>Spring 2022 V-Drains</t>
  </si>
  <si>
    <t>This survey was used to determine slope of road and right of way on future drainage project that was getting ready to commence. Most of the roads in Audubon Park do not have sewer/stormwater drainage.</t>
  </si>
  <si>
    <t>TPN-196702</t>
  </si>
  <si>
    <t>Car from Indian Hills</t>
  </si>
  <si>
    <t>A Ford Taurus sedan was purchased from Indian Hills to be used by our City. We wrote the check to the City of Indian Hills for the sum of $7500.00. We have an aging fleet and this car had low miles and was fully equipped.</t>
  </si>
  <si>
    <t>TPN-196712</t>
  </si>
  <si>
    <t>Toilet Replacement</t>
  </si>
  <si>
    <t>The toilets in City Hall had aged. You had to flush twice in order for the toilets to work. In addition, they were not conserving water. The toilets were replaced with fast-flushing water-saving toilets. They are 1.6 gallon flushes as opposed to the 3.5 gallon flushes  that we had been using.</t>
  </si>
  <si>
    <t>TPN-263352</t>
  </si>
  <si>
    <t>The Window and Door Center</t>
  </si>
  <si>
    <t>bought and installed inswing door with half glass that included labor. \nBought a sierra Pacific 8500 premium double hung window and labor to install, \n3-0 storm door\nlabor to install door including new lock</t>
  </si>
  <si>
    <t>TPN-263344</t>
  </si>
  <si>
    <t>Police Car Taurus</t>
  </si>
  <si>
    <t>The City of Strathmoor Village had a police car that they sold us. We needed a new car for the chief of police so we purchased the car from SV. It's a black  ford taurus 2011</t>
  </si>
  <si>
    <t>TPN-263340</t>
  </si>
  <si>
    <t>L&amp;W Emergency Equipment</t>
  </si>
  <si>
    <t>Recovered street signs to make the language on the street sign more specific and accurate for residents regarding parking.</t>
  </si>
  <si>
    <t>TPN-263275</t>
  </si>
  <si>
    <t>City Hall Assembly Room Improvements</t>
  </si>
  <si>
    <t>demo existing carpet and glue, installed LVP throughout. Demo 4 existing wall sconces, pant and patch. replace nine existing can lights with new LED. Furnish and installed 6 new LED can lights. Reworked lighting controls needed. Touch up pain on wood base. Remove kitchen snackbar window. demo and replace kitchen flooring.</t>
  </si>
  <si>
    <t>TPN-077037</t>
  </si>
  <si>
    <t>Fall 2021 Sidewalk Repair</t>
  </si>
  <si>
    <t>This was a Fall Project in 2021 to replace the worst public sidewalk areas that were in badly need of repair. The sidewalk damage and tripping hazards were from years of neglect and also damage caused by roots of the many trees in our neighborhood.</t>
  </si>
  <si>
    <t>TPN-077063</t>
  </si>
  <si>
    <t>Fall 2021 Sidewalk Shaving</t>
  </si>
  <si>
    <t>This was a Fall Project in 2021 to shave the worst public sidewalk areas that were in badly need of shaving to prevent tripping hazards. The sidewalk damage and tripping hazards were from years of neglect and also damage caused by roots of the many trees in our neighborhood.</t>
  </si>
  <si>
    <t>TPN-078444</t>
  </si>
  <si>
    <t>Rear Side Fence</t>
  </si>
  <si>
    <t>Side rear property fence had fallen onto adjacent property owners property from dry rot and years of wood decay. A new fence was installed along the rear property line.</t>
  </si>
  <si>
    <t>TPN-078384</t>
  </si>
  <si>
    <t>Police Break Room</t>
  </si>
  <si>
    <t>The Police Breakroom was an old kitchen that had probably went 50 years without an update. Breakers were tripping and water was leaking. Badly needed repairs were made along with fresh updates.</t>
  </si>
  <si>
    <t>TPN-078587</t>
  </si>
  <si>
    <t>Spring 2022 Traffic Sign Replacement</t>
  </si>
  <si>
    <t>90% of the traffic signs or traffic control device signs were replaced as many of them were 20 years or older and have lost all reflectivity or were out of MUTCD compliance. Most signs that replaced were stop signs.</t>
  </si>
  <si>
    <t>TPN-139109</t>
  </si>
  <si>
    <t>Police repeater replacement</t>
  </si>
  <si>
    <t>Purchase new Motorola GTR8000 VHF Repeater, new antenna and installation cost</t>
  </si>
  <si>
    <t>TPN-139048</t>
  </si>
  <si>
    <t>15 - VHF P25 pagers and chargers, 15- portable APX900 model 2 radios and 5 - APX1500 radios plus programming and installation for the City of Augusta Fire Department.</t>
  </si>
  <si>
    <t>TPN-148145</t>
  </si>
  <si>
    <t>Main Street Sidewalk Replacement Program</t>
  </si>
  <si>
    <t>Replace 3300 square feet of  sidewalks on Main Street.</t>
  </si>
  <si>
    <t>TPN-148115</t>
  </si>
  <si>
    <t>Police Evidence Tracker System</t>
  </si>
  <si>
    <t>Police Evidence Tracker software, scanner, module, evidence label kit, annual support and training.</t>
  </si>
  <si>
    <t>TPN-148066</t>
  </si>
  <si>
    <t>Augusta Riverpark security camera upgrades</t>
  </si>
  <si>
    <t>Riverpark security camera upgrades - wireless cameras, wire and outdoor cabling.</t>
  </si>
  <si>
    <t>TPN-147985</t>
  </si>
  <si>
    <t>Tennis Court/Pickleball</t>
  </si>
  <si>
    <t>Placement of pickleball nets and a deck box for storage.</t>
  </si>
  <si>
    <t>TPN-147916</t>
  </si>
  <si>
    <t>Tourism - Sinclair Broadcasting</t>
  </si>
  <si>
    <t>Professional production segment to run 2 x/week in Local News programming for (4) weeks, commercial, Facebook post and Website post.</t>
  </si>
  <si>
    <t>TPN-147794</t>
  </si>
  <si>
    <t>Neptune 360 Meter Reading System</t>
  </si>
  <si>
    <t>165 - Neptune Integrated Wireless Radio Read Water Meters, software, meter reading system, training and implementation</t>
  </si>
  <si>
    <t>TPN-148617</t>
  </si>
  <si>
    <t>LED Enhanced Truck Traffic Signs</t>
  </si>
  <si>
    <t>12 - Flashing LED street signs</t>
  </si>
  <si>
    <t>TPN-217273</t>
  </si>
  <si>
    <t>Augusta Riverpark Restroom Upgrades</t>
  </si>
  <si>
    <t>Upgrades were made to the Riverpark Restrooms - replace partitions in both men's and women's with solid plastic, clean, paint inside/outside of building and rails. Remove and replace 3 outside lights and 4 inside lights.</t>
  </si>
  <si>
    <t>TPN-280699</t>
  </si>
  <si>
    <t>Commerical Mower</t>
  </si>
  <si>
    <t>Purchase a Kubota Commercial Mower to mow city property.</t>
  </si>
  <si>
    <t>TPN-280486</t>
  </si>
  <si>
    <t>Dock Slip</t>
  </si>
  <si>
    <t>Building dock slips to be installed on Riverside Drive for tourist/boaters to dock and visit local businesses.</t>
  </si>
  <si>
    <t>TPN-085498</t>
  </si>
  <si>
    <t>Augusta Baseball Park</t>
  </si>
  <si>
    <t>Re-grade Augusta baseball field.  Remove sod from perimeter of field approximately 25 feet around entire perimeter to make skinned area proper baseball field dimensions haul off material, re-grade this sub-grade to proper slope and add 6 loads of Avis diamond dirt to skinned areas and replace 650 yds of sod along first and third baseline, properly clay in home plate area, replace all bases including home and pitching rubber, top dress field with two pallets of field conditioner when complete.</t>
  </si>
  <si>
    <t>TPN-158494</t>
  </si>
  <si>
    <t>Premium Pay for JCSFS Employees</t>
  </si>
  <si>
    <t>Premium pay contribution to Jefferson County Suburban Fire Services employees who provided ongoing public safety services during the Covid period in accordance with a pooled distribution agreement among Jefferson County suburban cities and Louisville Metro Government.</t>
  </si>
  <si>
    <t>TPN-158491</t>
  </si>
  <si>
    <t>Premium pay for city employees (police officer, city clerk, and city treasurer) who provided services during the Covid period, not exceeding $13 per hour and less than 150% of average annual wages.</t>
  </si>
  <si>
    <t>TPN-158484</t>
  </si>
  <si>
    <t>ALPR Camera-2023</t>
  </si>
  <si>
    <t>Installation of 8 Automatic License Plate Reader (ALPR) Cameras and 1 year user agreement as part of effort to use technology to support law enforcement response to increasing crime trends in the area during and after the Covid period.</t>
  </si>
  <si>
    <t>TPN-232052</t>
  </si>
  <si>
    <t>Flock Camera Contract Renewal</t>
  </si>
  <si>
    <t>This is the renewal of the agreement for a 1-year extension of the original Flock APLR camera agreement. The original 1-year agreement was expiring.</t>
  </si>
  <si>
    <t>TPN-232051</t>
  </si>
  <si>
    <t>Laptop Computer--City Treasurer</t>
  </si>
  <si>
    <t>Purchased a city-owned laptop computer for the city treasurer. The city treasurer previously was using his privately owned computer for city accounting. A city-owned computer was acquired for the security of city accounting records, including the accounting of ARPA funds.</t>
  </si>
  <si>
    <t>TPN-232050</t>
  </si>
  <si>
    <t>Laptop Computer--City Clerk</t>
  </si>
  <si>
    <t>Purchased a laptop computer for the city clerk to replace the old computer that no longer had the capacity to meet the needs of the job.</t>
  </si>
  <si>
    <t>TPN-232049</t>
  </si>
  <si>
    <t>New Police Radio</t>
  </si>
  <si>
    <t>Purchased a new police radio, APX6000 700/800 that is compatible with LMPD radio system following their conversion to an encrypted radio network. It also required the purchase of a battery, belt clips, and speaker/microphone. This is part of an effort to use technology to support law enforcement response to increasing crime trends in the area during and after the COVID period.</t>
  </si>
  <si>
    <t>TPN-232048</t>
  </si>
  <si>
    <t>Police Bullet Resistant Vest Plates</t>
  </si>
  <si>
    <t>Purchase of Convertible, Multi-Level Threat Plate Level III-A for bullet-resistant vest and Hard Rifle Plate Level IV in response to increasing violent crime trends in the area during and after the COVID period.</t>
  </si>
  <si>
    <t>TPN-269114</t>
  </si>
  <si>
    <t>ALPR-2025</t>
  </si>
  <si>
    <t>APLR cameras for fiscal year 2025-2026 for crime detection and criminal investigation due to increased crime rates.</t>
  </si>
  <si>
    <t>TPN-269040</t>
  </si>
  <si>
    <t>Police Overtime</t>
  </si>
  <si>
    <t>Due to increase in crime in and surrounding our city funds were allocated for police overtime to reduce the incidence of crime overnight.</t>
  </si>
  <si>
    <t>TPN-294868</t>
  </si>
  <si>
    <t>FICA Tax on Premium pay for City Employees</t>
  </si>
  <si>
    <t>Fica Portion of Premium Pay for city employees.</t>
  </si>
  <si>
    <t>TPN-294867</t>
  </si>
  <si>
    <t>Taser</t>
  </si>
  <si>
    <t>Taser ab\\nd Dock for the Bancroft Police Department.</t>
  </si>
  <si>
    <t>TPN-294866</t>
  </si>
  <si>
    <t>Axon Body camera Evidence Lic</t>
  </si>
  <si>
    <t>Axon Body Camera Evidence License and related items for the Bancroft Police Department.</t>
  </si>
  <si>
    <t>TPN-294865</t>
  </si>
  <si>
    <t>AxonBody Camera Lic</t>
  </si>
  <si>
    <t>Axon Body Camera License and related items for the Bancroft Police Department.</t>
  </si>
  <si>
    <t>TPN-133810</t>
  </si>
  <si>
    <t>Revenue replacement funds have been used for administrative, legal and salary expenses to support city wide services.</t>
  </si>
  <si>
    <t>TPN-154532</t>
  </si>
  <si>
    <t>Revenue Replacement - Admin. Expenses</t>
  </si>
  <si>
    <t>Administrative and legal expenses relating to program compliance.</t>
  </si>
  <si>
    <t>TPN-196200</t>
  </si>
  <si>
    <t>Revenue Replacement - City Hall</t>
  </si>
  <si>
    <t>Design and engineering expenses related to the construction of a new City Hall to provide essential services.</t>
  </si>
  <si>
    <t>TPN-082981</t>
  </si>
  <si>
    <t>Revenue Replacement - Premium Pay</t>
  </si>
  <si>
    <t>Administrative and legal expenses in administering the premium pay.</t>
  </si>
  <si>
    <t>TPN-082977</t>
  </si>
  <si>
    <t>Premium pay for City employees who provided services critical to the ongoing functions of the City and the provision of services necessary to protect the health, safety, and well-being of City residents.</t>
  </si>
  <si>
    <t>TPN-150327</t>
  </si>
  <si>
    <t>Nelson County Broadband Expansion</t>
  </si>
  <si>
    <t>The City of Bardstown continues to expand its broadband internet service into unserved areas of Nelson County.  The projects completed will bring high-speed fiber internet of speeds in excess of 100 MBps.  This was all new fiber construction to the following areas: Bellwood Road, Greenwell Ford, Harrison Fork, Leamon Ford, Prather &amp; Love Ridge, Timber Creek, Woodlawn Road, Tom Greer Lane.</t>
  </si>
  <si>
    <t>TPN-150313</t>
  </si>
  <si>
    <t>Jerry Riley Lagoon Liner Replacement</t>
  </si>
  <si>
    <t>This project included replacement of the Jerry Riley WWTP Lagoon #2.  This lagoon is at the end of its useful life and needs replacement.  The work will include removal of sludge; removal of existing liner; temporary removal of aeration system; replacement of approx. 210,000 sq.ft. of f-RPP liner, re-installation of anchoring, soil &amp; rock base, collar, and access road.  The expenditures shown here reflect the costs associated with the liner replacement only.  This project will extend the life of the treatment plant and provide critical services to the north and western areas of Bardstown.</t>
  </si>
  <si>
    <t>TPN-150305</t>
  </si>
  <si>
    <t>Woodlawn Interceptor</t>
  </si>
  <si>
    <t>The City of Bardstown constructed a new interceptor line in the Rowan Creek Basin to help handle additional flow from the Woodlawn Springs area.  The new line is approximately 4,450 lf. of 12-inch sewer main and 70 lf. of 8-inch main.  The lines will connect the Woodlawn area to the upgraded Rowan Creek trunk line, which will allow gravity flow from the area, which currently relies on two lift stations.  The new gravity line will allow greater flow from the area which is experiencing high residential growth and reduce overflows / failures at the existing lift stations and allow more efficient treatment.</t>
  </si>
  <si>
    <t>TPN-150298</t>
  </si>
  <si>
    <t>Bardstown Downtown Sewer Line Improvements Phase 2</t>
  </si>
  <si>
    <t>The project replaced and repaired existing sewer lines in the southern quadrant of the downtown area of Bardstown.  Many older lines in the downtown area are collapsed and dis-segmented.  The City replaced sewer mains and repair connections.</t>
  </si>
  <si>
    <t>TPN-150292</t>
  </si>
  <si>
    <t>Bardstown Downtown Water Line Improvements Phase 2</t>
  </si>
  <si>
    <t>This project replaced and repaired existing water mains in the southern quadrant of the downtown area.  The existing lines were deteriorating from age and tuberculation, resulting in poor performance and water quality.  Replacement of mains and repair of major connections will improve service and water quality in the downtown area.</t>
  </si>
  <si>
    <t>TPN-222079</t>
  </si>
  <si>
    <t>Bardstown Downtown Sewer Line Improvements Phase 3</t>
  </si>
  <si>
    <t>The City identified areas of defects through its Sanitary Sewer Evaluation Survey.  This project focused on the northwestern quadrant of the downtown area.  The project involved approximately 5 point repairs of various lengths in 8\u201d clay pipe, approximately 3,700 linear feet of sewer lining, and rehabilitation of 19 sewer manholes to reduce inflow and infiltration as well as reduce the chance of blockages.  With continued investments made in this area of town, it is critical to ensure that the sewer has capacity and no bottle necks due to collapsed pipe or excessive I/I.  This improves overall service to the oldest portions of the City\u2019s collection system.</t>
  </si>
  <si>
    <t>TPN-222056</t>
  </si>
  <si>
    <t>Parkway Drive Water Loop</t>
  </si>
  <si>
    <t>Installation of approximately 5,400 LF of 16\u201d water main along Parkway Drive to complete a loop in the Nelson County Industrial Park.  This project allowed for a second line under the Bluegrass Parkway and an ability to supply the park with water in the event of a break.  By having the loop, pressures for the customers beyond the industrial park see additional stabilization.  The loop provided additional resiliency of service and fire protection.</t>
  </si>
  <si>
    <t>TPN-129824</t>
  </si>
  <si>
    <t>Council voted to provide premium pay lump sum payment to all essential workers employed by the City of Bardwell</t>
  </si>
  <si>
    <t>TPN-270058</t>
  </si>
  <si>
    <t>Council voted to pay a lump sum payment to essential workers.</t>
  </si>
  <si>
    <t>TPN-076920</t>
  </si>
  <si>
    <t>To repair water leaks and replace mower and gator to serve our customers properly</t>
  </si>
  <si>
    <t>TPN-076880</t>
  </si>
  <si>
    <t>Council voted to provide premium pay lump sum payment to all essential workers employed by City of Bardwell.</t>
  </si>
  <si>
    <t>TPN-140672</t>
  </si>
  <si>
    <t>County Radio Tower</t>
  </si>
  <si>
    <t>Portion of County Radio Tower for the City of Barlow - FIRE &amp; EMS</t>
  </si>
  <si>
    <t>TPN-140655</t>
  </si>
  <si>
    <t>Barlow Water Distribution Project</t>
  </si>
  <si>
    <t>Pump repairs at WTP and throughout Distribution system.  Also, replacing water meters.</t>
  </si>
  <si>
    <t>TPN-053791</t>
  </si>
  <si>
    <t>Barlow WWTP Rehabilitation</t>
  </si>
  <si>
    <t>City of Barlow is in the process of rehabilitating their WWTP.  Several small issues have accumulated over the past several years and the city currently has an agreed order with the KYDOW.  This project will consist of new pumps, aerators, and sampling equipment.  Other components will  be added as they are found during assessments.</t>
  </si>
  <si>
    <t>TPN-290473</t>
  </si>
  <si>
    <t>Rock of Ages Tank Rehab</t>
  </si>
  <si>
    <t>Drain and clean the Rock of Ages water storage tanks.</t>
  </si>
  <si>
    <t>TPN-056141</t>
  </si>
  <si>
    <t>Rock of Ages Tank Restoration</t>
  </si>
  <si>
    <t>Restoration of aging tanks.  One was completed in September 2021.  The other to be completed with the remaining ARPA funds in July 2022.</t>
  </si>
  <si>
    <t>TPN-131959</t>
  </si>
  <si>
    <t>Downtown Parking</t>
  </si>
  <si>
    <t>The City of Beaver Dam purchased a parking lot a few years ago to provide parking for our downtown area.  We have done some improvements with the street drainage and concrete the parking area.  We want to provide a safe and pleasurable visit to our downton.</t>
  </si>
  <si>
    <t>TPN-131952</t>
  </si>
  <si>
    <t>The City of Beaver Dam is extending sewer to an existing subdivision.</t>
  </si>
  <si>
    <t>TPN-131946</t>
  </si>
  <si>
    <t>The City of Beaver Dam has a water line under U.S. Highway 231 that we are currently working on moving the line from under the street.  The Department of Transportation will be resurfacing the area next year.  The City is trying to relocate before the resurfacing.  The work for relocating the water line between 8th to 10th Street.</t>
  </si>
  <si>
    <t>TPN-131930</t>
  </si>
  <si>
    <t>The City of Beaver Dam did some work to our newly added pickleball courts.  The courts were resurfaced, posts with nets were set and fencing were put around the area.  The pickleball courts have been a busy area and an asset to our city.  \nThe City of Beaver Dam paved the parking lot for the baseball/amp and did striping.  \nRBS Design group worked on plans for bathrooms at the amphitheater.</t>
  </si>
  <si>
    <t>TPN-208296</t>
  </si>
  <si>
    <t>Main Street improvements</t>
  </si>
  <si>
    <t>Stone work on two box culvert crossings on North Main Street.</t>
  </si>
  <si>
    <t>TPN-273298</t>
  </si>
  <si>
    <t>Purchasing a Dodge Ram 5500 Crew Cab Southeast Extreme Duty Rescue Quick-Attack Truck</t>
  </si>
  <si>
    <t>TPN-273286</t>
  </si>
  <si>
    <t>Parking lot improvements</t>
  </si>
  <si>
    <t>New parking improvements for the Madison Street/US Highway 62 parking lot.  (Asphalt paving, prepping , concrete  sidewalks  and underground storm</t>
  </si>
  <si>
    <t>TPN-273191</t>
  </si>
  <si>
    <t>Bore New Casing Under 7th Street - repairing water main leak.  Included all labor and materials to bore on both sides of 7th Street, pipe included and restoration to existing pavement included.</t>
  </si>
  <si>
    <t>TPN-273177</t>
  </si>
  <si>
    <t>Fire Station Parking Lot</t>
  </si>
  <si>
    <t>Seal and Striped the fire station parking lot.  The parking lot is also used for additional parking for the downtown area.</t>
  </si>
  <si>
    <t>TPN-076975</t>
  </si>
  <si>
    <t>Donation to Ohio County Boys  &amp; Girls Club and purchase of radio repeater for Beaver Dam Police Department</t>
  </si>
  <si>
    <t>TPN-091722</t>
  </si>
  <si>
    <t>Planning upgrade on waste water operations. As on March 31 engineering services have started. Replacement of lift stations, pumps, piping, fences, etc.  Water system is serving 388 homes. \n\nAs of March 31, 2023 the recipients have spent all ARPA funds on the project mentioned above, which is nearly complete.</t>
  </si>
  <si>
    <t>TPN-158815</t>
  </si>
  <si>
    <t>Storm Water Drainage</t>
  </si>
  <si>
    <t>Study to see where we can improve our stormwater drainage. \nFrom the study add in curbing to direct stormwater away from residents houses and to proper storm drains and added curbs will help protect sump pump header lines from vehicle damage.</t>
  </si>
  <si>
    <t>TPN-221423</t>
  </si>
  <si>
    <t>Police staffing</t>
  </si>
  <si>
    <t>During Covid the City of Bellefonte lost police dept. personnel and had to raise salaries to be able to staff the department. This year we have had to train the new officer. The City of Bellefonte does not know what the previous administration planned for these funds due to a new administration in 2023 and a new clerk on June 1, 2023. Also, the previous mayor passed away in October of 2022 and was unable to pass on any information and the old city clerk refused to train the clerk with previous knowledge.</t>
  </si>
  <si>
    <t>TPN-139414</t>
  </si>
  <si>
    <t>Police, Waste, Utilities</t>
  </si>
  <si>
    <t>The city purchased police protection patrols from Kentuckiana Law Enforcement pursuant to contract, residential trash collection from Rumpke pursuant to contract, and Street Lighting from Public Utility, LGE Energy.</t>
  </si>
  <si>
    <t>TPN-230086</t>
  </si>
  <si>
    <t>Police Patrols, Waster Collection, Utilities</t>
  </si>
  <si>
    <t>The city purchased police protection patrols from Kentuckiana Law Enforcement pursuant to contract, residential trash collection from Rumpke pursuant to contract, and Street Lighting from Public Utility, LGE Energy</t>
  </si>
  <si>
    <t>TPN-067809</t>
  </si>
  <si>
    <t>Police Patrols</t>
  </si>
  <si>
    <t>The city spent $7760 for off duty police patrols with Kentuckiana Law Enforcement, Inc.</t>
  </si>
  <si>
    <t>TPN-140012</t>
  </si>
  <si>
    <t>214 O'Fallon Storage Building</t>
  </si>
  <si>
    <t>The City of Bellevue purchased a storage building on O'Fallon Avenue. This building will house additional Bellevue property and will support the Bellevue Dayton Fire Department with their storage needs.</t>
  </si>
  <si>
    <t>TPN-140801</t>
  </si>
  <si>
    <t>Bellevue Police Fleet Addition</t>
  </si>
  <si>
    <t>A used 2021 Chevrolet Silverado 1500 4WD Crew Cab 147" LT was purchased as an addition to the Bellevue Police Department Service Vehicle fleet.</t>
  </si>
  <si>
    <t>TPN-230541</t>
  </si>
  <si>
    <t>Purchased a small truck to assist volunteers in the upkeep of the City.</t>
  </si>
  <si>
    <t>TPN-230540</t>
  </si>
  <si>
    <t>Energy Efficiency Upgrades - Admin</t>
  </si>
  <si>
    <t>Replacing the lighting in the administrative portion of the City building to lower long-term costs. Will pay for itself within five years.</t>
  </si>
  <si>
    <t>TPN-230539</t>
  </si>
  <si>
    <t>Replacement ATVs for patrolling festivals and events throughout the City.</t>
  </si>
  <si>
    <t>TPN-230538</t>
  </si>
  <si>
    <t>Code Enforcement Technology</t>
  </si>
  <si>
    <t>Technology for Code Enforcement Officer when in-field.</t>
  </si>
  <si>
    <t>TPN-230537</t>
  </si>
  <si>
    <t>Remodeling the City website for accessibility of residents and visitors.</t>
  </si>
  <si>
    <t>TPN-230536</t>
  </si>
  <si>
    <t>Post Frame Building</t>
  </si>
  <si>
    <t>A post frame building to house public works equipment in order to prevent equipment ware.</t>
  </si>
  <si>
    <t>TPN-282883</t>
  </si>
  <si>
    <t>Public Works Backhoe Purchase</t>
  </si>
  <si>
    <t>Purchase of a backhoe to supplement public works department.</t>
  </si>
  <si>
    <t>TPN-282837</t>
  </si>
  <si>
    <t>Administrative Techonology</t>
  </si>
  <si>
    <t>Funds used for the purchase of updating the technology in the City building to create a more efficient workflow and manageable workload.</t>
  </si>
  <si>
    <t>TPN-282818</t>
  </si>
  <si>
    <t>Quarterly Fire Department</t>
  </si>
  <si>
    <t>Payment of contracted Fire Department services.</t>
  </si>
  <si>
    <t>TPN-282812</t>
  </si>
  <si>
    <t>City Benches</t>
  </si>
  <si>
    <t>Purchase of 6 benches to install around the City.</t>
  </si>
  <si>
    <t>TPN-282797</t>
  </si>
  <si>
    <t>Swope Park Equipment</t>
  </si>
  <si>
    <t>Purchase of new equipment for Swope Park in the center of Bellevue.</t>
  </si>
  <si>
    <t>TPN-282792</t>
  </si>
  <si>
    <t>Marianne Theater Clean Up</t>
  </si>
  <si>
    <t>Interior cleanup of a historic building in the City. Preparing for future use of the space.</t>
  </si>
  <si>
    <t>TPN-282754</t>
  </si>
  <si>
    <t>Resurfacing of Mesh Ct, Berry Ave, Cleveland Ave, Division, Prospect, Lafayette, Colfax, Thermo-Stripping included.</t>
  </si>
  <si>
    <t>TPN-282740</t>
  </si>
  <si>
    <t>Restroom Repair</t>
  </si>
  <si>
    <t>Leak in community restroom caused damage. This project repaired the damages caused and gave access to the restroom.</t>
  </si>
  <si>
    <t>TPN-282771</t>
  </si>
  <si>
    <t>Community Event Aid</t>
  </si>
  <si>
    <t>Purchase of heaters for resident use at City events.</t>
  </si>
  <si>
    <t>TPN-282617</t>
  </si>
  <si>
    <t>Tree Removal at City Garage</t>
  </si>
  <si>
    <t>Removal of a City-owned tree that was placing pressure on a private residents after storm winds.</t>
  </si>
  <si>
    <t>TPN-282615</t>
  </si>
  <si>
    <t>City Garage Maintenance</t>
  </si>
  <si>
    <t>Repair and replacement of a City drain in the City garage that was causing a backup/overflow of rainwater.</t>
  </si>
  <si>
    <t>TPN-282611</t>
  </si>
  <si>
    <t>Tree Well Creation</t>
  </si>
  <si>
    <t>Concrete cut outs in the City sidewalk to create tree wells for the Bellevue Spring Planting Plan.</t>
  </si>
  <si>
    <t>TPN-282600</t>
  </si>
  <si>
    <t>City Event Amenities</t>
  </si>
  <si>
    <t>Chairs and tables purchased for use at city events.</t>
  </si>
  <si>
    <t>TPN-282592</t>
  </si>
  <si>
    <t>City Garage Development</t>
  </si>
  <si>
    <t>Installation of a concrete slab under the roof of the previously installed post frame building, used as a garage for the Public Works Departments.</t>
  </si>
  <si>
    <t>TPN-282585</t>
  </si>
  <si>
    <t>City Building Update</t>
  </si>
  <si>
    <t>Work within the City Building to update the main area kitchen appliances and furniture.</t>
  </si>
  <si>
    <t>TPN-282578</t>
  </si>
  <si>
    <t>Swope Park Maintenance</t>
  </si>
  <si>
    <t>Fence around Swope Park to keep children from running onto the street and to keep basketballs from going onto the street from the basketball court and and new sidewalks for safe travel of residents.</t>
  </si>
  <si>
    <t>TPN-282572</t>
  </si>
  <si>
    <t>Brun Park Rejuvenation Project</t>
  </si>
  <si>
    <t>New park equipment, mulch, shelter, and other work done to maintain and revamp Brun Park to maintain a safe play environment for children.</t>
  </si>
  <si>
    <t>TPN-282559</t>
  </si>
  <si>
    <t>Purchase of police vehicles to keep the Bellevue Police Department up-to-date and maintaining working vehicles to ensure the safety of the City.</t>
  </si>
  <si>
    <t>TPN-282556</t>
  </si>
  <si>
    <t>Bellevue Images for Website</t>
  </si>
  <si>
    <t>Production images to be used on the City Website to enhance engagement and tourism.</t>
  </si>
  <si>
    <t>TPN-282551</t>
  </si>
  <si>
    <t>Street Resurfacing and Repair</t>
  </si>
  <si>
    <t>Repair of infrastructure including: Roads, Curbs, Park Concrete/Masonry Work.</t>
  </si>
  <si>
    <t>TPN-232164</t>
  </si>
  <si>
    <t>Road Paving Part 2</t>
  </si>
  <si>
    <t>Paving the second half of our Bellewood city roads</t>
  </si>
  <si>
    <t>TPN-232162</t>
  </si>
  <si>
    <t>City Road Paving</t>
  </si>
  <si>
    <t>We used funds to complete road paving for half of our city roads.</t>
  </si>
  <si>
    <t>TPN-294869</t>
  </si>
  <si>
    <t>City sidewalk repairs</t>
  </si>
  <si>
    <t>We had several repairs needed on our sidewalks. Raised concrete and cracks that created hazards for those walking on them. We used these funds to correct that problem.</t>
  </si>
  <si>
    <t>TPN-131053</t>
  </si>
  <si>
    <t>Energy Efficient Motors</t>
  </si>
  <si>
    <t>High Service Pump Motor we have at the City of Benham have long been in constant financial bind. Being burdened with failing infrastructure with very little monies to repair or replace equipment, much less purchasing spare parts. We have been experiencing motor failures quite frequently for some time.  We recently talked to a well-known electrical engineer, from Buchanan Pump, about the constant problems our water treatment plant has been having with the break down of our motors, rebuilding of motors.\nHe explained that the motors we currently have are in-fact outdated and not energy efficient.  Comparing the cost of rebuilding our outdated motors to new high efficient motors were not that much of a difference. It was economically more feasible to purchase new motors instead of rebuilding out dated and in some cases,  non-repairable motors.</t>
  </si>
  <si>
    <t>TPN-131052</t>
  </si>
  <si>
    <t>Chlorine Analyzer</t>
  </si>
  <si>
    <t>The Benham Water Treatment Plant is using a chlorine analyzer made in 1992 which we can no longer get replacement parts and calibration standards for it.  We are unable to verify the measurements of chlorine that it is showing.  The EPA requires water treatment plants to have calibration standards that are up to date.  \nAdding chlorine to the drinking water kills parasites, bacteria, and viruses. Chlorine levels up to 4milligrams per liter are considered safe in drinking water. At this level, harmful health effects are unlikely to occur.</t>
  </si>
  <si>
    <t>TPN-131050</t>
  </si>
  <si>
    <t>Water Loss Program</t>
  </si>
  <si>
    <t>Water loss and pipeline failures have thrown a spotlight on our often-forgotten buried infrastructure. That spotlight is getting brighter as shrinking shorelines and depleted aquifers leave cities searching for ways to bolster their water resources. \n\nLeak detection is a key water loss control strategy. It can improve the reliability of their network and gain confidence in the location of their buried pipelines.\n\nA few benefits of proactive leak detection:\n\n1): reduce Real Water Losses\n2). Enhance Network reliability\n3). Identifying leaks before they become catastrophic \n4). Lower customer water bills\n5). Decreasing damage to customer property\n6). Reducing disruption to the community resulting from unscheduled repair work\n\nAnother benefit to catching small leaks early, is that repair work is less extensive and can be completed more quickly, lessening customer impact.</t>
  </si>
  <si>
    <t>TPN-131049</t>
  </si>
  <si>
    <t>Residential Water Meter Replacement Program</t>
  </si>
  <si>
    <t>The city replaced multiple old and aging meters and boxes.  This will provide for the city the following:  A.- More accurate water usage data, newer water meters can provide more accurate water consumption data to both the utility and customers.  B. - More accurate billing process: Hard water, debris, age, and deterioration can reduce the accuracy of analog meters overtime, leading to lower measurements and the possibility of unbilled eater use.  C. - Increased revenue: reducing the amount of unbilled eater due to better distribution and more accurate meter readings can increase utility revenue</t>
  </si>
  <si>
    <t>TPN-131048</t>
  </si>
  <si>
    <t>Water Storage Tanks Clean/Inspection Program</t>
  </si>
  <si>
    <t>Tank cleaning is paramount to our health as human beings.  Water is one  of the most vital substance on the planet, critical for human survival and the thriving of all beings. Tanks are made of a wide variety of materials and classified into different categories as they are all prone to the different development of growths, bacteria, and sludge.  \nthe benefits of cleaning and inspection are: Prevents disease outbreak, minimizes the possibility of other health problems sue to fewer pollutants being present, it prolongs the lifespan of the tanks, saves resources like effort, time and money from costly repairs,\nReduces the the chances of blockages from pollutants causing plumbing issues and causing leaks.</t>
  </si>
  <si>
    <t>TPN-131045</t>
  </si>
  <si>
    <t>UV lights</t>
  </si>
  <si>
    <t>the Benham waste water treatment plant relies on ultra violet lights for its disinfection process we have been experiencing constant break downs in our lighting system due to years of use and neglect. The new lights from Trojan will solve that problem making for a much more efficient  and more extensive disinfection which will improve the E-Coli and Ammonia situation by far</t>
  </si>
  <si>
    <t>TPN-131044</t>
  </si>
  <si>
    <t>Sludge Pump</t>
  </si>
  <si>
    <t>the city installed a new waste activated sludge line to replace the non operational line that had failed. the sludge pit that makes it possible to waste the sludge was put in in 1995 as was the pump it was not capable of handling the volume that the new line produced causing it to fail, we have upgraded to a new Barnes Pump which will suit our needs and upgrade the waste system to date making for a much more reliable waste process and in turn a more effective plant</t>
  </si>
  <si>
    <t>TPN-131042</t>
  </si>
  <si>
    <t>Lift Station Panel</t>
  </si>
  <si>
    <t>We have recently upgraded a panel at one our our pump stations doing away with the outdated electricals the station was put in during the 1990's and hasn't been touched since.  the city began experiencing constant break down due to the controls and relay problems. With the new panel all has been replaced with a single panel unit (all in one) making the station run more efficent</t>
  </si>
  <si>
    <t>TPN-131038</t>
  </si>
  <si>
    <t>Sampler</t>
  </si>
  <si>
    <t>HACH Sampler - we have installed an all weather sampler for our EFFIVENT sample Collection. this sampler will allow for a much better sample consistency thus giving better and more accurate results which will improve our entire sampling system.  The existing sampler was installed in the 1990's and was non operational.</t>
  </si>
  <si>
    <t>TPN-204019</t>
  </si>
  <si>
    <t>Trash Pump</t>
  </si>
  <si>
    <t>The city recently purchased a simi-trash pump for the wastewater treatment plant which has helped with every day maintenance a lot making clarifier drainage and cleaning much faster and easier. it will also be helpful for pumping the head of the plant put out for maintenance on basement pumps and de-gritter will also help on line breaks and stopped up manholes to get the water out to make repairs.</t>
  </si>
  <si>
    <t>TPN-204002</t>
  </si>
  <si>
    <t>Aerators</t>
  </si>
  <si>
    <t>We recently purchased 2 surface aerators for our aeration basin. This will function as a more controllable and more reliable means of aeration for the plant which will also help with day to day operation cost as they call for less than half the amount of electricity  as our current blower set up and they will not beat the water as bad as to let the plant di its job more sufficient.</t>
  </si>
  <si>
    <t>TPN-203992</t>
  </si>
  <si>
    <t>The city has spoken with an electrical engineer from Buchanan Pump about the constant issues the water plant has been having with the breakdown of our motors .  The engineer explained that the motors we have are outdated and not energy efficient.  It was economically more feasible to purchase new motors .</t>
  </si>
  <si>
    <t>TPN-203976</t>
  </si>
  <si>
    <t>The new meters and boxes will provide for the city the following:  A). More accurate water usage data: newer water meters can provide more accurate water consumption data to the utility and customers. B). More accurate billing process: Hard water, debris, age, and deterioration can reduce the accuracy of analog meters overtime, leading to lower measurements and the possibility of unbilled water use. C). Increased revenue: reducing the amount of unbilled water due to the better distribution and more accurate meter reading can increase utility revenue.</t>
  </si>
  <si>
    <t>TPN-203955</t>
  </si>
  <si>
    <t>Vaccum Feeder/Injector</t>
  </si>
  <si>
    <t>We here at the City of Benham Water Treatment Plant have  been using an outdated chlorine gas vacuum feeder for years, In the past we have spent numerous dollars repairing the outdated feeder. Buying diaphrams and seals not to mention needle values trying to regulate and keep a constant chlorine residual in our drinking water has been a troublesome task. This new updated vacuum feeder and injector we are now able to properly regulate the chlorine residual in our drinking water without having to adjust the rate value two or three times per day. the internal parts of this new feeder are more advanced to perform its operation without constant breakdowns</t>
  </si>
  <si>
    <t>TPN-284033</t>
  </si>
  <si>
    <t>On June 18, 2024 the City of Benham purchased new meters. These meters will assure a more accurate water usage data: newer water meters can provide more accurate water consumption data to both the utility and customers.  A more accurate billing process: hard water, debris, age and deterioration can reduce the accuracy of analog meters over time, leading to lower measurements and the possibility of unbilled water use...  Upgrade meters can increase revenue by reducing the amount of unbilled water due to the better distribution and more accurate meter readings can increase utility revenue</t>
  </si>
  <si>
    <t>TPN-051278</t>
  </si>
  <si>
    <t>Water/Sewer Upgrade</t>
  </si>
  <si>
    <t>Water Meter Replacement Program\nBooster Pump Station/ Control Panel\nContinuous Turbidity Monitors\nRadio Controlled Telemetry</t>
  </si>
  <si>
    <t>TPN-263757</t>
  </si>
  <si>
    <t>SLFRF General Funding</t>
  </si>
  <si>
    <t>paving</t>
  </si>
  <si>
    <t>TPN-059548</t>
  </si>
  <si>
    <t>For 2023-2024, we have completed Valley Road Sewer Project, gave Small Business Property Incentive Grants, \nand completed Sycamore Street Water Project.</t>
  </si>
  <si>
    <t>TPN-126218</t>
  </si>
  <si>
    <t>Kenway Extension (Engineering and Design)</t>
  </si>
  <si>
    <t>Engineering and design of Kenway Avenue- road extension project (Colt Engineering Inc)</t>
  </si>
  <si>
    <t>TPN-126203</t>
  </si>
  <si>
    <t>Contracts with the Allen Company for resurfacing of city streets</t>
  </si>
  <si>
    <t>TPN-126191</t>
  </si>
  <si>
    <t>Vehicle Outfitting (L&amp;W Emergency Services Equipment)</t>
  </si>
  <si>
    <t>Outfitting/equipment needs for police/emergency vehicles fleet</t>
  </si>
  <si>
    <t>TPN-126186</t>
  </si>
  <si>
    <t>Police Vehicles Purchase (Don Franklin Somerset))</t>
  </si>
  <si>
    <t>Purchase of 5 vehicles for Berea Police Department fleet (4 patrol, 1 unmarked/covert).</t>
  </si>
  <si>
    <t>TPN-126170</t>
  </si>
  <si>
    <t>IT Dept Vehicle Purchase (Adams Buick GMC)</t>
  </si>
  <si>
    <t>Purchase of vehicle for City IT Dept. 2023 Buick Encore GX</t>
  </si>
  <si>
    <t>TPN-126165</t>
  </si>
  <si>
    <t>Tractor/Boom Purchase (Valley Farm Equipment)</t>
  </si>
  <si>
    <t>Purchase of a tractor and boom for use in mowing/brush removal for road department</t>
  </si>
  <si>
    <t>TPN-126224</t>
  </si>
  <si>
    <t>Heavy Equipment- Grapple Truck</t>
  </si>
  <si>
    <t>Purchase of a Grapple Truck for public works dept.</t>
  </si>
  <si>
    <t>TPN-202079</t>
  </si>
  <si>
    <t>Government Services (Staffing)</t>
  </si>
  <si>
    <t>Funds transferred for provision of general government services, 100% of funds in this project used for staff salaries.</t>
  </si>
  <si>
    <t>TPN-202078</t>
  </si>
  <si>
    <t>Public Works Maintenance Vehicle</t>
  </si>
  <si>
    <t>Purchase of a new vehicle for the maintenance team with the public works department. Used 2018 Nissan Frontier</t>
  </si>
  <si>
    <t>TPN-266917</t>
  </si>
  <si>
    <t>Basketball Court Resurfacing</t>
  </si>
  <si>
    <t>Resurfacing basketball court at Berea City Park. Allen Company and Tennis Technology Inc.</t>
  </si>
  <si>
    <t>TPN-266916</t>
  </si>
  <si>
    <t>Park Restroom Design</t>
  </si>
  <si>
    <t>Design costs associated with Berea City Park Trailhead Restrooms Project. Deco Architects</t>
  </si>
  <si>
    <t>TPN-266915</t>
  </si>
  <si>
    <t>Folk Center Interior &amp; Exterior Improvements</t>
  </si>
  <si>
    <t>Folk Center Interior &amp; Exterior Improvements Project. GT Construction</t>
  </si>
  <si>
    <t>TPN-266914</t>
  </si>
  <si>
    <t>Pool Renovation Construction</t>
  </si>
  <si>
    <t>Renovation of Berea City Pool. Marrillia Design &amp; Construction</t>
  </si>
  <si>
    <t>TPN-266913</t>
  </si>
  <si>
    <t>Pool Renovation Design</t>
  </si>
  <si>
    <t>Design fees for Berea City Pool renovation project. Brandstetter Carroll.</t>
  </si>
  <si>
    <t>TPN-266912</t>
  </si>
  <si>
    <t>Ballpark Bleachers</t>
  </si>
  <si>
    <t>3 sets of bleachers for Berea Ballpark.</t>
  </si>
  <si>
    <t>TPN-049989</t>
  </si>
  <si>
    <t>Bluegrass ADD Administration/Reporting</t>
  </si>
  <si>
    <t>Administrative and reporting professional services contract with Bluegrass ADD</t>
  </si>
  <si>
    <t>TPN-198716</t>
  </si>
  <si>
    <t>City of Berry Services</t>
  </si>
  <si>
    <t>Governmental services</t>
  </si>
  <si>
    <t>TPN-121708</t>
  </si>
  <si>
    <t>Project #8</t>
  </si>
  <si>
    <t>Funding for a water main tie in at the 100 block of Chaplin Rd.  This tie in will improve the pressure and gallon per minute flow to the downtown area by looping the existing system with the main supply line coming from Bardstown.  This tie in will also support Taylorsville road to maintain flow and pressure to service residential drinking water as well as supporting fire protection flows for Taylorsville road and the downtown area.</t>
  </si>
  <si>
    <t>TPN-121512</t>
  </si>
  <si>
    <t>Project #10</t>
  </si>
  <si>
    <t>Funding for Water tower coating and painting @ the Hwy. 1066 tower, our past Division of Water audits noted that the tower was in need of painting due to rust spots and recent repair points on the tower.  This was bid out following the proper bid procurement and awarded to WNYX coatings.</t>
  </si>
  <si>
    <t>TPN-121480</t>
  </si>
  <si>
    <t>Project #9</t>
  </si>
  <si>
    <t>Funding to upgrade to our meter reading program as well as our billing programs, this software requirements allows the Water Company to upgrade from soon to be expiring software from Badger meter.  Near the same timeframe we upgraded out United Systems hardware and software that was in the past not supported and not backed up and now it is supported as well as backed up off site and monitored in the event of cyber threats.  The last leg of this is the phone payment software that was part of the original upgrade, this is now in place.</t>
  </si>
  <si>
    <t>TPN-240552</t>
  </si>
  <si>
    <t>Bloomfield Park Updates</t>
  </si>
  <si>
    <t>This project will pay for upgrades to the City Park . This includes installation of 2 pickleball courts, 1 multi purpose court, and repairs to the current basketball court.</t>
  </si>
  <si>
    <t>TPN-041859</t>
  </si>
  <si>
    <t>Project #1</t>
  </si>
  <si>
    <t>Both the 1066 and Wire Lane towers were cleaned to remove sediment inside the towers, inspections were performed on the interiors of the towers were performed also.  External repairs were made to the towers such as the upper vent screen and flapper were replaced on the Hwy. 1066 tower and the overflow screen was replaced on the Wire lane tower, this work prevents contamination from entering the towers.  A leak was also repaired at the stand pipe near the bottom of the bowl on the Wire Lane tower.</t>
  </si>
  <si>
    <t>TPN-043217</t>
  </si>
  <si>
    <t>TPN-043373</t>
  </si>
  <si>
    <t>Project #5</t>
  </si>
  <si>
    <t>The Bloomfield Water Company upgraded their hardware and software that was not supported nor backed up.  It is now supported as well as backed up off site and monitored in the event of a cyber threat.</t>
  </si>
  <si>
    <t>TPN-043284</t>
  </si>
  <si>
    <t>Project #4</t>
  </si>
  <si>
    <t>Bloomfield Water &amp; Sewer upgraded the United systems hardware and software that was in the past not supported and not backed up.  It is now supported as well as backed up off site and monitored in the event of cyber threats</t>
  </si>
  <si>
    <t>TPN-043241</t>
  </si>
  <si>
    <t>TPN-046305</t>
  </si>
  <si>
    <t>Project #7</t>
  </si>
  <si>
    <t>This project provided funding to upgrade the Bloomfield Water Company meter reading program as well as the billing programs.  This program was out of date, making the new program easier to use and much more compliant than before.</t>
  </si>
  <si>
    <t>TPN-046274</t>
  </si>
  <si>
    <t>Project #6</t>
  </si>
  <si>
    <t>TPN-158233</t>
  </si>
  <si>
    <t>Hardesty Park Repair/Refurbish</t>
  </si>
  <si>
    <t>city spent $20,045 through May 31, 2023 to replace aging park infrastucture, equipment and signage, researched water service, to improve service to the city and residential customers and provide adequate entirely accessible outdoor spaces to congregate improving access to all, has contracted for an additional expenditure of $76,000 to complete improvements over next few months, added money to the budget based upon projected needs</t>
  </si>
  <si>
    <t>TPN-228236</t>
  </si>
  <si>
    <t>IT Infrastructure</t>
  </si>
  <si>
    <t>Update communication systems with citizens</t>
  </si>
  <si>
    <t>TPN-228215</t>
  </si>
  <si>
    <t>Roads Infrastructure</t>
  </si>
  <si>
    <t>sealing cracks and resurfacing roads</t>
  </si>
  <si>
    <t>TPN-228208</t>
  </si>
  <si>
    <t>Prop Owner Relief</t>
  </si>
  <si>
    <t>property owner covid relief 19</t>
  </si>
  <si>
    <t>TPN-228205</t>
  </si>
  <si>
    <t>refurb and replacement of playground equipment to encourage outdoor activity, revenue replacement</t>
  </si>
  <si>
    <t>TPN-046611</t>
  </si>
  <si>
    <t>The city council has decided to use the funds as loss revenue in order to provide government services to our citizens.\n\nThe city council has decided to expend $14,787 to convert all city street light for energy efficiency and ensure public safety. \n\nIn the 2024 reporting period, the city expended 26,312.50 for the purpose of expanding a city road to promote public safety and updating essential fire equipment. The expanding of the city road meets a provision of general government services through maintaining the safety and wellbeing of citizens through providing essential maintenance services. The updating of essential firefighting equipment meets the provision of general government services to ensure that the fire department can properly protect the citizens of Bonnieville</t>
  </si>
  <si>
    <t>TPN-277289</t>
  </si>
  <si>
    <t>The City spent $41,406.60 to cover a portion of employee payroll for all 15 of the city's public safety, general administration, and utility employees to ensure provision of government services.</t>
  </si>
  <si>
    <t>TPN-143568</t>
  </si>
  <si>
    <t>Wastewater Treatment Plant Testing</t>
  </si>
  <si>
    <t>Payment to Hall Environmental for Wastewater Treatment Plant Testing</t>
  </si>
  <si>
    <t>TPN-143550</t>
  </si>
  <si>
    <t>Community Building Mortgage Payoff</t>
  </si>
  <si>
    <t>City of Bradfordsville Community Building Mortgage Payoff</t>
  </si>
  <si>
    <t>TPN-143471</t>
  </si>
  <si>
    <t>Bradfordsville City Park Security System</t>
  </si>
  <si>
    <t>Bradfordsville City Park Security System including new router, 5 port switch, 2 battery backups, 7 outdoor cameras, 1 360 view camera.</t>
  </si>
  <si>
    <t>TPN-143443</t>
  </si>
  <si>
    <t>Sewer Refrigerated Samplers</t>
  </si>
  <si>
    <t>Purchase of Sewer Refrigerated Samplers</t>
  </si>
  <si>
    <t>TPN-291652</t>
  </si>
  <si>
    <t>Audit of financial records</t>
  </si>
  <si>
    <t>Bi-annual audit of city records paid. The cost of the audit was paid to the auditor for the work performed.  All records showed that this was acceptable by audit standards. This exceeded the  amount of $3453.91  left in the  ARRPA funds; the remainder had to be paid from the City General Account.</t>
  </si>
  <si>
    <t>TPN-144873</t>
  </si>
  <si>
    <t>Consulting services to ensure compliance with ARPA rules</t>
  </si>
  <si>
    <t>TPN-144991</t>
  </si>
  <si>
    <t>Battletown Road Wa/Sw Extension</t>
  </si>
  <si>
    <t>Extending Water Sewer Services to new annexed City territory</t>
  </si>
  <si>
    <t>TPN-144909</t>
  </si>
  <si>
    <t>Old WWTP building demo</t>
  </si>
  <si>
    <t>Demolition of out of service former city sewer plant</t>
  </si>
  <si>
    <t>TPN-144908</t>
  </si>
  <si>
    <t>TPN-144854</t>
  </si>
  <si>
    <t>Salt Storage Building</t>
  </si>
  <si>
    <t>Design / Build salt storage building for City of Brandenburg Road Maintenance Dept</t>
  </si>
  <si>
    <t>TPN-145013</t>
  </si>
  <si>
    <t>RV Park Bathroom/Shower House Construction</t>
  </si>
  <si>
    <t>design and construction of rv park bathroom / shower house</t>
  </si>
  <si>
    <t>TPN-210792</t>
  </si>
  <si>
    <t>Main St Sidewalk Removal</t>
  </si>
  <si>
    <t>removal of old sidewalk and addition of curbing for drainage</t>
  </si>
  <si>
    <t>TPN-264749</t>
  </si>
  <si>
    <t>TPN-264746</t>
  </si>
  <si>
    <t>Truck / Asphalt</t>
  </si>
  <si>
    <t>TPN-264741</t>
  </si>
  <si>
    <t>Sidewalk/Fencing/Vehicle</t>
  </si>
  <si>
    <t>Sidewalk / Fencing/ Vehicle</t>
  </si>
  <si>
    <t>TPN-249689</t>
  </si>
  <si>
    <t>Funds will be used to replace stormwater/driveway tile along Main Street associated with Main St. sidewalk replacement project that is funded by the TAP grant.</t>
  </si>
  <si>
    <t>TPN-206968</t>
  </si>
  <si>
    <t>Dog Park Renovation &amp; Build</t>
  </si>
  <si>
    <t>City of Briarwood owns a maintains Briarwood Park located within city limits. At one time, the city maintained a concrete tennis court with fencing. The tennis court has not been usable for its intention for many years. It was decided that the area could better serve the residents of Briarwood as a Dog Park, as opposed to renovating the tennis court. For this project, extensive work was required to remove the concrete and existing fencing, prepare the plot for regrowth, and to install fencing for the intended use as a Dog Park.  The project itself has began several years ago and was forced to pause due to inability to find contractors and labor to take on the project during 2020 &amp; 2021. Due to Covid-19, there was a sharp increase in demand for construction labor and increasing costs for projects. The City of Briarwood was unable to find a contractor that would show up to continue and complete this Dog Park project for more than two years after the start of the Covid pandemic, which in addition to the sharp rise of prices for labor &amp; material, contributed towards an insufficient original budget for the project. Below is summarized breakdown of the stages of the project:\nRemoval of existing concrete cost: $10,718.62\nDirt for leveling and erosion prevention cost: $14,000.00\nLeveling and grading, fencing removal, seeding, straw laying, and seed fabric material and labor cost: $37,594.88\nNew 8' fencing and installation cost: $48,180.00\nAdditional Fencing gate and install cost: $3,179.04\nMiscellaneous expenses for signage, waste receptacles, benches, etc: $2,947.32+\nTotal costs for the Dog Park project as of April 30th, 2024: $116,619.86</t>
  </si>
  <si>
    <t>TPN-287533</t>
  </si>
  <si>
    <t>Sewer Renovation &amp; equipement</t>
  </si>
  <si>
    <t>Purchasing of pumps, and valves at sewer plant, crane truck purchased from State of KY with side crane for lifting out pumps, overhaul lift station and storage barn</t>
  </si>
  <si>
    <t>TPN-287341</t>
  </si>
  <si>
    <t>Purchase of used fire truck and equipment for truck and fire department</t>
  </si>
  <si>
    <t>TPN-269352</t>
  </si>
  <si>
    <t>Police services for the City of Bromley are provided by Park Hills Police Department as the city does not have it's own police department.</t>
  </si>
  <si>
    <t>TPN-066912</t>
  </si>
  <si>
    <t>Highwater Road CSO Replacement</t>
  </si>
  <si>
    <t>Elimination of sewage overflow upstream to protect the environment as well as citizens.   Previously drained in to back yards and some roads when heavy rain occurred.</t>
  </si>
  <si>
    <t>TPN-067071</t>
  </si>
  <si>
    <t>Bromley Utility Vehicle purchase</t>
  </si>
  <si>
    <t>City is desperately in need of a utility truck to be used by the Public Works Manager as he is currently using his own personal vehicle to perform job functions for the city.</t>
  </si>
  <si>
    <t>TPN-067055</t>
  </si>
  <si>
    <t>Citywide Street Sealing</t>
  </si>
  <si>
    <t>Asphalt sealing on city's streets which need much improvement due to typical wear and tear</t>
  </si>
  <si>
    <t>TPN-067027</t>
  </si>
  <si>
    <t>Catch Basin Replacement Project</t>
  </si>
  <si>
    <t>Replacement of 14 catch basins to address odors and install floatable control measures.</t>
  </si>
  <si>
    <t>TPN-066972</t>
  </si>
  <si>
    <t>Shelby Street Storm Sewer Improvement</t>
  </si>
  <si>
    <t>Project to address flooding issue caused by collapsed pipe.</t>
  </si>
  <si>
    <t>TPN-176795</t>
  </si>
  <si>
    <t>Replaced revenue within the city budget</t>
  </si>
  <si>
    <t>TPN-124831</t>
  </si>
  <si>
    <t>Brownsboro Farm Playground</t>
  </si>
  <si>
    <t>Construction of a new playground in our parks area</t>
  </si>
  <si>
    <t>TPN-268392</t>
  </si>
  <si>
    <t>Repair of City Facility</t>
  </si>
  <si>
    <t>Repair of City Facility-Resurfacing</t>
  </si>
  <si>
    <t>TPN-268388</t>
  </si>
  <si>
    <t>Roadway Repaving</t>
  </si>
  <si>
    <t>TPN-130795</t>
  </si>
  <si>
    <t>GARBAGE SANITATION EQUIPMENT</t>
  </si>
  <si>
    <t>PROVISIONS OF GOVERNMENT SERVICES TO PROVIDE  GARBAGE SANITATION EQUIPMENT FOR THE PUBLIC HEALTH OF BROWNSVILLE CITIZENS. $35,000</t>
  </si>
  <si>
    <t>TPN-130792</t>
  </si>
  <si>
    <t>POLICE SECURITY IMPLEMENTATION PROJECT</t>
  </si>
  <si>
    <t>PROVISIONS OF GOVERNMENT SERVICES TO PROVIDE SECURITY IMPLEMENTATION AT POLICE DEPARTMENT. AS TO BETTER PROVIDE SAFETY TO CITY HALL AND COMMUNITY AND STREETS. PROGRAMMING $29,524/ MORE SECURITY CAMERAS, ALARMS, ACESS CONTROL $34,379/ 2023 DODGE DURANGO FOR POLICE CHIEF $37,315.83</t>
  </si>
  <si>
    <t>TPN-263546</t>
  </si>
  <si>
    <t>security for city hall</t>
  </si>
  <si>
    <t>PROVISIONS OF GOVERNMENT SERVICES TO PROVIDE SECURITY IMPLEMENTATION AT POLICE DEPARTMENT/CITY HALL, WHILE PROVIDING SAFETY ALSO.</t>
  </si>
  <si>
    <t>TPN-040705</t>
  </si>
  <si>
    <t>FIRE HYDRANTS</t>
  </si>
  <si>
    <t>The City of Brownsville replaced two fire hydrants at two different locations. Bobby Luttrell and Sons, LLC out of Dundee KY completed the project and invoiced the city on 2/17/22. Mobilization, tapping, sleeve, valve box, coupling and 3's" Mueller Fire Hydrants was used. Also including labor for both projects.</t>
  </si>
  <si>
    <t>TPN-040696</t>
  </si>
  <si>
    <t>TPN-040687</t>
  </si>
  <si>
    <t>2 FIRE HYDRANTS REPLACED</t>
  </si>
  <si>
    <t>TPN-040679</t>
  </si>
  <si>
    <t>TPN-156624</t>
  </si>
  <si>
    <t>Revenue replacement for losses that occurred for utilities, and salaries</t>
  </si>
  <si>
    <t>TPN-147017</t>
  </si>
  <si>
    <t>Covid Supplies</t>
  </si>
  <si>
    <t>Misc covid related supplies (masks, sanitizer, cleaning, etc)</t>
  </si>
  <si>
    <t>TPN-147013</t>
  </si>
  <si>
    <t>Mowing Equipment for City</t>
  </si>
  <si>
    <t>Purchased new mowing equipment for City</t>
  </si>
  <si>
    <t>TPN-147012</t>
  </si>
  <si>
    <t>Burgin School Summer Feeding Program</t>
  </si>
  <si>
    <t>Funded summer feeding program for Burgin School</t>
  </si>
  <si>
    <t>TPN-147009</t>
  </si>
  <si>
    <t>Burgin High School Educational Development</t>
  </si>
  <si>
    <t>Awarded 7 Scholarships of $500 to collegebound students</t>
  </si>
  <si>
    <t>TPN-147005</t>
  </si>
  <si>
    <t>Police Equipment Purchases</t>
  </si>
  <si>
    <t>Equipment for police</t>
  </si>
  <si>
    <t>TPN-147032</t>
  </si>
  <si>
    <t>Acquisition/Demolition</t>
  </si>
  <si>
    <t>Acquisition/Demo of blighted structures</t>
  </si>
  <si>
    <t>TPN-147028</t>
  </si>
  <si>
    <t>Community Festival</t>
  </si>
  <si>
    <t>Funding for community Fest</t>
  </si>
  <si>
    <t>TPN-148269</t>
  </si>
  <si>
    <t>Premium/COVID Pay</t>
  </si>
  <si>
    <t>Premium pay for employees that worked through COVID Pandemic</t>
  </si>
  <si>
    <t>TPN-148277</t>
  </si>
  <si>
    <t>Residential Utility Bills Assistance</t>
  </si>
  <si>
    <t>Provision of assistance to citizens with utilities bills in arrears during pandemic</t>
  </si>
  <si>
    <t>TPN-225983</t>
  </si>
  <si>
    <t>BGADD Administration</t>
  </si>
  <si>
    <t>ARPA funds project management and compliance reporting by Bluegrass ADD</t>
  </si>
  <si>
    <t>TPN-225942</t>
  </si>
  <si>
    <t>Law Enforcement Computer/Tech</t>
  </si>
  <si>
    <t>Computer Purchase for police dept</t>
  </si>
  <si>
    <t>TPN-225784</t>
  </si>
  <si>
    <t>ARPA-Related Banking Services</t>
  </si>
  <si>
    <t>Account fee related to banking services</t>
  </si>
  <si>
    <t>TPN-225761</t>
  </si>
  <si>
    <t>Fall Fest 2024</t>
  </si>
  <si>
    <t>Annual City Community Event</t>
  </si>
  <si>
    <t>TPN-286854</t>
  </si>
  <si>
    <t>Sweetwater 2024.11.22 \n\nSpeaker</t>
  </si>
  <si>
    <t>TPN-286842</t>
  </si>
  <si>
    <t>Power Tools</t>
  </si>
  <si>
    <t>Lowe's - Tools Purchase</t>
  </si>
  <si>
    <t>TPN-286829</t>
  </si>
  <si>
    <t>Pavilion Concrete</t>
  </si>
  <si>
    <t>Triple J Concrete - Pavilion Concrete</t>
  </si>
  <si>
    <t>TPN-286761</t>
  </si>
  <si>
    <t>Outdoor Power Equipment</t>
  </si>
  <si>
    <t>ACE Hardware Outdoor Power Equipment</t>
  </si>
  <si>
    <t>TPN-288362</t>
  </si>
  <si>
    <t>Government services.</t>
  </si>
  <si>
    <t>TPN-138612</t>
  </si>
  <si>
    <t>Burkesville-WWTP Imp-Oxidation Ditch</t>
  </si>
  <si>
    <t>We worked on Oxidation Ditch at Wastewater Treatment Plant and wheels</t>
  </si>
  <si>
    <t>TPN-216026</t>
  </si>
  <si>
    <t>Potter's Lift Station</t>
  </si>
  <si>
    <t>Work on Potter's Lift Station to complete Lift Station to help better serve that area of town. This should be 157,000 obligation amounts are wrong on what we received changing so I can submit.  Only Used 32050.00 on 2/21/24... ARPA is showing 122994.56 left after the 32050.00 on 2/21/24 but we actually had 125069.41 left we spent 82405.73 on 7/25/24 and 42663.68 on 10/15/24 totaling 125069.41.  Making the ARPA funding 0 in our bank account</t>
  </si>
  <si>
    <t>TPN-285405</t>
  </si>
  <si>
    <t>Burnside Revenue Replacement</t>
  </si>
  <si>
    <t>All awards were expended during the 2024 year. The total cumulative award was all spent on revenue replacement as listed in the other project above. When submitting this report in 2025, the system noted a gap of funding of $2,620.13. There are no remaining funds left in actual total expenditures.</t>
  </si>
  <si>
    <t>TPN-050944</t>
  </si>
  <si>
    <t>The City of Burnside spent its remainder of the cumulative award on supplementing utilities department budgeting for the City and helping provide necessary equipment for this department. The award was also spent on covering payroll funding gaps for the city's other general administration/public safety employees, to ensure the continuation of government services throughout the post-pandemic fiscal year. \n*Please note that the 2022, 2023, 2024  reporting forms show a cumulative award of $218,302.44  (2025 form shows a cumulative of $220,922.57). This figure was the expected full award amount at the time when the 2022 report was submitted. However, the full award amount is $222,117.31. There is not an area on this report to edit the total award amount. The City of Burnside is choosing to elect the full award amount ($222,117.31) as 6-Revenue Replacement (Provision of Gov. Services) as described in the project above.</t>
  </si>
  <si>
    <t>TPN-290319</t>
  </si>
  <si>
    <t>Policep expenses</t>
  </si>
  <si>
    <t>Police payroll, equipment and upgrades for police cruiser to provide safe services to the community.</t>
  </si>
  <si>
    <t>TPN-231689</t>
  </si>
  <si>
    <t>Cadiz Personnel Expenditures</t>
  </si>
  <si>
    <t>personnel expenditures related to front line workers, including water/sewer/public works and police departments</t>
  </si>
  <si>
    <t>TPN-129253</t>
  </si>
  <si>
    <t>City of Calhoun 2</t>
  </si>
  <si>
    <t>Water Tank Repairs and Sewer holding tank repairs.</t>
  </si>
  <si>
    <t>TPN-052504</t>
  </si>
  <si>
    <t>City of Calhoun 1</t>
  </si>
  <si>
    <t>ARPA funds used to repair water lines for the City of Calhoun water customers.</t>
  </si>
  <si>
    <t>TPN-271755</t>
  </si>
  <si>
    <t>Detention Basin</t>
  </si>
  <si>
    <t>Construction of the 8-acre detention basin provides stormwater attenuation and protects downstream infrastructure including public roadways and public buildings along with private residential and commercial structures.  Stream flows downstream were reduced to a 25-year flow during a 100-year rain event.</t>
  </si>
  <si>
    <t>TPN-271735</t>
  </si>
  <si>
    <t>Lagoon Liner Improvements Project</t>
  </si>
  <si>
    <t>This project is to be completed at the City's water resource recovery facility (WRRC), which is responsible for treating the wastewater flows from across the Calvert City community.  Many local residents and commercial businesses benefit from these services on a daily basis.  The City's treatment system is comprised of a 4-stage lagoon system, and this project will upgrade 2 of the 4 stages through the replacement of the existing liner systems.  The completed work will extend the operational life of the system and aid in the protection of the public waterways for the next 15-20 years.</t>
  </si>
  <si>
    <t>TPN-271708</t>
  </si>
  <si>
    <t>US Hwy 62/O'Reilly's Water Main Relocation Project</t>
  </si>
  <si>
    <t>This water main relocation and replacement project works to correct accessibility and water flow capacity issues in the eastern portion of the City's service area.  The existing asbestos cement water main is located through a commercially developed area with limited access, making repairs quite difficult without public disruptions.  In addition, this project will provide increased levels of fire protection and capacity for future planned developments along US Hwy 62 towards Interstate 24.</t>
  </si>
  <si>
    <t>TPN-071212</t>
  </si>
  <si>
    <t>Camargo Revenue Replacement</t>
  </si>
  <si>
    <t>The City of Camargo adopted a total of $301,426.11 of SLFRF funds into the City's budget and passed a resolution on March 1, 2022 and May 1, 2023 that obligated all funds for government services. Between April 1 2022 and March 31, 2023 the City used $65,000 to cover general government expenses including city employee payroll, facility operations, maintenance supplies, maintenance contracts, and other administrative expenses. The total cost of general government services was approximately $105,111. An additional $15,000 was used to purchase food for families impacted by COVID-19 in the community. The City purchased the food directly and packages were distributed by Ella's Outreach located in Camargo, Kentucky. Approximately 300 families were served each month over a three month period.\n\nBetween April 1, 2023 and March 31, 2024 the city used $80,683.61 for general government services including city employee payroll, facility operations, maintenance supplies, maintenance contracts, and other administrative expenses. The City also partnered with the Montgomery County Board of Education for a playground project with contributions in the amount of $125,000. An additional $15,000 was used to purchase food for families impacted by COVID-19 in the community. The City purchased the food directly and packages were distributed by Ella's Outreach located in Camargo, Kentucky. Approximately 300 families were served each month over a three month period. Total expenditures between April 1, 2023 and March 31, 2024 were $226,322.82. \n\nThese funds were needed to continue government services impacted as a result of the COVID-19 pandemic. The City of Camargo serves approximately 1,020 residents.</t>
  </si>
  <si>
    <t>TPN-248858</t>
  </si>
  <si>
    <t>Sales &amp; Use tax Community Center</t>
  </si>
  <si>
    <t>partial sales and use taxes for the use of the community center paid during epidemic</t>
  </si>
  <si>
    <t>TPN-248857</t>
  </si>
  <si>
    <t>Equipment purchase Govt Tractor</t>
  </si>
  <si>
    <t>Purchase of Tractor to use for community due to current functional working one. Use for hauling excess materials, garbage, cleanup, etc.</t>
  </si>
  <si>
    <t>TPN-248856</t>
  </si>
  <si>
    <t>Personal Protection &amp; Safety</t>
  </si>
  <si>
    <t>Funds used for Officers Salaries, equipment,  within our Personal Protection and Safety  impacting citizens within our community</t>
  </si>
  <si>
    <t>TPN-141916</t>
  </si>
  <si>
    <t>Playground and Park Update</t>
  </si>
  <si>
    <t>This project was to update existing tables and benches at all of our park areas.</t>
  </si>
  <si>
    <t>TPN-141847</t>
  </si>
  <si>
    <t>Equipment for Water Company</t>
  </si>
  <si>
    <t>This project was to purchase equipment needed for the Campbellsville Water Company, to include a track loader, backhoe and jetting machine.</t>
  </si>
  <si>
    <t>TPN-141884</t>
  </si>
  <si>
    <t>This project is to be used for matching funds for the Cleaner Water Grant received by the Campbellsville Water Company to update the water filter treatment system.</t>
  </si>
  <si>
    <t>TPN-141807</t>
  </si>
  <si>
    <t>Police in Car Terminals</t>
  </si>
  <si>
    <t>To purchase in car terminals for our police officers to be able to connect to the state database and the WIFI connectivity for the remainder of the current fiscal year.</t>
  </si>
  <si>
    <t>TPN-141816</t>
  </si>
  <si>
    <t>Premium Pay for Part Time Employees</t>
  </si>
  <si>
    <t>To provide premium pay for the part time employees who worked during the Covid pandemic.</t>
  </si>
  <si>
    <t>TPN-141782</t>
  </si>
  <si>
    <t>Consulting fees associated with use of ARPA funds and compliance with ARPA rules.</t>
  </si>
  <si>
    <t>TPN-207245</t>
  </si>
  <si>
    <t>Miller Park Project</t>
  </si>
  <si>
    <t>Update of current park to include amphitheater, resurfacing of parking lots and restrooms.</t>
  </si>
  <si>
    <t>TPN-059450</t>
  </si>
  <si>
    <t>Fire Engine &amp; Equipment</t>
  </si>
  <si>
    <t>This project purchased a 2021 Pierce Demo Rescue Engine and extrication tools to be used by the Campbellsville Fire Department.  This unit will replace the current 30 year old engine.</t>
  </si>
  <si>
    <t>TPN-059402</t>
  </si>
  <si>
    <t>Medic Unit &amp; Equipment</t>
  </si>
  <si>
    <t>This project purchased a 2023 Dodge RAM 5500 Medic Unit with Stryker Power Load equipment for use by Campbellsville-Taylor Co. EMS department to upgrade their aging fleet.</t>
  </si>
  <si>
    <t>TPN-059329</t>
  </si>
  <si>
    <t>Miller Park Playground</t>
  </si>
  <si>
    <t>This project purchased and installed new equipment for the Miller Park playground. Previous equipment was out of date and unsafe to use.</t>
  </si>
  <si>
    <t>TPN-059238</t>
  </si>
  <si>
    <t>This project provided premium pay up to $13/hour to eligible City employees who performed essential work that (1) was not performed while teleworking from a residence and (2) involved regular in-person interactions with the public or co-workers or the regular physical handling of items that were handled by the public or co-workers. All recipients performed their public duties while facing the risk of exposure to COVID-19.</t>
  </si>
  <si>
    <t>TPN-283461</t>
  </si>
  <si>
    <t>Water Treatment Updates</t>
  </si>
  <si>
    <t>SLFRF funds for Water Treatment Plant Updates</t>
  </si>
  <si>
    <t>TPN-268575</t>
  </si>
  <si>
    <t>Multi Meter PH Meter</t>
  </si>
  <si>
    <t>TPN-060708</t>
  </si>
  <si>
    <t>Caneyville Waterline replacement</t>
  </si>
  <si>
    <t>replacement of 28400 linear feet of water lines and replace hydrants and valves that are currently not functioning properly</t>
  </si>
  <si>
    <t>TPN-149062</t>
  </si>
  <si>
    <t>Repairs to Sewer Pumps</t>
  </si>
  <si>
    <t>TPN-149047</t>
  </si>
  <si>
    <t>Repairs to Water Pump Station</t>
  </si>
  <si>
    <t>TPN-149039</t>
  </si>
  <si>
    <t>General Operations and Regular Payroll</t>
  </si>
  <si>
    <t>TPN-285412</t>
  </si>
  <si>
    <t>Natural Gas Sales</t>
  </si>
  <si>
    <t>Symmetry Energy Solutions - Natural Gas Sales</t>
  </si>
  <si>
    <t>TPN-156172</t>
  </si>
  <si>
    <t>Project # 2023-05</t>
  </si>
  <si>
    <t>Improvements to outdoor spaces  \nProject # 2023-05\nThe City of Carrollton spent a sum of $131,381.38 on new playground equipment, a new bathroom, and baseball filed for their city park (Point Park), located at 116 Main St, Carrollton, KY 41008 (38.6821, -85.1862). The need for the project came about to replace old, outdated equipment and to install another form of recreation at the park. The primary goal of the City of Carrollton has always been to increase the quality of life of the people of Carrollton. The previous equipment and bathroom were old and starting to near the end of its lifecycle. The need to replace the equipment and bathroom was of a safety concern.\nThe baseball field can still be utilized by past and current park users. However, it is the city\u2019s hopes that this new baseball field will attract an audience of all ages to the park. By drawing this demographic to the park the City is once again upholding its promise to better the quality of life of its citizen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156157</t>
  </si>
  <si>
    <t>Project # 2023-02, 2023-03, 2023-04</t>
  </si>
  <si>
    <t>Repairs to fire trucks to support fire response \nProject # 2023-02\nThe City of Carrollton spent the sum of $51,026.19 on maintenance and repairs to fire trucks to support fire response. \nMaintenance included replacement of all tires of two (2) fire trucks totaling $11,096.60 since the tires had reached their duration. According to the National Fire Protection Association (NFPA) 1911, Standard for the Inspection, Maintenance, Testing, and Retirement of In-Service Emergency Apparatus, 8.3. 6 states that tires must be replaced every seven (7) years or more frequently as needed.\nMaintenance and repairs to ladder 210 included brakes, batteries, tie rods, intake and discharge valves totaling $26,944.80. \nMaintenance and repairs to engine 204, and engine 205 included replacing lighting, intake and discharge valves, and other parts that were inoperable totaling $12,984.79.\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 \n\nProtective gear to support fire response \nProject # 2023-03\nThe City of Carrollton spent the sum of $11,654.37 on protective gear to support fire response.  Protective gear included two (2) pairs of leather bunker boots, twenty-six (26) pairs of Dex-pro 3D leather gloves, and twenty-four (24) fire helmets. The listed protective gear had reached its lifespan. According to NFPA 1851 states that firefighters can safely use their protective ensemble and its elements for up to ten (10) year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 \n\nProtective gear to support law enforcement response\nProject # 2023-04\nThe City of Carrollton spent the sum of $11,549.88 on protective gear to law enforcement response. Protective gear included four (4) point blank body armor and four (4) point blank guardian carriers, and six (6) ballistic shields. \nJustification for spending funds on this project is also reflected in the guidelines provided to the city of the ARPA funds. Under section 4.8 states that\n\u201cInvesting in technology and equipment to allow law enforcement to more efficiently and effectively respond to the rise in gun violence resulting from the pandemic.\u201d</t>
  </si>
  <si>
    <t>TPN-156117</t>
  </si>
  <si>
    <t>Project # 2023-01</t>
  </si>
  <si>
    <t>The City of Carrollton spent the sum of $72,032.48 on premium pay.  \nThat all part-time or full-time employees currently employed by the City of Carrollton, including Carrollton Utilities employees, shall be entitled to a one-time lump-sum payment of premium pay which shall be calculated at the rate of $1.00 per hour for every hour said employee worked from July 1, 2021, through June 30, 2022, and excluding any hours for which the employee was teleworking or working remotely.  The premium pay shall be calculated as an hourly rate of pay subject to all wage exemptions, overtime rules, and pay-related benefit regulations.  Salaried employees shall be eligible for premium pay, but the pay shall correlate to the hours actually worked.  This premium payment shall be capped at and shall not exceed $1,000.00 per employee.  No former employee not currently employed by the City of Carrollton when this Resolution is adopted shall be eligible for the premium pay awarded herein. A total of 65 employees received premium pay and the payments were wholly additive to their regular pay, and no employee exceeded 150% of the state\u2019s average annual wage. \nJustification for spending funds on this project is also reflected in the guidelines provided to the city of the ARPA funds. Under section 5.1 and 5.3 it states that\n5.1 \u201cEssential workers are those in critical infrastructure sectors who regularly perform in-person work, interact with others at work, or physically handle items handled by others. \n\nCritical infrastructure sectors include healthcare, education and childcare, transportation, sanitation, grocery and food production, and public health and safety, among others, as provided in the Interim Final Rule. Governments receiving Fiscal Recovery Funds have the discretion to add additional sectors to this list, so long as the sectors are considered critical to protect the health and well-being of residents.\u201d\n5.3 \u201cYes. Treasury encourages recipients to consider providing premium pay retroactively for work performed during the pandemic, recognizing that many essential workers have not yet received additional compensation for their service during the pandemic.\u201d</t>
  </si>
  <si>
    <t>TPN-227411</t>
  </si>
  <si>
    <t>Invest in infrastructure other than water, sewer, and broadband projects-</t>
  </si>
  <si>
    <t>The City of Carrollton spent a sum of $100,243.90 on a new public works building. \nJustification for spending funds on this project is also reflected in the guidelines provided to the city of the ARPA funds. Under section 4.2 it states that\n\u201c4.2. May recipients use funds to invest in infrastructure other than water, sewer, and broadband projects (e.g. roads, public facilities)? \n\nUnder 602(c)(1)(C) or 603(c)(1)(C), recipients may use funds for maintenance of infrastructure or pay-go spending for building of new infrastructure as part of the general provision of government services, to the extent of the estimated reduction in revenue due to the public health emergency.\u201d</t>
  </si>
  <si>
    <t>TPN-227400</t>
  </si>
  <si>
    <t>The City of Carrollton spent a sum of $18,710 on lead and cooper inspections and repaired a stormwater system. With these water infrastructure improvements, the City is supporting the Clean Water Act.\n\nJustification for spending funds on this project is also reflected in the guidelines provided to the city of the ARPA funds. Under section 4.7 it states that\n\u201cInvestments in Water, Sewer, and Broadband \u2013 Recipients may use Coronavirus State and Local Fiscal Recovery Funds to make necessary investments in water, sewer, and broadband. See FAQ Section 6. Recipients may use Coronavirus State and Local Fiscal Recovery Funds to cover costs incurred for eligible projects planned or started prior to March 3, 2021, provided that the project costs covered by the Coronavirus State and Local Fiscal Recovery Funds were incurred after March 3, 2021.\u201d\n\n\nJustification for spending funds on this project is also reflected in the guidelines provided to the city of the ARPA funds. Under section 6.1 it states that\n\u201cAs mentioned in the Interim Final Rule, eligible projects under the DWSRF and CWSRF support efforts to address climate change, as well as to meet cybersecurity needs to protect water and sewer infrastructure. Given the lifelong impacts of lead exposure for children, and the widespread nature of lead service lines, Treasury also encourages recipients to consider projects to replace lead service lines.\u201d\n\n\u201cUnder the CWSRF, categories of eligible projects include: construction of publicly-owned treatment works, nonpoint source pollution management, national estuary program projects, decentralized wastewater treatment systems, stormwater systems, water conservation, efficiency, and reuse measures, watershed pilot projects, energy efficiency measures for publicly-owned treatment works, water reuse projects, security measures at publicly-owned treatment works, and technical assistance to ensure compliance with the Clean Water Act. \nAs mentioned in the Interim Final Rule, eligible projects under the DWSRF and CWSRF\u201d</t>
  </si>
  <si>
    <t>TPN-227386</t>
  </si>
  <si>
    <t>Improvements to outdoor spaces</t>
  </si>
  <si>
    <t>The City of Carrollton spent a sum of $41,678 on new pickleball court for their city park (Point Park), located at 116 Main St, Carrollton, KY 41008 (38.6821, -85.1862).  The new pickleball court can still be utilized by past and current park users. However, it is the city\u2019s hopes that this new pickleball court will attract an audience of all ages to the park. By drawing this demographic to the park, the City is once again upholding its promise to better the quality of life of its citizens. We are promoting exercise, and the outdoors in a fun, safe environment.  \nThe City of Carrollton spent a sum of $75,806.13 on sidewalk repairs, and installed new trash cans, and benche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227376</t>
  </si>
  <si>
    <t>Protective gear to support law enforcement response</t>
  </si>
  <si>
    <t>The City of Carrollton spent the sum of $148,331.82 on protective gear to support law enforcement response. Protective gear included a fully equipped police cruiser, upgrading the street lights to LED, and installing cameras in the downtown area of Carrollton. \nJustification for spending funds on this project is also reflected in the guidelines provided to the city of the ARPA funds. Under section 4.8 states that\n\u201cInvesting in technology and equipment to allow law enforcement to more efficiently and effectively respond to the rise in gun violence resulting from the pandemic.\u201d</t>
  </si>
  <si>
    <t>TPN-227358</t>
  </si>
  <si>
    <t>Protective gear to support fire response</t>
  </si>
  <si>
    <t>The City of Carrollton spent the sum of $32,784.65 on protective gear to support fire response.  Protective gear included twelve (12) sets of FireDexFX-R turnout gear. The listed protective gear had reached its lifespan. According to NFPA 1851 states that firefighters can safely use their protective ensemble and its elements for up to ten (10) year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27344</t>
  </si>
  <si>
    <t>Maintenance &amp; Repairs to dispatch center to support emergency response</t>
  </si>
  <si>
    <t>The City of Carrollton spent the sum of $31,268 on maintenance and repairs to the dispatch center to support emergency response by installing a gas generator.\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81685</t>
  </si>
  <si>
    <t>Downtown Event Center with Bathrooms</t>
  </si>
  <si>
    <t>The City of Carrollton has hired an architect firm to design an outdoor event center with bathrooms.  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t>
  </si>
  <si>
    <t>TPN-281660</t>
  </si>
  <si>
    <t>The City of Carrollton spent the sum of $2,35.41 on protective gear to support fire response.  Protective gear included one (1) Sensit Gold G2 4 Gas .\n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81615</t>
  </si>
  <si>
    <t>Public Works Truck</t>
  </si>
  <si>
    <t>Justification for spending funds on this project is also reflected in the guidelines provided to the city of the ARPA funds. Under section 4.6 subsection A states that\n\u201cTo respond to the public health emergency or its negative economic impacts, including assistance to households, small businesses, and nonprofits, or aid to impacted industries such as tourism, travel, and hospitality;\u201d</t>
  </si>
  <si>
    <t>TPN-281633</t>
  </si>
  <si>
    <t>Apprenticeship- Rural Water</t>
  </si>
  <si>
    <t>TPN-281602</t>
  </si>
  <si>
    <t>Downtown Camera System</t>
  </si>
  <si>
    <t>TPN-281557</t>
  </si>
  <si>
    <t>Resurfaced the basketball court at Point Park and installed a fence around the court.</t>
  </si>
  <si>
    <t>TPN-281491</t>
  </si>
  <si>
    <t>Lead &amp; Copper Inpections</t>
  </si>
  <si>
    <t>Lead and copper inspections of water lines.</t>
  </si>
  <si>
    <t>TPN-065336</t>
  </si>
  <si>
    <t>Tourism Allocation</t>
  </si>
  <si>
    <t>On 10/4/2021, the City of Carrollton allocated $75,000.00 to the Carrollton/Carroll County Tourism. This justification comes about due to loss of revenue from the COVID-19 pandemic. COVID-19 caused the city and tourism to cancel many of their annual events. This crippled the local economy. Many of the downtown business owners rely on those visitors to generate a substantial percentage of their annual gross revenue. The hotels, restaurants, and gas stations also took a hit for this same reason. Tourism receives most of their funds from transient tax. The transient tax revenue collected from April 2020 to December 2020 decreased by $83,144 during COVID, which caused Tourism to cut spending and cancel events.\nThe goal of the City of Carrollton is to improve the quality of life of its citizens. By allocating this money to Tourism, Tourism will be able to start marketing and hosting these events again. These events will draw visitors back to the area which in turn will fill our hotels, generate revenue for our restaurants, local businesses, and gas stations. Outdoor events that are hosted by Tourism will promote healthy outdoor recreation, which too improves the overall quality of life of the citizens of Carrollton.</t>
  </si>
  <si>
    <t>TPN-065314</t>
  </si>
  <si>
    <t>Playground Equipment- Point Park</t>
  </si>
  <si>
    <t>On 10/04/21, The City of Carrollton spent a sum of $58,503.92 on new playground equipment for their city park (Point Park), located at 116 Main St, Carrollton, KY 41008 (38.6821, -85.1862). The need for the project came about to replace old, outdated equipment. The primary goal of the City of Carrollton has always been to increase the quality of life of the people of Carrollton. By purchasing and installing new playground equipment at Point Park the city is upholding this goal. The previous equipment was old, rusty, and starting to near the end of its lifecycle. The need to replace the equipment was of a safety concern.\nAside from the issues of safety to playground users, the new equipment targets a difference audience. The new playground equipment can still be utilized by past and current park users. However, it is the city\u2019s hopes that this new equipment will attract a new audience to the park. A younger demographic who is not currently taking advantage of the outdoor recreational facilities in Carrollton. By drawing this demographic to the park the City is once again upholding its promise to better the quality of life of its citizens. We are promoting exercise, and the outdoors in a fun, safe environment.  \nJustification for spending funds on this project is also reflected in the guidelines provided to the city of the ARPA funds. Under section 2.18 it states that\n\t\u201c\u2026 investments in parks, public plazas, and other outdoor recreation spaces may be responsive to the needs of disproportionately impacted communities by promoting healthier living environments and outdoor recreation socialization to mitigate the spread of COVID-19.\u201d\n\n\t\u201c Third, many governments saw significantly increased use of parks during the pandemic that resulted in damage or increased maintenance needs. The Interim Final Rule that recognizes that \u201cdecrease[s to] a state or local government\u2019s ability to effectively administer services\u201d can constitute a negative economic impact of the pandemic.\u201d</t>
  </si>
  <si>
    <t>TPN-214373</t>
  </si>
  <si>
    <t>Revenue Replacement for Sewer</t>
  </si>
  <si>
    <t>Revenue Replacement used for governmental services including park improvements, utility infrastructure, police, fire and city services. No pension payments were utilized.</t>
  </si>
  <si>
    <t>TPN-046439</t>
  </si>
  <si>
    <t>ARPA Administrative Contract</t>
  </si>
  <si>
    <t>Contracted with local ADD for administrative support for use of ARPA. This includes support with reporting, administrative questions, and other supportive measures.\n\n2025- The City of Cave City paid BRADD final funds</t>
  </si>
  <si>
    <t>TPN-046483</t>
  </si>
  <si>
    <t>General Revenue Replacement</t>
  </si>
  <si>
    <t>Up on the release of the final rule the city decided to consider allocation lost revenue. \nTo date we have completed one project, the purchase of a police vehicle for $44,023.00.\n\nIn the 2023 reporting year, City of Cave City has expended $352,488.25 on various purchases. The following is how the full amount was expended: $50,000 was expended to the cemetery fund to continue to help it serve the citizens of Cave City; $56,126.25 was expended on retention pay for employees of Cave City; $170,602 was expended on the purchase of a garbage truck for municipal garbage collection which is a necessity for the City due to its impact on the public health and safety of its citizens; $75,000 was expended to help aid the road fund to make needed repairs to the roads of Cave City to help with the safety and continued use of their road system; and $1,300 was expended as a contribution to Path Finders for the betterment.\n\nIn the 2024 reporting year, Cave City designated $118,226.85 to build a pickleball court within the city limits. Of that amount, $98,677.85 was spent on this project. The remaining balance will be spent in 2024 to complete the painting of the court. In addition, Cave City spent $10,635.80 to add fencing to their park and gazebo for much need safety precautions for users. These expenses will greatly benefit the citizens to allow the city to continually provide safe and accessible recreation options and promote public health as a form of general government services.\n\n2025- During this reporting period, the City of Cave City decided to expend most of their monies leftover to vehicle maintenance and only 5K towards daycare aid. All ARPA money has been expended.</t>
  </si>
  <si>
    <t>TPN-125317</t>
  </si>
  <si>
    <t>Purchase computer</t>
  </si>
  <si>
    <t>TPN-125314</t>
  </si>
  <si>
    <t>Master Meter Project</t>
  </si>
  <si>
    <t>Purchase of a meter meter &amp; installation.</t>
  </si>
  <si>
    <t>TPN-197590</t>
  </si>
  <si>
    <t>Frames Seamless Gutters / Gutters for fire department</t>
  </si>
  <si>
    <t>Gutters for the fire department</t>
  </si>
  <si>
    <t>TPN-197588</t>
  </si>
  <si>
    <t>Ferguson / Master Meters</t>
  </si>
  <si>
    <t>Remainder of payment for master meter project</t>
  </si>
  <si>
    <t>TPN-197587</t>
  </si>
  <si>
    <t>Muni-Link Computer Conversion</t>
  </si>
  <si>
    <t>New computer system for billing</t>
  </si>
  <si>
    <t>TPN-197584</t>
  </si>
  <si>
    <t>Remainder of meter change out</t>
  </si>
  <si>
    <t>Remainder of balance due for complete meter change out across service area.</t>
  </si>
  <si>
    <t>TPN-197582</t>
  </si>
  <si>
    <t>Community Center floor</t>
  </si>
  <si>
    <t>Epoxied the floor in the community center.</t>
  </si>
  <si>
    <t>TPN-197580</t>
  </si>
  <si>
    <t>Software for meter changeout project</t>
  </si>
  <si>
    <t>Programing required to update new meters into billing software.</t>
  </si>
  <si>
    <t>TPN-197579</t>
  </si>
  <si>
    <t>Water line lowering</t>
  </si>
  <si>
    <t>Lowered water lines.</t>
  </si>
  <si>
    <t>TPN-197576</t>
  </si>
  <si>
    <t>Roof on pump station</t>
  </si>
  <si>
    <t>Replaced roof on water pump station.</t>
  </si>
  <si>
    <t>TPN-262323</t>
  </si>
  <si>
    <t>Repairing water lines around the city</t>
  </si>
  <si>
    <t>TPN-262298</t>
  </si>
  <si>
    <t>Filing Fee</t>
  </si>
  <si>
    <t>Filing fee for 501C(3) for community.</t>
  </si>
  <si>
    <t>TPN-262289</t>
  </si>
  <si>
    <t>New Lawn Mower</t>
  </si>
  <si>
    <t>New mower for city workers to use around the city.</t>
  </si>
  <si>
    <t>TPN-262266</t>
  </si>
  <si>
    <t>Tires for police car</t>
  </si>
  <si>
    <t>New tires for police cruiser when ready.. money allocated</t>
  </si>
  <si>
    <t>TPN-262265</t>
  </si>
  <si>
    <t>Tractor Supply / Post hold digger and auger</t>
  </si>
  <si>
    <t>Post hole digger and auger for use around the city.</t>
  </si>
  <si>
    <t>TPN-262264</t>
  </si>
  <si>
    <t>Amazon / Fire cabinet for shop</t>
  </si>
  <si>
    <t>Fire cabinet for chemicals, etc.</t>
  </si>
  <si>
    <t>TPN-262257</t>
  </si>
  <si>
    <t>New mower for main. department</t>
  </si>
  <si>
    <t>TPN-262255</t>
  </si>
  <si>
    <t>FIX 411 / Computer for police department</t>
  </si>
  <si>
    <t>Computer for police cruiser</t>
  </si>
  <si>
    <t>TPN-262253</t>
  </si>
  <si>
    <t>John Deere bush hog</t>
  </si>
  <si>
    <t>Bush hog to clean up the city.</t>
  </si>
  <si>
    <t>TPN-262250</t>
  </si>
  <si>
    <t>Muni-Link Computer Conversion part 2</t>
  </si>
  <si>
    <t>New computer system for water billing</t>
  </si>
  <si>
    <t>TPN-262247</t>
  </si>
  <si>
    <t>Martin Marietta / Rock for Fire Department</t>
  </si>
  <si>
    <t>Rock to replace at the Fire Department</t>
  </si>
  <si>
    <t>TPN-056639</t>
  </si>
  <si>
    <t>Water line repairs for leaks and water loss.</t>
  </si>
  <si>
    <t>TPN-123847</t>
  </si>
  <si>
    <t>Infrastructure Upgrade</t>
  </si>
  <si>
    <t>The City has committed to upgrading our infrastructure for potable water and wastewater. Upgrading our water storage tanks, Providing sewer to unincorporated areas, upgrading water meters and repairing surface water intake issues. Purchased Fire truck and added new water meters for residents of central city.</t>
  </si>
  <si>
    <t>TPN-141978</t>
  </si>
  <si>
    <t>Clarkson Police Car</t>
  </si>
  <si>
    <t>The City allocated $19,718.84 of ARPA funding toward the purchase of a 2017 Ford Explorer to be used and outfitted as a police cruiser.  This vehicle added to our fleet of two other police cruisers.  The additional police cruiser fills a need allowing each full-time officer to have a designated vehicle.  It adds to the safety and protection of our small town by providing additional patrolling and security to our community.</t>
  </si>
  <si>
    <t>TPN-141633</t>
  </si>
  <si>
    <t>Clarkson New Garbage Truck</t>
  </si>
  <si>
    <t>The City purchased a new garbage truck to replace a 13+ year service truck that had been used past its prime.  Continued maintenance costs were becoming too frequent to keep the truck in reliable service as the City's sole trash receptacle.  \n\nThe total purchase price for the new garbage truck was $220,000.00.  The City obligated $95,000.00 of our second traunch ARPA allotment for the truck.  Grayson County Fiscal Court voted to allocate $125,000.00 of the County's ARPA funds to complete the funding needed to complete the projcet.</t>
  </si>
  <si>
    <t>TPN-063324</t>
  </si>
  <si>
    <t>Clarkson City Park Pavilion</t>
  </si>
  <si>
    <t>The City has spent $8,485.73 to convert a large storage building into a pavilion at our City Park.  The park is in walking distance for many of our older residents, as well as our younger residents who have small children who utilize the park for recreational opportunities.  The new pavilion will include restrooms, a kitchenette, picnic area, and space which families can rent out for events and functions.  The City is also installing electrical outlets next to the pavilion to allow for the hosting a farmers market, outside concerts, festivals, and other civic events.  These improvements will be beneficial to the residents of our community, who are predominately low-to-moderate income.\n\nIn the reporting period (04/01/22-03/01/23), electrical outlets and wiring were purchased and installed for outdoor usage.  Concrete was poured for the addition of the covered porch, along with necessary new roof for the extension of the pavilion.</t>
  </si>
  <si>
    <t>TPN-063305</t>
  </si>
  <si>
    <t>Clarkson Wastewater Treatment Plant Upgrades</t>
  </si>
  <si>
    <t>The City has spent $54,007.74 to make necessary repairs and upgrades to our aging 35-year-old wastewater treatment plant in accordance with CWSRF guidelines by purchasing five pumps to replace malfunction pumps at several of our sewer lift stations, a new ultra violet disinfecting system for our wastewater treatment plant, and sampling and testing equipment for our plant operators to allow them to conduct their own sampling instead of contracting it out.  The wastewater treatment plant services a population of around 1,000 residents, the majority of whom are low to moderate income.  These repairs will help ensure that our plant operates within EPA guidelines and provides a safe and affordable service to the citizens of Clarkson.\n\nDuring the reporting period (04/01/22-03/31/23), $1,903.02 was spent on the testing and sampling equipment.\n\n_____________________________________________________________________________________________\n\nDuring the reporting period (04/01/23-03/31/24), the following activities and expenditures transpired.  \n\n1.  Sewage grinders pump at the park community building (as referenced in Project #0002 - "Clarkson City Park Pavilion"),  totaling $4,487.45.  \n\n2.  Sewer engineering services incurred for this project totaling $16,798.40.  \n\nTotal expenditures for this reporting period - $21,285.85.\n_____________________________________________________________________________________________\n\nDuring the reporting period (04/01/24-03/31/25), the following activities and expenditures transpired.\n\n1. Sewer engineering services totaled $2,732.16. The City is currently under a sewer tap ban imposed by the Kentucky Energy and Environment Cabinet. Aging sewer lines continue to deteriorate, allowing groundwater to seep in. This infiltration is causing sampling results to exceed the compliance levels set by the state permit for the City's wastewater treatment plant. Until the issue is corrected and resolved, no additional tap-ons can be added to the system. The existing SLFRF funds for this project will be expended in the next reporting period to help mitigate these issues.\n\nTotal expenditures for this reporting period - $2,732.16.</t>
  </si>
  <si>
    <t>TPN-125505</t>
  </si>
  <si>
    <t>Purchase of rescue truck and bed for truck.</t>
  </si>
  <si>
    <t>TPN-224768</t>
  </si>
  <si>
    <t>Water Project 2024</t>
  </si>
  <si>
    <t>Replacement of cast iron on 1st, 2nd, and East Railroad St.</t>
  </si>
  <si>
    <t>TPN-224746</t>
  </si>
  <si>
    <t>PWD Truck</t>
  </si>
  <si>
    <t>TPN-224667</t>
  </si>
  <si>
    <t>Consultants</t>
  </si>
  <si>
    <t>Payment to consultants for Sewer plant corrections from agreed order.</t>
  </si>
  <si>
    <t>TPN-277219</t>
  </si>
  <si>
    <t>Software for utility</t>
  </si>
  <si>
    <t>TPN-277194</t>
  </si>
  <si>
    <t>PWD Backhoe</t>
  </si>
  <si>
    <t>purchase of backhoe for PWD</t>
  </si>
  <si>
    <t>TPN-045238</t>
  </si>
  <si>
    <t>Premium pay to full time employees</t>
  </si>
  <si>
    <t>TPN-274343</t>
  </si>
  <si>
    <t>Revenue loss due to Covid- 19 Public Health Emergency Clay City Water &amp; Sewer Wo</t>
  </si>
  <si>
    <t>Clay City Water &amp; Sewer Truck Project</t>
  </si>
  <si>
    <t>TPN-274334</t>
  </si>
  <si>
    <t>Revenue Replacement- Sewer System Rehabilitaion Project</t>
  </si>
  <si>
    <t>Revenue Loss due to Covid-19 Public Health Emergency\nClay City Sewer System Rehabilitaion Project Phase ll</t>
  </si>
  <si>
    <t>TPN-250373</t>
  </si>
  <si>
    <t>Wastewater Treatment Improvement Project</t>
  </si>
  <si>
    <t>Wastewater Treatment Improvement inclusive of relocation of the existing aeration in pond 1 to the polishing pond and modifications as required, evaluation and upgrade of existing electrical system, evaluate and rehabilitate or replace existing pumps, and removal of sludge. Replacement and relocation of existing lift station is also included in this project.</t>
  </si>
  <si>
    <t>TPN-134285</t>
  </si>
  <si>
    <t>Water Meter Replacement/Lift Station Repairs</t>
  </si>
  <si>
    <t>Revenue replacement funds were allocated to do a total water meter replacement to include 465 5/8x3/4 multi-jet w/Allegro UTG registers, 25 5/8x3/4 multi-jet w/Allegro wired, 10 1" multi-jet w/Allegro UTG registers, 1 2x17" Octave w/Allegro pit module, drive by reading equipment, software, and training, AMI fixed based billing system and base station installation, meter installation package, FCC license, lift station repairs including Bypass connection on existing 6" cast force main, 6" force main repair and connection inside wet well, 6x4 reducer, 4" flange pack, 4" restraint 4'x4' flange x plain end of pipe, mobilization and a pressure reducer valve for an existing water main.</t>
  </si>
  <si>
    <t>TPN-051710</t>
  </si>
  <si>
    <t>Personnel services, disinfection services, park and internet access and purchase of maintenance equipment.</t>
  </si>
  <si>
    <t>TPN-072725</t>
  </si>
  <si>
    <t>Revenue Replcement</t>
  </si>
  <si>
    <t>General Revenue loss</t>
  </si>
  <si>
    <t>TPN-141095</t>
  </si>
  <si>
    <t>Columbia 2023</t>
  </si>
  <si>
    <t>replacement of revenue.</t>
  </si>
  <si>
    <t>TPN-207326</t>
  </si>
  <si>
    <t>Revenue Replacement.</t>
  </si>
  <si>
    <t>TPN-208766</t>
  </si>
  <si>
    <t>Rev</t>
  </si>
  <si>
    <t>TPN-291040</t>
  </si>
  <si>
    <t>TPN-063540</t>
  </si>
  <si>
    <t>Columbia</t>
  </si>
  <si>
    <t>TPN-148112</t>
  </si>
  <si>
    <t>The city partnered with the county to update the city basketball court to encourage citizens to engage in more outdoor activity.</t>
  </si>
  <si>
    <t>TPN-210307</t>
  </si>
  <si>
    <t>The software system upgrade will help to improve water system management, account for and thereby reduce water losses, resulting in conservation of water and decreased energy usage.</t>
  </si>
  <si>
    <t>TPN-276389</t>
  </si>
  <si>
    <t>The funds were used to pay salary's for employees in 2024.</t>
  </si>
  <si>
    <t>TPN-276337</t>
  </si>
  <si>
    <t>Clock and Bell Project</t>
  </si>
  <si>
    <t>The project is a public building to protect historical items from the elements and also for public viewing to encourage tourism in our community.</t>
  </si>
  <si>
    <t>TPN-141213</t>
  </si>
  <si>
    <t>CITY POOL RENOVATION</t>
  </si>
  <si>
    <t>The Corbin City Pool has provided a source of entertainment and recreation to our citizens since the 1960s. During the pandemic, the pool had to be shut down after not being up to state building code. During this period, the City of Corbin has currently spent $1,723,882.18 for the renovation of the Corbin City Pool, so that it will meet state code requirements.  The pool renovation will provide accessibility to a safe and well built pool for residents of our community to utilize year round.</t>
  </si>
  <si>
    <t>TPN-067440</t>
  </si>
  <si>
    <t>City Pool Survey</t>
  </si>
  <si>
    <t>The Corbin City Pool has provided a source of entertainment and recreation to our citizens since the 1960s. During the pandemic, the pool had to be shut down after not being up to state building code. $6,480 was spent using ARPA funds to hire a surveyor to begin the renovation process for the City Pool, so that it can continue to be a service utilized by our community every summer.</t>
  </si>
  <si>
    <t>TPN-067206</t>
  </si>
  <si>
    <t>Retail Strategies Contract</t>
  </si>
  <si>
    <t>The City paid $29,999 for a one-year contract for consulting services provided by Retail Strategies to address the economic impact created by the pandemic and generate ideas for new sources of revenue in our community. The consulting services include research into the market/demographics of our area, analysis of current and future businesses, annexation support, and retail recruitment. Retail Strategies will contact a minimum of 30 retailers, restaurants, brokers, or developers to recruit to our area.</t>
  </si>
  <si>
    <t>TPN-290462</t>
  </si>
  <si>
    <t>Blacktop Roads</t>
  </si>
  <si>
    <t>Blacktop City Streets</t>
  </si>
  <si>
    <t>TPN-132920</t>
  </si>
  <si>
    <t>PLAYGROUND EQUIPMENT</t>
  </si>
  <si>
    <t>REPLACED OLD PLAYGROUND EQUIPMENT</t>
  </si>
  <si>
    <t>TPN-132911</t>
  </si>
  <si>
    <t>CRAWFORD FIELD BATHROOMS</t>
  </si>
  <si>
    <t>replaced old bathrooms.</t>
  </si>
  <si>
    <t>TPN-055969</t>
  </si>
  <si>
    <t>COVID SICK PAY</t>
  </si>
  <si>
    <t>COVER PAYROLL TO EMPLOYEES OFF WITH COVID19</t>
  </si>
  <si>
    <t>TPN-161653</t>
  </si>
  <si>
    <t>Necessary Repairs made to the water tower</t>
  </si>
  <si>
    <t>TPN-161651</t>
  </si>
  <si>
    <t>Fire and Rescue Truck</t>
  </si>
  <si>
    <t>Purchased Fire and Rescue Truck for Fire Dept</t>
  </si>
  <si>
    <t>TPN-161649</t>
  </si>
  <si>
    <t>Pick up Truck for Water Dept</t>
  </si>
  <si>
    <t>Purchased an additional truck for our water and sewer department</t>
  </si>
  <si>
    <t>TPN-161647</t>
  </si>
  <si>
    <t>Demolish Abandon Houses</t>
  </si>
  <si>
    <t>Funds used to demo and remove debris from old abandoned homes that were causing danger to residents as they were opened to the elements</t>
  </si>
  <si>
    <t>TPN-161646</t>
  </si>
  <si>
    <t>installation for Security Cameras for at city hall to provide footage for different areas of the town</t>
  </si>
  <si>
    <t>TPN-161644</t>
  </si>
  <si>
    <t>Premum Pay for employees that worked during the pandemic</t>
  </si>
  <si>
    <t>TPN-211949</t>
  </si>
  <si>
    <t>Stormwater relief</t>
  </si>
  <si>
    <t>TPN-276257</t>
  </si>
  <si>
    <t>City Limit Annexation Survey</t>
  </si>
  <si>
    <t>Annexation Survey Costs</t>
  </si>
  <si>
    <t>TPN-049703</t>
  </si>
  <si>
    <t>City Employees Prem Pay</t>
  </si>
  <si>
    <t>Prem pay for all city employees 2.00 per hour worked during Covid period</t>
  </si>
  <si>
    <t>TPN-124041</t>
  </si>
  <si>
    <t>The city spent $67,705.59 to cover a portion of our safety service contracts and general administration payroll to ensure provision of government services. The city received $5751.20 in additional funds that were also spent to cover general safety services and general administration payroll.</t>
  </si>
  <si>
    <t>TPN-249503</t>
  </si>
  <si>
    <t>Street Maintaince Park Maintance</t>
  </si>
  <si>
    <t>Streets, parks, building repairs and maintenance.</t>
  </si>
  <si>
    <t>TPN-126242</t>
  </si>
  <si>
    <t>Tranche 2 Funds</t>
  </si>
  <si>
    <t>The City of Crestview Hills, KY has been unable to accurately report the total SLFRF ARPA funds received and expended within the Treasury Department\u2019s online reporting portal for the reporting due April 30, 2023.   This narrative provides a comprehensive explanation.\n\nThe original total SLFRF ARPA funds designated to the City of Crestview Hills, KY by the U.S. Treasury Department was $865,699.95.    The City of Crestview Hills, KY received its first tranche via the Commonwealth of Kentucky (Department for Local Government) on 7/26/21 in the amount of $432,849.98, which was half of the original SLFRF ARPA funds allocated to the City of Crestview Hills, KY.  The City of Crestview Hills, KY submitted its first compliance report through the U.S. Treasury\u2019s compliance system on April 27, 2022 in which the City of Crestview Hills, KY elected the revenue loss assumption standard allowance of up to $10 million for the first tranche of funds received and expended in the amount of $432,849.98.   And, per the final rule for the SLFRF ARPA funds, these funds were utilized to offset the City of Crestview Hills' public safety costs.  \n\nNext, the City of Crestview Hills, KY received an unexpected supplemental amount from the Commonwealth of Kentucky (Department for Local Government) on April 8th, 2022 in the amount of $1,291.72.  The City of Crestview Hills, KY received a notification from the Commonwealth of Kentucky (Department of Local Government) on March 30, 2022 stating the following: \u201cthese funds were unclaimed, and we have re-allocated those funds to our non-entitlement units of government based on the formula used by the US Treasury.  These funds must follow the same ARPA Guidelines as the 1st tranche, and upcoming 2nd tranche.\u201d      \n\nThen, the City of Crestview Hills, KY received its second tranche via the Commonwealth of Kentucky (Department of Local Government) on 6/23/22 in the amount of $446,686.51, which is $13,836.54 more than expected compared to the original total SLFRF ARPA funds assigned to the City of Crestview Hills.  So, the total SLFRF ARPA funds the City of Crestview Hills, KY received via the Commonwealth of Kentucky (Department of Local Government) was $880,828.21 (first tranche + supplemental amount + second tranche) as compared to the original total SLFRF ARPA funds designated to the City of Crestview Hills, KY by the U.S. Treasury Department of $865,699.95.  The difference of an additional $15,128.26 is attributable to the unexpected supplemental distribution of $1,291.72 and the additional $13,836.54 funds received as part of the second tranche.  \n\nNow, the U.S. Treasury online portal compliance system will not allow the City of Crestview Hills, KY to correctly report the amount of the total SLFRF ARPA funds received by the City of Crestview Hills, KY because the total SLFRF ARPA funds allocated amount listed in the compliance system is still displaying the original allocated amount of $865,699.95 even though the City of Crestview Hills, KY received and expended the actual amounts received totaling $880,828.21 (as previously outlined in this narrative).\n\nAs a result, the City of Crestview Hills, KY is reporting for its second compliance report through the U.S. Treasury online portal compliance system the amount of $432,849.97 which would have represented the second half of the original total SLFRF ARPA funds allotted to the City of Crestview Hills, KY.  However, the City of Crestview Hills, KY actually received and expended its second round of SLFRF ARPA funds totaling $447,978.23 (supplemental funds plus second tranche received) between April 1, 2022 to March 31, 2023.  In turn, per the final rule for the SLFRF ARPA funds, these funds were again utilized to offset the City of Crestview Hills' public safety costs, specifically to fund police officers\u2019 salaries and overtime costs related to officer vacancies due to the pandemic, and other operating costs of the City's police department.\n\nIn conclusion, the City of Crestview Hills, KY acknowledges the fact that a different amount of actual expenditures SHOULD be reported greater than the original total SLFRF allocation designated to the City of Crestview Hills, KY.  The simple reason for the higher amount is the City of Crestview Hills, KY received more funds than expected from the Commonwealth of Kentucky.  The City of Crestview Hills, KY received its second tranche of funds from the Commonwealth of Kentucky (Department of Local Government) on June 23rd, 2022 in the amount of $446,686.51.  We expected the second tranche funding to be $432,849.97.  In addition, the City of Crestview Hills, KY received an unexpected supplemental amount from the Commonwealth of Kentucky (Department for Local Government) on April 8th, 2022.  These  two (2) factors created a different amount that SHOULD be reported to be greater than the original total SLFRF allocation assigned to the City of Crestview Hill, KY.    Crestview Hills attempted to report the accurate amount but was unable to do so because of restrictions in the Treasury portal.</t>
  </si>
  <si>
    <t>TPN-211175</t>
  </si>
  <si>
    <t>Tranche 2 Supplemental Funds</t>
  </si>
  <si>
    <t>The City of Crestview Hills, KY has been unable to accurately report the total SLFRF ARPA funds received and expended within the Treasury Department\u2019s online reporting portal for the reporting due April 30, 2024.\xa0\xa0\xa0This narrative provides a comprehensive explanation.\n\nThe original total SLFRF ARPA funds designated to the City of Crestview Hills, KY by the U.S. Treasury Department was $865,699.95.\xa0\xa0\xa0\xa0The City of Crestview Hills, KY received its first tranche via the Commonwealth of Kentucky (Department for Local Government) on 7/26/21 in the amount of $432,849.98, which was half of the original SLFRF ARPA funds allocated to the City of Crestview Hills, KY.\xa0\xa0The City of Crestview Hills, KY submitted its first compliance report through the U.S. Treasury\u2019s compliance system on April 27, 2022 in which the City of Crestview Hills, KY elected the revenue loss assumption standard allowance of up to $10 million for the first tranche of funds received and expended in the amount of $432,849.98.\xa0\xa0\xa0And, per the final rule for the SLFRF ARPA funds, these funds were utilized to offset the City of Crestview Hills' public safety costs.\xa0\xa0\n\nNext, the City of Crestview Hills, KY received an unexpected supplemental amount from the Commonwealth of Kentucky (Department for Local Government) on April 8th, 2022 in the amount of $1,291.72.\xa0\xa0The City of Crestview Hills, KY received a notification from the Commonwealth of Kentucky (Department of Local Government) on March 30, 2022 stating the following: \u201cthese funds were unclaimed, and we have re-allocated those funds to our non-entitlement units of government based on the formula used by the US Treasury.\xa0\xa0These funds must follow the same ARPA Guidelines as the 1st\xa0tranche, and upcoming 2nd tranche.\u201d\xa0\xa0\xa0\xa0\xa0\xa0\n\nThen, the City of Crestview Hills, KY received its second tranche via the Commonwealth of Kentucky (Department of Local Government) on 6/23/22 in the amount of $446,686.51, which is $13,836.54 more than expected compared to the original total SLFRF ARPA funds assigned to the City of Crestview Hills.\xa0\xa0So, the total SLFRF ARPA funds the City of Crestview Hills, KY received via the Commonwealth of Kentucky (Department of Local Government) was $880,828.21 (first tranche + supplemental amount + second tranche) as compared to the original total SLFRF ARPA funds designated to the City of Crestview Hills, KY by the U.S. Treasury Department of $865,699.95.\xa0\xa0The difference of an additional $15,128.26 is attributable to the unexpected supplemental distribution of $1,291.72 and the additional $13,836.54 funds received as part of the second tranche.\xa0\xa0\n\nThe U.S. Treasury online portal compliance system did not allow the City of Crestview Hills, KY to correctly report the amount of the total SLFRF ARPA funds received by the City of Crestview Hills, KY for the April 30, 2023 filing deadline because the total SLFRF ARPA funds allocated amount listed in the compliance system at that time was displaying the original allocated amount of $865,699.95 even though the City of Crestview Hills, KY received and expended the actual amounts received totaling $880,828.21 (as previously outlined in this narrative).\n\nAs a result, the City of Crestview Hills, KY reported its second compliance report on April 28, 2023 through the U.S. Treasury online portal compliance system for the amount of $432,849.97 which would have represented the second half of the original total SLFRF ARPA funds allotted to the City of Crestview Hills, KY.\xa0\xa0However, the City of Crestview Hills, KY actually received and expended its second round of SLFRF ARPA funds totaling $447,978.23 (supplemental funds plus second tranche received) between April 1, 2022 to March 31, 2023.\xa0\xa0In turn, per the final rule for the SLFRF ARPA funds, these funds were again utilized to offset the City of Crestview Hills' public safety costs, specifically to fund police officers\u2019 salaries and overtime costs related to officer vacancies due to the pandemic, and other operating costs of the City's police department.\n\nNow, and once again, the U.S. Treasury online portal compliance system will not allow the City of Crestview Hills, KY to correctly report the amount of the total SLFRF ARPA funds received by the City of Crestview Hills, KY for the April 30, 2024 filing deadline because the total SLFRF ARPA funds allocated amount listed in the compliance system is now displaying an updated allocated amount of $876,090.33, which is different from the original allocated amount of $865,699.95, even though the City of Crestview Hills, KY received and expended the actual amounts received totaling $880,828.21 (as previously outlined in this narrative).\n\nIn conclusion, the City of Crestview Hills, KY acknowledges the fact that a different amount of actual expenditures SHOULD be reported greater than the UPDATED (and original) total SLFRF allocation designated to the City of Crestview Hills, KY.\xa0\xa0The simple reason for the higher amount is the City of Crestview Hills, KY received more funds than expected from the Commonwealth of Kentucky.\xa0\xa0The City of Crestview Hills, KY received its second tranche of funds from the Commonwealth of Kentucky (Department of Local Government) on June 23rd, 2022 in the amount of $446,686.51.\xa0\xa0We expected the second tranche funding to be $432,849.97.\xa0\xa0In addition, the City of Crestview Hills, KY received an unexpected supplemental amount from the Commonwealth of Kentucky (Department for Local Government) on April 8th, 2022.\xa0\xa0These\xa0\xa0two (2) factors created a different amount that SHOULD be reported to be greater than the UPDATED (and original) total SLFRF allocation assigned to the City of Crestview Hill, KY.\xa0\xa0\xa0\xa0Crestview Hills attempted to report the accurate amount but was unable to do so because of restrictions in the Treasury portal.</t>
  </si>
  <si>
    <t>TPN-054911</t>
  </si>
  <si>
    <t>Tranche 1 Funds</t>
  </si>
  <si>
    <t>Crestview Hills' SLFRF ARPA funds expended to-date amount to $432,849.98 (first tranche amount received). Per the final rule for the SLFRF ARPA funds, these funds were utilized to offset the City of Crestview Hills' public safety costs, specifically to fund police officers salaries, overtime costs related to officer vacancies due to the pandemic, and other operating costs of the City's joint police department (with the City of Lakeside Park, KY).\n\nWe were unable to include the supplemental ARPA funds allotment received via the Commonwealth of Kentucky on 4/8/22 in the amount of $1,291.72. This compliance system won't allow us to account for this in the total SLFRF ARPA funds allocated to Crestview Hills, but the City felt it prudent to note this additional amount.</t>
  </si>
  <si>
    <t>TPN-246720</t>
  </si>
  <si>
    <t>Bench for City Park</t>
  </si>
  <si>
    <t>Cost to purchase an additional bench for the park for increased social distancing due to the COVID-19 Pandemic</t>
  </si>
  <si>
    <t>TPN-246715</t>
  </si>
  <si>
    <t>Communication and Enforcement of public health</t>
  </si>
  <si>
    <t>Expenses for communication and enforcement by State governments of public health, including:\n- Purchase  COVID safety signage for park and playground area\t\t\t\t\t \n- Cost to Design/Install  COVID safety signage for park and playground area\n-  Installation of one digital sign to display COVID safety information</t>
  </si>
  <si>
    <t>TPN-249534</t>
  </si>
  <si>
    <t>Maples Park Amphitheater</t>
  </si>
  <si>
    <t>Maples Park Amphitheater construction. For increased social distancing and encourage open air events due to the COVID-19 Pandemic</t>
  </si>
  <si>
    <t>TPN-249533</t>
  </si>
  <si>
    <t>Equipment Install on Silverado Vehicles</t>
  </si>
  <si>
    <t>Equipment on Oldham County Fiscal Court Silverado vehicles.</t>
  </si>
  <si>
    <t>TPN-249535</t>
  </si>
  <si>
    <t>School Resource Officer</t>
  </si>
  <si>
    <t>Crestwood Elementary School Resource Officer</t>
  </si>
  <si>
    <t>TPN-249532</t>
  </si>
  <si>
    <t>Oldham County Springhill Trace Sidewalk Project</t>
  </si>
  <si>
    <t>Springhill Trace Sidewalk Project. Cost to purchase an additional sidewalks for increased social distancing due to the COVID-19 Pandemic</t>
  </si>
  <si>
    <t>TPN-249531</t>
  </si>
  <si>
    <t>Maples Park Amphitheater construction. For increased social distancing and encourage open air events due to the COVID-19 Pandemic.</t>
  </si>
  <si>
    <t>TPN-249529</t>
  </si>
  <si>
    <t>TPN-249528</t>
  </si>
  <si>
    <t>Maples Park Amphitheater. For increased social distancing and encourage open air events due to the COVID-19 Pandemic.</t>
  </si>
  <si>
    <t>TPN-249486</t>
  </si>
  <si>
    <t>Maples Park Amphitheater. For increased social distancing and encourage open air events due to the COVID-19 Pandemic</t>
  </si>
  <si>
    <t>TPN-249485</t>
  </si>
  <si>
    <t>TPN-249484</t>
  </si>
  <si>
    <t>Amphitheater at the Maples Park</t>
  </si>
  <si>
    <t>TPN-249483</t>
  </si>
  <si>
    <t>City Building Maintance</t>
  </si>
  <si>
    <t>TPN-249437</t>
  </si>
  <si>
    <t>Support of Oldham County Police Department</t>
  </si>
  <si>
    <t>Support of Oldham County Police Department to buy new vehicle.</t>
  </si>
  <si>
    <t>TPN-249436</t>
  </si>
  <si>
    <t>TPN-249435</t>
  </si>
  <si>
    <t>TPN-249434</t>
  </si>
  <si>
    <t>TPN-253718</t>
  </si>
  <si>
    <t>Crittenden Nature Park</t>
  </si>
  <si>
    <t>The City of Crittenden is creating a Nature Park for our residents to enjoy a healthy environment in the city Including about .5 miles of walking paths plus additional trees and shrubs.</t>
  </si>
  <si>
    <t>TPN-085499</t>
  </si>
  <si>
    <t>Main Street Sidewalk / Storm Water Project</t>
  </si>
  <si>
    <t>Replenish and replace degraded storm water infrastructure.</t>
  </si>
  <si>
    <t>TPN-085514</t>
  </si>
  <si>
    <t>Energy Conservation Project - LED Lighting</t>
  </si>
  <si>
    <t>Replace all street lighting (halogen) with LED bulbs / ballasts through utilities company.</t>
  </si>
  <si>
    <t>TPN-085578</t>
  </si>
  <si>
    <t>Road Infrastructure Projects</t>
  </si>
  <si>
    <t>City Road and Drainage Project</t>
  </si>
  <si>
    <t>TPN-225970</t>
  </si>
  <si>
    <t>Crofton's Gordon Park Sewer Line Extension</t>
  </si>
  <si>
    <t>Install (2) lift stations, disconnect from septic systems and route to lift stations at TSR approximately 800' of forced main.</t>
  </si>
  <si>
    <t>TPN-225914</t>
  </si>
  <si>
    <t>Crofton's Gordon Park Ballfield</t>
  </si>
  <si>
    <t>Replaced delapidated electrical poles, lighting with LED lights and wiring, to make field safer and more efficient.</t>
  </si>
  <si>
    <t>TPN-226238</t>
  </si>
  <si>
    <t>Crofton's Maintenance Building Parking Lot</t>
  </si>
  <si>
    <t>Materials and labor to construct an 80' x 20'x6" concrete parking area at 104 W. Mill Street.</t>
  </si>
  <si>
    <t>TPN-226163</t>
  </si>
  <si>
    <t>Crofton City Hall Conference Room</t>
  </si>
  <si>
    <t>Purchase of (9) quality, sturdy, comfortable conference room chairs.</t>
  </si>
  <si>
    <t>TPN-226105</t>
  </si>
  <si>
    <t>City's Gordon Park Parking and Basketball Court Resealing</t>
  </si>
  <si>
    <t>Cleaning, repair cracks, apply hot seal coating and restriping entire parking area, drive and basketball court, to extend the life of the parking lot.</t>
  </si>
  <si>
    <t>TPN-226061</t>
  </si>
  <si>
    <t>City's Gordon Park Picnic Tables</t>
  </si>
  <si>
    <t>Purchase of (10) recycled rubber tire picnic tables for the new picnic shelter pavilion.</t>
  </si>
  <si>
    <t>TPN-226046</t>
  </si>
  <si>
    <t>City's Gordon Park Picnic Shelter</t>
  </si>
  <si>
    <t>Purchase of trusses, posts, wood, nails, concrete and metal roofing materials to construct a 20'x40' open air picnic shelter.</t>
  </si>
  <si>
    <t>TPN-281795</t>
  </si>
  <si>
    <t>Electrical Upgrades</t>
  </si>
  <si>
    <t>Electrical replacements and upgrades to maintenance building, Lile building and Tornado Saferoom.</t>
  </si>
  <si>
    <t>TPN-281600</t>
  </si>
  <si>
    <t>Lile Building Generator</t>
  </si>
  <si>
    <t>The board deemed it necessary to install a natural gas 26KW Generator at the City's Gordon Park Bldg. which is utilized routinely for events and storage of food items.</t>
  </si>
  <si>
    <t>TPN-281530</t>
  </si>
  <si>
    <t>Farmers Market/Railway Viewing Pavilion</t>
  </si>
  <si>
    <t>The City elected to construct a Farmers Market/Railway Viewing Pavilion concrete floor, wood trusses, beams, an elevated porch with safety railing.</t>
  </si>
  <si>
    <t>TPN-281898</t>
  </si>
  <si>
    <t>Crofton Ridgetop Cemetery Project</t>
  </si>
  <si>
    <t>Stone at Entrance of cemetery marking history of the Crofton Ridgetop Cemetery and professional cleaning of stones.</t>
  </si>
  <si>
    <t>TPN-154089</t>
  </si>
  <si>
    <t>Industrial Park Water Tank &amp; WTP Upgrad</t>
  </si>
  <si>
    <t>750,000 gallon Industrial Park Water Tank and booster pump station located at the EDA Industrial Park</t>
  </si>
  <si>
    <t>TPN-154659</t>
  </si>
  <si>
    <t>Splash Pad at Flat Run Veterans Park</t>
  </si>
  <si>
    <t>TPN-225057</t>
  </si>
  <si>
    <t>City of Cynthiana Payroll Fire/Police</t>
  </si>
  <si>
    <t>Police and Fire service protection for the City of Cynthiana Municipality</t>
  </si>
  <si>
    <t>TPN-146141</t>
  </si>
  <si>
    <t>General Government Administrative Expenses</t>
  </si>
  <si>
    <t>The City of Danville utilized a portion of allocated funds to cover general government expenses including administration and staff expenses.</t>
  </si>
  <si>
    <t>TPN-147387</t>
  </si>
  <si>
    <t>Art Center Building</t>
  </si>
  <si>
    <t>The City of Danville purchased additional facilities for the Art Center of the Bluegrass (non-profit in impacted industry) to expand operations.</t>
  </si>
  <si>
    <t>Acquisition of additional facility to expand access.</t>
  </si>
  <si>
    <t>TPN-270875</t>
  </si>
  <si>
    <t>Spears Creek Sanitary Sewer Pump Station</t>
  </si>
  <si>
    <t>The City of Danville Municipal Utility made infrastructure improvements on the Spears Creek Sanitary Sewer Pump Station. Improvements are to the existing Spears Creek sewer lift station to address capacity issues and various other improvements as follows:  New 201 Hp submersible pumps, complete pump station replacement, new electrical building, VFDs, piping, flow meter vault, bypass pumping, ARV vault, and other appurtenances.  Scheduled Completion Spring 2025.</t>
  </si>
  <si>
    <t>TPN-125870</t>
  </si>
  <si>
    <t>Dawson Springs Stormwater Rehab</t>
  </si>
  <si>
    <t>city-wide storm sewer repairs</t>
  </si>
  <si>
    <t>TPN-261460</t>
  </si>
  <si>
    <t>City-wide storm sewer/infrastructure repair</t>
  </si>
  <si>
    <t>This project involves city-wide storm sewer repairs, infrastructure updates, powerline relocation, advertising for bids for the project.</t>
  </si>
  <si>
    <t>TPN-152389</t>
  </si>
  <si>
    <t>Economic Development Project</t>
  </si>
  <si>
    <t>The City of Dayton has committed $300,000 to convert a blighted building to a housing development, half of which will be affordable housing to serve the community. This project will remedy a blighted property in the city and provide the service of affordable housing.</t>
  </si>
  <si>
    <t>TPN-152342</t>
  </si>
  <si>
    <t>The City of Dayton used $55,489.83 of ARPA funding to perform necessary renovations to the Community Center, including replacing flooring, adding office furniture, painting, new ceiling tiles, lighting, locks, etc. This building is used for city council meetings, board meetings, and other necessary city government functions.</t>
  </si>
  <si>
    <t>TPN-225820</t>
  </si>
  <si>
    <t>Revenue Replacement for City Funded projects and capital spending.</t>
  </si>
  <si>
    <t>TPN-079696</t>
  </si>
  <si>
    <t>The city spent $277,914.00 to cover a portion of the salary and benefits city's 13 police officers and 16 firefighters.</t>
  </si>
  <si>
    <t>TPN-079642</t>
  </si>
  <si>
    <t>Storm Water/Infrastructure Projects</t>
  </si>
  <si>
    <t>The city spent $260,484.85 for design and construction \n of storm water projects and related infrastructure in the city parks and roadways.</t>
  </si>
  <si>
    <t>TPN-140133</t>
  </si>
  <si>
    <t>The City continues to make improvements to areas and facilities at the City park in order to encourage outdoor recreational activities.</t>
  </si>
  <si>
    <t>TPN-140045</t>
  </si>
  <si>
    <t>The City's volunteer fire department purchased training materials and a laptop to view the materials.  This will ensure firefighters are equipped with proper knowledge without having to travel to multiple training courses.\nAlso purchased a new pickup truck for use within the Fire Department.  The new truck will allow quicker response time to calls in wooded areas where a typical fire truck may not able to approach.</t>
  </si>
  <si>
    <t>TPN-140002</t>
  </si>
  <si>
    <t>Payroll for general administration and utility employees, to ensure the provision of government services.</t>
  </si>
  <si>
    <t>TPN-139989</t>
  </si>
  <si>
    <t>The City made some updates, improvements, and remodel of government offices to create a better flow for working in a socially separated environment and create ways to maintain distance with customers and vendors.  A drop box was installed to allow utility customers access to make payments without entering the office.  Filing cabinets were purchased as a way to reduce the use of cardboard boxes, which were handled much to often by multiple employees.  A television was purchased and placed in City Hall in the Commission Chambers to serve as an as-needed access point for virtual meetings.</t>
  </si>
  <si>
    <t>TPN-211406</t>
  </si>
  <si>
    <t>As a final means of revenue replacement, the City opted to move remaining ARPA funds to the City's General Fund account.</t>
  </si>
  <si>
    <t>TPN-211299</t>
  </si>
  <si>
    <t>Purchase of Property</t>
  </si>
  <si>
    <t>A desirable property location became available for sale.  The City chose to purchase this property, which was connected to property already owned by the City and operating as a shop for the Water Department, to expand the shop area.  The property addition allowed the City the capability to have all it's property for working and shop space together, without being split in different locations, which allowed City employees to be in one area instead of traveling between locations.</t>
  </si>
  <si>
    <t>TPN-052681</t>
  </si>
  <si>
    <t>During the Covid-19 pandemic, we saw an increase of traffic at our city parks as people gravitated towards outdoor instead of indoor activities.  Repairing and updating buildings that house restrooms facilities at the parks is a way to encourage continued use of the outdoor areas within our city.</t>
  </si>
  <si>
    <t>TPN-059234</t>
  </si>
  <si>
    <t>The city spent funds to replace aging water meters, and to expand administrative facilities for the water department, to improve water utility service for residential and commercial customers, to repair aging and damaged water lines that have caused several leaks and water loss to the City, and purchase equipment that will help maintain proper chemical levels to provide safe water to residents.</t>
  </si>
  <si>
    <t>TPN-064167</t>
  </si>
  <si>
    <t>Transaction Window</t>
  </si>
  <si>
    <t>During the pandemic, the office at city hall was closed to the public at times of potential virus contact for our employees, or when our county was listed with a high incidence rate, to provide for public safety in attempting to slow the spread of the virus.  The city determined a transaction window would be useful to continue to serve our utility customers during times of such closures.</t>
  </si>
  <si>
    <t>TPN-064093</t>
  </si>
  <si>
    <t>The city purchased hand sanitizer and disposable face masks to distribute in our community in effort to slow the spread of the Covid-19 virus between our citizens.</t>
  </si>
  <si>
    <t>TPN-064130</t>
  </si>
  <si>
    <t>Park Lawn Mowing</t>
  </si>
  <si>
    <t>The use of city parks increased during the pandemic, and this resulted in increased maintenance needs, including mowing of grass in parks areas.  The local detention center was not participating in work release programs due to pandemic restrictions, which left the city with limited resources to fulfill this need, which led to contracting for the work to be done.</t>
  </si>
  <si>
    <t>TPN-048124</t>
  </si>
  <si>
    <t>ARPA CSLFRF Bank Account Checks</t>
  </si>
  <si>
    <t>The recipient used ARPA CSLFRF funds to purchase checks to use for the bank account opened to hold the funds.</t>
  </si>
  <si>
    <t>TPN-048123</t>
  </si>
  <si>
    <t>Third Party Administrative Assistance</t>
  </si>
  <si>
    <t>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t>
  </si>
  <si>
    <t>TPN-048128</t>
  </si>
  <si>
    <t>As of December 31, 2024, the recipient had obligated 100% of ARPA funds under signed contract. As of March 31, 2025, the recipient had expended funds for the purpose of providing the following government services to benefit all city residents in the following amounts:\n(1) A Warren Walker Park drainage and parking improvement project involving the upgrading of the parking areas and street drainage \u2014\t\t\t\n$471,660.66 \t\t\t\n(2) Provision of premium pay to 5 eligible workers of the recipient, all employees of local government, who performed essential work in response to such workers performing essential work during the COVID\u201319 public health emergency, in an hourly amount of $10 not to exceed a total payment of $5,000 per full-time worker or $2,500 for part time worker, and related covered benefits (all of the eligible workers either (1) received total wages and remuneration, including the premium pay, less than or equal to 150% of the applicable average annual wage or (2) are not exempt from FLSA overtime provisions) \u2014\t\t\t\n$28,523.32 \t\t\t\n(3) A Warren Walker playground improvement project involving the removal, replacement, and upgrading of playground equipment and improvement of the grading and surface underneath the playground areas \u2014\t\t\t\n$217,934.18 \t\t\t\n(4) A project to construct an addition to the city's public works building to add another bay for the provision of public works services \u2014\t\t\t\n$392,738.87 \t\t\t\n(5) Pay-go funded building of sidewalk infrastructure \u2014\t\t\t\n$4,456.25 \t\t\t\n(6) Excavation, construction, and construction of concrete pad with retaining walls, sidewalk, storm pipe, and paving and installation of shade structure on pad of city swimming pool with 2 freestanding shade structures attached to concrete deck surrounding pool \u2014\t\t\t\n$79,494.47 expended to date (more than $214,315.00 obligated to the project generally with this amount intended to come from CSLFRF)\n(7) Milling and resurfacing of city tennis and pickleball courts \u2014\t\t\t\n$0 expended to date (more than $151,189.98 obligated to the project generally with this amount intended to come from CSLFRF)</t>
  </si>
  <si>
    <t>TPN-294759</t>
  </si>
  <si>
    <t>Dover SLFRF</t>
  </si>
  <si>
    <t>Equipment repair, fuel, supplies\n     Mason County PVA\n     City park &amp; community center\n     City property care\n     Rosemont Care\n     Dover Volunteer Fire Department\n     Insurance\n     Fees, taxes, membership dues\n     City employee payroll\n     Professional Fees\n     Payroll taxes\n     Office Equipment &amp; Supplies\n     Miscellaneous funds\n     Utilities</t>
  </si>
  <si>
    <t>TPN-064813</t>
  </si>
  <si>
    <t>Combined infrastructure projects</t>
  </si>
  <si>
    <t>SLFRF funds are being used for water, water and sewer infrastructure.</t>
  </si>
  <si>
    <t>TPN-210477</t>
  </si>
  <si>
    <t>Repaved 1 city street and part of a second city street that were in need of repair.\nPublic safety to maintain streets in need of repair.</t>
  </si>
  <si>
    <t>TPN-272503</t>
  </si>
  <si>
    <t>Electric at Entrances</t>
  </si>
  <si>
    <t>Add electric to front entrances.\nThis is an improvement for public safety that would normally be an expenditure from general funds.</t>
  </si>
  <si>
    <t>TPN-272505</t>
  </si>
  <si>
    <t>City Landscaping</t>
  </si>
  <si>
    <t>Landscaping to repair damage from road repair and electric installation.  Community beautification project.</t>
  </si>
  <si>
    <t>TPN-272496</t>
  </si>
  <si>
    <t>LED Street Lights to replace sodium lights.\nThis is an upgrade of existing lights for public safety in the neighborhood.  Funding would normally be from general funds.</t>
  </si>
  <si>
    <t>TPN-266282</t>
  </si>
  <si>
    <t>KY0083-P&amp;E Report - Q12025</t>
  </si>
  <si>
    <t>Removing and Reinstalling sidewalks Race Street end of the park.</t>
  </si>
  <si>
    <t>TPN-060475</t>
  </si>
  <si>
    <t>Dry Ridge - Improvements</t>
  </si>
  <si>
    <t>Separation of Fire/ EMS offices to prevent the spread of infectious virus associated with COVID 19, commonly experienced to Covid 19 calls. Prior to covid 19 all offices were shared as one.  We have currently separated all offices to reduce the risk and spread of infectious diseases.  The city found through consultation with Kentucky League of Cities describing this to be an approved expenditure.</t>
  </si>
  <si>
    <t>TPN-051004</t>
  </si>
  <si>
    <t>City of Earlington</t>
  </si>
  <si>
    <t>We have used funds to resurace the walking trail and bringing in ADA compliance along with dirt work to remove dilapidated bridges.  This was done to improve the walking trail for all citizens to improve their health &amp; safety by getting outdoors during the COVID period.  Funds were allocated to main sewer rehab in low line areas to improve overall hydraulics of the collection systems.  This project in the sewer system was not budgeted in the previous years but needed to be addressed to prevent backflows into residents houses.</t>
  </si>
  <si>
    <t>TPN-138228</t>
  </si>
  <si>
    <t>SLFRF funds used for radio read meter project.</t>
  </si>
  <si>
    <t>TPN-125900</t>
  </si>
  <si>
    <t>General Government Service</t>
  </si>
  <si>
    <t>Funds have been used to purchase a new Ambulance, updates to the Fire Department living quarters, update city playgrounds.</t>
  </si>
  <si>
    <t>TPN-048800</t>
  </si>
  <si>
    <t>Revenue replacement for 1.5% payroll, net profits, park revenue replacement.\nPayroll &amp; Net Profit replacement paid police and city employee regular salaries, utilities, property insurance, liability insurance, workers compensation insurance.\nPark revenue replacement paid upkeep of park, cleaning playground equipment, replacement of mulch, utilities at the park, and park employees regular salaries</t>
  </si>
  <si>
    <t>TPN-048757</t>
  </si>
  <si>
    <t>Premium Pay for Essential Workers at $.70 for every hour worked from 3/1/2020 - 6/30/2021. $1.05 for every overtime hour worked during the same period.</t>
  </si>
  <si>
    <t>TPN-289763</t>
  </si>
  <si>
    <t>Payroll for the employees during  COVID 19</t>
  </si>
  <si>
    <t>TPN-289762</t>
  </si>
  <si>
    <t>Repairs to Sewage Plant</t>
  </si>
  <si>
    <t>TPN-289761</t>
  </si>
  <si>
    <t>Mountain Water Payments</t>
  </si>
  <si>
    <t>Making Payments for delinquent water bills to Mountain Water District.</t>
  </si>
  <si>
    <t>TPN-289760</t>
  </si>
  <si>
    <t>This project was replacing older meters.</t>
  </si>
  <si>
    <t>TPN-289759</t>
  </si>
  <si>
    <t>Construction of storage building for city supplies.</t>
  </si>
  <si>
    <t>TPN-289757</t>
  </si>
  <si>
    <t>Sidewalk repairs</t>
  </si>
  <si>
    <t>TPN-289756</t>
  </si>
  <si>
    <t>Making repairs and paving of city streets.</t>
  </si>
  <si>
    <t>TPN-121030</t>
  </si>
  <si>
    <t>Sewer Improvements Project</t>
  </si>
  <si>
    <t>The city of Elkton used $334,081.11 in this period to help make improvements to the sewer distribution system to reduce inflow and infiltration into the sewer system and to make much needed upgrades the waste water treatment plant.  Sewer main lines were repaired to decrease inflow and infiltration into the sewer system and sludge removal systems and pumps at the waste water treatment plant were repaired and upgraded. These improvements and upgrades will improve  governmental services provided to the citizens of Elkton.</t>
  </si>
  <si>
    <t>TPN-212811</t>
  </si>
  <si>
    <t>Municipal Buildings Renovations</t>
  </si>
  <si>
    <t>The city of Elkton  has obligated remaining balance of funds totaling $77,044.20 for renovations of City Hall and the Police Department, two adjoining municipal buildings located at 71 and 73 Public Square. Current period expenditures of $18,994.78 have included concept design to facilitate renovations, completion of tuck pointing the brick facade, and painting the facade of each building.  Additional funds have been obligated to install new handicap accessible automatic swing doors, make additional brick repairs, window installation, and renovations inside City Hall including painting, flooring, and new office furniture. Finally, City Hall will be renovated to include an interior wall with glass reception window to separate the public from City Hall staff to improve employee safety.  This project will improve all city services by making City Hall more handicap accessible and by improving the atmosphere in City Hall and increase employee safety and morale.</t>
  </si>
  <si>
    <t>TPN-212657</t>
  </si>
  <si>
    <t>Garage and Storage Facility Construction</t>
  </si>
  <si>
    <t>The city  has obligated a total of $123,129.74 for the construction of a new office/garage/storage facility on city property located at the Wastewater Treatment Plant.  This new office/garage/storage facility will improve many government service provided to our citizens by providing much needed safe storage of city equipment, records, and supplies as well as a new office facility for city employees.</t>
  </si>
  <si>
    <t>TPN-080929</t>
  </si>
  <si>
    <t>The city of Elkton spent $23,685.82 of SLFRF funds for premium pay to essential city employees for actual hours worked during the COVID-19 Public Health Emergency. The premium pay was paid to a total of forty-two essential employees that were eligible as defined by the Final Rule. Sixteen full-time employees were paid $0.50 per hour for each hour worked during the period of 04/01/2020 through 03/31/2022. Five part-time employees were paid $0.30 per hour for every hour worked during the same time period. Finally, twenty-one volunteer firefighters were paid $5.00 per fire run the responded to during the same time period. Firefighters are not hourly employees but are paid on a per fire run basis. No employee exceeded the 150% of the state or county's average annual wages. SLFRF funds were used for premium pay wages, social security and Medicare matching expenses, and matching contributions to the Kentucky Retirement System.</t>
  </si>
  <si>
    <t>TPN-135140</t>
  </si>
  <si>
    <t>Fire District</t>
  </si>
  <si>
    <t>Money given to Fire District.</t>
  </si>
  <si>
    <t>TPN-201247</t>
  </si>
  <si>
    <t>Liquor License Fee Assistance</t>
  </si>
  <si>
    <t>Assisted small businesses with annual liquor licenses fees</t>
  </si>
  <si>
    <t>TPN-201245</t>
  </si>
  <si>
    <t>City Building Furnishings</t>
  </si>
  <si>
    <t>Purchased furnishings and fixtures for city building</t>
  </si>
  <si>
    <t>TPN-201239</t>
  </si>
  <si>
    <t>City Building Steps</t>
  </si>
  <si>
    <t>Design and complete construction of steps on side of building</t>
  </si>
  <si>
    <t>TPN-201237</t>
  </si>
  <si>
    <t>ARPA Consulting</t>
  </si>
  <si>
    <t>TPN-201234</t>
  </si>
  <si>
    <t>Bought a truck and equipment for public works</t>
  </si>
  <si>
    <t>TPN-201282</t>
  </si>
  <si>
    <t>Government Services Grant</t>
  </si>
  <si>
    <t>Government services grant to Children's Home of Northern Kentucky</t>
  </si>
  <si>
    <t>TPN-201311</t>
  </si>
  <si>
    <t>Cost of living premium pay for all employees</t>
  </si>
  <si>
    <t>TPN-269439</t>
  </si>
  <si>
    <t>Woodside Park Improvements</t>
  </si>
  <si>
    <t>TPN-269428</t>
  </si>
  <si>
    <t>PD Body Cams</t>
  </si>
  <si>
    <t>Purchase of Police body cameras.</t>
  </si>
  <si>
    <t>TPN-269397</t>
  </si>
  <si>
    <t>Additional City Building Soft Costs</t>
  </si>
  <si>
    <t>Purchase of furniture, fixtures and equipment and related items for new city hall.</t>
  </si>
  <si>
    <t>TPN-269366</t>
  </si>
  <si>
    <t>Community Center Renovations</t>
  </si>
  <si>
    <t>Renovations to first and second floor of city owned community center.</t>
  </si>
  <si>
    <t>TPN-066872</t>
  </si>
  <si>
    <t>PPE Purchase</t>
  </si>
  <si>
    <t>Bought masks for the general public to assist with preventing the spread of COVID-19 within the City.</t>
  </si>
  <si>
    <t>TPN-039555</t>
  </si>
  <si>
    <t>The recipient used the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City Clerk/Treasurer, Assistant City Clerk, Utility Clerk, Records Management, Janitor, Public Works Director, Water Distribution Operator, Wastewater Collection System Operator, Police Chief, Police Major, Police Lieutenant, School Resource Officer, and Police Officer.  All employees worked through the pandemic and interacted with the public as well with coworkers. The amount of premium pay was $4.00 per hour for selected positions, not to exceed $10,727.00, and $5.00 per hour for selected positions, not to exceed $10,968.00, for the period March 1, 2020 \u2013 March 31, 2021. The number of workers to be served was 14.  Two of the eligible workers performing essential work during the COVID\u201319 public health emergency who received premium pay did not meet either of these descriptions: (1) the eligible worker\u2019s total wages and remuneration, including the premium pay, is less than or equal to 150% of the greater of such eligible worker\u2019s residing State\u2019s or county\u2019s average annual wage for all occupations as defined by the Bureau of Labor Statistics\u2019 Occupational Employment and Wage Statistics; or (2) the eligible worker is not exempt from the Fair Labor Standards Act overtime provisions (29 U.S.C. 207). Providing premium pay to these eligible workers is responsive to these eligible workers performing essential work during the COVID\u201319 public health emergency despite the workers\u2019 higher income for following reason(s): the City Clerk/Treasurer supervised the office staff and performed all human resource duties as well as paid all city bills and made sure all employees were paid; and the Police Chief supervised all officers and took calls for services, regularly interacted with the public, and selflessly placed himself in positions that sometimes created high risks of exposure to COVID-19.</t>
  </si>
  <si>
    <t>TPN-041234</t>
  </si>
  <si>
    <t>TPN-042955</t>
  </si>
  <si>
    <t>As of March 31, 2024, the recipient had obligated and expended funds for the purpose of providing the following government services to benefit all city residents in the following amounts:\n(1) Purchase and installation of a tornado siren and related expenses for purposes of public safety \u2014\n$24,340.08\n(2) Acquisition of real property, consisting of a building and parking lot, for city government offices for all city employees to support the provision of government services to the recipient\u2019s residents \u2014\n$493,139.93\n(3) Purchase of checks to use for the bank account opened to hold the funds  \u2014\n$15.00</t>
  </si>
  <si>
    <t>TPN-161057</t>
  </si>
  <si>
    <t>2nd Tranche (half portion)</t>
  </si>
  <si>
    <t>The city spent $1,285,810.43 to cover a portion of employee payroll and fringe benefits for all of the city employees to ensure provision of government services.  The city departments include: general administration, public safety, (police and fire) and public works</t>
  </si>
  <si>
    <t>TPN-214647</t>
  </si>
  <si>
    <t>Final Tranche</t>
  </si>
  <si>
    <t>The City spend the funds to cover a portion of employee payroll and fringe benefits for all of the city employees to ensure provision of government services.  The city departments include: general administration, public safety (police and fire) and public works .</t>
  </si>
  <si>
    <t>TPN-054533</t>
  </si>
  <si>
    <t>The city spent  $2,491,962.49 to cover a portion of employee payroll and fringe benefits for all of the city employees to ensure provision of government services.  The city departments include: general administration, public safety (police and fire) and public works.</t>
  </si>
  <si>
    <t>TPN-089842</t>
  </si>
  <si>
    <t>SLFRF Premium pay for first responders and commissioners.</t>
  </si>
  <si>
    <t>TPN-089838</t>
  </si>
  <si>
    <t>SLFRF Loss of revenue due to decrease of occupational tax, donations and fees for use of park, and community center.</t>
  </si>
  <si>
    <t>TPN-156455</t>
  </si>
  <si>
    <t>Well Rehab</t>
  </si>
  <si>
    <t>Infrastructure rehab. \nCase well for better quality of water, to prevent high iron levels. Required a new well pump and piping due to age and condition of each.</t>
  </si>
  <si>
    <t>TPN-287395</t>
  </si>
  <si>
    <t>Repair/replacement of miscellaneous items at water and sewer plant</t>
  </si>
  <si>
    <t>Replacing and repairing miscellaneous items at the water and sewer plants that the City was unable to replace or repair due to missing funds during the COVID outbreak. \nReplaced lab items such as turbidity its and cholerine analyzers at the water plant. Installation of control panel on high service pump at water plant. Welding of the sewer aeration pipes at the sewer plant. Purchase of 2 Myers sewer pumps, capacitor, seals, power cable and impeller for replacement of pumps at sewer pump stations. Pumps , brackets,  and labor for sewer plant. Control Valve replaced on back hoe.</t>
  </si>
  <si>
    <t>TPN-288303</t>
  </si>
  <si>
    <t>TPN-287995</t>
  </si>
  <si>
    <t>Replacing Filter Media at Water Plant</t>
  </si>
  <si>
    <t>Removed and replace filter media in two multimedia filters. Alternate adder for surface wash arm and pipe. Replaced C/01, removed and repaired 10" backwash check valve. Welding repair on filter, 2 hydrophobic injection to stop leak in filter 1.</t>
  </si>
  <si>
    <t>TPN-291890</t>
  </si>
  <si>
    <t>TPN-150372</t>
  </si>
  <si>
    <t>SLFRF GENERAL SALARY</t>
  </si>
  <si>
    <t>The City of Falmouth spent $80,000.00 to provide premium pay for essential work performed by the city's 16 employees as defined by the Final Rule during the time frame of March 1, 2020 through March 28, 2021.  No employee exceeded 150% of the state or county's average annual wages.</t>
  </si>
  <si>
    <t>TPN-232304</t>
  </si>
  <si>
    <t>SLFRP-2</t>
  </si>
  <si>
    <t>school center was purchased in order to establish a recreation center for use by the residents of Falmouth.  ARPA funds were used for needed repairs which included roof replacement.</t>
  </si>
  <si>
    <t>TPN-270193</t>
  </si>
  <si>
    <t>Wilson Lane Sewer Project</t>
  </si>
  <si>
    <t>City of Falmouth replaced a sewer line for an entire street in city limits.  The sewer line was made of clay pipe, was collapsing and contained lead and copper.  This was hazardous and dangerous to the residents.  Therefore, the entire sewer line was replaced to allow for safe wastewater transporting to the treatment plant.</t>
  </si>
  <si>
    <t>TPN-293348</t>
  </si>
  <si>
    <t>Repair of Jacksboro, Govers Lane, and also repair the parking area at the Community Center. Improved safety of streets and response time of emergency services.</t>
  </si>
  <si>
    <t>TPN-293347</t>
  </si>
  <si>
    <t>Repair of collapse on Jacksboro st to keep emergency services responding.\nThe funds were used for road repairs.</t>
  </si>
  <si>
    <t>TPN-293346</t>
  </si>
  <si>
    <t>Debris Removal</t>
  </si>
  <si>
    <t>Debris removal from a natural disaster.</t>
  </si>
  <si>
    <t>TPN-293345</t>
  </si>
  <si>
    <t>Community Center Sanitizing</t>
  </si>
  <si>
    <t>Sanitized community room facilities in order to protect the public.</t>
  </si>
  <si>
    <t>TPN-293344</t>
  </si>
  <si>
    <t>PPE Equipment including masks, sanitizer, and cleaners.</t>
  </si>
  <si>
    <t>TPN-293343</t>
  </si>
  <si>
    <t>Payroll Reimbursement for General Fund Staff Costs</t>
  </si>
  <si>
    <t>Reimburse Police Payroll for loss of revenue</t>
  </si>
  <si>
    <t>TPN-293342</t>
  </si>
  <si>
    <t>Police payroll reimbursement 2023 Physical year</t>
  </si>
  <si>
    <t>TPN-293341</t>
  </si>
  <si>
    <t>Police Department Payroll Reimbursement due to loss Revenue</t>
  </si>
  <si>
    <t>TPN-293340</t>
  </si>
  <si>
    <t>Police Payroll due to Revenue Lost.</t>
  </si>
  <si>
    <t>TPN-121050</t>
  </si>
  <si>
    <t>City street reseal &amp; repair</t>
  </si>
  <si>
    <t>Derby City Paving LLC contracted to reseal and repair 5 miles of city roads for the benefit of all city residents</t>
  </si>
  <si>
    <t>TPN-220642</t>
  </si>
  <si>
    <t>Forestry mow</t>
  </si>
  <si>
    <t>Forestry mow areas backing up to residents homes  presenting safety issues / trees down and overgrowth</t>
  </si>
  <si>
    <t>TPN-220626</t>
  </si>
  <si>
    <t>Safety tree removal</t>
  </si>
  <si>
    <t>Trees (4) in common area presenting safety hazards taken down</t>
  </si>
  <si>
    <t>TPN-220616</t>
  </si>
  <si>
    <t>Allied Concrete and Kingdom Builders constructed a community gazebo to use for community meetings and events such as health fairs</t>
  </si>
  <si>
    <t>TPN-220605</t>
  </si>
  <si>
    <t>Sidewalks/ADA compliant</t>
  </si>
  <si>
    <t>Allied Concrete &amp; Design made sidewalk areas ADA compliant and repaired safety issues for trip &amp; fall hazards</t>
  </si>
  <si>
    <t>TPN-277070</t>
  </si>
  <si>
    <t>Storm damage tree/debris cleared</t>
  </si>
  <si>
    <t>Trees toppled and storm debris causing safety concerns in the city. Project to clear and remove debris</t>
  </si>
  <si>
    <t>TPN-277056</t>
  </si>
  <si>
    <t>Electrical lines to Community building</t>
  </si>
  <si>
    <t>Electrical lines run to community building to make it accessible for greater range of uses /community meetings, health fairs</t>
  </si>
  <si>
    <t>TPN-277046</t>
  </si>
  <si>
    <t>City signs/sign poles</t>
  </si>
  <si>
    <t>City signs and poles in need of repair, repaint for safety and stability</t>
  </si>
  <si>
    <t>TPN-154049</t>
  </si>
  <si>
    <t>Witten Park</t>
  </si>
  <si>
    <t>Timber removal with excavation work in preparation of new city park located at Highland Ave.</t>
  </si>
  <si>
    <t>TPN-154020</t>
  </si>
  <si>
    <t>Maple Street Project</t>
  </si>
  <si>
    <t>Replace 8\u201d sewer line located in the middle of Maple Street.  Once completed paving was restored to current standards.</t>
  </si>
  <si>
    <t>TPN-153997</t>
  </si>
  <si>
    <t>Sewer Pumps &amp; Panels</t>
  </si>
  <si>
    <t>Replaced sewer pump at Caroline lift station with keen 6" submersible non-clog pump with an enclosed 2 vane impeller, 50 HP, 230 volt, 3 phase, 1750 rpm, 60 HZ, passing a 3 1/2" solid, 40' of power cable, 12" impeller diameter.</t>
  </si>
  <si>
    <t>TPN-153957</t>
  </si>
  <si>
    <t>4th Street Project</t>
  </si>
  <si>
    <t>Replacing 1300 feet of stormwater drainage pipe on 4th Street that collapsed and restored pavement to original standards.</t>
  </si>
  <si>
    <t>TPN-217446</t>
  </si>
  <si>
    <t>City Parks Improvements</t>
  </si>
  <si>
    <t>Re-seal parking lot at city public pool. Replaced damaged fencing at B.F. Crager city park.  Mulch for B.F. Crager city park playground.  Replace B.F. Crager city park lighting with LED lights.  River rock for entrance into B.F. Crager city park.</t>
  </si>
  <si>
    <t>TPN-226224</t>
  </si>
  <si>
    <t>Public Parking Lot for Pool &amp; Parks</t>
  </si>
  <si>
    <t>Purchase of property  to provide public parking for city pool, public park and dog park.</t>
  </si>
  <si>
    <t>TPN-226129</t>
  </si>
  <si>
    <t>Firehouse Land Purchase Project</t>
  </si>
  <si>
    <t>Purchase and condemnation existing trailer park for future development of a fire station and fire training facility.</t>
  </si>
  <si>
    <t>TPN-226938</t>
  </si>
  <si>
    <t>Powell Lane Sidewalk Project</t>
  </si>
  <si>
    <t>Design and construction of a sidewalk on Powel Lane to provide a safe walking environment for the citizens of Flatwoods and provide a safe way for students to walk to school.</t>
  </si>
  <si>
    <t>TPN-086159</t>
  </si>
  <si>
    <t>Federal Way Sewer Line Replacement</t>
  </si>
  <si>
    <t>Engineering services for and construction of approximately 4,702 linear feet of 8" PVC sanitary sewer and additional maintenance for a sanitary sewer rehabilitation project for the  Federal Way area .  There are approximately  88 customers and 4 businesses that this will affect.</t>
  </si>
  <si>
    <t>TPN-086134</t>
  </si>
  <si>
    <t>Hamer Street Water Line Project</t>
  </si>
  <si>
    <t>Engineering expense for waterline replacement for 3 streets. Hamer St, Ison St, and Hensley St.   Paving of  Hamer St, Ison St, and Hensley St  and restore back to current standards after completion of waterline replacement.</t>
  </si>
  <si>
    <t>TPN-045157</t>
  </si>
  <si>
    <t>Revenue replacement funds used to perform critical governmental services in the city.</t>
  </si>
  <si>
    <t>TPN-045118</t>
  </si>
  <si>
    <t>New pump for lift station at martha jane potter school.</t>
  </si>
  <si>
    <t>TPN-045105</t>
  </si>
  <si>
    <t>Sewer Grinders</t>
  </si>
  <si>
    <t>purchase grinders for sewer company</t>
  </si>
  <si>
    <t>TPN-045198</t>
  </si>
  <si>
    <t>repaired road in Hogg Hollow</t>
  </si>
  <si>
    <t>TPN-045173</t>
  </si>
  <si>
    <t>Welch &amp; Company</t>
  </si>
  <si>
    <t>Audit fees</t>
  </si>
  <si>
    <t>TPN-045172</t>
  </si>
  <si>
    <t>Public Health</t>
  </si>
  <si>
    <t>Gasoline tank for truck</t>
  </si>
  <si>
    <t>TPN-153759</t>
  </si>
  <si>
    <t>TPN-153758</t>
  </si>
  <si>
    <t>Premium pay for City employees who provided services critical to the ongoing functions of the City and the provision of services necessary to protect the health, safety, and well-being of residents.  Departments including city administration water, sanitation and police.  Due to technical errors, the premium pay was not reported in the March 31, 2022 report.</t>
  </si>
  <si>
    <t>TPN-212197</t>
  </si>
  <si>
    <t>The funds will be used for general government services for the citizens of Flemingsburg, including construction of a new senior center and utility infrastructure related thereto, improvements to wastewater infrastructure, and City employee salaries.</t>
  </si>
  <si>
    <t>TPN-121195</t>
  </si>
  <si>
    <t>Beverly Place Water Main and Street Reconstruction</t>
  </si>
  <si>
    <t>Water main and street reconstruction for Beverly Place, Dorcas Drive and Nicholas Drive. Started 03/30/2023</t>
  </si>
  <si>
    <t>TPN-121153</t>
  </si>
  <si>
    <t>Circle Drive Water Main Replacement</t>
  </si>
  <si>
    <t>Water main infrastructure replacement for Circle Drive.</t>
  </si>
  <si>
    <t>TPN-197784</t>
  </si>
  <si>
    <t>Sanders Mitigation</t>
  </si>
  <si>
    <t>Sanders Drive sanitary sewer mitigation</t>
  </si>
  <si>
    <t>TPN-197783</t>
  </si>
  <si>
    <t>East Covered Bridge</t>
  </si>
  <si>
    <t>East Covered Bridge sanitary sewer relining and street replacement.</t>
  </si>
  <si>
    <t>TPN-197780</t>
  </si>
  <si>
    <t>Greenview Pump Station</t>
  </si>
  <si>
    <t>Greenview Pump Station evaluation to increase capacity for added residents and housing.</t>
  </si>
  <si>
    <t>TPN-197779</t>
  </si>
  <si>
    <t>Edward Avenue</t>
  </si>
  <si>
    <t>Edward Avenue water line and street replacement</t>
  </si>
  <si>
    <t>TPN-050594</t>
  </si>
  <si>
    <t>City spent $1,117,819.11 to replace the aging water meter reading system to improve billing service to 9,000 residential and commercial accounts for more accurate billing and leak detection notification ability. 03/30/2022 City spent an additional $177293.40 for this project in the current reporting period. 03/30/2023</t>
  </si>
  <si>
    <t>TPN-090040</t>
  </si>
  <si>
    <t>We are using the funds for the water tank project.</t>
  </si>
  <si>
    <t>TPN-045081</t>
  </si>
  <si>
    <t>As of June 12, 2024, the recipient had obligated and expended funds for the purpose of providing the following government services to benefit all city residents in the following amounts:\n(1) Contract police patrol project for the purposes of public safety \u2014\n$112,333.29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4,720.00 \n(3) Purchase of an upgraded primary computer for the city for the provision of public services \u2014\n$1,707.42</t>
  </si>
  <si>
    <t>TPN-045080</t>
  </si>
  <si>
    <t>TPN-045079</t>
  </si>
  <si>
    <t>TPN-082755</t>
  </si>
  <si>
    <t>General Government Services  which include salaries and related fringe benefits for government employees such as police, firefighters, public works, parks, recreation and administration. Payroll reports support these expenses.</t>
  </si>
  <si>
    <t>TPN-141687</t>
  </si>
  <si>
    <t>Project paid all eligible employees $4,450 for service during the COVID-19 pandemic.</t>
  </si>
  <si>
    <t>TPN-203477</t>
  </si>
  <si>
    <t>Kyles Lane Reconstruction</t>
  </si>
  <si>
    <t>Resurface Kyles Lane Roadway</t>
  </si>
  <si>
    <t>TPN-280797</t>
  </si>
  <si>
    <t>Tower Park Playground</t>
  </si>
  <si>
    <t>Project involves the reconstruction of the City's primary playground area in the City's largest, and most-utilized, park.  This park is frequented by people throughout the Greater Cincinnati area.</t>
  </si>
  <si>
    <t>TPN-131556</t>
  </si>
  <si>
    <t>Government Services - Staffing</t>
  </si>
  <si>
    <t>This project has obligations of $1,487,719.48 to retain all forty-five of the city's public safety, general administration, and utility employees to ensure provision of government services. It also helped cover administrative expenses for all employees.</t>
  </si>
  <si>
    <t>TPN-205762</t>
  </si>
  <si>
    <t>This project has obligations of $1,505,575.52 to retain all forty-five of the city's public safety, general administration, and utility employees to ensure provision of government services. It also helped cover administrative expenses for all employees.</t>
  </si>
  <si>
    <t>TPN-272325</t>
  </si>
  <si>
    <t>Staffing 03</t>
  </si>
  <si>
    <t>This project has obligations of $1,505,575.52 to retain all of the city's public safety, general administration, and utility employees to ensure provision of governmental services.</t>
  </si>
  <si>
    <t>TPN-232206</t>
  </si>
  <si>
    <t>14000</t>
  </si>
  <si>
    <t>Mower for working to work outside</t>
  </si>
  <si>
    <t>TPN-232205</t>
  </si>
  <si>
    <t>8500</t>
  </si>
  <si>
    <t>UTV for outside workers to be able to keep distance from each other.</t>
  </si>
  <si>
    <t>TPN-067890</t>
  </si>
  <si>
    <t>25,000</t>
  </si>
  <si>
    <t>tractor for outside workers to work city grounds</t>
  </si>
  <si>
    <t>TPN-291555</t>
  </si>
  <si>
    <t>street resurfacing to repair holes cracked curbing general defects in blacktop streets within city limits the amount received was insufficient to complete the project balance came from general fund carryover</t>
  </si>
  <si>
    <t>TPN-291731</t>
  </si>
  <si>
    <t>Public Services 3</t>
  </si>
  <si>
    <t>Utilize funds for salaries of our public safety and public works departments.  Governmental services include police and fire protections, garbage collection, street maintenance and public transit.</t>
  </si>
  <si>
    <t>TPN-291730</t>
  </si>
  <si>
    <t>Public Services 2</t>
  </si>
  <si>
    <t>Utilize additional funds distributed by the Kentucky Department for Local Government for salaries of our Public Safety and Public Works Departments. These services include Police protection, Fire protections and public services such as trash collection and public transit.</t>
  </si>
  <si>
    <t>TPN-051678</t>
  </si>
  <si>
    <t>Revenue Replacement - Public Safety</t>
  </si>
  <si>
    <t>The City of Frankfort spent over $3.6 million to cover a portion of employee payroll for all 300+ of the city\u2019s public safety, general administration, and public works employees to ensure provision of government services.</t>
  </si>
  <si>
    <t>TPN-262389</t>
  </si>
  <si>
    <t>Community Pavilion</t>
  </si>
  <si>
    <t>Community pavilion</t>
  </si>
  <si>
    <t>Community outdoor meeting space</t>
  </si>
  <si>
    <t>TPN-041362</t>
  </si>
  <si>
    <t>First Responder Communications Tower</t>
  </si>
  <si>
    <t>TPN-200306</t>
  </si>
  <si>
    <t>Lead and Copper Line Survey</t>
  </si>
  <si>
    <t>The EPA has a new regulation that requires water systems to find lead pipes and plan to remove them. Check Your Pipes, KY is an initiative to assist water utilities and homeowners reduce the risk of lead exposure in drinking water. All water systems are required to submit their initial Service Line Inventory by October 16, 2024. This requirement not only includes the utility-owned portion up to the water meter, but also includes the privately owned section of water service line from the water meter to the house. This survey is a mandatory project for all water systems. To stay compliant with this new regulations, the remaining $38,949.93 will be used to help the city identify all active and inactive service lines on the water system and customer side.</t>
  </si>
  <si>
    <t>TPN-200296</t>
  </si>
  <si>
    <t>Doppler Flow Meter</t>
  </si>
  <si>
    <t>A doppler flow meter will be utilized by the City of Fredonia and Fredonia Water System to measure the amount of water that flows through the lines for a given period of time. The doppler flow meter uses sound waves as a reliable, accurate, and maintenance free method to measure the velocity of a fluid from which the volumetric flow rate can be calculated. This tool will help our water system manage and maintain water flow and leaks within our small water system. The Doppler Flow Meter will give live feed of water usage and provide deleted information of the main line\u2019s readings. This amazing tool with not only help, but tremendously benefit the accuracy of the water systems daily activities and duties.</t>
  </si>
  <si>
    <t>TPN-274441</t>
  </si>
  <si>
    <t>Hydro-Excavator</t>
  </si>
  <si>
    <t>The remining $30,859.93 will go to the purchase of Hydro Excavator, also known as hydrovac excavation. This method of digging and debris removal uses high-pressure water and vacuum suction to break up and remove soil and other materials. Hydro excavation is used to expose underground utilities like pipes and cables, allowing for accurate identification and minimal damage to existing infrastructure. Hydro excavation is a precise method for excavating trenches for laying new utilities, ensuring accuracy and minimizing disruption to the surrounding area. Hydro excavation can create precise holes and trenches for the installation of new utility lines, including gas, water, and communication lines.\nThis purchase will help with repairs, replacements, and line identifying. With the City of Fredonia/Fredonia Water System being a small system, all work and repairs must be contracted out. With this piece of equipment, the city will save money in the long run not having to contract out every repair.</t>
  </si>
  <si>
    <t>TPN-059827</t>
  </si>
  <si>
    <t>SLFRF Water Tower Repairs</t>
  </si>
  <si>
    <t>The city spent 16800.00 to Rick\u2019s Electric to provide repairs to the water tower. This project will improve services for the 401 residential and commercial customers. This project consisted of running electric to the water tower.</t>
  </si>
  <si>
    <t>TPN-060188</t>
  </si>
  <si>
    <t>SLFRF water tower inspection and wash out</t>
  </si>
  <si>
    <t>The City spent 3950.00 on Mid-South Tank Consultants to repair and wash out aging water tower which provides storage of water to over 400 residential and commercial customers.</t>
  </si>
  <si>
    <t>TPN-060106</t>
  </si>
  <si>
    <t>SLFRF PPE Supplies</t>
  </si>
  <si>
    <t>The City spent 1430.94 on PPE supplies for the city and city employees. With these products purchased the City will have a safer and cleaner work environment for all employees and customers.</t>
  </si>
  <si>
    <t>TPN-059922</t>
  </si>
  <si>
    <t>SLFRF Salaries</t>
  </si>
  <si>
    <t>The City spent 1,000 to provide premium pay in the amount of $2/hour beginning July 1, 2021, ,for essential work performed by the city\u2019s 1 eligible worker as defined by the Final Rule, not to exceed $1,000 per employee.</t>
  </si>
  <si>
    <t>TPN-060246</t>
  </si>
  <si>
    <t>SLFRF lift station repairs</t>
  </si>
  <si>
    <t>The City spent 5282.00 on the lift station for repairs and maintains of the station. The order consisted of two pumps to successfully pump the sewer to the allocated plant. The City also spent 450.00 to BJ Harper tree trimming services. This insured  better access for city employee to the route of the lift station and so that limbs and roots do not endanger the efforts of the lift station. .</t>
  </si>
  <si>
    <t>TPN-060348</t>
  </si>
  <si>
    <t>SLFRF Water System Repairs</t>
  </si>
  <si>
    <t>The City spent 16716.90 to repair 6 water leaks that has occurred across the water system. This project consisted of repairs to service lines, replacement of valves, and other services needed to help repair and provide water service to all customers.  The city spent 4198.80 to Reveal Underground to repair sewer leaks through city.</t>
  </si>
  <si>
    <t>TPN-082331</t>
  </si>
  <si>
    <t>Frenchburg Revenue Replacement</t>
  </si>
  <si>
    <t>The City of Frenchburg passed a resolution on May 5, 2022 to use the standard allowance for the Local Fiscal Recover Fund as Authorized by the American Rescue Plan Act. Frenchburg passed and updated resolution correcting the amount to reflect the total amount funds received to $143,388.39 on June 6, 2024. \nThe City of Frenchburg has allocated lost revenue funds to water and wastewater governmental services. The amount of $143,388.39 has been obligated and expended on equipment purchases for water and wastewater operations.  \n\nObligations &amp; Expenditures\n\nTrackhoe equipment was obligated and expended on 12/14/2023 in the amount of $62,075.00.\n\nMaster Link meter updates were obligated on 4/10/2024 in the amount of $31,500.12. The following expenditures were made:\n4/10/2024\t$2,035.56\n6/13/2024\t$13,402.13\n7/16/2024\t$3,850.00\n2/7/2025  \t$6,015.43\n2/20/2025\t$6,197.00\n\nAmstun billing software upgrades were obligated on 6/18/2024 in the amount of $30,000.00. The following expenditures were made:\n6/18/2024\t$7,500.00\n12/3/2024\t$22,500.00\n\nStaff salary for water and wastewater operations were obligated 6/6/2024 in the amount of $19,813.27 and transfer of funds (expenditures) were made on 3/13/2025. \n\nThere are no remaining funds for obligation or expenditure</t>
  </si>
  <si>
    <t>TPN-217603</t>
  </si>
  <si>
    <t>Final Narrative for the City of Fulton, Kentucky\nAll expenses have been obligated and expended per outlined budget total of $557,767.67 before January 31, 2024, in the following manner (descriptions below): \n\nSierra Ton Truck DPW \t\t\t\t\t\t        $43,000.00\nSand Filter Rep Air Pump\t\t\t\t\t\t$23,211.50\nSand Filter Flow Meter Sand Media\t\t\t\t$18,991.00\nSand Filter Technical Support \t\t\t\t\t$8,100.00\nHousing Lift Sation Motor Replacement &amp; Lagoon Pumps \t \n                                                                                                       $32,716.98\nWater Main Engineering Rail Yard 1\t\t\t$6,963.25\nWater Main Engineering Rail Yard 2\t\t\t$546.00\nEngineering Lift A \t\t\t\t\t\t\t       $1,931.00\nLift Station A Matching Funds with KIA Grant\t$135,218.00\nWater Treatment Plant Degasifier\t\t\t\t$16,875.00\nHousing Lift Station Motor Conversion KLM\t$43,375.83\nHousing Lift Station Motor Conversion FES\t$6,667.49\nSewer Bypass Pump \t\t\t\t\t\t\t        $58,057.86\nWater Main Repair CN Rail Yard \t\t\t\t$83,722.22\nEddings Street Water Tower Materials \t\t\t$37,696.24\nEddings Street Water Tower Labor Construction Partial \t\t$40,695.30\n\t\nThe City of Fulton, Kentucky spent $43,000 on the purchase of a used Sierra Truck for a utility service vehicle to maintain our community's sewer infrastructure, thanks in part to ARPA funding. This dependable new truck replaces a 20-year-old sewer service truck that has served our community for over two decades. While the old truck was reliable, it was nearing the end of its useful life and required increasing maintenance costs.  The Sierra Ton Truck boasts a modern design and advanced features that will allow our public works crews to maintain and deliver safe, reliable sewer service even more efficiently to our approximately 1,200 residential, commercial, and industrial customers. This investment in our critical infrastructure reflects the City Commission's commitment to providing reliable and high-quality services to our residents and businesses for many years to come. \nThe City of Fulton, Kentucky, spent $50,302.50 repairing a broken sand filter at its wastewater lagoon. This vital piece of equipment plays a crucial role in treating wastewater from approximately 1200 residential, commercial, and industrial customers.  The City has been under an agreed order for several years with KY Environmental due to not being able to meet permit requirements. \nThe City of Fulton, Kentucky, spent $18,250 replacing broken effluent pumps at its wastewater lagoon and $11,966.98 for a replacement motor at the sewer lift station in public housing.  Also included in the housing sewer lift station repair was the installation of a grinder pump at a cost of $2,500. The equipment purchased is all vital pieces of equipment, playing a crucial role in collecting and treating wastewater from approximately 1200 residential, commercial, and industrial customers.\nThe City of Fulton utilized $91,231.47 in ARPA funds to design and complete the West Side Water Main Repair project. This project addressed a broken water main located under the Canadian National Railroad serving the west side of the entire City.  A functioning water main is essential for ensuring continued access to safe and reliable drinking water for residents and providing fire protection.  The repair project prevented potential disruptions and ensured the continued smooth operation of the city's water infrastructure. By repairing the water main the City minimized water loss from its  potable water distribution and, mitigated the risk of undermining the structural integrity of the railroad itself. The City of Fulton demonstrated its commitment to safeguarding essential services and critical infrastructure for the benefit and safety of its residents and the wider transportation network.\nThe City of Fulton, Kentucky utilized $1,931 in ARPA funds to pre-engineer the Sewer Lift Station \u201cA\u201d replacement project. Wastewater lift stations play a vital role in transporting wastewater uphill to treatment facilities. Proper functioning of these stations is essential to prevent backups and ensure the smooth operation of the entire wastewater treatment system.  This project demonstrates the City Commission's commitment to using ARPA funds to maintain essential services for its residents.\nThe City of Fulton, Kentucky utilized $135,218 in ARPA funds in conjunction with Ky Infrastructure Authority dollars to procure and install a new sewer Lift Station \u201cA\u201d. The total project cost was $442,703 and without ARPA funding this project might not have been possible. Local lift stations play a vital role in transporting sanitary wastewater uphill to treatment facilities. Proper functioning of these stations is essential to prevent backups and ensure the smooth operation of the entire wastewater treatment system.  The City keeping essential services like wastewater management running smoothly for everyone is a priority. That new lift station will play a vital role in preventing issues down the line.\nThe City of Fulton continued its commitment to maintaining essential infrastructure by allocating $16,875 in ARPA funds towards the crucial repair of a potable water degasifier at its water treatment plant. This proactive investment ensures the continued delivery of safe and high-quality drinking water to residents. By addressing this maintenance need, the city demonstrates a responsible approach to utilizing ARPA resources to safeguard public health and the reliability of its water system to approximately 1700 customers\nFurthering its dedication to the well-being of its residents, the City of Fulton strategically invested $50,043.32 in ARPA funds to address a critical repair at a sewer lift station located within public housing. This targeted expenditure demonstrates the city's commitment to ensuring the proper functioning of essential infrastructure for all its communities, particularly those in public housing. By proactively addressing this repair, Fulton aims to prevent potential disruptions and maintain a healthy living environment for its residents.\nThe City of Fulton enhanced the resilience of its sanitary sewer system by strategically allocating $58,057.86 in ARPA funds to procure a portable bypass pump. This proactive investment directly addresses potential single points of failure within the system, providing a critical backup solution in the event of mechanical or electrical outages at the city's lift stations. By having this portable pump readily available, the City can effectively bypass compromised stations, ensuring the continuous and uninterrupted transport of wastewater and mitigating the risk of backups throughout the entire sanitary sewer network. This forward-thinking approach demonstrates the city's commitment to maintaining essential services and protecting public health and infrastructure.\nConcluding its strategic allocation of ARPA funds, the City of Fulton dedicated its remaining $78,391.54 towards the repair of the Eddings Street Water Tower. This final expenditure contributed to the overall completion of the $151,519.84 project, demonstrating the vital role ARPA funding played in leveraging larger infrastructure improvements. By addressing the needs of this critical water storage facility, Fulton ensures the continued reliability and capacity of its potable water system for residents. This concludes spending of all the ARPA funding and demonstrates the city's commitment to the long-term health and well-being of its community through the responsible and impactful use of these federal resources.\n\n**Note Amounts are not correct\n*In the Q1 Report for 2023 we reported revenue loss of $548,993.09.  This was done in error assuming both tranches were equal at $274,496.54 x 2.  They, however, were not.  \n*We got $274,496.54 in the first tranche and $283,271.13 second tranche for a total of $557,767.67\n*This does not match the amount shown in the portal system of $555,582.26.\n*I contacted Support on 4/19/2024 response back on 04/22/2024 that it was being elevated. The response back on 04/30/2025 was that reports could not be edited.</t>
  </si>
  <si>
    <t>TPN-138404</t>
  </si>
  <si>
    <t>SLFRF (1) Weekly Labs for sewer plant                        $29,276.70\nSLFRF Payroll for sewer plant Employee                     $17289.99\nSLFRF Up keep Maintenance at sewer plant             $10,673.19\nSLFRF Pumps &amp; Repair Pumps                                           $22,424.98</t>
  </si>
  <si>
    <t>TPN-054332</t>
  </si>
  <si>
    <t>First project 6.1 Revenue Replacement</t>
  </si>
  <si>
    <t>SLFRF Funds for (6) sewer pumps and premium pay for employees</t>
  </si>
  <si>
    <t>TPN-149046</t>
  </si>
  <si>
    <t>The City of Georgetown utilized $1,750,000 for provision of general operating services to its citizens, including fire and police services, public works, joint government agencies such as EMS, etc.</t>
  </si>
  <si>
    <t>TPN-149025</t>
  </si>
  <si>
    <t>Community Cleanup</t>
  </si>
  <si>
    <t>The City and Scott County Fiscal Court are jointly funding a community cleanup project now that the landfill located in Scott County has closed.  This will replace the monthly free dump day that was offered to citizens of the City and County.  Instead, each citizen of the City will receive four free dumps per year at the Rumpke transfer station.</t>
  </si>
  <si>
    <t>TPN-149010</t>
  </si>
  <si>
    <t>Community Funding</t>
  </si>
  <si>
    <t>The City of Georgetown made funding allocations to various community service organizations for community service related projects.  These allocations are in line with the annual budget allocations the City has made each year to community service organizations.</t>
  </si>
  <si>
    <t>TPN-149037</t>
  </si>
  <si>
    <t>Parks &amp; Recreation Capital Projects</t>
  </si>
  <si>
    <t>The Georgetown-Scott County Parks &amp; Recreation has several capital projects including various recurring maintenance items, playground equipment replacement, and a new HVAC/Air Quality system at the indoor pool facility.</t>
  </si>
  <si>
    <t>TPN-148991</t>
  </si>
  <si>
    <t>Bourbon Street Storm Sewer Repair</t>
  </si>
  <si>
    <t>The City of Georgetown needs to replace failing storm sewer infrastructure on Bourbon Street. This project includes engineering and construction costs.</t>
  </si>
  <si>
    <t>TPN-148970</t>
  </si>
  <si>
    <t>Fire Station 3 Roof Replacement</t>
  </si>
  <si>
    <t>The roof of the truck bay at Fire Station #3 was in need of replacement.</t>
  </si>
  <si>
    <t>TPN-148953</t>
  </si>
  <si>
    <t>Fire Station 4 Schematic Design</t>
  </si>
  <si>
    <t>The City of Georgetown provides fire services to citizens and needed to prepare a schematic design/site plan for the future construction of Fire Station #4.</t>
  </si>
  <si>
    <t>TPN-148930</t>
  </si>
  <si>
    <t>The City has committed ARPA funding towards the repair of severely damaged sidewalks in City limits.  The City is partnering with homeowners and businesses by paying for half of the repair while the property owner pays for the other half.  The City has assisted property owners with sidewalk maintenance in the past with similar programs.</t>
  </si>
  <si>
    <t>TPN-228810</t>
  </si>
  <si>
    <t>South Sewer Extension Local Contribution</t>
  </si>
  <si>
    <t>The City and two other local entities are contributing to a project that extends the sewer line on south US-25 to benefit a low income population.</t>
  </si>
  <si>
    <t>TPN-228802</t>
  </si>
  <si>
    <t>Affordable Housing and Homelessness Prevention</t>
  </si>
  <si>
    <t>The City hired a Director of Affordable Housing and Homelessness Prevention to address unmet housing needs in the community.  The position is funded 50% by the City's ARPA Revenue Replacement funds and 50% by the Scott County Fiscal Court.</t>
  </si>
  <si>
    <t>TPN-228789</t>
  </si>
  <si>
    <t>New EMS Station</t>
  </si>
  <si>
    <t>Construction of a new Emergency Medical Services station, jointly funded by the City of Georgetown's ARPA Revenue Replacement funds and the Scott County Fiscal Court.  This will reduce emergency response times for citizens of Georgetown.</t>
  </si>
  <si>
    <t>TPN-228775</t>
  </si>
  <si>
    <t>Osborne Storm Water Repair</t>
  </si>
  <si>
    <t>Replace a storm sewer pipe and repair street after the storm sewer infrastructure collapsed.</t>
  </si>
  <si>
    <t>TPN-285868</t>
  </si>
  <si>
    <t>Storm Sewer Maintenance</t>
  </si>
  <si>
    <t>Storm water maintenance projects such as cleanouts, storm box replacements and maintenance of storm water features.</t>
  </si>
  <si>
    <t>TPN-285882</t>
  </si>
  <si>
    <t>New Fire Engines</t>
  </si>
  <si>
    <t>The City requires the purchase of two replacement fire engines.</t>
  </si>
  <si>
    <t>TPN-062380</t>
  </si>
  <si>
    <t>514 South Broadway</t>
  </si>
  <si>
    <t>The City of Georgetown purchased the property located at 514 South Broadway, Georgetown, KY, for storm water mitigation purposes.  The downtown area of Georgetown surrounding South Broadway has long been prone to frequent flooding affecting many residents.  The City will be able to utilize this property to mitigate the effects of this flooding on its citizens.  The federal highway, US-25, that runs through this area is travelled by approximately 11,700 vehicles per day and must be closed when flooding occurs.</t>
  </si>
  <si>
    <t>TPN-291271</t>
  </si>
  <si>
    <t>Germantown City Building Improvements</t>
  </si>
  <si>
    <t>Additional area built onto city building for food pantry and purchase/install of generator to the city building.</t>
  </si>
  <si>
    <t>TPN-291270</t>
  </si>
  <si>
    <t>Germantown Park Parking Area Improvement</t>
  </si>
  <si>
    <t>Installing railroad ties to improve park parking area.</t>
  </si>
  <si>
    <t>TPN-291269</t>
  </si>
  <si>
    <t>Germantown City Building Water Heater &amp; Install</t>
  </si>
  <si>
    <t>Water Heater and Installation for the Germantown City Building.</t>
  </si>
  <si>
    <t>TPN-291268</t>
  </si>
  <si>
    <t>Germantown Ball Court improvement</t>
  </si>
  <si>
    <t>asphalt and 4 back boards for basketball court</t>
  </si>
  <si>
    <t>TPN-283136</t>
  </si>
  <si>
    <t>Storm Sewer Drainage</t>
  </si>
  <si>
    <t>Repair, replace, improve and maintain city infrastructure--storm sewer drainage.\n1.) KHAOS Trucking--Materials Hauling for Sewer Repair--$2,561.98\n2.)  Martin Excavating--Excavation &amp; Sewer Repair--$26,033.39</t>
  </si>
  <si>
    <t>TPN-090739</t>
  </si>
  <si>
    <t>Park Refurbishment and Maintenance</t>
  </si>
  <si>
    <t>The City bought the following equipment/structures for improvement to City grounds and parks:\n1.) Built Rite Express-- Purchase of gazebo for City Park: $4,515.00\n2.)  Built Rite Express--Purchase of building for storage of equipment used to maintain city parks/grounds: $10,635.00\n3.) Crescent Springs Hardward-- Purchase of salt spreader for maintenance of city park and grounds: $2,150.00\n4.) Bluegrass Recreation-- Purchase of playground equipment and mulch for city park: $27,765.92\n5.)  Barco Products--Purchase of trash receptacles for city park and grounds: $6,269.18</t>
  </si>
  <si>
    <t>TPN-195437</t>
  </si>
  <si>
    <t>Glasgow Public Square Improvements</t>
  </si>
  <si>
    <t>Removal of trees and other trip hazards for the downtown sidewalks. Replace with sidewalks, safe seating and planters.</t>
  </si>
  <si>
    <t>TPN-195436</t>
  </si>
  <si>
    <t>EPB - Charging Station</t>
  </si>
  <si>
    <t>Installation of an EV Chargining Station</t>
  </si>
  <si>
    <t>TPN-195435</t>
  </si>
  <si>
    <t>Ralph Bunch Community Center</t>
  </si>
  <si>
    <t>Ralph Bunch Community Center is where the soup kitchen which provides a free meal 5 days a week.</t>
  </si>
  <si>
    <t>TPN-195434</t>
  </si>
  <si>
    <t>Community Relief Fund</t>
  </si>
  <si>
    <t>Community Relief Fund is a Nonprofit Organization assisting the community with rent, utilities and food.</t>
  </si>
  <si>
    <t>TPN-195433</t>
  </si>
  <si>
    <t>Southside Interceptor Phase IV</t>
  </si>
  <si>
    <t>TPN-291175</t>
  </si>
  <si>
    <t>The City pledged additional support by offering business relief grants of up to $10,000 for small businesses to aid in recovery of their operations.</t>
  </si>
  <si>
    <t>TPN-291174</t>
  </si>
  <si>
    <t>American Legion Park</t>
  </si>
  <si>
    <t>American Legion Park project is demolition and renovation including handicap accessible  aquatic center, pickle ball courts, dog park amongst other amenities.</t>
  </si>
  <si>
    <t>TPN-291173</t>
  </si>
  <si>
    <t>Barren County Family YMCA</t>
  </si>
  <si>
    <t>The Barren County Family YMCA provides childcare, school work assistance and meals.</t>
  </si>
  <si>
    <t>27 Dis Imp NPs operating in the U.S. territories</t>
  </si>
  <si>
    <t>TPN-090519</t>
  </si>
  <si>
    <t>FY22 Premium Pay</t>
  </si>
  <si>
    <t>The City of Glasgow paid each worker $3.80 per hour worked not to exceed $6,500 for the time period of March 2020 to October 2020. The city spent a total of $1,305,367.31 for premium pay No employee exceeded 150% of the state or county\u2019s average annual wages.</t>
  </si>
  <si>
    <t>TPN-279064</t>
  </si>
  <si>
    <t>Gametime</t>
  </si>
  <si>
    <t>The funds were used toward new playground equipment at the City Park in the City of Glencoe, KY</t>
  </si>
  <si>
    <t>TPN-279050</t>
  </si>
  <si>
    <t>Riegler Blacktop Inc.</t>
  </si>
  <si>
    <t>Surface Paving Hawthorne Street, a street in the City of Glencoe, KY.  The street was full of potholes.</t>
  </si>
  <si>
    <t>TPN-279038</t>
  </si>
  <si>
    <t>Lawson Mechanical</t>
  </si>
  <si>
    <t>HVAC System was installed in the City of Glencoe City Building.</t>
  </si>
  <si>
    <t>TPN-279027</t>
  </si>
  <si>
    <t>Southern Communication</t>
  </si>
  <si>
    <t>New Radios given to the City of Glencoe Volunteer Fire Department.</t>
  </si>
  <si>
    <t>TPN-278985</t>
  </si>
  <si>
    <t>Simple IT</t>
  </si>
  <si>
    <t>Security cameras were installed at the City of Glencoe, KY City Building and the City Park.</t>
  </si>
  <si>
    <t>TPN-162140</t>
  </si>
  <si>
    <t>Drainage Improvements along Orion</t>
  </si>
  <si>
    <t>Storm Water Drainage Improvements along Orion</t>
  </si>
  <si>
    <t>TPN-162139</t>
  </si>
  <si>
    <t>River Road and Rockledge Improvements</t>
  </si>
  <si>
    <t>River Road and Rockledge Entrance Improvements</t>
  </si>
  <si>
    <t>TPN-229972</t>
  </si>
  <si>
    <t>Glenview Signs</t>
  </si>
  <si>
    <t>New signs for City</t>
  </si>
  <si>
    <t>TPN-263996</t>
  </si>
  <si>
    <t>Entrance Rehabilitation Project</t>
  </si>
  <si>
    <t>This ARPA Infrastructure &amp; Entrance Rehabilitation Project was designed to improve safety and mobility through, vehicle detection cameras, pavement markings, signage and removal of deteriorated infrastructure monuments.</t>
  </si>
  <si>
    <t>TPN-090475</t>
  </si>
  <si>
    <t>Infrastructure Improvments</t>
  </si>
  <si>
    <t>Stop Bars and Stop Sign installation.</t>
  </si>
  <si>
    <t>TPN-217359</t>
  </si>
  <si>
    <t>City Road Repair</t>
  </si>
  <si>
    <t>City roads were repaired.</t>
  </si>
  <si>
    <t>TPN-276117</t>
  </si>
  <si>
    <t>The city expended SLFRF funds on police services and security camera monitoring for the purpose of public safety.</t>
  </si>
  <si>
    <t>TPN-063570</t>
  </si>
  <si>
    <t>Harmony Landing Drainage Improvement</t>
  </si>
  <si>
    <t>The city has approved a contract for drainage repairs/ enhancements along Harmony Landing Road. Work is expected to begin June 2022 and completed by September 2022. Work will include regrading of ditches, installing drainage pipes, tree removal, installing headwalls and catch basins. Remaining funds will be used for park and road improvements and police services.</t>
  </si>
  <si>
    <t>TPN-045110</t>
  </si>
  <si>
    <t>As of August 14, 2024, the recipient had obligated and expended funds for the purpose of providing the following government services to benefit all city residents in the following amounts:\n(1) A mobile and portable police radio upgrade project for the purposes of public safety \u2014\n$82,574.84\n(2) A roadside drainage project to replace area curbing and catch basins to manage stormwater runoff and address drainage issues for the purpose of managing, reducing, treating, and/or recapturing stormwater and subsurface drainage \u2014\n$260,800.00 \n(3) A grant for the purpose of premium pay to eligible workers (firefighters) who performed essential work in response to such workers performing essential work during the COVID\u2013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30,000.00\n(4) Purchase of body cameras for the police department for the purpose of providing public safety services \u2014\n$5,820.80\n(5) Purchase of new computers for the police vehicles used by the police department for the purpose of providing public safety services \u2014\n$8,990.76\n(6) Police protection services for the purpose of providing public safety services, including payroll, equipment, and operations expenses \u2014\n$347,698.06\n(7) Pay-go funded building of sidewalk infrastructure \u2014\n$29,055.25</t>
  </si>
  <si>
    <t>TPN-045109</t>
  </si>
  <si>
    <t>TPN-090745</t>
  </si>
  <si>
    <t>Internet Fiber</t>
  </si>
  <si>
    <t>Numerous governmental functions including, Broadband Fiber Last-Mile service to entire city both commercial and residential, 1Gig service Work with ISP Windstream on expansion of broadband services in the city of Grayson to extend next generation communication services to unserved and underserved homes and businesses.  blacktopping, law enforcement wages and emergency management wages.</t>
  </si>
  <si>
    <t>TPN-058238</t>
  </si>
  <si>
    <t>Road Repair and Sealing</t>
  </si>
  <si>
    <t>Repair and reseal approximately 45,000 square yards (2.6 miles) of asphalt roads within the city of Green Spring. The project will extend the life of the roads by approximately 10 years.</t>
  </si>
  <si>
    <t>TPN-162458</t>
  </si>
  <si>
    <t>The Council adopted by resolution a measure to award premium pay to all of our employees who worked through the pandemic of 2020/2021.  The Council approved an after-tax amount of $1,500 for each full-time employee, and $750 for each part-time employee, plus the retirement contributions, taxes and fees associated with those expenditures.</t>
  </si>
  <si>
    <t>TPN-162451</t>
  </si>
  <si>
    <t>ARPA Fund Check Purchase</t>
  </si>
  <si>
    <t>Purchase of checks for the disbursement of ARPA funds toward projects.</t>
  </si>
  <si>
    <t>TPN-287372</t>
  </si>
  <si>
    <t>Revenue Replacement 1</t>
  </si>
  <si>
    <t>Revenue replacement for government services, including police, fire, water, sewer, &amp; maintenance services and related personnel expenses, and administrative costs related to day-to-day government operations.</t>
  </si>
  <si>
    <t>TPN-288125</t>
  </si>
  <si>
    <t>Revenue Replacement 2</t>
  </si>
  <si>
    <t>The City of Greensburg obligated funds in the amount of $145,346.97 for additional revenue replacement purposes.  There were operational and administrative expenses in the reporting window, including utility offsets totaling $107,566, emergency medical and 1st responder services totaling $32, 292.21, and administrative expenses totaling $5,488.76.</t>
  </si>
  <si>
    <t>TPN-285168</t>
  </si>
  <si>
    <t>Expenses for Police, Fire payroll, health insurance , playground equipment and other traditional government expenses.</t>
  </si>
  <si>
    <t>TPN-128119</t>
  </si>
  <si>
    <t>Morgan Park Rehab Project</t>
  </si>
  <si>
    <t>We rehabbed our only city park with new playground equipment that was ADA-inclusive.  It is the only ADA-inclusive playground in our county.  It includes new equipment such as a wheelchair accessible swing, slides and climbing apparatus.  To make the playground wheelchair accessible, a special ground covering had to be laid. \n The project was paid for with grant money from several sources.  Total project costs were $223,000.</t>
  </si>
  <si>
    <t>TPN-131618</t>
  </si>
  <si>
    <t>Greenville Fire Department Truck Replacement</t>
  </si>
  <si>
    <t>The Fire Department's fire engine and tanker were both being used well beyond their recommended lifespans.  Emergency calls increased exponentially during the Covid-19 pandemic, greatly increasing the strain put on the aging apparatuses.  We replaced the two pieces of equipment with used trucks in very good condition.</t>
  </si>
  <si>
    <t>TPN-221313</t>
  </si>
  <si>
    <t>Oakland Hills Bridge Rehab Project</t>
  </si>
  <si>
    <t>Oakland Hills is a densely populated subdivision in a historically low-income area.  There are four bridges that cross over substantial creeks located within it.  These bridges were erected decades ago and are in desperate need of repair.  The culverts underneath are collapsing causing the roadway to buckle in some places.  Guardrails across the bridges are loosely connected, if at all.  These are highly traveled thoroughfares for this subdivision.  Three of the bridges must be crossed to enter/exit the subdivision due to them being located on dead-end streets.  Because of the condition of the culverts, this area floods streets and yards with any significant rainfall.  Repairing these issues will mitigate flooding issues and safety concerns.</t>
  </si>
  <si>
    <t>TPN-288480</t>
  </si>
  <si>
    <t>Resurfacing</t>
  </si>
  <si>
    <t>Crittenden Drive is a highly traveled road connecting St Hwy 189 to a city street in a highly populated low-income area of the City. Due to years of neglect and lack of funds, this roadway has multiple potholes and areas of erosion that have created a road hazard for travelers.</t>
  </si>
  <si>
    <t>TPN-151224</t>
  </si>
  <si>
    <t>Guthrie Meter Change Out</t>
  </si>
  <si>
    <t>The city of Guthrie is upgrading their meter system with all new meters</t>
  </si>
  <si>
    <t>TPN-290419</t>
  </si>
  <si>
    <t>Guthrie Park Equipment</t>
  </si>
  <si>
    <t>We purchased new play equipment</t>
  </si>
  <si>
    <t>TPN-261455</t>
  </si>
  <si>
    <t>Infrastructure upgrades/Cemetery</t>
  </si>
  <si>
    <t>Water line upgrades for new Elementary School. Water/Sewer line upgrades. Routine water line maintenance. Purchase bore machine for line upgrades and repairs. Water line upgrades for Old Hanson Road. Cemetery maintenance. Widening Old Hanson Road.</t>
  </si>
  <si>
    <t>TPN-248721</t>
  </si>
  <si>
    <t>Operation 4</t>
  </si>
  <si>
    <t>Pay for update and replacement parts for water, and gas systems in place within the city. Pay for cost of city operation of paying utility bills and invoices for services provided. Pay for purchase of water and gas from supplies to be able to provide those services to customers. Pay for upkeep of fleet vehicles.</t>
  </si>
  <si>
    <t>TPN-248720</t>
  </si>
  <si>
    <t>Operation 1</t>
  </si>
  <si>
    <t>Covering costs of operating a local municipal. Purchasing gas and water from suppliers to be able to provide to customers. Paying for vehicle maintenance and fuel to be able to read meters and get to locations to perform repairs to water, sewer and gas systems in place. Repair and service to large equipment used to perform repairs to systems in place.</t>
  </si>
  <si>
    <t>TPN-248718</t>
  </si>
  <si>
    <t>Operation 2</t>
  </si>
  <si>
    <t>Covering operational deficits caused by revenue loss. Paying utilities to keep the city functioning and operational. Repairing and maintaining water, sewer and gas systems.</t>
  </si>
  <si>
    <t>TPN-248717</t>
  </si>
  <si>
    <t>Operation 3</t>
  </si>
  <si>
    <t>Day to day operations of city. Paying utility bills, paying invoices for services. Paying for gas and water purchased from suppliers to provide to customers. Purchasing fuel and vehicle maintenance for city workers vehicles so they could continue to perform their jobs for the city. Purchasing supplies to maintain and repair water, sewer and gas systems within the city.</t>
  </si>
  <si>
    <t>TPN-067488</t>
  </si>
  <si>
    <t>Mattingly Sewage Pumping Station Replacement</t>
  </si>
  <si>
    <t>this project is to replace a sewage pumping station that overflows if not monitored extensively during heavy rains and could flood residential basements. due to growth in the area this pumping station is insufficient to maintain its capacity and creates potential sanitation issues.</t>
  </si>
  <si>
    <t>TPN-159776</t>
  </si>
  <si>
    <t>Public Safety Officer Payroll</t>
  </si>
  <si>
    <t>The City of Harlan allocated revenue replacement funds toward public safety officer payroll, including the health insurance benefits provided by the City.</t>
  </si>
  <si>
    <t>TPN-159739</t>
  </si>
  <si>
    <t>Ivy Hill Sewer Line Replacement</t>
  </si>
  <si>
    <t>The City of Harlan allocated revenue replacement funds toward the replacement of sewer line within the Ivy Hill area of the City.</t>
  </si>
  <si>
    <t>TPN-143352</t>
  </si>
  <si>
    <t>Splash pad materials and construction</t>
  </si>
  <si>
    <t>TPN-143418</t>
  </si>
  <si>
    <t>Engineering for East Regional Sewer Forcemain project</t>
  </si>
  <si>
    <t>Engineering/design of new sewer forcemain to be located on east side of town.</t>
  </si>
  <si>
    <t>TPN-143448</t>
  </si>
  <si>
    <t>ARPA Funds Admin by BGADD</t>
  </si>
  <si>
    <t>Admin and reporting by Bluegrass ADD</t>
  </si>
  <si>
    <t>TPN-143434</t>
  </si>
  <si>
    <t>Premium pay for essential city employees who worked through COVID19 Pandemic</t>
  </si>
  <si>
    <t>TPN-212558</t>
  </si>
  <si>
    <t>Personnel Salaries (FY25/26)</t>
  </si>
  <si>
    <t>Harrodsburg plans to utilize ARPA funds for personnel salaries in FY's 25 and 26</t>
  </si>
  <si>
    <t>TPN-212427</t>
  </si>
  <si>
    <t>Easements (Property Acquisition)</t>
  </si>
  <si>
    <t>Purchase of Easement for East Regional Sewer Project.</t>
  </si>
  <si>
    <t>TPN-212421</t>
  </si>
  <si>
    <t>East Regional Sewer Project (Construction)</t>
  </si>
  <si>
    <t>Construction and Resident Observation on East Regional Sewer and Pump Station</t>
  </si>
  <si>
    <t>TPN-281415</t>
  </si>
  <si>
    <t>Water/Sewer Capital Expenditures</t>
  </si>
  <si>
    <t>WTP SCADA Phase II\nWWTP SCADA\nWater Meter Test Bench \nWTP Phase I</t>
  </si>
  <si>
    <t>TPN-127229</t>
  </si>
  <si>
    <t>Water Plant Service Pumps</t>
  </si>
  <si>
    <t>Water Plant Service pumps installed.</t>
  </si>
  <si>
    <t>TPN-127222</t>
  </si>
  <si>
    <t>Boys &amp; Girls Club of America</t>
  </si>
  <si>
    <t>Donation to the local Boys &amp; Girls Club of America.</t>
  </si>
  <si>
    <t>TPN-269157</t>
  </si>
  <si>
    <t>Raw Water Intake Pump</t>
  </si>
  <si>
    <t>The raw water intake pump number 2, located at the water processing plant was in desperate need of replacement.  This pumps river water into the plant to be purified and it malfunctioned and burnt up.</t>
  </si>
  <si>
    <t>TPN-269143</t>
  </si>
  <si>
    <t>Downtown Mural</t>
  </si>
  <si>
    <t>A mural was painted on a downtown building of a lot owned by the city.  The wall was an eye sore coming in to town.</t>
  </si>
  <si>
    <t>TPN-269140</t>
  </si>
  <si>
    <t>Parking Lot Purchase</t>
  </si>
  <si>
    <t>Purchasing of a parking lot adjacent to downtown to provide additional parking for citizens.  Downtown parking is extremely limited and congestion is always a problem.</t>
  </si>
  <si>
    <t>TPN-269212</t>
  </si>
  <si>
    <t>Raw Water Influent Line</t>
  </si>
  <si>
    <t>The water plant raw water influent line is in serious need of repair.  Without it the plant can NOT process water for the city.  A contract was signed 12/19/2024 to repair the line.  Without repair the city would have to purchase water from the county to provide the citizens of the city water.  The county can NOT provide that quantity of water at this time.</t>
  </si>
  <si>
    <t>TPN-269205</t>
  </si>
  <si>
    <t>Police Body Cameras &amp; Tasers</t>
  </si>
  <si>
    <t>The police department was in need of tasers and body cameras.  This will aid the department to more adequately handle subjects resisting arrest and document the process by utilizing Axon.com.  Previous tasers were severely outdated and needed repair and created vulnerability for officer safety.</t>
  </si>
  <si>
    <t>TPN-269200</t>
  </si>
  <si>
    <t>Downtown Post &amp; Signs</t>
  </si>
  <si>
    <t>Downtown area did not have directional signs to any governmental office.  The city purchased directional signs and post to aid citizens in locating governmental offices.</t>
  </si>
  <si>
    <t>TPN-269192</t>
  </si>
  <si>
    <t>City Hall installed a new drive through payment drawer and drop box due to excessive water entering both and damaging citizens check payments from water damage.  Also a water fountain was replaced due to not operating inside City Hall.  The fire escape steps were painted due to excessive rusting.</t>
  </si>
  <si>
    <t>TPN-269188</t>
  </si>
  <si>
    <t>Police Sidewalk</t>
  </si>
  <si>
    <t>Sidewalk at the entrance of the police department posed a safety hazard due to cracks in the concrete and no step available to access upon the high sidewalk.</t>
  </si>
  <si>
    <t>TPN-269187</t>
  </si>
  <si>
    <t>Water meters were past their life span and not registering with our meter reading equipment, used to bill customers for water usage.</t>
  </si>
  <si>
    <t>TPN-269186</t>
  </si>
  <si>
    <t>Downtown Sound</t>
  </si>
  <si>
    <t>Speakers were added to the downtown area to broadcast local news, weather, and music.  This was needed for festivals held by the city in the downtown area.</t>
  </si>
  <si>
    <t>TPN-269180</t>
  </si>
  <si>
    <t>Street Sealing &amp; Crack Filling</t>
  </si>
  <si>
    <t>Multiple streets were cracking and needed to be filled and sealed to lengthen the life of the street.  This is very important around the local courthouse.</t>
  </si>
  <si>
    <t>TPN-269197</t>
  </si>
  <si>
    <t>Longevity Due To Essential Employees</t>
  </si>
  <si>
    <t>A longevity payment was made due to essential employees working during Covid-19.</t>
  </si>
  <si>
    <t>TPN-269168</t>
  </si>
  <si>
    <t>Sewer Leaks</t>
  </si>
  <si>
    <t>Two sewer leaks were detected in the city.  After running a camera through the lines, repair was required.  One of the two leaks was in a citizen's yard.  The leaks were on Barnes Street and Crabtree Alley.</t>
  </si>
  <si>
    <t>TPN-050337</t>
  </si>
  <si>
    <t>Ellis Park Renovation</t>
  </si>
  <si>
    <t>Ellis Park playground and two ballfields.</t>
  </si>
  <si>
    <t>TPN-121320</t>
  </si>
  <si>
    <t>Repairing and repalcing  Lift Stations</t>
  </si>
  <si>
    <t>TPN-063373</t>
  </si>
  <si>
    <t>SLFRF- Incentive</t>
  </si>
  <si>
    <t>Incentive for Employees who worked through pandemic. Each employee recieved $3.00 on the hour for every hour worked.</t>
  </si>
  <si>
    <t>TPN-156684</t>
  </si>
  <si>
    <t>The funds were used to purchase 16 Scott Safety Airpak-X3 Pro for the Fire Department.</t>
  </si>
  <si>
    <t>TPN-286390</t>
  </si>
  <si>
    <t>Sewer Plant Generator Project</t>
  </si>
  <si>
    <t>This project is to purchase and install a generator for the Sewer Plant.  This project is not complete.</t>
  </si>
  <si>
    <t>TPN-286307</t>
  </si>
  <si>
    <t>Gorman Hollow Water Improvements Project</t>
  </si>
  <si>
    <t>This project is for Water Improvements in the Gorman Hollow area. This project is not complete.</t>
  </si>
  <si>
    <t>TPN-286293</t>
  </si>
  <si>
    <t>2019 Freightliner Fire Truck Purchase</t>
  </si>
  <si>
    <t>Purchased a used 2019 Freightliner Fire Truck</t>
  </si>
  <si>
    <t>TPN-136135</t>
  </si>
  <si>
    <t>Community Center Restoration</t>
  </si>
  <si>
    <t>The city of Hazel has undertaken the restoration of the Hazel Community Center.  The Community Center is rented as an event space to provide income for the city, and the restoration will allow the city to raise the rental fee, and will generate more income for the city.</t>
  </si>
  <si>
    <t>TPN-136263</t>
  </si>
  <si>
    <t>Ditch Clean Out</t>
  </si>
  <si>
    <t>Paid to have ditches cleaned out and mowed.</t>
  </si>
  <si>
    <t>TPN-136188</t>
  </si>
  <si>
    <t>Mural Restoration</t>
  </si>
  <si>
    <t>Restored a mural as advertising for the city.</t>
  </si>
  <si>
    <t>TPN-197424</t>
  </si>
  <si>
    <t>Cruise In</t>
  </si>
  <si>
    <t>The City ifs hosting a cruise in to drive traffic to the community and its businesses.</t>
  </si>
  <si>
    <t>TPN-197420</t>
  </si>
  <si>
    <t>The city of Hazel has undertaken the restoration of the Hazel\nCommunity Center. The Community Center is rented as an\nevent space to provide income for the city, and the\nrestoration will allow the city to raise the rental fee, and will\ngenerate more income for the city.</t>
  </si>
  <si>
    <t>TPN-054131</t>
  </si>
  <si>
    <t>Promotion of Hazel City Businesses</t>
  </si>
  <si>
    <t>The city of Hazel has planned several city wide events to expand tourism and travel in the city.</t>
  </si>
  <si>
    <t>TPN-076539</t>
  </si>
  <si>
    <t>Hazel City Park Restoration</t>
  </si>
  <si>
    <t>The city of Hazel has granted $8,000 for the restoration of the Hazel park.  The money will be used for replacement parts for the playground equipment.  The money was issued in the form of a grant to Hazel Cares, a local organization.</t>
  </si>
  <si>
    <t>TPN-077082</t>
  </si>
  <si>
    <t>Promotion of City</t>
  </si>
  <si>
    <t>Calloway County is celebrating its 200th anniversary this year, and has put together a book to commemorate the bicentennial.  The money was spent for a page in the book to advertise and promote the city of Hazel and its businesses.</t>
  </si>
  <si>
    <t>TPN-139829</t>
  </si>
  <si>
    <t>Paving - Premium Pay</t>
  </si>
  <si>
    <t>Paving City Streets and Premium Pay</t>
  </si>
  <si>
    <t>TPN-231175</t>
  </si>
  <si>
    <t>3001</t>
  </si>
  <si>
    <t>Adjustment to Project 2001 for 4/1/22 through 3/31/23.  (-$1668.11)</t>
  </si>
  <si>
    <t>TPN-279839</t>
  </si>
  <si>
    <t>2024-2025</t>
  </si>
  <si>
    <t>TPN-047681</t>
  </si>
  <si>
    <t>Drainage - Premium Pay</t>
  </si>
  <si>
    <t>Drainage Repair and Premium Pay</t>
  </si>
  <si>
    <t>TPN-121439</t>
  </si>
  <si>
    <t>PROJECT GOVERNMENT</t>
  </si>
  <si>
    <t>The project is multi-faceted. Premium bonuses were made to all city employees who continued to perform their respective jobs during the COVID 19 pandemic. The city leaders identified numerous areas that need attention to include a total communications upgrade, broadband internet overhaul, safety and security of all city assets and structures and additional equipment for the police department to better serve the citizens of Heritage Creek, Ky.</t>
  </si>
  <si>
    <t>TPN-229492</t>
  </si>
  <si>
    <t>Broadband Infrastructure Firewall</t>
  </si>
  <si>
    <t>Recent NCIC audit conducted in September 2023 required a firewall to be installed at City Hall. Spectrum was selected to install and manage this requirement..</t>
  </si>
  <si>
    <t>TPN-142962</t>
  </si>
  <si>
    <t>The City used funds to give Premium Pay to all of it's employees who worked during the pandemic.</t>
  </si>
  <si>
    <t>TPN-214718</t>
  </si>
  <si>
    <t>City of Hickman Sewer System Revenue Bonds Series 2020</t>
  </si>
  <si>
    <t>We used ARPA funds to pay for one of the payments towards this project.</t>
  </si>
  <si>
    <t>TPN-285743</t>
  </si>
  <si>
    <t>Police handheld radios upgrade</t>
  </si>
  <si>
    <t>Replace handheld radios  for local police department</t>
  </si>
  <si>
    <t>TPN-285730</t>
  </si>
  <si>
    <t>Replace High School Lift Station Pump</t>
  </si>
  <si>
    <t>Replaced high school lift station pump for city sewer system.</t>
  </si>
  <si>
    <t>TPN-285714</t>
  </si>
  <si>
    <t>Heaters at Water treatment plant</t>
  </si>
  <si>
    <t>Replace/upgrade heating units at water treatment plant</t>
  </si>
  <si>
    <t>TPN-285689</t>
  </si>
  <si>
    <t>SCADA server upgrade</t>
  </si>
  <si>
    <t>Upgraded SCADA computer to work with new system</t>
  </si>
  <si>
    <t>TPN-285698</t>
  </si>
  <si>
    <t>Well motor replacement</t>
  </si>
  <si>
    <t>Replace well 1 motor/pump assembly</t>
  </si>
  <si>
    <t>TPN-285663</t>
  </si>
  <si>
    <t>SCADA system upgrade</t>
  </si>
  <si>
    <t>Upgrade SCADA system.    Change in personnel prevented a complete report submission prior to December 31, 2024</t>
  </si>
  <si>
    <t>TPN-285637</t>
  </si>
  <si>
    <t>Transfer Switch Replacement</t>
  </si>
  <si>
    <t>Replace transfer switch at water treatment plant for infrastructure improvement.</t>
  </si>
  <si>
    <t>TPN-046455</t>
  </si>
  <si>
    <t>As of March 31, 2024, the recipient had obligated and expended funds for the purpose of providing the following government services to benefit all city residents in the following amounts:\n(1) Street light LED conversion project for purposes of public safety \u2014\n$3,021.75\n(2) Street light installation project for purposes of public safety \u2014\n$952.00\n(3) Landscaping project consisting of mowing and maintenance and adding new landscaping to the front entrance \u2014\n$8,295.50\n(4) Purchase of a computer to be used by the recipient\u2019s treasurer to perform general government administration tasks \u2014\n$1,536.97\n(5) Digitization of city ordinances and related hosting expenses to make them available online to city residents \u2014\n$2,950.00\n(6) Purchase of stop signs for the purpose of public safety \u2014\n$1,400.00\n(7) Repair and sealing of the city\u2019s front wall \u2014\n$10,737.42</t>
  </si>
  <si>
    <t>TPN-046451</t>
  </si>
  <si>
    <t>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291.86 and expended $145.93 of ARPA CSLFRF funds for this project.</t>
  </si>
  <si>
    <t>TPN-155356</t>
  </si>
  <si>
    <t>Pay Adjustments - 2022</t>
  </si>
  <si>
    <t>This project was for premium pay, back paid, for 2022.  The adjustment was for $8/HR and employees' adjustment was capped at $4,000.00 total.</t>
  </si>
  <si>
    <t>TPN-155210</t>
  </si>
  <si>
    <t>Public Works Garage Addition</t>
  </si>
  <si>
    <t>Construction of a new storage building for the public works facility.</t>
  </si>
  <si>
    <t>TPN-155332</t>
  </si>
  <si>
    <t>New Position:  Police Social Worker</t>
  </si>
  <si>
    <t>Create a Police Social Worker position within the Police Department of Highland Heights to aid the department and community in social work, mental health and other difficult situations that police encounter during their normal day-to-day work.</t>
  </si>
  <si>
    <t>TPN-155303</t>
  </si>
  <si>
    <t>Public Works Truck:  Class-1 Pick-up</t>
  </si>
  <si>
    <t>Replace the older vehicles in the public works department.</t>
  </si>
  <si>
    <t>TPN-155277</t>
  </si>
  <si>
    <t>Public Works Truck:  1-Ton Pick-up</t>
  </si>
  <si>
    <t>TPN-155239</t>
  </si>
  <si>
    <t>New City Signage</t>
  </si>
  <si>
    <t>The City desired to construct a new entrance sign at the intersection of i471 and US-27 and to find a suitable location for a new electronic sign to help convey information to the public.</t>
  </si>
  <si>
    <t>TPN-155231</t>
  </si>
  <si>
    <t>Central Campbell Fire District Contribution</t>
  </si>
  <si>
    <t>The City of Highland Heights and the City of Cold Springs, Kentucky mutually agree to support the Central Campbell Fire District with a matching monetary contribution of $120,000.00 each.</t>
  </si>
  <si>
    <t>TPN-155194</t>
  </si>
  <si>
    <t>Pay Adjustment - 2021</t>
  </si>
  <si>
    <t>This project was for premium pay, back paid, for 2021.  The adjustment was for $8/HR and employees' adjustment was capped at $7,000.00 total.</t>
  </si>
  <si>
    <t>TPN-224643</t>
  </si>
  <si>
    <t>Purchased two (2) speed radar signs for the Highland Heights Police Department to help monitor speed in areas of concern.  The signs are portable, allowing us to move them around as necessary.</t>
  </si>
  <si>
    <t>TPN-224793</t>
  </si>
  <si>
    <t>Police Social Worker Position</t>
  </si>
  <si>
    <t>This projected funded the Police Social Worker position within the Highland Heights Police Department for a period of one (1) year, 4/1/23 through 3/31/24.</t>
  </si>
  <si>
    <t>TPN-224782</t>
  </si>
  <si>
    <t>Greenspace Study</t>
  </si>
  <si>
    <t>The City is conducting a Greenspace Feasibility Assessment on 4 acres of open greenspace area at the city hall campus.  The purpose of the study is to determine what additions we can make to the area to enhance the space for our community.</t>
  </si>
  <si>
    <t>TPN-224731</t>
  </si>
  <si>
    <t>Picnic Shelter at Carmack Park</t>
  </si>
  <si>
    <t>The Public Works Department constructed a new picnic shelter at Carmack park to help add some shade to the park.  The expenses were for our labor and materials.</t>
  </si>
  <si>
    <t>TPN-224675</t>
  </si>
  <si>
    <t>Fireproof Filing Cabinets</t>
  </si>
  <si>
    <t>Purchased three (3) fireproof filing cabinets for our Administration department to ensure the protection of some our most important files and documents.</t>
  </si>
  <si>
    <t>TPN-224657</t>
  </si>
  <si>
    <t>Flag Pole Relocation</t>
  </si>
  <si>
    <t>As part of the new signage work (see project no. 004) we needed to relocate 3 flag poles to center them behind our new city signage at the entrance of the city.</t>
  </si>
  <si>
    <t>TPN-224651</t>
  </si>
  <si>
    <t>Workout Equipment</t>
  </si>
  <si>
    <t>Purchased workout equipment for the newly renovated workout room at the Highland Heights City Building.  The main users of the equipment will be the Highland Heights Police Department, but the equipment is accessible to all Highland Heights employees.</t>
  </si>
  <si>
    <t>TPN-224640</t>
  </si>
  <si>
    <t>License Plate Reader System</t>
  </si>
  <si>
    <t>Purchased  two (2) license plate readers systems and software for the Highland Heights Police Department.</t>
  </si>
  <si>
    <t>TPN-282911</t>
  </si>
  <si>
    <t>New Public Works Plow Truck 2024</t>
  </si>
  <si>
    <t>The City purchased a new F-350 pick-up truck, equipped with a plow and plow electronic system to replace an older truck that was no longer reliable for everyday use, including the plowing of city streets during the winter months.  This new plow will allow the city's public works department to continue to safely maintain the streets during inclement weather, as well as perform other specialized tasks where a truck can be useful.</t>
  </si>
  <si>
    <t>TPN-282886</t>
  </si>
  <si>
    <t>Wood Chipper Purchase</t>
  </si>
  <si>
    <t>The City Council requested a new wood chipper be purchased for the public works department to replace the 25 year old model the city had been using.  The previous model had limited capabilities and was in constant need of repair.  This new chipper will allow for more capabilities, especially with the work being done in and around our greenspace project (see project 015).</t>
  </si>
  <si>
    <t>TPN-282864</t>
  </si>
  <si>
    <t>30% Design for P1 of Greenspace Improvement</t>
  </si>
  <si>
    <t>After the completion of the greenspace study (See Project 015) the city moved into the design phase for phase one of the project.  These costs covered the initial design of construction drawings.  This project with provide a new and enhanced green and recreation area for the community, with amenities for all ages to enjoy.</t>
  </si>
  <si>
    <t>TPN-282802</t>
  </si>
  <si>
    <t>Police Cruisers 2024</t>
  </si>
  <si>
    <t>Purchased two new police vehicles as requested by the City Council during the budget preparation.  The City typically finances the purchase of its vehicles, this eliminated the need to do so for this purchase and saved the city financing costs.  The addition of these vehicles to the fleet ensures that our police department is adequately equipped to serve and protect the city.</t>
  </si>
  <si>
    <t>TPN-282953</t>
  </si>
  <si>
    <t>Police Social Worker Position (April 24 - March/25)</t>
  </si>
  <si>
    <t>This projected funded the Police Social Worker position within the Highland Heights Police Department for a period of one (1) year, 4/1/24 through 3/31/25.</t>
  </si>
  <si>
    <t>TPN-283417</t>
  </si>
  <si>
    <t>Greenspace - The Commons Phase 1A</t>
  </si>
  <si>
    <t>With Construction of the greenspace project (see 015 and 024) the city is also moving forward with design and construction on additional amenities around the Phase one pickleball court area.  This project will enhance the space even further, adding seating, landscaping, and multiple activities including a bocce ball court, a putting green, and gathering spaces.</t>
  </si>
  <si>
    <t>TPN-283312</t>
  </si>
  <si>
    <t>Police Social Worker Position 2025-2026</t>
  </si>
  <si>
    <t>This projected is funding the Police Social Worker position within the Highland Heights Police Department for the duration of the SLFRF funding period, April 1, 2025, through December 31, 2026.</t>
  </si>
  <si>
    <t>TPN-283271</t>
  </si>
  <si>
    <t>North US-27 City/Park Signage</t>
  </si>
  <si>
    <t>In an effort to continue to enhance the image of the community, the city is installing new city and park signage on the north 27 end of town that boarders the neighboring city, Ft. Thomas.  The city will construct two signs, one on the west side of the road for Veteran's Park, and another on the east side of the road, welcoming people to Highland Heights.  The signs will continue to style of the previous sign project (project 04).</t>
  </si>
  <si>
    <t>TPN-283117</t>
  </si>
  <si>
    <t>Greenspace - The Commons Phase 1</t>
  </si>
  <si>
    <t>With the completion of the Greenspace Master Plan (see project 015) and initial design (project 18) the city bid out and selected a contractor to perform Phase 1 of the greenspace implementation, which includes a new creek trail and pickleball courts.</t>
  </si>
  <si>
    <t>TPN-283071</t>
  </si>
  <si>
    <t>Portable Electronic Signs</t>
  </si>
  <si>
    <t>The City has struggled to get communication out to its citizens, due to being a smaller community in a large metropolitan area.  Most news coverage does not include events and alerts in Highland Heights.  In addition to other improvements the city has made, the city purchased two portable electronic signs that can be easily placed and moved throughout the community.  Messages can range from important safety and weather alerts, all the way to announcements about upcoming events.  The city feels this will be an added tool to help communicate with our citizens.</t>
  </si>
  <si>
    <t>TPN-283026</t>
  </si>
  <si>
    <t>Sunset Road Alignment Project Design</t>
  </si>
  <si>
    <t>The City is reconstructing a section of Sunset Drive, within the city limits of Highland Heights, to create safer and more efficient traffic flow pattern.  This area is in the beginning of the city's commercial district and also is a major artery for transportation to several of the community's neighborhoods.</t>
  </si>
  <si>
    <t>TPN-150419</t>
  </si>
  <si>
    <t>Cleaning creek and greenspace</t>
  </si>
  <si>
    <t>Essential worker payments for the personnel of the fire department\nCleaning creek and woods to provide a safe outdoor space for the residents</t>
  </si>
  <si>
    <t>TPN-045315</t>
  </si>
  <si>
    <t>As of October 30, 2024, the recipient had obligated and expended funds for the purpose of providing the following government services to benefit all city residents in the following amounts:\n(1) A portion of an annex building renovation project that will provide space for court-appointed special advocates, addiction treatment, and a food pantry, among other services, for the purpose of providing various services to the community \u2014\n$691,942.50\n(2) Worker retention incentives, consisting of reasonable increases in compensation, to persuade employees to remain with the recipient as compared to other employment options, due to the public health emergency and its negative economic impacts (including fiscal pressures on the budget), that were entirely additive to employees\u2019 regular compensation, were narrowly tailored to need, and were less than 10% of the rate of base pay for all employees \u2014\n$119,872.00 \n(3) A portion of the payroll, including covered benefits, for all government employees, comprising general government administration, public works, code enforcement, recreation,\nand the police department, to support the provision of government services to the recipient\u2019s residents \u2014\n$1,581,865.57</t>
  </si>
  <si>
    <t>TPN-045313</t>
  </si>
  <si>
    <t>TPN-288102</t>
  </si>
  <si>
    <t>Revenue Rep;acement</t>
  </si>
  <si>
    <t>TPN-195851</t>
  </si>
  <si>
    <t>Lost Revenue for the City of Hodgenville. Services include water, sewer, police, fire, streets and highway maintenance services, and administrative services provided by the City of Hodgenville.</t>
  </si>
  <si>
    <t>TPN-140397</t>
  </si>
  <si>
    <t>purchase of building and cost of remodeling of building to create a community center within the community.</t>
  </si>
  <si>
    <t>TPN-081234</t>
  </si>
  <si>
    <t>Park/Playground upgrades, public safety updates</t>
  </si>
  <si>
    <t>Upgrade park  and playground equipment/accessibility and upgrade city safety measures</t>
  </si>
  <si>
    <t>TPN-047110</t>
  </si>
  <si>
    <t>Horse Cave Revenue Replacement</t>
  </si>
  <si>
    <t>The City has decided to use these funds for the provision of general government service in order to best respond to the COVID-19 pandemic and provide services to citizens.\n2025- The funds were used as revenue replacement to pay city employee's salaries and benefits in the 2025 reporting year.</t>
  </si>
  <si>
    <t>TPN-125051</t>
  </si>
  <si>
    <t>As of April 5, 2024, the recipient had obligated and expended funds for the purpose of providing the following government services to benefit all city residents in the following amounts:\n(1) Services for ordinance enforcement for the purpose of enforcing reasonable property standards to ensure community preservation and education to create an optimal environment for the recipient's residents \u2014\n$6,650.00\n(2) Law enforcement services for the purpose of public safety \u2014\n$52,400.00 \n(3) Street lighting for purposes of public safety \u2014\n$8,017.67\n(4) Waste management services \u2014\n$56,664.00 \n(5) Replacement of city street signs for purposes of public safety and city beautification \u2014\n$7,045.00</t>
  </si>
  <si>
    <t>TPN-051735</t>
  </si>
  <si>
    <t>TPN-157744</t>
  </si>
  <si>
    <t>TPN-224064</t>
  </si>
  <si>
    <t>Premium Pay 2023</t>
  </si>
  <si>
    <t>TPN-279489</t>
  </si>
  <si>
    <t>2025-2026</t>
  </si>
  <si>
    <t>Drainage Work in the City</t>
  </si>
  <si>
    <t>TPN-279482</t>
  </si>
  <si>
    <t>TPN-279471</t>
  </si>
  <si>
    <t>2023-2024</t>
  </si>
  <si>
    <t>TPN-087042</t>
  </si>
  <si>
    <t>TPN-048427</t>
  </si>
  <si>
    <t>As of December 6,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1,363.12 \n(2) Maintenance of road infrastructure consisting of milling and repaving certain city streets \u2014\n$614,662.80 \n(3) A grant for the purpose of premium pay to eligible workers (firefighters) who performed essential work in response to such workers performing essential work during the COVID\u2013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u2014\n$35,000.00 \n(4) A second project involving maintenance of road infrastructure consisting of milling and repaving certain city streets \u2014\n$186,000.00 \n(5) A third project  involving maintenance of road infrastructure consisting of milling and repaving certain city streets \u2014\n$302,924.54</t>
  </si>
  <si>
    <t>TPN-161790</t>
  </si>
  <si>
    <t>Pre. Pay</t>
  </si>
  <si>
    <t>Pre. Pay for eligible employees who worked during covid.</t>
  </si>
  <si>
    <t>TPN-161789</t>
  </si>
  <si>
    <t>cont.edu class</t>
  </si>
  <si>
    <t>Cont. education for water department.</t>
  </si>
  <si>
    <t>TPN-161785</t>
  </si>
  <si>
    <t>Equipment water dep.</t>
  </si>
  <si>
    <t>Equipment for water department.</t>
  </si>
  <si>
    <t>TPN-161783</t>
  </si>
  <si>
    <t>Protective coating  truck</t>
  </si>
  <si>
    <t>Preventive maintenance for new truck.</t>
  </si>
  <si>
    <t>TPN-161782</t>
  </si>
  <si>
    <t>Water works truck</t>
  </si>
  <si>
    <t>New service truck for water department.</t>
  </si>
  <si>
    <t>TPN-224889</t>
  </si>
  <si>
    <t>Payroll for provision of government services.</t>
  </si>
  <si>
    <t>TPN-291755</t>
  </si>
  <si>
    <t>Wastewater Repair and Maintenance</t>
  </si>
  <si>
    <t>Rehab for sewer plants and sewer lines, it is aging out and caused financial difficulties. Therefore we used the money to provide sanitary sewer for our county customers.</t>
  </si>
  <si>
    <t>TPN-067080</t>
  </si>
  <si>
    <t>Wastewater update</t>
  </si>
  <si>
    <t>update outdated materials</t>
  </si>
  <si>
    <t>TPN-067067</t>
  </si>
  <si>
    <t>Museum Facelift</t>
  </si>
  <si>
    <t>Tourism draw to downtown</t>
  </si>
  <si>
    <t>TPN-067059</t>
  </si>
  <si>
    <t>Artist Alley</t>
  </si>
  <si>
    <t>project to increase tourism to down town</t>
  </si>
  <si>
    <t>TPN-067041</t>
  </si>
  <si>
    <t>payment to employees who worked excessive hours during the pandemic</t>
  </si>
  <si>
    <t>TPN-147255</t>
  </si>
  <si>
    <t>Payroll #2</t>
  </si>
  <si>
    <t>The City spent $1,669,448 to cover a portion of the payroll for all of the City's 40 police officers to ensure provision of government services for the period from 4/1/22 to 3/31/23.</t>
  </si>
  <si>
    <t>TPN-222819</t>
  </si>
  <si>
    <t>Payroll #3</t>
  </si>
  <si>
    <t>The City spent $3,311,777 to cover a portion of the payroll\nfor all of the City's 45 police officers to ensure provision of\ngovernment services for the period from 4/1/23 to 3/31/24.</t>
  </si>
  <si>
    <t>TPN-282737</t>
  </si>
  <si>
    <t>Payroll #4</t>
  </si>
  <si>
    <t>The City spent $646,748.89 to cover a portion of the payroll for all of the City's 41 police officers to ensure provision of government services for the period from 4/1/24 to 12/31/2024.</t>
  </si>
  <si>
    <t>TPN-054021</t>
  </si>
  <si>
    <t>Payroll #1</t>
  </si>
  <si>
    <t>The City spent $1,846,442 to cover a portion of the payroll for all of the City's 37 police officers to ensure provision of government services for the period from 4/1/21 to 3/31/22.</t>
  </si>
  <si>
    <t>TPN-125030</t>
  </si>
  <si>
    <t>As of December 20, 2024, the recipient had obligated and expended funds for the purpose of providing the following government services to benefit all city residents in the following amounts:\n(1) Purchase of upgrades to the police department radio system in order to communicate with the nearby metro police and safety systems for the purpose of providing public safety services \u2014\n$10,392.00 \n(2) A portion of the payroll, including covered benefits, for government employees to support the provision of government services to the recipient\u2019s residents \u2014\n$361,405.72 \n(3) Waste management services \u2014\n$179,820.00 \nNote: the recipient determined not to spend funds that had previously been obligated to the maintenance of road infrastructure consisting of a project to repair a retaining wall and repair roads including paving and masonry work.</t>
  </si>
  <si>
    <t>TPN-039787</t>
  </si>
  <si>
    <t>TPN-042408</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number of eligible workers was 12. The eligible workers were all employees of local government and served in the positions of Police Officers and Public Works Director/Code Enforcement Officer. The amount of premium pay was $5.00 per hour per eligible worker for the period January 1, 2021 \u2013 March 22, 2022. Two (2) of the eligible workers performing essential work during the COVID\u201319 public health emergency who received premium pay did not meet either of these descriptions: (1) the eligible worker\u2019s total wages and remuneration, including the premium pay, is less than or equal to 150% of the greater of such eligible worker\u2019s residing State\u2019s or county\u2019s average annual wage for all occupations as defined by the Bureau of Labor Statistics\u2019 Occupational Employment and Wage Statistics; or (2) the eligible worker is not exempt from the Fair Labor Standards Act overtime provisions (29 U.S.C. 207). Providing premium pay to these eligible workers is responsive to these eligible workers performing essential work during the COVID\u201319 public health emergency despite the workers\u2019 higher income for following reason(s): The two employee salaries that exceed the limit are command officers of the police department, with annual salaries above the threshold, before receiving premium pay. Both employees perform essential law enforcement functions, similar to the first-line police officers, in addition to supervisory and administrative duties. All members of the Police Department continued to respond to all calls for service, routinely encountering members of the public, in uncontrolled environments. These calls for service include hazardous, personal contact situations such as "suspicious person," "traffic collision," "domestic trouble," "assist EMS," "disorderly subject," "death investigation," among others.</t>
  </si>
  <si>
    <t>TPN-044905</t>
  </si>
  <si>
    <t>Park Maintenance</t>
  </si>
  <si>
    <t>General governmental services provided by our jurisdiction. Maintenance, repairs, replacements, etc.</t>
  </si>
  <si>
    <t>TPN-141761</t>
  </si>
  <si>
    <t>Storm Drain Repairs</t>
  </si>
  <si>
    <t>Broadway ($2,800 on 3/14/23)\nGeneva Ave ($2,450 on 3/16/23)\nMeade Drive ($7,200 on 3/22/23)\nN Madison/Plum ($12,500 on 3/30/23)</t>
  </si>
  <si>
    <t>TPN-141744</t>
  </si>
  <si>
    <t>Premium Pay for City employees who worked through pandemic. Pay increase of $2.00/hr. Total fiscal impact to date: $51,091.43</t>
  </si>
  <si>
    <t>TPN-141726</t>
  </si>
  <si>
    <t>ARPA Funds Admin and Reporting by BGADD</t>
  </si>
  <si>
    <t>TPN-226486</t>
  </si>
  <si>
    <t>General Fund - Staffing</t>
  </si>
  <si>
    <t>Transferred to general fund to assist in staffing expenses.</t>
  </si>
  <si>
    <t>TPN-046516</t>
  </si>
  <si>
    <t>Meter Assembly &amp; Service Line Replacement</t>
  </si>
  <si>
    <t>Replacement of approximately 600 new meter assemblies, including new radio read meters and updates to software. Also, replacement of service line from the existing water main to the new meter settings.\n\nFor the reporting period ending 03/31/23, we purchased a 2022 John Deere Mini Excavator to do dirt work to replace all city water meters. Some meters were buried and due to safety concerns, this item was purchased to assist with this removal and replacement of meters. This piece of equipment was purchased at a cost of $29,500.00 to complete this project.\n\nThe only other expense during this reporting period was first draw payment to our engineers for the project Bluegrass Engineering PLLC in the amount of $16,000.00. \n\nThe remaining amount in the cumulative obligations is the amount committed to pay for meters and additional draw payments to the engineers.</t>
  </si>
  <si>
    <t>TPN-126648</t>
  </si>
  <si>
    <t>Install Radio Read Meters</t>
  </si>
  <si>
    <t>TPN-126625</t>
  </si>
  <si>
    <t>Capping &amp; Decommissioning Wells</t>
  </si>
  <si>
    <t>Water Well Plug and Abandonment</t>
  </si>
  <si>
    <t>TPN-198886</t>
  </si>
  <si>
    <t>Upgrade Utilty Billing Software</t>
  </si>
  <si>
    <t>Upgrade Utility Billing Software from United Systems</t>
  </si>
  <si>
    <t>TPN-198793</t>
  </si>
  <si>
    <t>Generators for Waste Water Treatment Plant</t>
  </si>
  <si>
    <t>TPN-059664</t>
  </si>
  <si>
    <t>SLFRF PP</t>
  </si>
  <si>
    <t>The city spent $7743.52 to provide premium pay no less than $1.32 and no more than $3.44/hour depending on hours worked and rate of pay, beginning March 2020, for essential work performed by the city's 5 eligible workers as defined by the final rule, not to exceed $1500.00 per employee.</t>
  </si>
  <si>
    <t>TPN-218365</t>
  </si>
  <si>
    <t>Two city work trucks were beyond their useful life and were replaced. During the pandemic, the water and sewer employees had to ride in separate trucks to make service calls which caused more wear and tear than usual on vehicles. For the safety of our workers and efficiency of operations, two trucks were replaced.</t>
  </si>
  <si>
    <t>TPN-274497</t>
  </si>
  <si>
    <t>North Jackson Water Improvements Project</t>
  </si>
  <si>
    <t>The project will install a pump station, water storage tank, and waterlines to support the north Jackson area of our city water district.  These funds will be used in conjunction with USACE funding to support utility services.</t>
  </si>
  <si>
    <t>TPN-274482</t>
  </si>
  <si>
    <t>Jackson Quicksand Sewer Rehab Project</t>
  </si>
  <si>
    <t>Replace and repair aged sewer lines that serve the Quicksand Road area.  The old clay pipe system is beyond its useful life and the Jackson sewer system experiences I/I problems in the area.</t>
  </si>
  <si>
    <t>TPN-274312</t>
  </si>
  <si>
    <t>Water Dept Work Truck</t>
  </si>
  <si>
    <t>Water Dept needed a new work truck to adequately serve customers and maintain our waterlines.  Purchased a new work truck with funds.</t>
  </si>
  <si>
    <t>TPN-274166</t>
  </si>
  <si>
    <t>Water Plant Roof Replacement</t>
  </si>
  <si>
    <t>Removed and properly disposed of existing roof material at the water treatment plant and installed a new roof with supporting flashing, caps, and walk pads.</t>
  </si>
  <si>
    <t>TPN-274131</t>
  </si>
  <si>
    <t>Sewer Line replacement</t>
  </si>
  <si>
    <t>Install a 4" force main sewer line, includes directional bore, labor and materials.</t>
  </si>
  <si>
    <t>TPN-057275</t>
  </si>
  <si>
    <t>Essential worker premium pay</t>
  </si>
  <si>
    <t>The City of Jackson spent $91,494.34 for premium pay for 41 essential employees during the pandemic as defined by the Final Rule, not to exceed $2,000 per employee. No employee exceeded 150% of the state or county\u2019s average annual wages.</t>
  </si>
  <si>
    <t>TPN-137809</t>
  </si>
  <si>
    <t>John Deere Tractor</t>
  </si>
  <si>
    <t>Purchase a John Deere tractor to help maintain city park and also for city right of ways.  Tractor has a side arm so its safer for employees that mow the ditches and hillsides on the city right of ways.</t>
  </si>
  <si>
    <t>TPN-137801</t>
  </si>
  <si>
    <t>County DIspatch Fee</t>
  </si>
  <si>
    <t>Annual Dispatch fee that the 2 cities and the county keep up to provide a service to the community for Emergency Dispatch operations.</t>
  </si>
  <si>
    <t>TPN-137797</t>
  </si>
  <si>
    <t>City Laid much needed water lines to serve areas with no city water.\nC Wooldridge Rd. -  $88,472.40\nSonny's Landing - $29,000</t>
  </si>
  <si>
    <t>TPN-217059</t>
  </si>
  <si>
    <t>PD Cruiser</t>
  </si>
  <si>
    <t>New dodge durango pd cruiser and upfit</t>
  </si>
  <si>
    <t>TPN-217016</t>
  </si>
  <si>
    <t>Beck Park Stage</t>
  </si>
  <si>
    <t>New Stage in beck park to serve public with movies, music and entertainment</t>
  </si>
  <si>
    <t>TPN-217002</t>
  </si>
  <si>
    <t>Electric at Park</t>
  </si>
  <si>
    <t>Redone electric at park for tennis lights and concession stands.</t>
  </si>
  <si>
    <t>TPN-216997</t>
  </si>
  <si>
    <t>8 Laptops, and Power Invertors</t>
  </si>
  <si>
    <t>Power Invertors, wifi adaptors, hardware  and 8 Laptops for police cruisers\n8 laptops 4,460.38\nhook up from L&amp;W with hardware, wifi and invertors 16,274.93</t>
  </si>
  <si>
    <t>TPN-216992</t>
  </si>
  <si>
    <t>Tennis Courts</t>
  </si>
  <si>
    <t>Resurfaces Tennis Courts and nets</t>
  </si>
  <si>
    <t>TPN-218041</t>
  </si>
  <si>
    <t>PD Cruiser 2</t>
  </si>
  <si>
    <t>new police cruiser and upfit to replace a 2010 chevy impala that still in our fleet.</t>
  </si>
  <si>
    <t>TPN-289073</t>
  </si>
  <si>
    <t>New Dodge Durango and upfit</t>
  </si>
  <si>
    <t>TPN-078407</t>
  </si>
  <si>
    <t>Jamestown City Park Project</t>
  </si>
  <si>
    <t>New park playground equipment - $74,211\nPlayground set up - $29,194\nFencing around playground - 2,788.75\nMulch for playground area - $5,607.15\nCity of Jamestown removed and added a new playground at the city park.  We received a 50/50 split with little tikes for the purchase of the equipment and paid a professional company to install.  After it was ready we constructed new fence around the area and bedded the are in new mulch.\nThis period we resurfaced the tennis courts at the Jamestown City Park.</t>
  </si>
  <si>
    <t>TPN-139730</t>
  </si>
  <si>
    <t>Police Dept Headquarters</t>
  </si>
  <si>
    <t>We are using the ARPA funds we received to pay the contractor for the construction of our new Police Department Headquarters.  The ARPA funds received will not cover the full expense of the contractor on the project.  However, we will use 100% of the ARPA funds received to pay Miranda Construction as the contractor for our new Police Department Headquarters.  Construction began in 2023 and we made our first payment on the project in the amount of $432,661.00 in March of 2023.  We will continue to pay Miranda Construction using ARPA funds as we receive progress billing from them until our ARPA funds are depleted.</t>
  </si>
  <si>
    <t>TPN-071666</t>
  </si>
  <si>
    <t>Jeffersonville Revenue Replacement</t>
  </si>
  <si>
    <t>The City of Jeffersonville obligated $461,930.15 for general government purposes and employee salaries on November 25, 2024. The funds are to be used for City of Jeffersonville employee payroll to provide general government services. The City of Jeffersonville provides the following services: water, public works, and administrative services. These funds are needed to continue general government services impacted as a result of the COVID-19 pandemic. The City of Jeffersonville serves approximately 1,500 residents. \n\nThe total funds obligated for water services payroll is $286,397.00. The total funds obligated for general government, public works, and administrative services is $175,533.15. \nExpenditures in the amount of $79,244.29 have been used for payroll. $48,877.79 was used for payroll for water services and $30,346.50 was used for public works and administrative services payroll. \nThe remaining balance of the obligated funds will be expended on payroll from 4/1/2025 \u2013 12/31/2026.</t>
  </si>
  <si>
    <t>TPN-149182</t>
  </si>
  <si>
    <t>Revenue replacement for General expenses</t>
  </si>
  <si>
    <t>TPN-210922</t>
  </si>
  <si>
    <t>Loss Revenue for City Services</t>
  </si>
  <si>
    <t>TPN-051686</t>
  </si>
  <si>
    <t>Premium Pay to City Employees</t>
  </si>
  <si>
    <t>The City paid 40, 981.00 for premium pay @ 13.00 per hour not to exceed $2,000  to essential workers.</t>
  </si>
  <si>
    <t>TPN-240427</t>
  </si>
  <si>
    <t>Project administration, management, and compliance reporting by Bluegrass Area Development District.</t>
  </si>
  <si>
    <t>TPN-240426</t>
  </si>
  <si>
    <t>City road repairs, resurfacing, etc. Project areas include S Lucas Street, April Drive, East Eades Ave, East Grubbs Ln, York &amp; Timberland Lane, Chandler Drive, Greenup Drive, Crittenden Court, Beckham Drive, Wetherby Lane, School Street, and more. City also resurfaced park's basketball court and parking areas</t>
  </si>
  <si>
    <t>TPN-240425</t>
  </si>
  <si>
    <t>Tile</t>
  </si>
  <si>
    <t>City to commission replacement of tile flooring at 5 city facilities.</t>
  </si>
  <si>
    <t>TPN-240424</t>
  </si>
  <si>
    <t>Dump Bed Truck Purchase</t>
  </si>
  <si>
    <t>City purchased Chevrolet 5500HD dump truck for public works/road/etc</t>
  </si>
  <si>
    <t>TPN-278649</t>
  </si>
  <si>
    <t>Billing Software</t>
  </si>
  <si>
    <t>New software for tax collection and website portal for residents</t>
  </si>
  <si>
    <t>TPN-278646</t>
  </si>
  <si>
    <t>Park Project Design</t>
  </si>
  <si>
    <t>Design for new park</t>
  </si>
  <si>
    <t>TPN-287083</t>
  </si>
  <si>
    <t>Land purchase for future park</t>
  </si>
  <si>
    <t>TPN-277395</t>
  </si>
  <si>
    <t>Saving funds, allocated to the general fund for future city improvements.</t>
  </si>
  <si>
    <t>TPN-262415</t>
  </si>
  <si>
    <t>Apperson Rd</t>
  </si>
  <si>
    <t>Apperson Road watermain replacement</t>
  </si>
  <si>
    <t>TPN-141395</t>
  </si>
  <si>
    <t>Water and Wastewater Projects</t>
  </si>
  <si>
    <t>Work for completion of Waterline replacement and Wastewater Facility, as well as additional equipment for utilities.</t>
  </si>
  <si>
    <t>TPN-159668</t>
  </si>
  <si>
    <t>Technology Equipment</t>
  </si>
  <si>
    <t>The City of La Grange spent $4518.35 on video equipment for the Community Center to enhance the recording and virtual viewing of City Council Meetings. This will serve all residents in the community who want to view city council meetings that may be unable to attend in person. These meetings are held monthly on the first Monday of each month.</t>
  </si>
  <si>
    <t>TPN-159663</t>
  </si>
  <si>
    <t>ARPA Administration</t>
  </si>
  <si>
    <t>The City of La Grange approved to spend $10,800.00 towards the payroll of the employee who is responsible for administering of the ARPA funds to the Treasury department. This current period we spent $4650.00 toward administration costs.</t>
  </si>
  <si>
    <t>TPN-159643</t>
  </si>
  <si>
    <t>City Safety Equipment</t>
  </si>
  <si>
    <t>The City spent $3460.00 on Safety cones for the Police department. These cones are used for safety for restricted areas for public events in the community and for traffic and pedestrian control as well as emergency road closure use.</t>
  </si>
  <si>
    <t>TPN-159637</t>
  </si>
  <si>
    <t>Hope Health Clinic</t>
  </si>
  <si>
    <t>The City of La Grange spent $10,000 assisting in the renovation and growth of the Hope Health Clinic, a non-profit organization located on our local hospital's campus in La Grange.  The renovation will expand the much needed facility from 2400 sq. feet to 3600 sq. feet adding 2 additional exam rooms, a meeting space for patient education , counseling and community meetings. The Clinic provides healthcare services to residents in the community who have difficulty accessing primary care despite their insurance plans or lack of.  This renovation of the current medical facility will assist those impacted by the pandemic and can provide services to prevent and mitigate the spread of COVID-19.</t>
  </si>
  <si>
    <t>TPN-159624</t>
  </si>
  <si>
    <t>The City spent $81,359.64 to provide premium pay in the amount of $2.00/hour beginning January 1, 2022 for essential work performed by the city's 54 eligible workers as defined by the Final rule, not to exceed $1200 per employee. No employee exceeded 150% of the state or county's average annual wages.  This amount includes the employer's contribution to CERS for each eligible employee.</t>
  </si>
  <si>
    <t>TPN-159500</t>
  </si>
  <si>
    <t>Community Center Chairs</t>
  </si>
  <si>
    <t>The City of La Grange spent $2390.40 on new chairs for our City's Community Center. Chairs were purchased to replace old, broken down chairs that became a safety hazard for everyone visiting our community center. We bought 75 new Lifetime chairs that provide necessary seating for anyone utilizing our community center. The Community Center is available to over 10,000 people in our city.</t>
  </si>
  <si>
    <t>TPN-159466</t>
  </si>
  <si>
    <t>Police Dept. Vehicle</t>
  </si>
  <si>
    <t>The City of La Grange used $27,000.00 to replace an aging Code Enforcement vehicle for our city's Police Department.  The Vehicle is necessary for our Code Enforcement Officer to travel within our city and make sure residents are upholding our City ordinances and rules.</t>
  </si>
  <si>
    <t>TPN-159442</t>
  </si>
  <si>
    <t>City of La Grange spent $2815. 92 to replace a 15 year old refrigerator located in our City's Community Center. Our Community Center services all residents within our city and can be used by our residents for meetings, sporting events, family events, etc. They have access to our community Kitchen which stores appliances for their use.  The Community Center is a  facility run by our Parks and Recreation Director and provides a safe place for our residents to use.</t>
  </si>
  <si>
    <t>TPN-159427</t>
  </si>
  <si>
    <t>Police Safety Equipment</t>
  </si>
  <si>
    <t>The City of La Grange obligated $37,000 the La Grange Police Department for much needed Office body armor and equipment. The Police department spent $28, 891.91 of the $37,000 this period and will have the total spend by end of March 2024.  The money spent was utilized to acquire protective and tactical equipment for all La Grange Police officers. The Police Department lacked necessary equipment that would be needed in critical incidents, such as school and active shooter situations.  The monies have enhanced officer safety for our personnel and better equipped our police department to respond to high risk incidents with our community. Recognizing that violence has increased in some communities due to the pandemic,  our city used funds for equipment to support law enforcement response.</t>
  </si>
  <si>
    <t>TPN-159399</t>
  </si>
  <si>
    <t>The City of La Grange spent $150,000.00 toward sewer upgrade within our city. The upgrade was to  an existing infrastructure along Glen Eagles subdivision and through portions of Cherrywood subdivision to increase capacity of the existing 8" gravity sewer. With new development flowing through this main trunk line, certain areas were laid flat or with little slope and would have caused backups and possible overflows of the sewer main. This project updated 2080 LF these areas with a new 15" sewer main and has direct impact to approximately 600 residential services and 30 businesses including the hospital, nursing home , Kroger and Walmart as well as several restaurants and hotels within our city. The project amount of $150,000.00 was approved by City Council on September 7, 2021 and the project was completed in October of 2022 for a total project cost of $650,969.00 with $150,000 of ARPA funds aiding in the completion of this project.</t>
  </si>
  <si>
    <t>TPN-159381</t>
  </si>
  <si>
    <t>The City of La Grange is building a new Skate Park (being built by Hunger Skate Parks) to serve our entire community and is being built within our new Springs Park. The total cost of the skate park is $350,000 of which the city spent $19,475 this period on beginning development.  This investment in parks will provide outdoor recreation and help promote healthier living environment and socialization to help mitigate the spread of COVID-19.  The new skate park is scheduled to be completed by end of March 2024.</t>
  </si>
  <si>
    <t>TPN-159349</t>
  </si>
  <si>
    <t>Chaplain's Fund</t>
  </si>
  <si>
    <t>The City of La Grange spent $12,000 to assist the La Grange Police Department's Chaplain Fund.  This funds exists to provide financial assistance to local individuals in the community and families experiencing economic crisis and difficulties. Our City Police Department Chaplain partners with local organizations and ministries to offer a variety of services including lodging, assistance with meals and clothing. We assisted this organization to respond to the public health impacts of the pandemic.</t>
  </si>
  <si>
    <t>TPN-159332</t>
  </si>
  <si>
    <t>The City of La Grange spent $14,239.00 on SCAG Tiger CAT II 61' CUT 4DHP Briggs  Mower for the City's Park department.   As we continue to improve and grow our parks in the City of La Grange, there was a need for a new mower to keep up with the upkeep of the grounds.   Our Parks Department provides the government service of keep our parks clean and safe for all residents to use.</t>
  </si>
  <si>
    <t>TPN-159316</t>
  </si>
  <si>
    <t>Soil Stabilization</t>
  </si>
  <si>
    <t>The City of La Grange spent $17,499.19 on soil stabilization for our new Springs Park located in the City of  La Grange serving over 10,000 residents in our city. The soil stabilization was necessary to help keep the park project moving forward that serves the entire community of La Grange.  The soil stabilization was directly related to a base failure in the roadway within the park access road. This new public park is being built to be responsive to the needs of our disproportionately impacted community and is promoting a healthier living environment and outdoor recreation and socialization to mitigate the spread of COVID-19.</t>
  </si>
  <si>
    <t>TPN-159283</t>
  </si>
  <si>
    <t>Public Health Support</t>
  </si>
  <si>
    <t>The City of La Grange spent $10,000 to assist a local non-profit healthcare facility (Crossroads) with a Nurse Manager's salary to assist with payroll  for public health services for the portion of the employee's time spent responding to COVID-19 and the negative economic impacts of the pandemic. Crossroads provides confidential services to women at no cost to them. Services include Lab quality pregnancy tests, confirmation ultrasounds, educational classes regarding parenting, prenatal care, etc. Crossroads also provides practical resources such as car seats, diapers, etc. to families in need to all residents in our community.</t>
  </si>
  <si>
    <t>TPN-224091</t>
  </si>
  <si>
    <t>Eagle Creek golf Clubhouse Renovation</t>
  </si>
  <si>
    <t>The City Of La Grange will be spending $500,000 toward the renovation of the city-owned golf course club house. The club house at Eagle Creek Golf Course is 70 years old and is need of a total renovation.  The new club house will serve all residents of our community along with visitors from outside of La Grange.  The new clubhouse will be home to a new Pro shop, restaurant, a golf simulator area and updated parking areas.  This renovation will provide a safe establishment for our community to utilize and promote a healthier living environment and socialization to help mitigate the spread of COVID-19.  The new clubhouse is scheduled to be completed by end of September of 2024.</t>
  </si>
  <si>
    <t>TPN-224062</t>
  </si>
  <si>
    <t>City Park Swing sets</t>
  </si>
  <si>
    <t>The City of La Grange purchased a ne swing set for  Wilbourn Park, one of our city parks, to serve our entire La Grange community. The swing set was replacing an existing swing set that was no longer usable, due to its age. The total of the swing set was $12,716.00 and purchased through Miracle Swing Sets Co. This replacement in the parks will provide a safe, outdoor recreation space  along with helping to promote a healthier living environment and socialization.</t>
  </si>
  <si>
    <t>TPN-225909</t>
  </si>
  <si>
    <t>City Salt Dome</t>
  </si>
  <si>
    <t>The City of La Grange spent $131,430.00  on a salt dome for our Publics Work Department. It was  purchased  through Greystone Construction.   This salt dome will store salt for city roadways during the winter months and help alleviate the potential shortage of salt necessary to keep our city roads safer for traveling.</t>
  </si>
  <si>
    <t>TPN-226712</t>
  </si>
  <si>
    <t>Springs Park swing set</t>
  </si>
  <si>
    <t>The City of La Grange spent $15, 159.00 on a new swing set for our newest park, Spring Parks. The City of La Grange purchased this swing set to serve our entire La Grange community. The total of the swing set was $12,716.00 and purchased through Miracle Swing Sets Co. This swing set in the parks will provide a safe, outdoor recreation space  along with helping to promote a healthier living environment and socialization.</t>
  </si>
  <si>
    <t>TPN-227272</t>
  </si>
  <si>
    <t>309 West Main St. Renovation</t>
  </si>
  <si>
    <t>The City of La Grange is spending $250,000.00 toward the renovation of a city Historic building located at 309 West Main St. La Grange, KY 40031.  This building will house the La Grange Tourism Commission office along with becoming a new rental facility for residents to utilize for private or community events. The projected completing date October of 2024.</t>
  </si>
  <si>
    <t>TPN-227221</t>
  </si>
  <si>
    <t>Community Center /City Hall front door</t>
  </si>
  <si>
    <t>The City of La Grange spent $2571.50 on installing a handicap-accessible door at the entrance to our La Grange Community Center.  The door will help individuals who have physical disabilities have safe access and exit from our community enter.</t>
  </si>
  <si>
    <t>TPN-228148</t>
  </si>
  <si>
    <t>Oldham's Public Bus</t>
  </si>
  <si>
    <t>The City of La Grange approved to give our City bus service $13,000 towards the purchase of a new city bus.  Our agency, Oldham\u2019s Public Bus, is a small transit agency serving 10,000 residents that has been in service since 2012 and provides transportation within the city limits of La Grange, KY. The purpose of our transit system is to assist all residents of the city with transportation necessary for day to day living, including transporting residents to and from work, medical appointments, grocery shopping and social events.\nOur agency receives funding from TARC as well as our local and County government.  Our fleet consists of 2 cutaway buses that travel on a fixed-deviated, 12-mile route, with one bus running daily Monday-Friday.  Our fleet typically has 3 buses in its fleet, however, we had to retire a vehicle last year due to reaching it mileage lifetime expectancy and the age of the vehicle. The new bus would replace that vehicle.  We plan to have to bus on site and in use by July 2024.</t>
  </si>
  <si>
    <t>TPN-228030</t>
  </si>
  <si>
    <t>Springs Park- Phase 2</t>
  </si>
  <si>
    <t>The City of La Grange approved to spend $601,000.00 on necessary infrastructure at our Springs Park, surrounding our new Skate Park- we are calling this Phase 2 of our Springs Park project. Included in the infrastructure would be new side walks leading to the Skate Park, new road to the Skate Park, curb and gutter installation, water retention and drainage project, security lights around the Skate Park and increased parking lot.  These additions to our Skate Park our necessary for safety for all citizens utilizing the park.  This investment in Phase 2 of the Skate Park will provide additional outdoor recreation and socialization space and will help promote a healthier outdoor environment to mitigate the spread of COVID-19. Phase 2 is projected to be completed by the fall of 2024.</t>
  </si>
  <si>
    <t>TPN-227758</t>
  </si>
  <si>
    <t>Springs Park fence</t>
  </si>
  <si>
    <t>City of La Grange spent $14,652.00 on a 4-foot aluminum fence measuring 600 feet in length positioned between the city's  Springs Park and the railroad track that run through the downtown City of La Grange.  This fence was put in place as a barrier to provide safety for children and citizens playing at our publc park and to prevent them from any potential danger on the railroad tracks.</t>
  </si>
  <si>
    <t>TPN-266249</t>
  </si>
  <si>
    <t>Springs Park Phase 2.2</t>
  </si>
  <si>
    <t>Funds are being used for additional costs for our Springs Park Phase 2 with the construction of our outdoor public skate park and new public basketball court.</t>
  </si>
  <si>
    <t>TPN-083046</t>
  </si>
  <si>
    <t>General Public Support</t>
  </si>
  <si>
    <t>The City of La Grange spent $50,000 to assist our local food bank (High Point)  with providing food to families affected by hunger, poverty and homelessness  impacted by the Covid-19 pandemic along with assisting with the  renovation of their 1000 square foot current kitchen facility.  This renovation will provide  a well-equipped  commercial kitchen to be able to increase the production of large volumes of food safely and efficiently for families in need.\nThe City also spent $40,492.16  to provide assistance to our local elementary school, La Grange Elementary,  to provide chrome books and desk top computers to low-income households who were affected by the Covid-19 pandemic. The School purchased 68 Chrome books and 12 desktop computers. With over 60% of the school's families qualifying for free/reduced lunch, there are barriers that impacted the ability of the students to access the instruction needed to learn through the pandemic.</t>
  </si>
  <si>
    <t>TPN-088809</t>
  </si>
  <si>
    <t>Lafayette Broadband</t>
  </si>
  <si>
    <t>Complete infrastructure buildout for broadband inside the city limits provided by Pennyrile Electric.</t>
  </si>
  <si>
    <t>TPN-263475</t>
  </si>
  <si>
    <t>LPCHPD</t>
  </si>
  <si>
    <t>The City of Lakeside Park implemented a project for the LPCH Police Authority for retention of employees, and program compliances such as firearms training, defensive tactics training, vehicle control training; as well as vehicle replacement, computer replacement, other communication equipment and mobile traffic control messaging systems.</t>
  </si>
  <si>
    <t>TPN-229904</t>
  </si>
  <si>
    <t>Lakeview Pond Reclamation</t>
  </si>
  <si>
    <t>Revenue replacement funds were spent on the reclamation of the city's pond and connecting culvert/drain pipe replacement.</t>
  </si>
  <si>
    <t>TPN-150810</t>
  </si>
  <si>
    <t>Water and Sewer Improvements and Maintenance</t>
  </si>
  <si>
    <t>Water and sewer projects (and their respective engineering/design) including: Pleasant Retreat Water Loop, Raw Water Intake repairs on KY River, and several sewer maintenance jobs.</t>
  </si>
  <si>
    <t>TPN-150757</t>
  </si>
  <si>
    <t>Funds Administration and reporting by BGADD</t>
  </si>
  <si>
    <t>TPN-220761</t>
  </si>
  <si>
    <t>Water Fund Transfer</t>
  </si>
  <si>
    <t>Water Fund Transfer for lost water revenue</t>
  </si>
  <si>
    <t>TPN-220756</t>
  </si>
  <si>
    <t>General Fund Transfer for expenses - staffing</t>
  </si>
  <si>
    <t>TPN-220748</t>
  </si>
  <si>
    <t>TPN-220741</t>
  </si>
  <si>
    <t>Summit Engineering - Sewer Extension</t>
  </si>
  <si>
    <t>TPN-220735</t>
  </si>
  <si>
    <t>Colony Drive Sanitary Sewer Improvements - Engineering</t>
  </si>
  <si>
    <t>Engineering expense - 22029</t>
  </si>
  <si>
    <t>TPN-220731</t>
  </si>
  <si>
    <t>Transfer to cover general fund expenses - staffing</t>
  </si>
  <si>
    <t>TPN-220724</t>
  </si>
  <si>
    <t>Tri-K Landfill</t>
  </si>
  <si>
    <t>Tri-K Landfill, sludge removal</t>
  </si>
  <si>
    <t>TPN-220717</t>
  </si>
  <si>
    <t>KIA PMTS</t>
  </si>
  <si>
    <t>Purchase of single government vehicle</t>
  </si>
  <si>
    <t>TPN-220703</t>
  </si>
  <si>
    <t>Financial Services - Audit</t>
  </si>
  <si>
    <t>Audit for fiscal year 2022</t>
  </si>
  <si>
    <t>TPN-287684</t>
  </si>
  <si>
    <t>Removal of two trees behind police station and Mills Alley</t>
  </si>
  <si>
    <t>TPN-287672</t>
  </si>
  <si>
    <t>Sanitary &amp; Storm Sewer Improvements - Engineering</t>
  </si>
  <si>
    <t>Sanitary and storm sewer improvements</t>
  </si>
  <si>
    <t>TPN-287654</t>
  </si>
  <si>
    <t>Riverbank Stabilization</t>
  </si>
  <si>
    <t>Bank stabilization project at river intake</t>
  </si>
  <si>
    <t>TPN-287640</t>
  </si>
  <si>
    <t>Riverbank Stabilization - Engineering</t>
  </si>
  <si>
    <t>Engineering for riverbank stabilization project.</t>
  </si>
  <si>
    <t>TPN-287630</t>
  </si>
  <si>
    <t>Distillery Water System Improvements - Engineering</t>
  </si>
  <si>
    <t>Project engineering for improvements that affect the distillery area water system.</t>
  </si>
  <si>
    <t>TPN-287603</t>
  </si>
  <si>
    <t>Pleasant Retreat Water Line Extension</t>
  </si>
  <si>
    <t>This project will extend 2,450 LF of 8" PVC water line to Pleasant Retreat to create a loop.</t>
  </si>
  <si>
    <t>TPN-287578</t>
  </si>
  <si>
    <t>Pleasant Retreat Water Main Extension - Engineering</t>
  </si>
  <si>
    <t>Engineering to design a loop into the Pleasant Retreat Water Line</t>
  </si>
  <si>
    <t>TPN-144671</t>
  </si>
  <si>
    <t>FIRE SERVICES</t>
  </si>
  <si>
    <t>FUNDS GIVEN TOWARD FIRE DISTRICT</t>
  </si>
  <si>
    <t>TPN-144665</t>
  </si>
  <si>
    <t>IT EQUIPMENT</t>
  </si>
  <si>
    <t>PURCHASED COMPUTERS, MONITORS, SOFTWARE AND SUPPLIES FOR IT.</t>
  </si>
  <si>
    <t>TPN-207641</t>
  </si>
  <si>
    <t>License plate reader to prevent crime.  Helps find stolen cars and wanted criminals.  This project initially included a two year contact. In 2024 the city added one additional camera and an additional 2 year monitoring service.</t>
  </si>
  <si>
    <t>TPN-207632</t>
  </si>
  <si>
    <t>Storm/Tornado damage</t>
  </si>
  <si>
    <t>Tornado damage dropped trees blocking streets.  Company cleaned up storm damage during an emergency. June 30, 2023</t>
  </si>
  <si>
    <t>TPN-207628</t>
  </si>
  <si>
    <t>Sidewalk/Concrete Repairs</t>
  </si>
  <si>
    <t>Sidewalk repairs for tripping hazards, curb repairs for corrosion. City entered into a project in previous year and entered into a new contract for additional sidewalk repairs this year.</t>
  </si>
  <si>
    <t>TPN-273214</t>
  </si>
  <si>
    <t>Tree removal and replacement</t>
  </si>
  <si>
    <t>An insect infestation killed approx  25% of the trees planted on city property.  This project removed the diseased trees and replaced them with different types of tree that are not targeted by this insect.</t>
  </si>
  <si>
    <t>TPN-273255</t>
  </si>
  <si>
    <t>Landscaping city owned entrance ways with new shrubs to replace dead shrubs from 2023 hard hit winter.</t>
  </si>
  <si>
    <t>TPN-273197</t>
  </si>
  <si>
    <t>Road had caved in.  This money was used to repair and replace the road.</t>
  </si>
  <si>
    <t>TPN-273186</t>
  </si>
  <si>
    <t>Fees for consulting for ARPA funds compliance</t>
  </si>
  <si>
    <t>TPN-273178</t>
  </si>
  <si>
    <t>Audit Reports for fiscal years July 1, 2022-June 30, 2023 and July 1, 2023-June 30, 2024.</t>
  </si>
  <si>
    <t>TPN-056290</t>
  </si>
  <si>
    <t>Aggregate expenditures less than $50,000</t>
  </si>
  <si>
    <t>The city spent $286,720.84 for small projects including legion park improvements due to increased usage during COVID, street repairs, PPP, water and sewer utilites and various other provisions of government services</t>
  </si>
  <si>
    <t>TPN-056274</t>
  </si>
  <si>
    <t>The city spent $1,264,847.21 to cover a portion of employee payroll for the city's public safety, public works, and utility employees to ensure provision of government services</t>
  </si>
  <si>
    <t>TPN-056260</t>
  </si>
  <si>
    <t>WTP Chlorination</t>
  </si>
  <si>
    <t>The city spent $340,317.76 to replace an aging chlorination system at the water treatment plant to safely improve service for the city's 6,981 residential, commercial and industrial customers</t>
  </si>
  <si>
    <t>TPN-056252</t>
  </si>
  <si>
    <t>Westwood sewer</t>
  </si>
  <si>
    <t>The city spent $89,801.67 to extend sewer service to Westwood subdivision in order to provide safe and sanitary sewer service to 200 residents.</t>
  </si>
  <si>
    <t>TPN-056236</t>
  </si>
  <si>
    <t>Westpark storm water</t>
  </si>
  <si>
    <t>The city spent $52,877.10 to improve the flow of storm water in the Westpark area to replace an aging and leaking drainage system that was collapsing to improve serivce to the city's 11,000 residents and the surrounding business community.</t>
  </si>
  <si>
    <t>TPN-056223</t>
  </si>
  <si>
    <t>WWTP Belt Press</t>
  </si>
  <si>
    <t>The City purchased a replacement belt press for the wastewater treatment plant as the original belt was aging and needed to be increased in size to safely improve service for the city's 5,764 residential, commercial, and industrial customers</t>
  </si>
  <si>
    <t>TPN-056209</t>
  </si>
  <si>
    <t>Sewer camera</t>
  </si>
  <si>
    <t>The city spent $101,876.50 to purchase a new sewer camera in order to more accurately detect blockages and collapses in older sewer lines, to better ascertain future replacement needs in order to improve service for the city's 5,764 residential, commercial, and industrial customers</t>
  </si>
  <si>
    <t>TPN-056193</t>
  </si>
  <si>
    <t>Sewer Highview Valve</t>
  </si>
  <si>
    <t>The city spent $54,280 on replacement of a valve on the Highview sewer lift station to improve serivce to the city's 5,764 residential, commercial, and industrial customers.</t>
  </si>
  <si>
    <t>TPN-056181</t>
  </si>
  <si>
    <t>Christmas tourism project</t>
  </si>
  <si>
    <t>The city spent $60,886.20 on Christmas decor in the downtown Lawrenceburg area in order to promote more tourism to the jurisdiction.  Increase in tourism needed due to decrease attributable to COVID as the area's most visited sites closed.</t>
  </si>
  <si>
    <t>TPN-056150</t>
  </si>
  <si>
    <t>The city spent $85,974.79 on a dog park located near Hammonds Creek in the community park for all 11,000 citizens to use for helping individuals to have more outdoors activities for mitigation of spread.  More individuals adopted dogs during COVID for mental health purposes, thus the community had a need for more dog related services.</t>
  </si>
  <si>
    <t>TPN-056134</t>
  </si>
  <si>
    <t>SEWER LIFT STATION REPLACEMENT</t>
  </si>
  <si>
    <t>The city spent $86,239.61 to replace a sewer lift station to safely improve service for the city's 5,764 residential, commercial, and industrial customers.</t>
  </si>
  <si>
    <t>TPN-212039</t>
  </si>
  <si>
    <t>Communications Tower</t>
  </si>
  <si>
    <t>Add enhanced features to our emergency communications system, including additional dispatch capabilities in the event of a disaster.\n\nDisclaimer * Additional funds of $25,8301.71 were received by the City of Lebanon after our initial disbursement of $1,478,137.99 and are being allocated to this project.  I have tried to reach out as well as edit in this report the total received from the original amount of $1,478,137.99 to the $1,503,968.70 actually received.  At some point maybe after reaching our our allocated amount has been adjusted to $1,495,879.03 which I have calculated out as our obligations in order to be able to submit our report. *  If you have any questions please feel free to reach out.  Thank you!</t>
  </si>
  <si>
    <t>TPN-212027</t>
  </si>
  <si>
    <t>Biosolids Building</t>
  </si>
  <si>
    <t>Allows the storage of biosolids to be used for land farming helping alleviate the amount that goes into a landfill.</t>
  </si>
  <si>
    <t>TPN-059756</t>
  </si>
  <si>
    <t>Purchased a used Caterpillar 918M Wheel Loader to have on site at the Wastewater Treatment Plant to move sludge.    The department was previously borrowing and transporting a loader from the street department decreasing efficiency.\n\nPurchased additional equipment for the Wastewater Treatment Plant including a Dump Truck, Trackhoe, and skidsteer.  Each piece of equipment enables the department to operate more efficiently and provide quality service to our residents.\n\nWe have continued to focus on updating our sewer equipment to better maintain our growing community and provide wastewater treatment,  transport of sludge, and service to our citizens.   We purchase a camera truck that allows us to trouble shoot many issues that can arise through out our sewer system as well as diagnose potential issues.</t>
  </si>
  <si>
    <t>TPN-125011</t>
  </si>
  <si>
    <t>As of November 13, 2024, the recipient had obligated and expended funds for the purpose of providing the following government services to benefit all city residents in the following amounts:\n(1) Purchase of emergency extraction tools and air bags for lifting for the fire department for the purpose of providing fire services \u2014\n$46,762.21 \n(2) Purchase of gear lockers for the fire department for the purpose of providing fire services \u2014\n$7,599.00 \n(3) Construction of a pavilion in the city cemetery and furnishings for the pavilion \u2014\n$100,962.16 \n(4) Improvements to the city ball park including lighting and other repairs \u2014\n$41,859.00 \n(5) Purchase of a portable radar speed sign to calm traffic and collect traffic data for the purpose of public safety \u2014\n$13,258.00 \n(6) Maintenance of road infrastructure consisting of repairs to the bridge located by the city park \u2014\n$1,036.86 \n(7) Expenses related to the bank account opened to hold the funds \u2014\n$35.21 \n(8) Purchase of radio-read water meters for the purpose of investment in water infrastructure \u2014\n$184,929.62 \n(9) Maintenance of road infrastructure consisting of repair of collapsed tile of emergency road \u2014\n$12,888.10 \n(10) Construction of a parking lot for the new EMS building and medical clinic \u2014\n$78,103.08</t>
  </si>
  <si>
    <t>TPN-044246</t>
  </si>
  <si>
    <t>As of March 31, 2024, the recipient had used funds to provide premium pay to 14 eligible workers of the recipient who performed essential work in response to such workers performing essential work during the COVID\u201319 public health emergency and related covered benefits. The eligible workers were all employees of local government. The amount of premium pay was $10.00 per hour for the period October 24, 2021 \u2013 November 20, 2021. All of the eligible workers either (1) received total wages and remuneration, including the premium pay, less than or equal to 150% of the applicable average annual wage or (2) are not exempt from FLSA overtime provisions.</t>
  </si>
  <si>
    <t>TPN-044242</t>
  </si>
  <si>
    <t>TPN-145567</t>
  </si>
  <si>
    <t>Government Services Project</t>
  </si>
  <si>
    <t>Revenue replacement funds were allocated to general government services provided by the city.  Funds have been used to pay for the purchase of garbage cans for citizens with city trash pickup and rock for a lot to store the replacement cans on.  Funds have also been paid to the utility system for improvements.  Funds have also been allocated for the purchase of a new garbage truck and the remainder of the funds have been allocated for governmental services. The purchase for the tipper of the garbage truck has been purchased along with repairs to the walking trail at the Firefighters Memorial Park, and some funds have been expended for the expansion of the transfer station. The remaining balance is still obligated to governmental services.  The remaining funds have been spent on the addition to the Transfer Station.\nDISCLAIMER**** The totaled allocated amount showing under the record details is not the amount that we actually have received to date.  The total received to date is actually $1,806,975.71 but when I put that amount in the total cumulative obligations it will not allow me to submit the report since that amount is over the allocated amount showing on the record details.  Therefore in order to submit the report I had to change back to the allocated amount that was showing in the record details.  The total amount spent to date is $1,806,975.71. I did submit a case before the April 30th deadline and was told not to file until we received direction. Our case number is 00206309.  I have received an email with links to review but nothing that addressed the issue I was having.*****</t>
  </si>
  <si>
    <t>TPN-231227</t>
  </si>
  <si>
    <t>SystemWide Meter Change out</t>
  </si>
  <si>
    <t>System Wide Water Meter replacemt</t>
  </si>
  <si>
    <t>TPN-141677</t>
  </si>
  <si>
    <t>Fire Responder Truck</t>
  </si>
  <si>
    <t>Purchase of first responder fire department truck</t>
  </si>
  <si>
    <t>TPN-152074</t>
  </si>
  <si>
    <t>Equipment purchase for mowing city property</t>
  </si>
  <si>
    <t>TPN-152063</t>
  </si>
  <si>
    <t>Remodeling of City Hall that was due to be done in previous years but was delayed because of revenue loss.</t>
  </si>
  <si>
    <t>TPN-226106</t>
  </si>
  <si>
    <t>City Hall Kitchen Remodel</t>
  </si>
  <si>
    <t>City Hall kitchen remodel of new cabinets and appliances.</t>
  </si>
  <si>
    <t>TPN-226367</t>
  </si>
  <si>
    <t>GPS Equipment</t>
  </si>
  <si>
    <t>Purchase of a gps system and an Ipad to us with it.</t>
  </si>
  <si>
    <t>TPN-226357</t>
  </si>
  <si>
    <t>Purchase of a zero turn mower.</t>
  </si>
  <si>
    <t>TPN-226329</t>
  </si>
  <si>
    <t>Excavator Purchase</t>
  </si>
  <si>
    <t>Purchase of a John Deere mini excavator.\n\nTotal allocation was off  $8,067.59 and we actually spent $72,000.</t>
  </si>
  <si>
    <t>TPN-226321</t>
  </si>
  <si>
    <t>Service Truck Purchase</t>
  </si>
  <si>
    <t>Down payment for the purchase of a new utility service truck.</t>
  </si>
  <si>
    <t>TPN-226311</t>
  </si>
  <si>
    <t>Police Crusier Repair</t>
  </si>
  <si>
    <t>Repair of police cruiser with upgraded rotors and brakes.</t>
  </si>
  <si>
    <t>TPN-226336</t>
  </si>
  <si>
    <t>Tractor Front End Loader</t>
  </si>
  <si>
    <t>Purchase of a front end loader for our tractor.</t>
  </si>
  <si>
    <t>TPN-226300</t>
  </si>
  <si>
    <t>Police Ballistic Vest</t>
  </si>
  <si>
    <t>Purchase of 2 ballistic rifle vests for our 2 police officers.</t>
  </si>
  <si>
    <t>TPN-226291</t>
  </si>
  <si>
    <t>City Hall Exterior Remodel</t>
  </si>
  <si>
    <t>City Hall exterior remodel with new wall paint, electrical and new city hall sign.</t>
  </si>
  <si>
    <t>TPN-226124</t>
  </si>
  <si>
    <t>City Hall Conference Room Remodel</t>
  </si>
  <si>
    <t>City Hall conference room remodel with new carpet, wall paint, window blinds, and electrical work.</t>
  </si>
  <si>
    <t>TPN-226082</t>
  </si>
  <si>
    <t>Installation of security system as well as a card reader in the city hall conference room.</t>
  </si>
  <si>
    <t>TPN-286880</t>
  </si>
  <si>
    <t>Door Alarm</t>
  </si>
  <si>
    <t>Installed door alarms on city hall building.</t>
  </si>
  <si>
    <t>TPN-286873</t>
  </si>
  <si>
    <t>Police Truck Upgrade</t>
  </si>
  <si>
    <t>Installed partition and gun rack.</t>
  </si>
  <si>
    <t>TPN-286857</t>
  </si>
  <si>
    <t>Police Dept. Security</t>
  </si>
  <si>
    <t>Secure glass windows on police department with metal bars.</t>
  </si>
  <si>
    <t>TPN-286849</t>
  </si>
  <si>
    <t>Replace taser equipment.</t>
  </si>
  <si>
    <t>TPN-286841</t>
  </si>
  <si>
    <t>I Pad</t>
  </si>
  <si>
    <t>Purchase of new IPAD</t>
  </si>
  <si>
    <t>TPN-066676</t>
  </si>
  <si>
    <t>Sewer Revenue Loss</t>
  </si>
  <si>
    <t>Sewer revenue loss based on the loss of Dal-Tile closing.</t>
  </si>
  <si>
    <t>TPN-066654</t>
  </si>
  <si>
    <t>Help with the loss of revenue from the closing of Dal-Tile. This was our biggest gas customer.</t>
  </si>
  <si>
    <t>TPN-066641</t>
  </si>
  <si>
    <t>This project was to provide premium pay to all essential City employees and fire fighters.</t>
  </si>
  <si>
    <t>TPN-157030</t>
  </si>
  <si>
    <t>Liberty City</t>
  </si>
  <si>
    <t>This project is used for governmental services lost revenue to replace budget shortfalls due to Coronavirus. Population served for the city of Liberty is 2,341. The desired outcome of using these funds is a balanced general budget.</t>
  </si>
  <si>
    <t>TPN-289431</t>
  </si>
  <si>
    <t>TPN-088709</t>
  </si>
  <si>
    <t>City of Liberty ARP Lost Revenue</t>
  </si>
  <si>
    <t>TPN-125001</t>
  </si>
  <si>
    <t>As of March 31, 2024, the recipient had obligated and expended funds for the purpose of providing the following government services to benefit all city residents in the following amounts: \n(1) Maintenance and repair of sidewalk infrastructure \u2014\n$15,266.25\n(2) Pay-go funded building of sidewalk infrastructure \u2014\n$16,2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1,000.00\n(4) Police patrol services for purposes of public safety \u2014\n$6,843.82</t>
  </si>
  <si>
    <t>TPN-140986</t>
  </si>
  <si>
    <t>Livermore City Building Maintenance</t>
  </si>
  <si>
    <t>Contractor was hired to paint the entirety of Livermore City Building. Building is used for congregate meals with our Senior Citizens, as well as Livermore City Hall, city operations offices and rental space.</t>
  </si>
  <si>
    <t>TPN-225656</t>
  </si>
  <si>
    <t>Riverwalk Project</t>
  </si>
  <si>
    <t>Completed Riverwalk Project - completion including several hundred yards of sidewalk along the Green River, to complete the sidewalk from Livermore Riverfront Park to Livermore RV Park.</t>
  </si>
  <si>
    <t>TPN-225612</t>
  </si>
  <si>
    <t>Upgraded water distribution system by purchasing 600 new water meters, along with new base station and software to allow us to read meters remotely from office.</t>
  </si>
  <si>
    <t>TPN-281599</t>
  </si>
  <si>
    <t>LIVERMORE BASKETBALL COURT PROJECT</t>
  </si>
  <si>
    <t>FUNDS HAVE BEEN ALLOCATED VIA PURCHASE ORDER FOR CONCRETE FOR A NEW BASKETBALL COURT IN A NEW LOCATION. THIS WILL EXPAND OUR RIVERFRONT PARK AREA TO INCLUDE BASKETBALL IN ADDITION TO VOLLEYBALL, DISC GOLF, PICKLE BALL AND SKATEBOARDING IN ONE AREA.</t>
  </si>
  <si>
    <t>TPN-281583</t>
  </si>
  <si>
    <t>DR. SAM SCOTT DR PAVING</t>
  </si>
  <si>
    <t>PAVING/REPAIRS WERE NEEDED ON AN AREA OF DR. SAM SCOTT DRIVE, THAT RUNS ALONGSIDE THE GREEN RIVER.</t>
  </si>
  <si>
    <t>TPN-281565</t>
  </si>
  <si>
    <t>2016 FORD FUSION</t>
  </si>
  <si>
    <t>WE PARTICIPATE IN A PROGRAM WHERE WE HAVE THREE INMATES FROM MUHLENBERG COUNTY DETENTION CENTER WORK WITH US. WE PROVIDE TRANSPORTATION TO AND FROM THE FACILITY DAILY. THIS CAR ALLOWS US TO SAVE MONEY ON FUEL AND WE CAN TRANSPORT MORE THAN 2 AT A TIME.</t>
  </si>
  <si>
    <t>TPN-281569</t>
  </si>
  <si>
    <t>WILDINGTON LIFT STATION</t>
  </si>
  <si>
    <t>THIS WAS A REPLACEMENT OF REPAIRS TO A LIFT STATION THAT FEEDS WASTEWATER TO OUR WASTEWATER TREATMENT PLANT.</t>
  </si>
  <si>
    <t>TPN-281546</t>
  </si>
  <si>
    <t>WWTP PUMP REPLACEMENT</t>
  </si>
  <si>
    <t>PUMPS THAT OPERATE THE WASTEWATER TREATMENT PLANT WERE FAULTY AND NEEDED REPLACING.</t>
  </si>
  <si>
    <t>TPN-281539</t>
  </si>
  <si>
    <t>MOWER REPLACEMENT</t>
  </si>
  <si>
    <t>OVER TIME, OUR MOWERS HAD A LOT OF YEARS OF AGE AND HOURS OF SERVICE. REPLACEMENT OF TWO MOWERS WITH TWO BRAND NEW SCAG MOWERS WAS NEEDED - THE CITY MOWS OUR CITY PARKS, CEMETERIES, AND FACILITIES</t>
  </si>
  <si>
    <t>TPN-281534</t>
  </si>
  <si>
    <t>WELCOME TO LIVERMORE SIGN REPLACEMENT</t>
  </si>
  <si>
    <t>WE HAD A SIGN THAT WAS DAMAGED AND WE REPLACED IT WITH A COMPARABLE WELCOME SIGN.</t>
  </si>
  <si>
    <t>TPN-281524</t>
  </si>
  <si>
    <t>ROOF REPLACEMENT - WATER TREATMENT PLANT</t>
  </si>
  <si>
    <t>REPLACE ROOF AT LIVERMORE WATER TREATMENT PLANT THAT HAD DETERIORATED WITH AGE.</t>
  </si>
  <si>
    <t>TPN-281577</t>
  </si>
  <si>
    <t>SKIDSTEER REPAIRS</t>
  </si>
  <si>
    <t>SKID STEER NEEDED NEW RADIATOR IN ORDER TO WORK AND BE USED TO CLEAN STREETS DURING BAD WEATHER.</t>
  </si>
  <si>
    <t>TPN-085345</t>
  </si>
  <si>
    <t>Premium Pay for Essential Works</t>
  </si>
  <si>
    <t>Provided Premium Pay for Essential Workers who worked during the onset of the pandemic.</t>
  </si>
  <si>
    <t>TPN-195628</t>
  </si>
  <si>
    <t>City of London ARPA Project</t>
  </si>
  <si>
    <t>TIAA, FSB\nCopier Purchase (City Hall)\n$1,266.81\nCopier was purchased to meet the pandemic operational needs of City Hall, the Building Inspector, Fire Department and Police Department. The City of London's ability to effectively administer services decreased with the COVID-19 pandemic, such as providing informational documents to citizens and the purchase was necessary to  continue to serve the needs of the citizens of the city.\n\nKentucky State Treasury\nDodge 5500 4x4 cummings with crane (Public Works Department)\n$22,000.00\n\nKentucky State Treasury\nVolvo Day Cab 550hp cummings (Public Works Department)\n$30,000.00\n\nKentucky State Treasury\n2012 F-350 flatbed with crane (Public Works Department)\n$18,500\n\nKentucky State Treasury\nChevy 4x4 6.6 Duramax (Public Works Department)\n$18,500\n\nThe City operated on a limited number of vehicles for the public works department. These vehicles provide essential services to the workers and citizens of the city to ensure safety and reliability.\n\n2023 Freightliner Garbage Truck\n$265,886.95\n\nGas Monitors\n$6,812.58\n\nOpen Record Request Software\n$4,990.00\n\nPublic Safety Equipment\n$950.00\n\nChairs for Conference Room\n$886.68\n\nPolice Department Cruisers\n$60,195.00\n\nAEDs\n$9,499.95\n\nRemote Cameras\n$21,004.00\n\n\nPurchasing a garbage truck for the city after the COVID-19 pandemic can bring several benefits: 1. Improved Sanitation: Having a dedicated garbage truck can ensure timely and efficient waste collection, leading to improved sanitation levels in the city. This is crucial for maintaining public health and preventing the spread of diseases. 2. Increased Safety: With a garbage truck, the city can better manage waste disposal, reducing the risk of littering and potential hazards to public safety. Proper waste management is essential for creating a safe and clean environment for residents. 3. Economic Benefits: Investing in a garbage truck can result in long-term cost savings for the city. By efficiently collecting and disposing of waste, the city can avoid additional expenses related to waste management and environmental cleanup. 4. Environmental Impact: Proper waste management, facilitated by a garbage truck, can help reduce pollution and protect the environment. By promoting recycling and proper disposal practices, the city can contribute to sustainability and conservation efforts. 5. Public Health: Adequate waste collection and disposal are essential for maintaining public health, especially after a pandemic. A garbage truck can play a vital role in ensuring that waste is managed effectively to prevent the spread of diseases and maintain a clean living environment. Overall, purchasing a garbage truck for the city post-COVID-19 pandemic can have far-reaching benefits for the community, including improved sanitation, safety, cost savings, environmental impact, and public health. Gas monitors were purchased to enhance workplace safety in enclosed or poorly ventilated municipal facilities, where hazardous air quality could pose an increased health risk to staff and the public during pandemic operations. The software streamlines the processing of public records requests remotely, ensuring continued government transparency and compliance with public records laws while minimizing in-person contact. Public safety equipment supports first responders in maintaining safe conditions during public health emergencies. It includes PPE, sanitation tools, or gear necessary for operating safely under pandemic constraints. Updated seating ensures proper physical distancing and hygienic conditions in city facilities where hybrid and in-person meetings resumed post-COVID restrictions, supporting a safe working environment. Additional cruisers were needed to reduce officer sharing of vehicles, minimizing potential virus transmission and ensuring uninterrupted public safety services during the pandemic. The pandemic increased awareness of medical emergencies in public and government facilities. These AEDs were installed to improve emergency readiness in case of sudden cardiac incidents, particularly during COVID-related stress or health events. Remote cameras were installed to facilitate virtual monitoring of public spaces and city operations, supporting social distancing, reducing staff exposure, and maintaining public safety oversight during health restrictions.</t>
  </si>
  <si>
    <t>TPN-274468</t>
  </si>
  <si>
    <t>Compression\n$17,811.82\n\nCopier for the office\n$1,887.28\n\nOpen Record Software\n$6,287.40\n\nCode Violation Clean Up\n$600.00\n\n08/22/2024 Payroll\n$175,071.86\n\n9/5/2024 Payroll\n$195,591.09\n\nOrdinance Update\n$5,790.00\n\nYearly Software Support\n$9,230.00\n\nCON Application\n$1,000.00\n\nAttorney Fees\n$4,395.00\n\n10/17/2024 Payroll\n$191,729.51\n\n11/14/2024 Payroll\n$162,266.40\n\n12/12/2024 Payroll\n$179,973.82\n\nCompression pay adjustments were necessary to address salary disparities caused by emergency pay and hiring needs during the COVID-19 pandemic, helping retain experienced employees and maintain government operations.  A new copier was purchased to support increased remote and hybrid work demands, enabling efficient document processing and communication while limiting in-person contact during COVID-19 restrictions. The upgraded software ensures compliance with public records laws while allowing the city to handle requests efficiently in a remote environment, supporting transparency during pandemic-related closures.  Funds were used to clean up properties with code violations that posed health and safety risks, particularly important during the pandemic to maintain sanitation and reduce potential virus transmission in the community. Payroll expenses were supported to maintain essential government operations and public services during and in the aftermath of the pandemic, ensuring continued employment and service delivery during economic recovery. The city updated ordinances to align with new public health standards and remote operation protocols introduced during the COVID-19 pandemic, ensuring legal compliance and improved emergency preparedness. This expense covered technical support and maintenance for essential city software used to facilitate remote work, digital communication, and virtual service delivery during COVID-19. A Certificate of Need (CON) application was submitted to support the Fire Department starting ambulance services, which were critical during the pandemic and remain part of the city\u2019s emergency preparedness infrastructure. Legal services were required to address COVID-related matters, including emergency declarations, ordinance changes, contract reviews, and compliance with state and federal relief requirements.</t>
  </si>
  <si>
    <t>TPN-085515</t>
  </si>
  <si>
    <t>COVID RESPONSE VEHICLE\n\nThe London Fire Department provides medical first response services to medical emergencies within the City of London. Emergency Medical Services request the Fire Department for all medical calls within the City of London. Currently, the Fire Department does everything except transporting patients.\n\nThe vehicle that was purchased is a support vehicle for the Fire Department. This allows the Fire Department to respond to medical calls (including those involving COVID patients) in a support vehicle rather than a fire truck. The Fire Department has responded to approximately 356 medical calls for 2021, 206 of those calls involved Covid 19. Breathing difficulties (mainly due to Covid) are the top thing the Fire Department is responding to right now.\n\nThe Fire Department also provides spraying (cleaning and sanitizing) for buildings that have been exposed to COVID. The Fire Department has provided approximately 184 spraying related services for Covid in 2021. This service is provided to the ambulance service, police and fire, rescue squad, Sheriff\u2019s Department, elderly housing facilities, nursing homes, Laurel County Fiscal Court, and all City buildings and vehicles. A quick response vehicle for Covid related incidents was needed for the Fire Department. \n\nFouts Bros Inc.\nCOVID Response Vehicle\n$243,886.00\n\nFire Department Sales and Services\nAirpacks for COVID Response Vehicle\n$27,250.00\n\nFire Department Sales and Services\nAirpacks for COVID Response Vehicle\n$210.00\n\nAmerica\u2019s Bravest Equipment\nEquipment for COVID Response Vehicle\n$5,430.06\n\nAmerica\u2019s Bravest Equipment\nEquipment for COVID Response Vehicle\n$3,355.33\n\nAmerica\u2019s Bravest Equipment\nEquipment for COVID Response Vehicle\n$2,300.00\n\nAmerica\u2019s Bravest Equipment\nEquipment for COVID Response Vehicle\n$7,857.53\n\nSoutheast Apparatus\nEquipment for COVID Response Vehicle\n$683.73\n\nSoutheast Apparatus\nEquipment for COVID Response Vehicle\n$960.20\n\nFire Department Services\nAirpacks for COVID Response Vehicle\n$21,600.00\n\nLondon Radio Sales and Services\nEquipment for COVID Response Vehicle\n$971.25\n\nLondon Radio Services\nEquipment for COVID Response Vehicle\n$223.20\n\nFire Department Sales and Services\nAirpacks for Fire Department\n$189,734.00\n\nBluegrass Fabricating\nShelving units for COVID Response Vehicle\n$590.00\n\nBluegrass Fabricating\nShelving units for COVID Response Vehicle\n$3,225.00\n\nVisa\nEquipment, tools, battery for COVID Response Vehicle\n$3,348.97\n\nStringfellow, Inc.\nStreet Sweeper\n$164,350\n\nA Street Sweeper was purchased in accordance with the EPA\u2019s Clean Water State Revolving Fund. The Clean Water State Revolving Fund specifically allows stormwater projects such as street sweepers in addition to traditional pipe and treatment systems.\n\nJM Feltner Memorial 4-H Camp\n$40,000\n\nA grant was awarded to JM Feltner 4-H Camp in the amount of $40,000.00. The JM Feltner 4-H Camp suffered a significant economic impact due to the Covid-19 pandemic. This grant was provided for that reason.\n\nOC Rugged Laptops\n$29,079.00\n\nDell Marketing LP\n$22,705\n\nVisa\nMicrosoft Store\nSurface Pro (3)\nSurface Pro Type Cover (3)\n$5,188.75\n\nVisa\nAmazon\nMicrosoft Surface Dock 2 (3)\nMicrosoft Surface Pro Car Charger (2)\nUrban Armor Gear UAG for Microsoft Surface Pro (2)\n$1,070.63\n\nVisa\nAmazon\nHP 17 Laptop (2)\n$1,719.98\n\nVisa\nAmazon\nEpson Pro EX9240\n$744.50\nVisa\n$578.95\n\nVisa\nAmazon\nLogitech C9220 HD Pro Webcam (10)\n$849.99\n\nVisa\nCARID\nJotto Desk Surface Pro Mount (2)\n$500.00\n\nLaptops, desktops, and web cameras were purchased to meet the pandemic operational needs of City Hall, the Building Inspector, Fire Department, and Police Department. The City of London\u2019s ability to effectively administer services decreased with the COVID-19 pandemic, such purchases were necessary to improve and enhance the work (and telework) of said departments.</t>
  </si>
  <si>
    <t>TPN-264821</t>
  </si>
  <si>
    <t>Replace sewer caps. Do needed repairs on pumps and sewer system. In order to provide a safe and clean water filtering system for the city.</t>
  </si>
  <si>
    <t>TPN-073611</t>
  </si>
  <si>
    <t>SLFRF  Sewer Infrastructure</t>
  </si>
  <si>
    <t>Sewer system has been in use since 2005 .We have no back up pumps and are currently repairing old pumps. The City Of Loretto is getting quotes for purchasing pumps to have as back up for system.</t>
  </si>
  <si>
    <t>TPN-154589</t>
  </si>
  <si>
    <t>Louisa City Pool Repair Project</t>
  </si>
  <si>
    <t>The city replaced dilapidated concrete in the city pool area correcting safety issues.</t>
  </si>
  <si>
    <t>TPN-154557</t>
  </si>
  <si>
    <t>City Resurfacing Sidewalk project</t>
  </si>
  <si>
    <t>The city did a resurfacing and sidewalk/curb replacement project on city streets.</t>
  </si>
  <si>
    <t>TPN-291273</t>
  </si>
  <si>
    <t>Fire station Property Purchase</t>
  </si>
  <si>
    <t>Purchased property to build new fire station to replace aging and inadequate facility.</t>
  </si>
  <si>
    <t>TPN-291272</t>
  </si>
  <si>
    <t>Street Maintenence Equipment</t>
  </si>
  <si>
    <t>The city purchased street sweeper and accessories to maintain streets and sidewalks.</t>
  </si>
  <si>
    <t>TPN-283843</t>
  </si>
  <si>
    <t>The purchase of a new ambulance to enhanced reliability and improve safety features for patients and crews.</t>
  </si>
  <si>
    <t>TPN-087957</t>
  </si>
  <si>
    <t>Complete redevelopment of the fields and concession building to include green space, working restrooms, sewer lines, fountains and seating.</t>
  </si>
  <si>
    <t>TPN-045423</t>
  </si>
  <si>
    <t>As of March 3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6,290.00\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75,000.00\n(3) A portion of the payroll, including covered benefits, for all employees of the recipient's police department to support the provision of public safety services to the recipient\u2019s residents \u2014\n$1,537,710.00</t>
  </si>
  <si>
    <t>TPN-220733</t>
  </si>
  <si>
    <t>Wastewater/Stormwater Repair/Replacement</t>
  </si>
  <si>
    <t>Replace all stormwater drainage basins with new basins to prevent flooding in the city.  Existing basins were damaged and/or broken causing increasing water damage throughout the city.  With assistance from the Metropolitan Sewer district approximately 40 basins were replaced, sidewalks and roadways were repaired and the basins were returned to operations.  Activities were conducted over a period of 8 months, cleanup and repair took another 90 days.  Roadway restoration completed within 30 days.</t>
  </si>
  <si>
    <t>TPN-152544</t>
  </si>
  <si>
    <t>COM ARPA #3</t>
  </si>
  <si>
    <t>The City has chosen to use ARPA funds to replace the water lines on Bartlett Avenue in order to provide clean drinking water.</t>
  </si>
  <si>
    <t>TPN-152522</t>
  </si>
  <si>
    <t>COM ARPA #2</t>
  </si>
  <si>
    <t>The City has chosen to use ARPA funds to cover the costs of road design for the MidTown Boulevard Road Project. This is a new road that will be constructed in a business development project.</t>
  </si>
  <si>
    <t>TPN-152600</t>
  </si>
  <si>
    <t>COM ARPA # 6</t>
  </si>
  <si>
    <t>The City has chosen to use ARPA funds to upgrade the Westside Wastewater Treatment Plant Clarifier No. 1.</t>
  </si>
  <si>
    <t>TPN-152580</t>
  </si>
  <si>
    <t>COM ARPA #5</t>
  </si>
  <si>
    <t>The City has chosen to use ARPA funds to upgrade the Choctaw Street Sanitary Sewer Pump Station.</t>
  </si>
  <si>
    <t>TPN-152562</t>
  </si>
  <si>
    <t>COM ARPA #4</t>
  </si>
  <si>
    <t>The City has chosen to use ARPA funds to purchase a Miox Disinfection System for the water filtration plant in order to provide clean water.</t>
  </si>
  <si>
    <t>TPN-054450</t>
  </si>
  <si>
    <t>COM ARPA #1</t>
  </si>
  <si>
    <t>The City has chosen to use ARPA funds to cover the payroll of the City's police officers in order to ensure the provision of government services for public safety.</t>
  </si>
  <si>
    <t>TPN-141452</t>
  </si>
  <si>
    <t>Salt Truck with Blade and Spreader</t>
  </si>
  <si>
    <t>The city spent $60,870.00 to acquire a new salt truck, blade and spreader to use on city streets during winter months.</t>
  </si>
  <si>
    <t>TPN-229241</t>
  </si>
  <si>
    <t>Radios in Utility Trucks</t>
  </si>
  <si>
    <t>Installed two way radios in service trucks and city hall to help in relay of information and for emergency use.</t>
  </si>
  <si>
    <t>TPN-287090</t>
  </si>
  <si>
    <t>Truck, Lights, Salt Gator, Sewer Plant</t>
  </si>
  <si>
    <t>Purchased new sampling kit for sewage treatment plant that needed updating. Purchased GPS equipment to GPS water tanks, pump stations, fire hydrants, and water/sewer lines to assist during water outages or low pressure. Purchased air compressor and jack hammer to assist with new water taps and water leaks for safety upgrades. Purchased lights for utility vehicles so they can be seen while working on water leaks and in the community to help avoid accidents. Purchased a new utility truck to replace older utility truck. Purchased a new Gator UTV and plow for smaller streets where the big salt trucks can not get to, to salt and scrap the roads for residence.</t>
  </si>
  <si>
    <t>TPN-086109</t>
  </si>
  <si>
    <t>Premium pay for city employees who provided services critical to the ongoing function of the city and the provision of services necessary to protect the health, safety and well being of city residents.</t>
  </si>
  <si>
    <t>TPN-263580</t>
  </si>
  <si>
    <t>Water Line Replacement/Storm Water Improvements</t>
  </si>
  <si>
    <t>E. Carlisle Stormwater Improvements, W. Depot Waterline Replacement the entire road.</t>
  </si>
  <si>
    <t>TPN-263566</t>
  </si>
  <si>
    <t>Water Treatment Plant</t>
  </si>
  <si>
    <t>Water treatment supplies, hose nozzles, high tide telemetry, raw water flow meters and high service check valves.</t>
  </si>
  <si>
    <t>TPN-263553</t>
  </si>
  <si>
    <t>Administrative General</t>
  </si>
  <si>
    <t>General Utility Management Upgrade, Utility Phone Services, Police equipment, Fireproof saft and Fire department turnout equipment.</t>
  </si>
  <si>
    <t>TPN-263540</t>
  </si>
  <si>
    <t>Wastewater Treatment Plant equipment for the new plant and waste dumpsters, valves, trailer, chemical totes, and appliances.</t>
  </si>
  <si>
    <t>TPN-263525</t>
  </si>
  <si>
    <t>Generalized Sewer/Water Collections &amp; Distribution</t>
  </si>
  <si>
    <t>Maintenance/Sewer collections/Water distribution for equipment, generators, and telemetry</t>
  </si>
  <si>
    <t>TPN-231622</t>
  </si>
  <si>
    <t>ARPA2024</t>
  </si>
  <si>
    <t>Money will be used to pay past due City, water and sewer bills from lost revenue.</t>
  </si>
  <si>
    <t>TPN-078341</t>
  </si>
  <si>
    <t>Pump Repairs and Water Treatment Plan</t>
  </si>
  <si>
    <t>15,813.37 was used to repair pumps and lift stations for the City of Martin that affected 500 customers.\n27,290.00 was used to make repair to the wastewater treatment plant, which affected 560 customers.</t>
  </si>
  <si>
    <t>TPN-264180</t>
  </si>
  <si>
    <t>Cherrywood Fence Installation</t>
  </si>
  <si>
    <t>Remove and install new fence along Cherrywood Road for the safety and well being of pedestrians and cars</t>
  </si>
  <si>
    <t>TPN-264183</t>
  </si>
  <si>
    <t>Tree Trimming Cherrywood Lane</t>
  </si>
  <si>
    <t>Safety Improvements along Cherrywood Road for pedestrians and cars</t>
  </si>
  <si>
    <t>TPN-264690</t>
  </si>
  <si>
    <t>Water Drainage Improvements</t>
  </si>
  <si>
    <t>Various Streets Drainage Improvements , installation of concrete curbing and safety speed humps.</t>
  </si>
  <si>
    <t>TPN-206940</t>
  </si>
  <si>
    <t>To help purchase police department radios for all of our police officers.  This upgrade will help our officers respond to calls more quickly and provide better police protections.  The new radios will also allow for our fire, public works, and state police to be in closer contact with our police department.</t>
  </si>
  <si>
    <t>TPN-060194</t>
  </si>
  <si>
    <t>Revenue Replacement General Services</t>
  </si>
  <si>
    <t>SLFRF funds were used to provide paramedic training to our ambulance employees.  We purchased equipment  for our police department.  We purchased equipment for our public works department. This equipment helps us to provide essential services in our city. We bought equipment to provide free wireless internet to our citizens when they are visiting our city parks. We updated a fire station to make it more efficient.  We also repaired our fire safety house for training children in case of a fire.</t>
  </si>
  <si>
    <t>TPN-074813</t>
  </si>
  <si>
    <t>SLFRF General Expenditures</t>
  </si>
  <si>
    <t>Revenue replacement funds are allocated to general government services provided by our jurisdiction included but not limited to maintenance and repairs of facilities, financial support for employees, and pandemic related expenses that provide for the mitigation and mediation of the negative economic impacts of the Covid-19 public health emergency.</t>
  </si>
  <si>
    <t>TPN-284357</t>
  </si>
  <si>
    <t>Utilites and repairs</t>
  </si>
  <si>
    <t>TPN-142017</t>
  </si>
  <si>
    <t>HWY 89 Splashpad</t>
  </si>
  <si>
    <t>Construction of a public park/recreation facility. Splash pad will be for public recreation use.  Also included dry playground equipment additions.</t>
  </si>
  <si>
    <t>TPN-224655</t>
  </si>
  <si>
    <t>Bills Branch Dam Demolition</t>
  </si>
  <si>
    <t>Under a final agreed order by the DOW and Energy &amp; Environment Cabinet, a dam located on Bill's Branch/HWY 89 N in McKee, KY has been ordered to be decommissioned and demolished as it poses a threat to public health and safety due to its dilapidated conditions. All remaining ARPA funds will be spent on this project.</t>
  </si>
  <si>
    <t>TPN-050565</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police officer and office staff. The amount of premium pay was $13.00 per hour for the designated period, not to exceed $3,000 per eligible worker for administrative employees or $5,000 for police. All work was performed by employees of local government. The number of workers to be served was 6. All of the eligible workers who received premium pay (1) received total wages and remuneration, including the premium pay, less than or equal to 150 percent of the greater of such eligible worker\u2019s residing State\u2019s or county\u2019s average annual wage for all occupations as defined by the Bureau of Labor Statistics\u2019 Occupational Employment and Wage Statistics, or (2) are not exempt from the Fair Labor Standards Act overtime provisions (29 U.S.C. 207).</t>
  </si>
  <si>
    <t>TPN-050558</t>
  </si>
  <si>
    <t>TPN-050552</t>
  </si>
  <si>
    <t>As of March 31, 2024, the recipient had obligated and expended funds for the purpose of providing the following government services to benefit all city residents in the following amounts:\n(1) A portion of a road maintenance project to mill and resurface worn roads with crumbling curbs that had not been resurfaced in 20 years \u2014\n$165,953.45\n(2) Payroll processing and other payroll expenses associated with the premium pay program described separately \u2014\n$1,989.98\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5,000.00</t>
  </si>
  <si>
    <t>TPN-072659</t>
  </si>
  <si>
    <t>Road Improvement &amp; Curbing Repair</t>
  </si>
  <si>
    <t>The project is for replacement of asphalt pavement due to deteriorating conditions of the original roadways.  Prior attempts to patch and seal cracks to extend the life were undertaken but now futile because of age.  City's broken and separated entrance curbing in need of repair to adequately channel stormwater runoff from roadway.</t>
  </si>
  <si>
    <t>TPN-045442</t>
  </si>
  <si>
    <t>As of March 31, 2024, the recipient had obligated and expended funds for the purpose of providing the following government services to benefit all city residents in the following amounts:\n(1) A program providing a grant opportunity to which local small businesses were entitled to\napply to support small businesses in the community \u2014\n$3,500.00\n(2) A septic system inspection project to improve water infrastructure for the recipient's residents \u2013\n$25,2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3\n$3,300.00\n(4) A city maintenance project including fence pressure washing, fence repairs, lawn care, leaf pickup, painting speed humps, new signs, purchase of COVID-19 personal protective gear, snow plowing and salting of streets, and waste management \u2013\n$11,332.75</t>
  </si>
  <si>
    <t>TPN-045435</t>
  </si>
  <si>
    <t>TPN-143273</t>
  </si>
  <si>
    <t>mentor213</t>
  </si>
  <si>
    <t>Property owners received monies to defray any costs incurred during the pandemic for items for home.</t>
  </si>
  <si>
    <t>TPN-053405</t>
  </si>
  <si>
    <t>Mentor ARP recovery funds</t>
  </si>
  <si>
    <t>Property owners received monies to defray any costs incurred during the pandemic, for masks, hand sanitizer, items needed to work from home, etc.</t>
  </si>
  <si>
    <t>TPN-056215</t>
  </si>
  <si>
    <t>The city of Middlesboro has spent a total of $1737266.94 of the $2393491.89received as of March 31, 2024. We have spent $496654.94 on Public equipment, $639600.99 on Personnel, $169651.95 on Sewer line construction and upgrades and $225861.06 on Community Park and Recreational upgrades and repairs, $205498.00 on Police equipment.</t>
  </si>
  <si>
    <t>TPN-045472</t>
  </si>
  <si>
    <t>As of October 10, 2024, the recipient had obligated and expended funds for the purpose of providing the following government services to benefit all city residents in the following amounts:\n(1) A portable police radio upgrade project for the purposes of public safety \u2014\n$213,516.16 \n(2) UV-C sterilizer project for the purposes of public safety \u2014\n$3,590.00 \n(3) COVID-19 response supply purchases for purposes of public safety \u2014\n$21,959.56 \n(4) A project to refurbish Wetherby Park and improve drainage and water quality at Wetherby Park \u2014\n$850,399.01 \n(5) Worker retention incentives, consisting of reasonable increases in compensation, to persuade employees of the police department to remain with the recipient as compared to other employment options, due to the public health emergency and its negative economic impacts (including fiscal pressures on the budget), that were entirely additive to employees\u2019 regular compensation, were narrowly tailored to need, and were less than 25% of the rate of base pay for an individual employee or 10% of the rate of base pay for a group or category of employees \u2014\n$84,135.00 \n(6) A project to repair and purchase new supplies for the Cross Creek Park playground \u2014\n$26,649.28 \n(7) Technology upgrades to city's meeting room to allow better use of teleconference and other digital functions in city commission meetings \u2014\n$9,600.00 \n(8) Purchase of truck and equipment for public works department to facilitate and improve maintenance of city infrastructure \u2014\n$80,765.94 \n(9) Purchase of equipment, uniforms, and supplies for police department for the purpose of public safety \u2014\n$46,455.39 \n(10) Purchase of vehicles and vehicle equipment for the police department for the purpose of public safety \u2014\n$123,685.57 \n(11) Purchase of active shooter equipment for the police department for the purpose of public safety \u2014\n$18,383.82 \n(12) Maintenance of road infrastructure consisting of milling and repaving of certain city streets \u2014\n$270,624.77 \n(13) Replacement of historical signs \u2014\n$14,873.50 \n(14) Replacement of sidewalks on Main Street \u2014\n$40,556.69 \n(15) Costs associated with renovation of city community center for the provision of community services \u2014\n$116,606.29 \n(16) Wetherby Park playground design and construction \u2014\n$26,885.99</t>
  </si>
  <si>
    <t>TPN-045471</t>
  </si>
  <si>
    <t>The recipient used funds to provide premium pay to certain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and served in the positions of police and city employees. The amount was $5 per hour for the period February 1, 2020 - December 31, 2021, not to exceed $5,000 per eligible worker. All work was performed by employees of local government. The number of workers to be served was 25. There were three positions which exceed the limit on pay over the 150% average annual wage. Those positions include the Police Chief, the Public Works Director, and the position Premium Pay Narrative of Major with the police department. The premium pay for the three positions noted above can be justified as being responsive to the eligible worker performing essential work during the COVID-19 public health emergency. The Chief of Police and the Major in the police department kept the department on the street and responding to calls for service during the COVID-19 emergency and without both of them personally interacting with the staff and the citizens of Middletown, emergency response during COVID-19 would not have been possible, and as such they were essential to said response. Similarly, the Public Works Director was essential to the non-police response to the health emergency, without his personal interaction with the staff and the public, the roads would not have been clear for emergency vehicles and essential services provided by the City could not have happened. Therefore, the premium pay to these department heads is justified by their personal and essential response to the COVID-19 pandemic.</t>
  </si>
  <si>
    <t>TPN-045468</t>
  </si>
  <si>
    <t>TPN-215753</t>
  </si>
  <si>
    <t>Midway Water Tank Rehabilitation</t>
  </si>
  <si>
    <t>Rehabilitation, painting, and maintenance of Midway's only elevated water storage tank.</t>
  </si>
  <si>
    <t>TPN-215693</t>
  </si>
  <si>
    <t>First Responder Communications</t>
  </si>
  <si>
    <t>Planned Purchase of first response communications equipment</t>
  </si>
  <si>
    <t>TPN-215678</t>
  </si>
  <si>
    <t>Professional Services Contract with BGADD for reporting, compliance, administration</t>
  </si>
  <si>
    <t>TPN-278532</t>
  </si>
  <si>
    <t>New EMS station was necessary, so all ARPA funds were moved to help cover the cost</t>
  </si>
  <si>
    <t>TPN-129688</t>
  </si>
  <si>
    <t>City Library HVAC improvements</t>
  </si>
  <si>
    <t>HVAC for Millersburg's new branch library.</t>
  </si>
  <si>
    <t>TPN-129684</t>
  </si>
  <si>
    <t>Electrical Repairs to City Building</t>
  </si>
  <si>
    <t>Repairs to electrical- city property.</t>
  </si>
  <si>
    <t>TPN-204622</t>
  </si>
  <si>
    <t>Administration and reporting professional services contract with Bluegrass ADD</t>
  </si>
  <si>
    <t>TPN-278740</t>
  </si>
  <si>
    <t>Millersburg Square - Improvements Project</t>
  </si>
  <si>
    <t>Improvements to Main St, Vimont St, 5th St, and 6th St</t>
  </si>
  <si>
    <t>TPN-278731</t>
  </si>
  <si>
    <t>Fence Removal</t>
  </si>
  <si>
    <t>Removal and storage of fencing for park project</t>
  </si>
  <si>
    <t>TPN-159837</t>
  </si>
  <si>
    <t>Boat Launch Reconstruction</t>
  </si>
  <si>
    <t>Milton's original boat launch at the boat ramp was installed in the 1960's and was turned over to the City by the Army Corps of Engineers in the 1980's.  The new 30' wide x 40' long, 6" thick concrete (reinforced with epoxy coated rebar) boat launch will allow boaters to safely put their craft in the water and remove it after a day on the Ohio River.  This boat ramp is widely used by people from Kentucky and Indiana.  The new, longer launch will allow for continued enjoyment of outdoor activities for all patrons.</t>
  </si>
  <si>
    <t>TPN-159826</t>
  </si>
  <si>
    <t>Relocation of Historical Bridge Monument</t>
  </si>
  <si>
    <t>The City undertook relocating a historical monument memorializing the Milton-Madison Bridge that was built in 1929 from the riverfront to the Milton Municipal Building Property.  While located on the riverfront near the boat ramp, the monument was constantly subjected to floodwaters and targeted by vandals.  The "bridge rocker" from the old bridge was given to the City at the completion of the new bridge in 2014 by Walsh Construction.  Moving the monument to the Municipal Building property will preserve this historical item for future generations to enjoy.</t>
  </si>
  <si>
    <t>TPN-225973</t>
  </si>
  <si>
    <t>Repave City Hall Parking Lot</t>
  </si>
  <si>
    <t>Repaired and resurfaced parking lot at City Hall.  City Hall serves as the office for our Water &amp; Sewer company so there is regular vehicle traffic in and out of our facility.  Our location also serves as the only recyclables drop-off center in the County.  It is important to keep the surface in good shape to make any visit to City Hall as pleasant and smooth as possible.</t>
  </si>
  <si>
    <t>TPN-225939</t>
  </si>
  <si>
    <t>Sewer Plant Door Upgrade</t>
  </si>
  <si>
    <t>Upgrade and replace 40 year old, rusted, steel entry door at Sewer Plant to preserve security of the equipment, materials, and operation of the waste water treatment facilities.</t>
  </si>
  <si>
    <t>TPN-225925</t>
  </si>
  <si>
    <t>Case CS37C Compact Hydraulic Excavator</t>
  </si>
  <si>
    <t>Purchased new Case CS37C Compact Hydraulic Excavator to replace 20 year old failing equipment that is necessary to perform installations and repairs to water and sewer facilities, which serve over 1,300 customers.</t>
  </si>
  <si>
    <t>TPN-225998</t>
  </si>
  <si>
    <t>City Hall Doors Replacement</t>
  </si>
  <si>
    <t>Replaced and upgraded two (2) original (1992) doors at City Hall.  Originally, residential grade materials were used.  The replacement doors are steel with keypad controlled locks.  This replacement and upgrade was necessary to secure the safety of our City Hall building, records held within, and the employees working in the building.</t>
  </si>
  <si>
    <t>TPN-225901</t>
  </si>
  <si>
    <t>Purchased and installed two (2) new grinder pumps and capacitor kits to replace old lift station pumps to improve quality of service to the sewer customers served by these lift stations.</t>
  </si>
  <si>
    <t>TPN-287067</t>
  </si>
  <si>
    <t>Teledyne Isco 5800 Refrigerated Sampler</t>
  </si>
  <si>
    <t>Replaced refrigeration unit for water samples from municipal water sysstem as required by the Division of Water:  Teledyne Isco 5800 Refrigerated Sampler, including control panel, refrigeration unit, distributor arm, two pump tubes, instruction manual, and pocket guide.</t>
  </si>
  <si>
    <t>TPN-083526</t>
  </si>
  <si>
    <t>Liberty Road Water Line Improvement Project</t>
  </si>
  <si>
    <t>Removing household service lines from old 2" ABS line installed in 1960 to connecting to new 6" PVC line installed in 2006 to provide a more reliable water transmission to the approximately 100 customers served by these lines.</t>
  </si>
  <si>
    <t>TPN-083448</t>
  </si>
  <si>
    <t>Corn Creek Water Line Crossing</t>
  </si>
  <si>
    <t>Installed a direct bore casing and 4" line to replace an exposed PVC line in creek crossing to eliminate potential disruption to services to households served due to line breakage in creek bed due to flooding.</t>
  </si>
  <si>
    <t>TPN-138225</t>
  </si>
  <si>
    <t>School Sidewalks</t>
  </si>
  <si>
    <t>Funds will be used to construct a sidewalk from the High School to the Middle School.  Sidewalk will provide for much improved safety for school students.</t>
  </si>
  <si>
    <t>TPN-138175</t>
  </si>
  <si>
    <t>Project provides for 2 -2022 Dodge Chargers to be used for police operations.  Will provide must improved transportation and patrol.</t>
  </si>
  <si>
    <t>TPN-138148</t>
  </si>
  <si>
    <t>Downtown Sidewalks</t>
  </si>
  <si>
    <t>Project installs sidewalks in the downtown area and includes a safety/retainer wall next to a dangerous cliff over a creek.  Project provided funds for the construction of the sidewalk and safety wall.</t>
  </si>
  <si>
    <t>TPN-138134</t>
  </si>
  <si>
    <t>Streets Project</t>
  </si>
  <si>
    <t>Project provides funding to resurface streets that are in dire need of repairs.</t>
  </si>
  <si>
    <t>TPN-138123</t>
  </si>
  <si>
    <t>Murals-Banner Project</t>
  </si>
  <si>
    <t>Project provides for streetscape improvements throughout the city.  Murals   are placed key locations and banners placed throughout the downtown area of the city.   Funds were used for purchases to complete the project.</t>
  </si>
  <si>
    <t>TPN-138062</t>
  </si>
  <si>
    <t>Splashpad Project</t>
  </si>
  <si>
    <t>Project provides a splashpad for public use, includes splashpad, shelter house with picnic area, and a playground area.  Funds are used to construct the entire project including site preparations.</t>
  </si>
  <si>
    <t>TPN-138037</t>
  </si>
  <si>
    <t>Wayne County Broadband Project</t>
  </si>
  <si>
    <t>Extending the City and County owned system to provide fiber internet for the last mile for customers that are currently not served or under-served.  Fiber optics are being constructed to provide internet service to customers with speeds up to 1Gbps.  Will be a major benefit to students, businesses, and many others should another pandemic or similar situation occur again.  Customers are able to work from home and students will have better access to school work.</t>
  </si>
  <si>
    <t>TPN-138388</t>
  </si>
  <si>
    <t>Asst Fire Chief</t>
  </si>
  <si>
    <t>Project provides for the position of the Assistant Fire Chief.  Funds will provide for initial costs of providing the position.  City will provide future funding for the position.</t>
  </si>
  <si>
    <t>TPN-138265</t>
  </si>
  <si>
    <t>Chamber Office</t>
  </si>
  <si>
    <t>Project will help provide an office for the Chamber of Commerce which provides important services for visitors, tourists, and potential industrial and commercial recruits.</t>
  </si>
  <si>
    <t>TPN-076938</t>
  </si>
  <si>
    <t>Govt Agencies_Revenue Loss</t>
  </si>
  <si>
    <t>Replaced revenue lost due to the Coronavirus.  Replaced revenue that was earned by fund raising for the Wayne County Rescue Squad  ($7800) and Susie Fire Department ($6500).</t>
  </si>
  <si>
    <t>TPN-077525</t>
  </si>
  <si>
    <t>Premium Pay - Employees</t>
  </si>
  <si>
    <t>Premium pay was issued to volunteer fire fighters for work during the pandemic ($24,116.30).  First responders and other required employees were paid premium pay for working during the pandemic ($48,267.23)</t>
  </si>
  <si>
    <t>TPN-089949</t>
  </si>
  <si>
    <t>City Infrastructure</t>
  </si>
  <si>
    <t>To repair, improve sidewalks, street signs, lighting, landscaping, entrance signs.  Sealcoat streets</t>
  </si>
  <si>
    <t>TPN-148408</t>
  </si>
  <si>
    <t>Morehead Revenue Replacement</t>
  </si>
  <si>
    <t>The City of Morehead plans to obligate the amount of $ 1,981,751.45 as revenue replacement for general government services. The City of Morehead provides police, public works, administrative, fire, parks and recreation services to residents of Morehead. Funds will be used for payroll in each of these areas. The City passed the Standard Allowance Resolution in May 2023 to obligate the amount of $1,981,751.45.\nFrom July 1, 2023, through January 31, 2024, the total payroll for the  City of Morehead totaled $2,282,790.50.  SLFRF funds in the amount of $1,981,751.45 were used to fund a portion of the city's total payroll.</t>
  </si>
  <si>
    <t>TPN-150917</t>
  </si>
  <si>
    <t>Gas Department</t>
  </si>
  <si>
    <t>Relocate an exposed gas line at a ditch crossing.</t>
  </si>
  <si>
    <t>TPN-150907</t>
  </si>
  <si>
    <t>Purchased 250 new Radio Read water meters.</t>
  </si>
  <si>
    <t>TPN-150895</t>
  </si>
  <si>
    <t>Purchasesd a used 40 foot man lift for the street department.</t>
  </si>
  <si>
    <t>TPN-150882</t>
  </si>
  <si>
    <t>New extrication tool for the fire department.</t>
  </si>
  <si>
    <t>TPN-150872</t>
  </si>
  <si>
    <t>Methane Leak Detector</t>
  </si>
  <si>
    <t>Purchased a new methane gas leak detector for the gas department.</t>
  </si>
  <si>
    <t>TPN-150839</t>
  </si>
  <si>
    <t>Replaced damaged fence at the City park with a new fence.</t>
  </si>
  <si>
    <t>TPN-150811</t>
  </si>
  <si>
    <t>Dunbar Park</t>
  </si>
  <si>
    <t>Replace old worn out playground equipment with new playground equipment.</t>
  </si>
  <si>
    <t>TPN-150821</t>
  </si>
  <si>
    <t>Used $40,000 for payroll short falls</t>
  </si>
  <si>
    <t>TPN-212753</t>
  </si>
  <si>
    <t>Aeration Piping</t>
  </si>
  <si>
    <t>Install new Aeration piping at the wast water treatment plant.  Drill out forty 1" holes to 1-1/4".</t>
  </si>
  <si>
    <t>TPN-212735</t>
  </si>
  <si>
    <t>Raw Water Pump Replacement</t>
  </si>
  <si>
    <t>Pull pump, reinstall, and repair damaged raw water pumps at the river pump station that supplies water to the water treatment plant.</t>
  </si>
  <si>
    <t>TPN-212716</t>
  </si>
  <si>
    <t>Breck Water Department</t>
  </si>
  <si>
    <t>Provide dive services to dredge sediment from the intake structure for the Water Treatment plant at the Ohio River</t>
  </si>
  <si>
    <t>TPN-212704</t>
  </si>
  <si>
    <t>Brady Street Repair</t>
  </si>
  <si>
    <t>Emergency repair to water line break on Brady Street</t>
  </si>
  <si>
    <t>TPN-212690</t>
  </si>
  <si>
    <t>Speed Control Trailer to help control the speed of traffic on side streets</t>
  </si>
  <si>
    <t>TPN-275707</t>
  </si>
  <si>
    <t>Splash pad project</t>
  </si>
  <si>
    <t>TPN-275705</t>
  </si>
  <si>
    <t>Upgrade Utility Processing Software</t>
  </si>
  <si>
    <t>Upgrade from G4 to G5 utility processing software for City Hall</t>
  </si>
  <si>
    <t>TPN-275700</t>
  </si>
  <si>
    <t>Pipe for natural Gas</t>
  </si>
  <si>
    <t>New Gas line pipe</t>
  </si>
  <si>
    <t>TPN-275690</t>
  </si>
  <si>
    <t>Splash pad Engineering</t>
  </si>
  <si>
    <t>Engineering Services for the Splash pad project</t>
  </si>
  <si>
    <t>TPN-275687</t>
  </si>
  <si>
    <t>Wet Well Cleaning</t>
  </si>
  <si>
    <t>Clean water intake at the River pumps</t>
  </si>
  <si>
    <t>TPN-275673</t>
  </si>
  <si>
    <t>National Water Services</t>
  </si>
  <si>
    <t>Pump Replacement</t>
  </si>
  <si>
    <t>TPN-067720</t>
  </si>
  <si>
    <t>Raw Water Pump Replacment</t>
  </si>
  <si>
    <t>Replace damaged raw water pumps at the river pump station that supplies the water treatment plant with water.  Also includes some new radio read meters.</t>
  </si>
  <si>
    <t>TPN-063727</t>
  </si>
  <si>
    <t>The City of Morgantown has not expended any of our ARPA funds at this time, but the City intends to use the funds toward a match on a CDBG grant for a fire station and for police payroll and operating expenses for the Morgantown City Police. The City of Morgantown is awaiting CDBG approval of bid packets to put project out for bid.</t>
  </si>
  <si>
    <t>TPN-276136</t>
  </si>
  <si>
    <t>WATER TOWER TANK</t>
  </si>
  <si>
    <t>Funds would be used for resurfacing the city's water tower tank which has not been done for quite some time.  Funds would also be used for inspections.</t>
  </si>
  <si>
    <t>TPN-276131</t>
  </si>
  <si>
    <t>REPLACEMENT SEWER PUMPS</t>
  </si>
  <si>
    <t>Funds would be used to repair/replace sewer pumps throughout our city.  Our sewage waste currently goes to a neighboring city to be processed and these pumps are essential to keeping out sewer infrastructure available to citizens.</t>
  </si>
  <si>
    <t>TPN-276121</t>
  </si>
  <si>
    <t>CAMERA TRUCK</t>
  </si>
  <si>
    <t>Funds would be used to rent a camera truck to view what is causing an obstruction in our sewer system on White City Road that goes back to Sycamore Street.  The obstruction needs to be found so that we can properly assess and fix.  This would greatly improve our sewer infrastructure which our sewage currently goes to a neighboring city to be processed.</t>
  </si>
  <si>
    <t>TPN-276090</t>
  </si>
  <si>
    <t>LIBERTY STREET GRINDER PUMP</t>
  </si>
  <si>
    <t>Funds were used to repair/replace sewer grinder pumps throughout the city.  Our sewage waste currently goes to a neighboring city to be processed and these pumps are essential to keeping our sewer infrastructure available to our citizens.</t>
  </si>
  <si>
    <t>TPN-276085</t>
  </si>
  <si>
    <t>FRANK STAFFORD BLVD LIFT STATION REPAIR</t>
  </si>
  <si>
    <t>Funds were used to repair/replace sewer pumps throughout the city.  Our sewage waste currently goes to a neighboring city to be processed and these pumps are essential to keeping our sewer infrastructure available to our citizens.</t>
  </si>
  <si>
    <t>TPN-276076</t>
  </si>
  <si>
    <t>ALLEY LIFT STATION REHABILITATION</t>
  </si>
  <si>
    <t>Funds were used to repair and replace sewer pumps, control panel and switches in the city.  Our sewage waste currently goes to a neighboring city to be processed and these pumps are essential to keeping our sewer infrastructure available to our citizens.</t>
  </si>
  <si>
    <t>TPN-071434</t>
  </si>
  <si>
    <t>Water System Rehabilitation</t>
  </si>
  <si>
    <t>Project was used to upgrade the water system in our town, as well as fund the local portion of a grant so that these refurbishments could proceed.</t>
  </si>
  <si>
    <t>TPN-071676</t>
  </si>
  <si>
    <t>Main Lift and Y Station Repair</t>
  </si>
  <si>
    <t>Funds were used to repair/replace sewer pumps throughout city.  Our sewage waste currently goes to a neighboring city to be processed and these pumps are essential to keeping our sewer infrastructure available to citizens.</t>
  </si>
  <si>
    <t>TPN-071511</t>
  </si>
  <si>
    <t>Water Line Pipe</t>
  </si>
  <si>
    <t>Funds were used to buy water line pipes for the White City Road Water Line Extension through Abbico Contracting LLC.  This pipe will be use to complete this project.</t>
  </si>
  <si>
    <t>TPN-155195</t>
  </si>
  <si>
    <t>Helped with Ambulance service cost.</t>
  </si>
  <si>
    <t>TPN-086394</t>
  </si>
  <si>
    <t>Replacement of Sewer Pumps</t>
  </si>
  <si>
    <t>Replacing old sewer pumps for residents for proper working sewer systems.</t>
  </si>
  <si>
    <t>TPN-086227</t>
  </si>
  <si>
    <t>Replacing Storm Drain Covers</t>
  </si>
  <si>
    <t>Replacing broken storm drain covers for a safer place for residents to walk and for debris and other foreign objects to enter into the storm drains. This project has been completed as of 11/04/2021.</t>
  </si>
  <si>
    <t>TPN-058036</t>
  </si>
  <si>
    <t>The City of Mount Sterling adopted a total of $1,905,255.37 of SLFRP funds into the City's budget and passed a resolution on April 19, 2022 that obligated all funds for government services. \n\nThe City used $939,060.30 to cover payroll expenses for governmental services between April 1, 2022 and March 31, 2023. The City's total payroll between April 1, 2022 and March 31, 2023 was $2,292,673.50. \n\nThe City used $ 966,195.07 to cover payroll expenses for governmental services between April 1, 2023 and March 31, 2024. The City's total payroll between April 1, 2023 and March 31, 2024 was $2,331,256.39\n\nThe City of Mount Sterling provides the following services: police department, public works, code enforcement, building inspection, and city administration. These funds are needed to continue general government services impacted as a result of the COVID-19 pandemic. The City of Mount Sterling serves approximately 7,275 residents.</t>
  </si>
  <si>
    <t>TPN-264595</t>
  </si>
  <si>
    <t>Funds were used to replace ageing sewer infrastructure throughout the city. Projects included replacing the main pump station and vital failing equipment at the sewer plant.</t>
  </si>
  <si>
    <t>TPN-155805</t>
  </si>
  <si>
    <t>Whitledge Lane Water Main Extension</t>
  </si>
  <si>
    <t>Extend water service along Whitledge Lane to approximately 11 homes that currently do not have potable water service.</t>
  </si>
  <si>
    <t>TPN-224946</t>
  </si>
  <si>
    <t>Clearview Acres Sanitary Sewer</t>
  </si>
  <si>
    <t>Modification related to 2 City of Mt. Washington sewage pumping stations including other force main modifications.</t>
  </si>
  <si>
    <t>TPN-224636</t>
  </si>
  <si>
    <t>Snapp Street Sanitary and Storm Water</t>
  </si>
  <si>
    <t>Replacement of Sanitary and Storm Sewer and streetscape on Snapp Street</t>
  </si>
  <si>
    <t>TPN-225287</t>
  </si>
  <si>
    <t>Resolution 2023-07</t>
  </si>
  <si>
    <t>The need to invest in projects that will benefit the community, enhance infrastructure and improve the quality of city -owned buildings and improve community development , public space, ensure long-term wellbeing f citizens.</t>
  </si>
  <si>
    <t>TPN-225039</t>
  </si>
  <si>
    <t>EMA Generator</t>
  </si>
  <si>
    <t>generator for EMA headquarter at (Fick Hall). and emergency vehicle lights.</t>
  </si>
  <si>
    <t>TPN-133782</t>
  </si>
  <si>
    <t>The city spent $30,050.00 to cover a portion of employee payroll for all 7 of the city's public safety, general administration, and utility employees to ensure provision of government services.</t>
  </si>
  <si>
    <t>TPN-152140</t>
  </si>
  <si>
    <t>Park Enhancement</t>
  </si>
  <si>
    <t>The City of Muldraugh spent $1,299.00 to replace a vandalized basketball goal backboard, on the outdoor basketball court.  Replacement of the vandalized basketball goal backboard ensures the provision of government services.</t>
  </si>
  <si>
    <t>TPN-152099</t>
  </si>
  <si>
    <t>The City of Muldraugh spent a total of $3,550.00 to replace an old, outdated office copier that is used for the day to day operations of city hall and the police department.  The replacement of the copier will ensure the continuing provision of government services.</t>
  </si>
  <si>
    <t>TPN-221295</t>
  </si>
  <si>
    <t>The City enhanced it's park system by installing 2 new outdoor basketball goals, in the amount of $5,506.00 and by erecting a sign at the Veteran's Memorial Park, in the amount of $5,000.00.  Both expenditures ensures the provision of governmental services.</t>
  </si>
  <si>
    <t>TPN-221264</t>
  </si>
  <si>
    <t>The City spent $16,530.00 to cover a portion of the police department payroll for all 3 of the city's public safety officers to ensure provision of government services.</t>
  </si>
  <si>
    <t>TPN-285677</t>
  </si>
  <si>
    <t>Police Department Computer Aided Dispatch with</t>
  </si>
  <si>
    <t>The Muldraugh Police Department spent $3,700.00 to purchase three  mobile Computer Aided Dispatch units, an annual subscription and training.  The Computer Aided Dispatch allows our officers to access critical information and manage dispatch tasks directly from their handheld devices, providing unparalleled flexibility and efficiency, enabling the department to better serve the citizens of Muldraugh.</t>
  </si>
  <si>
    <t>TPN-285624</t>
  </si>
  <si>
    <t>Fire Department fire depart - SCBA w/ 2 cylinders &amp; mask -</t>
  </si>
  <si>
    <t>The Muldraugh Fire Department expended $61,237.79 to replace outdated  MSA-G1 SCBA w/ 2 cylinders &amp; masks. The purchase of the equipment assures the Muldraugh Fire Department is in compliance with regulations to ensure safety for firemen when fighting fires.</t>
  </si>
  <si>
    <t>TPN-060110</t>
  </si>
  <si>
    <t>Water Meter Rehabilitation</t>
  </si>
  <si>
    <t>The City of Muldraugh spent a total of $136,149.24, replacing an old outdated water meter system with a comprehensive remote water meter reading system.  $132,666.79 of the cost was covered by ARPA funds.  The new meter system will benefit both the city and the customers by creating a more efficient water distribution system that will help maintain the lowest water rates for customers by measuring more accurate water usage data, produce more accurate billing, and increase revenue that is lost by the inaccuracy of analog meters.  The water meter rehabilitation will greatly improve the service of the city's 450 residential and commercial customers.</t>
  </si>
  <si>
    <t>TPN-136427</t>
  </si>
  <si>
    <t>Plot Survey Revision and New Addition</t>
  </si>
  <si>
    <t>Revised one section and added new section for cemtery burial plots in Munfordville Municipal Cemetery.  This project added 680 burial plots which should sustain the city for several years, without this addition our cemetery would be closed for new burials within 5 years or less.</t>
  </si>
  <si>
    <t>TPN-136410</t>
  </si>
  <si>
    <t>Custom Compressor and Fill Station</t>
  </si>
  <si>
    <t>Artic compressor and fill station for fire department's SCUBA equipment used in fire fighter protection.  This device will enable our volunteer firefighters to utilize valuable time and expense of traveling long distance out of town to refill SCUBA equipment which could mean saving time, saving lives.</t>
  </si>
  <si>
    <t>TPN-136194</t>
  </si>
  <si>
    <t>Road Surfacing</t>
  </si>
  <si>
    <t>Road surfacing and patchwork for city streets.  This project corrected rain water drainage, possible pot hole damage to vehicles, and over-all resurface of older depreciated black top surfaces of streets.</t>
  </si>
  <si>
    <t>TPN-206572</t>
  </si>
  <si>
    <t>Buckner/Mill/Cold</t>
  </si>
  <si>
    <t>Additional street paving and repair was required to alleviate the water drainage issue at North Buckner Street, which included an engineer to evaluate and advise the best and most efficient course of action for this repair. Mill Street, a high traffic and well-traveled street, was paved because of this funding.  The bagged cold patch was purchased for immediate additional pothole issues and street repair.</t>
  </si>
  <si>
    <t>TPN-206479</t>
  </si>
  <si>
    <t>Radar</t>
  </si>
  <si>
    <t>Radar detectors were purchased to assist police officers in writing citations for speeding vehicles on city streets.</t>
  </si>
  <si>
    <t>TPN-206494</t>
  </si>
  <si>
    <t>Tasers are limited-service equipment and need to be replaced for continued efficiency.  This ensures police officer safety and avoids and defective malfunction due to the age of the device.</t>
  </si>
  <si>
    <t>TPN-206469</t>
  </si>
  <si>
    <t>Munfordville Police Department was experiencing problems with their aging cruiser fleet.  The purchase of a new Dodge Durango with new equipment purchases and two used Dodge Durango vastly improved the quality of the fleet.  It was necessary to remove equipment from the old cruisers to the newly purchased cruisers.  A priority for the City is the safety of our police officer and the citizens of Munfordville.</t>
  </si>
  <si>
    <t>TPN-206455</t>
  </si>
  <si>
    <t>Foam Pro 1600 System</t>
  </si>
  <si>
    <t>Munfordville Fire &amp; Rescue received a Foam Pro 1600 System for their Pumper Fire Truck.  This apparatus will allow the department to suppress multiple types of fires efficiently and effectively.  Foam can provide a higher level of fire fighter protection from injury and retain public safety at the more difficult fires to extinguish and will prevent reignition.  This system is a wonderful addition to Munfordville Fire &amp; Rescue's readily available equipment.</t>
  </si>
  <si>
    <t>TPN-206437</t>
  </si>
  <si>
    <t>Munfordville Municipal Cemetery received damage to vegatation from extremely high wind in 2023.  Twenty-two trees sustained damage that caused instability that could result in damage to grave markers or worse bodily injury to persons who visit the cemetery.  It was imperative to alleviate the issue prior to any occurence or lost of life.  A professional tree service with a bucket truck removed twenty-two trees of various heights.  Stump removal was then conducted.</t>
  </si>
  <si>
    <t>TPN-206416</t>
  </si>
  <si>
    <t>Salt Shed</t>
  </si>
  <si>
    <t>Salt shed construction was necessary to assist three City departments:  Municipal Water &amp; Sewer, Streets, and Fire &amp; Rescue.  Prior to this construction the City did not have any salt storage facilities nor a proper site for additional equipment storage.  This shed also provides the ability to purchase bulk coal patch vs. bagged coal patch, in turn will add long term savings for the City.  The additional equipment storage as the salt shed allows for more space at our City Hall to quickly access necessary daily tools, also releases space for Fire &amp; Rescue.</t>
  </si>
  <si>
    <t>TPN-206965</t>
  </si>
  <si>
    <t>Smart Lock</t>
  </si>
  <si>
    <t>New smart locks were installed at the Thelma Stovall Park concession building, as the use of a regular lock and key system was inadequate due to lost or duplicated keys.  The new system allows total control of the building via a smart phone app.  Such as whom, when, and how long people have access to the building.  This will also reduce maintenance costs.</t>
  </si>
  <si>
    <t>TPN-206926</t>
  </si>
  <si>
    <t>Concession Roof</t>
  </si>
  <si>
    <t>Due to recent storm activity our concession building located at Thelma Stovall Park received roof and eave damage which required replacement.  This building is used by multiple entities and vital for our citizens recreation.  We were able to claim on our insurance, but we have a $1,000.00 deductible which is the project revenue loss.</t>
  </si>
  <si>
    <t>TPN-210136</t>
  </si>
  <si>
    <t>Sports Complex Soccer Field</t>
  </si>
  <si>
    <t>Munfordville Sports Complex received damage to the regulation soccer field that has an underground irrigation system. Our insurance does not cover land, or anything buried underground. These repairs could not be made in house but were necessary to be repaired by a professional company that was trained in irrigation systems.</t>
  </si>
  <si>
    <t>TPN-210092</t>
  </si>
  <si>
    <t>Updates for cyber security was conducted by a professional IT company on all computers located in City Hall and Police laptops which includes MFA local and remote, and managed computer care with virus protection.</t>
  </si>
  <si>
    <t>TPN-210993</t>
  </si>
  <si>
    <t>Tools</t>
  </si>
  <si>
    <t>A concrete saw, tank compressor, pressure washer, trash pump, power tower and two kits were purchased by the Water &amp; Sewer and Street Departments to save on time, labor, and cost of repairs. These tools will produce an improved finished product for each department.</t>
  </si>
  <si>
    <t>TPN-210798</t>
  </si>
  <si>
    <t>Sewer Station</t>
  </si>
  <si>
    <t>Munfordville Water &amp; Sewer needed to replace quartz lamps at the sewer plant. This is a primary function of preventing the spread of waterborne diseases and protects the environment downstream. It is important to treat wastewater prior to disinfection. Two pumps were purchased by the sewer department, one for the belt press room to process and dewater solid wastewater which improves operations and reduces cost and the other  for a lift station to elevate sewage that feeds back to the sewer plant.</t>
  </si>
  <si>
    <t>TPN-216413</t>
  </si>
  <si>
    <t>Bridge Lights</t>
  </si>
  <si>
    <t>Streetlights on US 31W Green River Bridge are maintained by the City of Munfordville.  The conventional lights began to go out and to replace a bulb or fixture required the use of a bucket truck, the city does not own a bucket truck. LED Light fixtures were installed  with LED bulbs to reduce electricity consumption and the use of a bucket truck with personnel.  This is a long-term savings for the City.</t>
  </si>
  <si>
    <t>TPN-040289</t>
  </si>
  <si>
    <t>Premium Pay 0321</t>
  </si>
  <si>
    <t>Premium Pay for essential workers during time period stated to provide in person vital services to city residents.</t>
  </si>
  <si>
    <t>TPN-044790</t>
  </si>
  <si>
    <t>The city spent $51,460.00 for the purchase of a new and higher capacity PSI sewer jetter with extended access to lift stations for removal of impacted sewer lines as defined by the final rule. Sewer usage increased during COVID-19 with more individuals remaining in the home, restaurant sales jumped, and Hart County Jail inmate population was at full status. This equipment was beneficial to effectively clean sewer lines and can be used with water lines.  We service over 725 customers and impact an area of over 2.2 square miles.</t>
  </si>
  <si>
    <t>TPN-141662</t>
  </si>
  <si>
    <t>In this period, the City of Murray spent $1,185,825.87.  $200,000 was spent on extending the City's sewer system coverage to the northern edge of the city of provide service for new industrial and development customers to encourage more business to the city.  $400,000 was spent to alleviate flooding issues by increasing the capacity of the drainage system to transmit flow downstream by installing an additional storm sewer network to relieve serious hazardous flooding in the area of 16th Street and Hwy 121 North, surrounding apartment buildings and commercial retail and restaurant businesses.  $300,000 was used for building a new city park concession stand that services city baseball and softball fields, playground areas, and pickleball courts.  $100,000 was used for engineering and design costs for constructing sidewalk along the west side of 16th, Oxford, and Sycamore streets in the city.  $153,453.41 was distributed 4 non-profits in the city to further their outreach to assist city residents, including the Playhouse in the Park, Murray Main Street, Main Street Youth Center, and Murray Art Guild.  These agencies support the growth and revitalization of downtown Murray and the historic district, clients with various needs including youth programs for after school activities in a safe environment, art workshops, exhibits, community art outreach to enrich the lives of Murray and community residents.  $32,372.46 was spent to purchase and install a storm siren at Glendale Road in the city.</t>
  </si>
  <si>
    <t>TPN-288487</t>
  </si>
  <si>
    <t>outdoor restroom facility at park</t>
  </si>
  <si>
    <t>to build outdoor restroom facility at city park to encourage healthy outdoor activity for a healthier community.</t>
  </si>
  <si>
    <t>TPN-039557</t>
  </si>
  <si>
    <t>The recipient used funds to provide premium pay to the City Clerk, Public Works Director, and Assistant Public Works Director, who are all eligible workers who performed essential work during the COVID-19 public health emergency, after determining that the premium pay responds to such eligible workers performing essential work, all in accordance with 31 CFR Part 35. The eligible workers were all employees of local government. The amount of premium pay was $2 per hour for the period April 1, 2020 - March 31, 2021. The number of workers to be served was 3. All of the eligible workers who received premium pay (1) received total wages and remuneration, including the premium pay, less than or equal to 150 percent of the greater of such eligible worker\u2019s residing State\u2019s or county\u2019s average annual wage for all occupations as defined by the Bureau of Labor Statistics\u2019 Occupational Employment and Wage Statistics, or (2) are not exempt from the Fair Labor Standards Act overtime provisions (29 U.S.C. 207).</t>
  </si>
  <si>
    <t>TPN-040394</t>
  </si>
  <si>
    <t>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obligated $2,431.63 and expended $1,215.81 on this project.</t>
  </si>
  <si>
    <t>TPN-045508</t>
  </si>
  <si>
    <t>As of December 4, 2024, the recipient had obligated and expended funds for the purpose of providing the following government services to benefit all city residents in the following amounts: \n(1) A water meter replacement project \u2014\n$19,668.00 \n(2) A project to repair the sewer plant, phase 1A \u2014\n$25,978.16 \n(3) A project to repair the sewer plant, phase 1B, consisting of testing and procedures to determine/identify required repairs, for the purpose of making necessary investments in sewer infrastructure \u2014\n$2,196.64 \n(4) A project to repair the sewer plant, phase II, consisting of desludging the 1st lagoon at the sewer plant and all related expenses, including engineering fees, advertising, and contractor services, for the purpose of making necessary investments in sewer infrastructure \u2014\n$85,441.20 \n(5) Purchase of 3 aqua-jet aerators for the sewer plant \u2014\n$39,727.04 \n(6) Purchase of a service truck for the public works department to assist in maintaining water and sewer infrastructure \u2014\n$55,345.87</t>
  </si>
  <si>
    <t>TPN-215802</t>
  </si>
  <si>
    <t>New Haven Wastewater Treatment Plant Improvements</t>
  </si>
  <si>
    <t>The City of New Haven updated the wastewater treatment plant.  Improvements included:  refrigerated influent and effluent 24-hour composite samplers, installed service aerators and all supporting anchors and cables, controls, power wiring and conduit and electrical service improvements.   The total project cost was $655,100.00,  \n\nInfluent Flow Meter - $71,000.00\nAutomatic Sampler Influent - $23,000.00\nPhase 1 - 4  Aerators - $205,000.00\nPhase 1 - Remove existing aerators - $4,900.00\nElectrical Improvements - $213,900.00\nPhase 2 - 3 Aerators - $66,000.00\nAutomatic Sampler Effluent - $18,700.00\nAerators (2) - $51,200.00\nConduits for Effluent and Influent Sample lines - $1,400.00\nTotal - $655,100.00\n\nOf the $655,100.00, Nelson County Fiscal Court reimbursed the city for $450.000.00 from their ARPA funds.  The remaining balance of the project left the city will expenses in the amount of $205,100.00.    The city also incurred the following expenses.\n\n2 sewer lift station pumps - $15,168.00\nEngineering /Inspection Services - $17,135.00\nParasitic Acid System - $14,980.60 (to replace chlorine system)\nTotal - $47,283.60</t>
  </si>
  <si>
    <t>TPN-137878</t>
  </si>
  <si>
    <t>ARPA FY'22</t>
  </si>
  <si>
    <t>ARPA Revenue Loss Funds were used by the City to cover 3.36% of wages across all departments for the period of 7/01/21 - 6/30/22.\n\nCity Manager - 18 employees\nFinance - 7 employees\nPolice - 49 employees\nFire - 38 employees\nCode - 7 employees\nPublic Works - 15 employees\nTotal - 134 employees</t>
  </si>
  <si>
    <t>TPN-201631</t>
  </si>
  <si>
    <t>ARPA FY'23</t>
  </si>
  <si>
    <t>ARPA Revenue Loss Funds were used by the City to cover\n7.83% of wages across all departments for the period of\n07/01/22 - 06/30/23.\nCity Manager - 7 employees\nFinance - 7 employees\nPolice - 51 employees\nFire - 38 employees\nCode - 8 employees\nPublic Works - 15 employees\nTotal - 126 employees</t>
  </si>
  <si>
    <t>TPN-265271</t>
  </si>
  <si>
    <t>ARPA FY'24</t>
  </si>
  <si>
    <t>ARPA Revenue Loss Funds were used by the City to cover\n8.07% of wages across all departments for the period of\n07/01/23 - 06/30/24.\nCity Manager - 10 employees\nFinance - 7 employees\nPolice - 52 employees\nFire - 38 employees\nCode - 7 employees\nPublic Works - 15 employees\nTotal - 129 employees</t>
  </si>
  <si>
    <t>TPN-056018</t>
  </si>
  <si>
    <t>ARPA FY'21</t>
  </si>
  <si>
    <t>ARPA Revenue Loss Funds were used by the City to cover 28.18% of wages across all departments for the period of 3/07/21 - 6/30/21.\n\nCity Manager - 5 employees\nFinance - 6 employees\nPolice - 49 employees\nFire - 38 employees\nCode - 7 employees\nPublic Works - 15 employees\nTotal - 120 employees</t>
  </si>
  <si>
    <t>TPN-158809</t>
  </si>
  <si>
    <t>Parks &amp; Recreation Improvements</t>
  </si>
  <si>
    <t>During the pandemic, it was apparent that we were lacking sufficient outdoor recreational facilities or that the facilities themselves needed major upgrades in order to be beneficial to our citizens. We have repaved the parks around the youth baseball and softball fields as those programs have seen a large increase in participation numbers. Additionally our city was the recipient of a donation from the New Orleans Saints football program of a turf field. We have expended funds in order to prep the are for the installation of the field. The turf field installation was completed last week. We now plant to add seating and restroom facilities to the area. In one of the parks closer to downtown, we have begun the work to add a splash pad. Everything is ready for installation, we are currently waiting for the final permit approval to proceed. Another restroom will be built near this facility as well. Other park improvements have included the widening and repaving of an existing walking trail that was no longer be used as much due to its deteriorating condition. Our city's pool is over 20 years old and was well overdue for major maintenance updates. New pumps are being installed as well as the splash pad is being repaired as it has been out of use for many years. Our City was offered a unique opportunity to purchase Lone Oak Golf Course . This course could be reopened for public use rather than private with renovations. The Course also had a pool onsite that needed repairs. We reallocated the remainder funds from the Downtown Grant Program to help renovate the Golf Course and Pool to be opened to the public.</t>
  </si>
  <si>
    <t>TPN-218256</t>
  </si>
  <si>
    <t>Downtown Grant Program</t>
  </si>
  <si>
    <t>During the pandemic it became a struggle for our downtown businesses to continue to operate without the pedestrian traffic they depended on. Business owners and city residents complained of lack of support from local government - from both the city and the county.  The City opted to utilize some of their ARPA funds to assist in beautifying the downtown area to make it more attractive for business owners and citizens alike.  The Downtown Business District property owners were encouraged to submit for a matching grant to improve their buildings, lighting, signage, etc.\nOriginally, we allocated $500,000 to this Program; however, it became clear as the project period was closing that not all of the funds would be utilized as planned. The remaining funds were reallocated to the Parks and Recreation Project and the purchase of Lone Oak Golf Course.</t>
  </si>
  <si>
    <t>TPN-231833</t>
  </si>
  <si>
    <t>Paving, striping, crack refilling and road restriping.</t>
  </si>
  <si>
    <t>TPN-273104</t>
  </si>
  <si>
    <t>ARPA funds will be allocated toward essential community improvements, including the maintenance and revitalization of our aging urban forest and the installation of new street lights to enhance neighborhood safety.  These investments will promote a cleaner, safer, and more inclusive environment for everyone in our community, which in turn will improve public health.  These projects will increase accessibility and safety and encourage broader use by our City and surrounding neighborhoods that don't have similar pedestrian access.</t>
  </si>
  <si>
    <t>TPN-273100</t>
  </si>
  <si>
    <t>Speed hump</t>
  </si>
  <si>
    <t>Install speed hump at similar location to one removed due to sewer drainage work.  Stripe all existing speed humps, stop signs, and other required location with thermo striping to improve visibility.</t>
  </si>
  <si>
    <t>TPN-129332</t>
  </si>
  <si>
    <t>N Middletown Fire Station</t>
  </si>
  <si>
    <t>Funds obligated to help fund construction of new fire station.</t>
  </si>
  <si>
    <t>TPN-254387</t>
  </si>
  <si>
    <t>Roadway Sealing</t>
  </si>
  <si>
    <t>Roadway pavement crack sealing to preserve public roadway pavement longer.</t>
  </si>
  <si>
    <t>TPN-254385</t>
  </si>
  <si>
    <t>Roadway Security Improvements</t>
  </si>
  <si>
    <t>Improve police productivity and public safety through deployment of real time security cameras.</t>
  </si>
  <si>
    <t>TPN-254384</t>
  </si>
  <si>
    <t>Public Area Landscape</t>
  </si>
  <si>
    <t>Replacement and additional landscaping to public areas and green-spaces.</t>
  </si>
  <si>
    <t>TPN-254383</t>
  </si>
  <si>
    <t>Roadway Resurfacing &amp; Repair</t>
  </si>
  <si>
    <t>Roadway repairs</t>
  </si>
  <si>
    <t>TPN-079608</t>
  </si>
  <si>
    <t>Acquisition of police vehicle and equipment related.</t>
  </si>
  <si>
    <t>TPN-126925</t>
  </si>
  <si>
    <t>Radio Read Water Meter Replacement Project</t>
  </si>
  <si>
    <t>Update water system with new radio read water meters.  Replaced water meters with radio read meters and updated reading system and software for the water system.</t>
  </si>
  <si>
    <t>TPN-045456</t>
  </si>
  <si>
    <t>Updating water system with new radio read meters.</t>
  </si>
  <si>
    <t>TPN-145133</t>
  </si>
  <si>
    <t>SLFRF Project - 6.1 Revenue Replacement</t>
  </si>
  <si>
    <t>SLFRF funds for police salaries, drinking water infrastructure repairs.</t>
  </si>
  <si>
    <t>TPN-270196</t>
  </si>
  <si>
    <t>Christian Co. Public Safety Radio System Upgrade</t>
  </si>
  <si>
    <t>Christian Co. Public Safety Radio System Upgrade contribution.  On May 7, 2024, Oak Grove City Council motioned and agreed to an Interlocal Agreement with Christian Co., KY to a one-time cash contribution for our community's portion of the project.  The total project cost is $2.5M; Oak Grove agreed to a 10% match of $250,000.00 for a one-time contribution towards this infrastructure upgrade.  The Oak Grove community has greatly benefitted from the project, which was completed last year in 2024.</t>
  </si>
  <si>
    <t>TPN-270047</t>
  </si>
  <si>
    <t>Wade's Way Park - ADA Upgrades</t>
  </si>
  <si>
    <t>The local neighborhood park in Oak Grove, KY, known as Wade's Way Park, had very old playground equipment that was rusting, and in some areas dilapidated.  Also, the playground equipment was not ADA compliant or inclusive to all residents.  City Council approved the use of SLFRF funds to replace the old equipment with ADA-compliant and all-inclusive playground equipment, to better serve the entire Oak Grove community, which has a statistically higher ADA population.</t>
  </si>
  <si>
    <t>TPN-270374</t>
  </si>
  <si>
    <t>Computer/Data Server Upgrade</t>
  </si>
  <si>
    <t>It was determined that our data servers for our computer system were severely outdated &amp; in dire need of upgrade and replacement.  Oak Grove City Council motioned to fund these FY2025 Capital Outlay requests with SLFRF funds.  These servers dramatically increased data and processing speed, which has positively impacted the community as a whole.  These installations were completed by 09/16/2025.</t>
  </si>
  <si>
    <t>TPN-270327</t>
  </si>
  <si>
    <t>Oak Grove Residential Water Meter Upgrades</t>
  </si>
  <si>
    <t>The City of Oak Grove has a network of outdated water meters that require constant maintenance and replacement.  It was determined that the City of Oak Grove would greatly benefit from updating the entire residential water meter network to better serve our community and citizens.</t>
  </si>
  <si>
    <t>TPN-280947</t>
  </si>
  <si>
    <t>City of Oak Grove Utility Upgrades</t>
  </si>
  <si>
    <t>The City of Oak Grove must construct another water tank storage tower to continually meet the high demand of water pressure for citizens and businesses.  Completion of this project is also required to meet our obligation to the future Buc-ee's location at Exit 89, I-24 KY.  Total project cost of new tower construction is approximately $7M, for which the remainder of SLFRF funds ($445,740.32) has been contractually committed to begin.</t>
  </si>
  <si>
    <t>TPN-280858</t>
  </si>
  <si>
    <t>USAED 25YR Lease Renewal Contract</t>
  </si>
  <si>
    <t>The City of Oak Grove, KY sits next to Ft. Campbell Military Installation.  Due to this, Oak Grove Utilities has water tower transmission lines that span 0.06 acres of land owned by the United States Dept. of the Army.  This lease is renewed every 25 years and happened to renew in 2024.  City Council voted to expense relief funds for this lease renewal with the Dept. of the Army, Corps. of Engineers.</t>
  </si>
  <si>
    <t>TPN-280825</t>
  </si>
  <si>
    <t>ADA Automatic Door Installation</t>
  </si>
  <si>
    <t>The City of Oak Grove has a statistically higher ADA population due to the high concentration of retired military service members and contractors.  As such, the City of Oak Grove has been looking to make ADA upgrades to city facilities to expand community access to all services.  The City contracted Welker Electric, LLC to install (4) ADA automatic door openers: (2) for City Hall, and (2) for the Community Center. \nInstallation was completed on December 13, 2024.</t>
  </si>
  <si>
    <t>TPN-280773</t>
  </si>
  <si>
    <t>NEW Utility Billing &amp; Accounting Software</t>
  </si>
  <si>
    <t>The City of Oak Grove has been long overdue for a software upgrade.  In October 2024, an RFP was issued to accept bids for a new utility billing and accounting software for daily operations.  The bid was awarded to Tyler Technologies in December 2024, &amp; the contract commitment was signed on December 30, 2024.  We are currently in the data integration phase of this software conversion, and we are scheduled to go live on July 1, 2025, to coincide with our new fiscal year.</t>
  </si>
  <si>
    <t>TPN-289296</t>
  </si>
  <si>
    <t>Public Employee Payroll</t>
  </si>
  <si>
    <t>The City spent $199,864.86 to cover a portion of employee payroll according to The City Clerk at the time Chimila Hargett, for all the city's public safety and general administration employees to ensure the provision of government services.</t>
  </si>
  <si>
    <t>TPN-072883</t>
  </si>
  <si>
    <t>The city spent $207,911.55 to cover a portion of employee payroll for all the city\u2019s public safety and general administration employees to ensure the provision of government services.</t>
  </si>
  <si>
    <t>TPN-131471</t>
  </si>
  <si>
    <t>SLFRF REPLACEMENT FUNDS2023</t>
  </si>
  <si>
    <t>CARES ACT FUNDS WERE USED TO MAINTAIN POLICE PRESENCE DURING COVID-19, PROVIDE POLICE WITH UPDATED AMD RELIABLE VEHICLES, AND REPAIR CITY STREETS AND MAINTAIN CITY STREETS</t>
  </si>
  <si>
    <t>TPN-290899</t>
  </si>
  <si>
    <t>SLFRF REPLACEMENT FUNDS</t>
  </si>
  <si>
    <t>CITY ONLY HAD ONE OFFICER DURING THIS PERIOD.  FUNDS WERE USED TO OFFSET OVERTIME FOR THIS OFFICER.  CITY ALSO REPLACED THE DECK ON THE TRAILOR USED TO TRANSPORT PALLETS OF FOOD TO THE LOCAL FOOD PANTRY.</t>
  </si>
  <si>
    <t>TPN-089003</t>
  </si>
  <si>
    <t>CITY USED SLFRF FUNDS TO COVER SALARIES, OBTAIN A RELIABLE VEHICLE FOR POLICE USAGE, AND LIGHTING FOR DOWNTOWN BUSINESSES TO ATTRACT TOURISM</t>
  </si>
  <si>
    <t>TPN-052576</t>
  </si>
  <si>
    <t>The city is obligating and expending SLFRF funds in the amount of our allocation ($412,341.56) for general government services to include public works, police department, fire department, water and sewer, and other city services.  The outcome of expenditures is continued city services to the city's population of 1,576.</t>
  </si>
  <si>
    <t>TPN-149104</t>
  </si>
  <si>
    <t>VinWinTech</t>
  </si>
  <si>
    <t>The City provided an economic incentive payment to ViWinTech Window and Door, Inc for the expansion of their facility and to add to their base employee count.</t>
  </si>
  <si>
    <t>TPN-149240</t>
  </si>
  <si>
    <t>Katterjohn Building Demolition</t>
  </si>
  <si>
    <t>Funding was utilized for the emergency demolition of a section of the Katterjohn building. The section of the building was at risk of collapsing.</t>
  </si>
  <si>
    <t>TPN-149163</t>
  </si>
  <si>
    <t>Floodwall Lighting</t>
  </si>
  <si>
    <t>To add new lighting to the Riverfront floodwall</t>
  </si>
  <si>
    <t>TPN-149118</t>
  </si>
  <si>
    <t>Coleman Park Playground Equipment</t>
  </si>
  <si>
    <t>This amount was used for match to a local grant for new, accessible playground equipment for Coleman Park (city park).</t>
  </si>
  <si>
    <t>TPN-149111</t>
  </si>
  <si>
    <t>Civic Center Rehab</t>
  </si>
  <si>
    <t>The renovations to the Robert Cherry Civic Center have been completed. This included updated floors, updated kitchen, and updated offices. This public facility is now available for residents to utilize for local events.</t>
  </si>
  <si>
    <t>TPN-149100</t>
  </si>
  <si>
    <t>IDA Economic Development</t>
  </si>
  <si>
    <t>A joint venture between the City, County and Paducah-McCracken County Industrial Development Authority, for the purpose of purchasing property at 6866 Bobo Rd for economic development purposes ($98,928). Funding was also used for cleanup and grubbing for a lot in the Industrial Park West for economic development purposes ($72,500).</t>
  </si>
  <si>
    <t>TPN-149084</t>
  </si>
  <si>
    <t>24th/25th Street Improvement</t>
  </si>
  <si>
    <t>This project consisted of the reconstruction of pavement, the construction of a storm sewer system, and water line relocation along S. 25th Street from Jackson Street to Alabama Street. Also, included is the installation of sidewalks on the west side of S. 25th Street.</t>
  </si>
  <si>
    <t>TPN-225400</t>
  </si>
  <si>
    <t>Nolan Dr Pipe Replacement</t>
  </si>
  <si>
    <t>The Nolan Dr Pipe Replacement project involves replacing two pipes under the street and adding headwalls on either side to prevent washing under the road. This project is now complete.</t>
  </si>
  <si>
    <t>TPN-225480</t>
  </si>
  <si>
    <t>Additional Stormwater Projects</t>
  </si>
  <si>
    <t>Additional stormwater projects including professional services for the 24th Street Improvement Project.</t>
  </si>
  <si>
    <t>TPN-225453</t>
  </si>
  <si>
    <t>South 24th Street Basin</t>
  </si>
  <si>
    <t>The South 24th Street Basin is a 4 acre detention basin created to reduce the frequency and severity  of flooding in the Cross Creek drainage area.</t>
  </si>
  <si>
    <t>TPN-225435</t>
  </si>
  <si>
    <t>Minnich Ave Stormwater Improvement</t>
  </si>
  <si>
    <t>Storm water improvements for Minnich Avenue</t>
  </si>
  <si>
    <t>TPN-225424</t>
  </si>
  <si>
    <t>James Sanders Blvd Pipe Replacement</t>
  </si>
  <si>
    <t>The James Sanders Blvd Pipe Replacement project involves replacing 110' of 96" stormwater pipe under James Sanders Blvd.</t>
  </si>
  <si>
    <t>TPN-225042</t>
  </si>
  <si>
    <t>Riverfront Brush</t>
  </si>
  <si>
    <t>The City performed maintenance to clear brush and scrub on the riverbank from the Transient Boat Dock to the Convention Center. This project was completed to improve the user experience for the Greenway Trail and Transient Dock.</t>
  </si>
  <si>
    <t>TPN-225495</t>
  </si>
  <si>
    <t>Floodwall Training</t>
  </si>
  <si>
    <t>Expenses associated with training of contract labor to install the flood gates in the event of a flood.</t>
  </si>
  <si>
    <t>TPN-226605</t>
  </si>
  <si>
    <t>This project included building 8 new pickleball courts at Bob Noble Park, including lighting and seating areas.</t>
  </si>
  <si>
    <t>TPN-045955</t>
  </si>
  <si>
    <t>Buckner Lane Project</t>
  </si>
  <si>
    <t>This project consisted of the construction of a replacement structure for the Buckner Lane bridge over Crooked Creek and the installation of a new culvert under Oakcrest Drive, as well as, associated asphalt roadway widening and utility relocations. The project limits are between Pecan Dr and Hansen Road.</t>
  </si>
  <si>
    <t>TPN-159671</t>
  </si>
  <si>
    <t>Premium Pay/Recreation/Air Filtration</t>
  </si>
  <si>
    <t>Premium paid was provided to essential workers.  There was not employee who received more than $25,000 dollars nor did any employee get paid more than 150% of the state average annual wages.  The average premium pay was $2.25 and hour to $5.00 an hour.    Fire/EMS Department along with Recreation new heating and cooling units with air filtration systems.  Purchase of new equipment for Golf Recreation.   Purchase of a new ambulance for Fire/EMS.  Purchase of new equipment for Fire/EMS.</t>
  </si>
  <si>
    <t>TPN-286663</t>
  </si>
  <si>
    <t>Premium pay provided to essential workers.  No employee received more than $25,000, not did any employee get paid more than 150% of the state avg annual wages.  Avg premium pay was $2.25/hr - $5.00/hr.  Fire/EMS dept along with Recreation new heating and cooling units with air filtration systems.  Purchase of new equipment for Golf/Recreation.  Purchase of new ambulance and new equipment for Fire/EMS.</t>
  </si>
  <si>
    <t>TPN-089065</t>
  </si>
  <si>
    <t>Premium Pay/Payroll</t>
  </si>
  <si>
    <t>Provided premium pay of $2.25 and hour to $5.00 an hour for essential work.  There was no employee who received more than $25,000 dollars nor did any employee get paid more that 150 % of the state average annual wages.  Additional funds went to payroll for Fire/EMS, Sanitation and Police.</t>
  </si>
  <si>
    <t>TPN-144230</t>
  </si>
  <si>
    <t>The City spent $1,295,960.94 to cover a portion of employee payroll for the City's police and fire employees to ensure provision of government services.</t>
  </si>
  <si>
    <t>TPN-288976</t>
  </si>
  <si>
    <t>Funds used for public safety reimbursement of salaries and wages.</t>
  </si>
  <si>
    <t>TPN-067714</t>
  </si>
  <si>
    <t>The City Approved Municipal Order 2021-25 on December 14, 2021 to spend $132,176 to provide premium pay in the amount of $.70 per hour for all hours worked between April 1, 2020 through March 31, 2021 for essential work performed by the City's 130 eligible employees.</t>
  </si>
  <si>
    <t>TPN-070674</t>
  </si>
  <si>
    <t>The City spent $1,120,020.43 to cover a portion of employee payroll for the City's police and fire employees to ensure provision of government services.</t>
  </si>
  <si>
    <t>TPN-050766</t>
  </si>
  <si>
    <t>The City of Park City has elected to consider the remainder of their allocation lost revenue and use this for the provision of general government services. Projects for these funds include renovations to public facilities and building, beautification efforts for development purposes, and roadway projects to improve safety for citizens,</t>
  </si>
  <si>
    <t>TPN-050758</t>
  </si>
  <si>
    <t>Premium Pay for Eligible Park City Employees</t>
  </si>
  <si>
    <t>In recognition of the sacrifice that city employees made to serving the citizens of Park City during the COVID-19 pandemic, the City of Park City provided premium pay to eligible city employees for eligible hours worked during the pandemic.\n\n2025- No update/change</t>
  </si>
  <si>
    <t>TPN-050738</t>
  </si>
  <si>
    <t>Indian Mill Road Stormwater Improvement</t>
  </si>
  <si>
    <t>This project solved a long-standing stormwater drainage issue at Indian Mill Road and the Park City Elementary School parking lot. This project resulted was undertaken in order to decrease water contamination and improve water quality for the citizens of Park City.\n\n2025 - No update/changes</t>
  </si>
  <si>
    <t>TPN-050678</t>
  </si>
  <si>
    <t>ARPA Administration Contract</t>
  </si>
  <si>
    <t>The City of Park City contracted with the local area development district for CSLFRF administrative support services. The contract was entered into on October 21, 2021 and will last the duration of the CSLFRF program.\n\n2025 - Park City paid BRADD the remaining funds 4.12.24</t>
  </si>
  <si>
    <t>TPN-067174</t>
  </si>
  <si>
    <t>Bell's Tavern Park Improvement Project</t>
  </si>
  <si>
    <t>The City of Park City paved the parking lot at Bell's Tavern Park. Bell's Tavern is a historic ruin listed on the National Register of Historic Places. The park also serves as a trailhead for the Mammoth Cave Hike &amp; Bike Trail, a hiking and biking trail that leads from Park City into Mammoth Cave National Park. The parking lot paving project had been planned for some time, but the COVID-19 pandemic halted its completion. The parking lot went from gravel to asphalt, which improved accessibility for tourists.</t>
  </si>
  <si>
    <t>TPN-207820</t>
  </si>
  <si>
    <t>staffing</t>
  </si>
  <si>
    <t>staffing and administrative costs of 7 police, 9 fire,  EMS contract and 2 admin for revenue replacement of the amount for our city .</t>
  </si>
  <si>
    <t>TPN-045534</t>
  </si>
  <si>
    <t>As of June 17,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709.13 \n(2) Purchase of police radios for the purpose of providing public safety services \u2014\n$19,119.04 \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6,599.99 \n(4) Police protection services for the purpose of providing public safety services \u2014\n$108,531.65 \n(5) City park playground enhancements for the purpose of public recreation \u2014\n$28,723.48 \n(6) Repair and replacement of city street signs \u2014\n$8,281.00</t>
  </si>
  <si>
    <t>TPN-215324</t>
  </si>
  <si>
    <t>Street and Sidewalk Repairs</t>
  </si>
  <si>
    <t>This original project was cancelled. We had other streets in town that needed repair done to them as well as some sidewalks need to be replaced. At the time of this original project creation, we had not received bids for these projects. The funds were allocated towards other needs for the betterment of the community.</t>
  </si>
  <si>
    <t>TPN-215301</t>
  </si>
  <si>
    <t>Paving West Cherry St</t>
  </si>
  <si>
    <t>This street in town is heavily used by residents. After many years of harsh weather, this street is showing signs of age by having many potholes on it.  We have received many complaints regarding the condition of this street. In order to make the street safer for anyone utilizing the street, the repaving of this road was necessary.</t>
  </si>
  <si>
    <t>TPN-215262</t>
  </si>
  <si>
    <t>Water Retention Basin Project</t>
  </si>
  <si>
    <t>This project will improve standing water in a neighborhood in our town. Currently, water stands and is causing mosquitos and other insects to congregate in this area. By making modifications to the area affected, it will improve water drainage and relieve some of the pests that are affecting the residents in that neighborhood. This project has not started yet as there is currently standing water where the work is needed.</t>
  </si>
  <si>
    <t>TPN-215168</t>
  </si>
  <si>
    <t>2023 Dodge Durango PPV</t>
  </si>
  <si>
    <t>We purchased this vehicle to replace a police vehicle that was 14 years old. The vehicle was no longer safe for high speed pursuits. By having this vehicle, it allows our Police Chief to patrol the town and take prisoners to Hopkinsville to be placed in jail thus, making the City safer for our residents.  This vehicle is also safer for making out of town trips when necessary.</t>
  </si>
  <si>
    <t>TPN-215089</t>
  </si>
  <si>
    <t>2023 Dodge Ram</t>
  </si>
  <si>
    <t>We purchased this truck for our Road and Street Department. The previous vehicle was 14 years old and was having mechanical issues needing several repairs. We use this truck to transport mowers, mowing equipment, haul debris,  pick up and deliver road signs, and other necessary jobs and deliveries as needed.</t>
  </si>
  <si>
    <t>TPN-215695</t>
  </si>
  <si>
    <t>Update Comprehensive Plan</t>
  </si>
  <si>
    <t>Our Comprehensive Plan is very outdated. The local Community and Development Services is assisting us with updating our Comprehensive Plan.</t>
  </si>
  <si>
    <t>TPN-275150</t>
  </si>
  <si>
    <t>West side of Maple Street and 115 - Paving</t>
  </si>
  <si>
    <t>Drainage repair and street repair was needed to the West side of 115 on Maple Street. After many years of harsh weather, this street was showing signs of age by having many potholes on it.  We have received many complaints regarding the condition of this street. In order to make the street safer for anyone utilizing the street, concrete sections needed to be replaced.</t>
  </si>
  <si>
    <t>TPN-275103</t>
  </si>
  <si>
    <t>Maple St at Old Bank - Concrete</t>
  </si>
  <si>
    <t>This street in town is heavily used by residents and grain trucks. After many years of harsh weather, this street is showing signs of age by having many potholes on it.  We have received many complaints regarding the condition of this street. In order to make the street safer for anyone utilizing the street, concrete sections needed to be replaced.</t>
  </si>
  <si>
    <t>TPN-276177</t>
  </si>
  <si>
    <t>This was the City of Pembroke's payment for a Federal Signal Rotating Electro Mechanical Tornado Siren. This siren included a power converter, siren control, shipping, turnkey installation, archaeological study/report, and electrical hookup.  This siren will alert our residents in a timely manner to all issued tornado warning in our area.</t>
  </si>
  <si>
    <t>TPN-276152</t>
  </si>
  <si>
    <t>Maple Street - East of 115 Paving</t>
  </si>
  <si>
    <t>Drainage repair and street repair was needed to the East side of 115 on Maple Street. After many years of harsh weather, this street was showing signs of age by having many potholes on it.  We have received many complaints regarding the condition of this street. In order to make the street safer for anyone utilizing the street, concrete sections needed to be replaced.</t>
  </si>
  <si>
    <t>TPN-276050</t>
  </si>
  <si>
    <t>This equipment purchase was for adding new playground equipment to our City playground in one of our parks.  Our playground had very few items available for all ages of children.  We purchased 4 Pogo Pads for use when visiting our park. This park is used by families in our city for events and family gatherings.</t>
  </si>
  <si>
    <t>TPN-276024</t>
  </si>
  <si>
    <t>Dodge Durango Up Fitting</t>
  </si>
  <si>
    <t>This purchase was for the up fitting of equipment for the Dodge Durango Police vehicle that was previously purchased with these funds. This equipment for the vehicle included safety items such as lights, sirens, radios for communication with our local emergency management system, mounts, and kits to install this equipment. This equipment is needed to help keep our officer safe in situations.</t>
  </si>
  <si>
    <t>TPN-277757</t>
  </si>
  <si>
    <t>Magnolia Street Tree Removal</t>
  </si>
  <si>
    <t>This service was provided to remove a tree on Magnolia Street that is leaning on to a private resident's property. Tree limbs are in her yard and some of the tree limbs have broken off into her yard. The city owns the property the tree stands on. In order to provide safety to this residence, this tree was removed.</t>
  </si>
  <si>
    <t>TPN-148906</t>
  </si>
  <si>
    <t>General Operations for government services</t>
  </si>
  <si>
    <t>General operations for city services.</t>
  </si>
  <si>
    <t>TPN-148921</t>
  </si>
  <si>
    <t>Upgrade of computer, printer and server for security of all city/personnel  documents.</t>
  </si>
  <si>
    <t>TPN-285577</t>
  </si>
  <si>
    <t>Purchase of police vehicle for police department</t>
  </si>
  <si>
    <t>TPN-285557</t>
  </si>
  <si>
    <t>Funds for renovation of city building</t>
  </si>
  <si>
    <t>TPN-285542</t>
  </si>
  <si>
    <t>Funds used for a generator for emergency situations</t>
  </si>
  <si>
    <t>TPN-285566</t>
  </si>
  <si>
    <t>Revenue support to cover payroll expenses</t>
  </si>
  <si>
    <t>TPN-285512</t>
  </si>
  <si>
    <t>TPN-131644</t>
  </si>
  <si>
    <t>As of March 31, 2022, the recipient had allocated funds for the purpose of providing the following government services to benefit all city residents in the following amounts: \n(1) Administrative expenses, including payroll, council fees, legal and audit fees, supplies, and tax bills \u2014\n$61,371.56.\n(2) Park expenses, including project stones, engineering, maintenance, and utilities \u2014\n$13,555.00.\n(3) Communications - city newspaper \u2014\n$3,543.00.\n(4) Environmental improvements, including mowing, storm damage mitigation, tree replacement, and maintenance \u2014\n$32,993.45.\n(5) Police expenses, including payroll, fuel, cell, and maintenance \u2014\n$69,412.34.\n(6) Public safety expenses, including street lights\u2013utilities, traffic signs, and emergency notification \u2014\n$13,686.05.\n(7) Road maintenance, including engineering, inspections, snow removal and other contract labor, materials, storage rent, and railroad crossing gate maintenance \u2014\n$51,874.62.\n(8) Town hall expenses, including utilities, supplies, cleaning, and pest control \u2014\n$10,739.04.\n(9) Waste management \u2014\n$45,077.60.\nBetween April 1, 2022 and March 31, 2023, the recipient allocated funds to the following government services as follows:\n(1) Administrative expenses, including payroll, council fees, legal and audit fees, supplies, and tax bills \u2014\n$9,019.34.\n(2) Park expenses, including project stones, engineering, maintenance, and utilities \u2014\n$8,279.00.\n(3) Communications - city newspaper \u2014\n$7,315.05.\n(4) Environmental improvements, including mowing, storm damage mitigation, tree replacement, and maintenance \u2014\n$10,726.35.\n(5) Police expenses, including payroll, fuel, cell, and maintenance \u2014\n$27,001.00.\n(6) Public safety expenses, including street lights\u2013utilities, traffic signs, and emergency notification \u2014\n$4,428.90.\n(7) Road maintenance, including engineering, inspections, snow removal and other contract labor, materials, storage rent, and railroad crossing gate maintenance \u2014\n$20,831.66.\n(8) Town hall expenses, including utilities, supplies, cleaning, and pest control \u2014\n$4,160.67.\n(9) Waste management \u2014\n$15,092.06.</t>
  </si>
  <si>
    <t>TPN-045547</t>
  </si>
  <si>
    <t>2022: 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4,063.06 and expended $2,031.53 of ARPA CSLFRF funds.\n\n2023 UPDATE: From April 1, 2022 to March 31, 2022, the recipient expended a further $45.07 of ARPA CSLFRF funds and revised the total cumulative obligations to be paid from ARPA CSLFRF funds for this project to $2,076.60.\n\n2025 UPDATE: While "Current Period Obligations" were actually $0.00 for this reporting period, amounts entered for previous periods have been subsequently revised but cannot be updated in the reporting portal; thus, a negative amount was entered above so that the "Current Period Obligations" for each reporting period would accurately total the correct "Total Cumulative Obligations" above.</t>
  </si>
  <si>
    <t>TPN-046463</t>
  </si>
  <si>
    <t>The recipient determined to broaden the government services projects funded by ARPA CSLFRF rather than limit them to the narrowly described projects previously reported.\n\n2025 UPDATE: While \u201cCurrent Period Obligations\u201d and \u201cCurrent Period Expenditures\u201d were actually $0.00 for this reporting period, amounts entered for previous periods have been subsequently revised but cannot be updated in the reporting portal; thus, negative amounts were entered above so that the "Current Period Obligations" and "Current Period Expenditures" for each reporting period would accurately total the correct "Total Cumulative Obligations" and "Total Cumulative Expenditures" above.</t>
  </si>
  <si>
    <t>TPN-059740</t>
  </si>
  <si>
    <t>The City of Pikeville has spent $1,726,086.01 to cover a portion of employee payroll for 90 employees for administration, codes and public safety to ensure provision of government services and for utilities for operations of government facilities.\nThe City of Pikeville has received 3 separate payments $848,220.22+$2,531.27+$875,334.52 bringing our total funds received to $1,726,086.01.  Allocated amount is only showing $1,716,801.60.  The city spent $1,726,086.01.  It would not let enter an amount greater than the allocated amount.</t>
  </si>
  <si>
    <t>TPN-122433</t>
  </si>
  <si>
    <t>Storm Water &amp; Sewer Separation Project</t>
  </si>
  <si>
    <t>SLFRF funds were used to build storm &amp; sewer infrastructure in a Qualified Census Tract. The storm water and sewer lines were separated to provide water and sewer customers with decreased risk of contaminated drinking water and mitigate public health concerns for the disproportionately affected population.</t>
  </si>
  <si>
    <t>TPN-204766</t>
  </si>
  <si>
    <t>Storm Water &amp; Sewer Separation Project pt 2</t>
  </si>
  <si>
    <t>SLFRF funds were used to build storm &amp; sewer infrastructure in a Qualified Census Tract. The storm water and sewer lines were separated to provide water and sewer customers with decreased risk of contaminated drinking water and mitigate public health concerns for the disproportionately affected population. This was additional work completed after the last reporting period.</t>
  </si>
  <si>
    <t>TPN-054883</t>
  </si>
  <si>
    <t>Small Business COVID Mitigation Grants</t>
  </si>
  <si>
    <t>SLFRF funds were used to grant small businesses that are located in a Qualified Census Tract and experienced a decline in revenue and gross receipts during the pandemic COVID mitigation grants. The grants mitigated financial hardship for these disproportionately impacted small businesses.</t>
  </si>
  <si>
    <t>TPN-137160</t>
  </si>
  <si>
    <t>4/22-3/23 City Work Projects</t>
  </si>
  <si>
    <t>Drainage Work, Milling &amp; Paving, Walk Park Plans and Gate-Fence Install</t>
  </si>
  <si>
    <t>TPN-203411</t>
  </si>
  <si>
    <t>04/23-03/24 CityProject-WalkPark-RCPaving-PDConcreteRepair</t>
  </si>
  <si>
    <t>1A - Engineer Review Plans and Approve Plans for Walk Park\n1B - Create/Pave  City Walk Park, Walking Track and Walk Park Parking Lot\n1B - Create/Pave Semi-Truck Turn-around\n2 - Pave Running Creek Dr\n3 - Repair/Replace Concrete PD / Concrete Pour Barn\n4 - Install 65' of 15' HDPE Pipe &amp; Install 40' of 12 HDPE Pipe for Drainage on Summit Dr &amp; Greymont Dr</t>
  </si>
  <si>
    <t>TPN-277210</t>
  </si>
  <si>
    <t>4/24-3/25 WPark-Sign-Sidewalk</t>
  </si>
  <si>
    <t>Retaining all around City Sign.  Paving Old Pioneer Village.  Walk Park Sidewalk.</t>
  </si>
  <si>
    <t>TPN-062390</t>
  </si>
  <si>
    <t>Paid employees 2021 premium pay.</t>
  </si>
  <si>
    <t>TPN-281014</t>
  </si>
  <si>
    <t>Police/Fire Safety</t>
  </si>
  <si>
    <t>These funds were used to purchase vehicles for the fire department and police department. Multiple police vehicles, a fire truck and equipment for the police and fire department.</t>
  </si>
  <si>
    <t>TPN-051558</t>
  </si>
  <si>
    <t>As of December 1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1,871.25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7,485.00 \n(3) Tree canopy initiative to increase the city tree canopy for the purpose of environmental improvements \u2014\n$25,650.00 \n(4) Project to manage stormwater or subsurface drainage, specifically a joint project with the local sewer district to upgrade stormwater drainage facilities in the city, including engineering work \u2014\n$850.00 \n(5) Technology enhancements including a city website, online pay system, phones, and equipment \u2014\n$8,558.37 \n(6) Sidewalk upgrades throughout the city to install handicapped accessible ramps and tactile strips to make the city more accessible \u2014\n$130,814.36 \n(7) Services to water newly planted trees \u2014\n$7,176.00 \n(8) Appraisal of unused parcel of city land \u2014\n$1,900.00 \n(9) Engineering services related to public works including signage and street safety \u2014\n$2,820.02</t>
  </si>
  <si>
    <t>TPN-046474</t>
  </si>
  <si>
    <t>As of March 31, 2024, the recipient had obligated and expended all funds for the purpose of providing the following government services to benefit all city residents in the following amounts:\n(1) A portion of the purchase of a fire truck for the provision of fire services \u2014\n$50,000 \n(2) Maintenance of sidewalk infrastructure comprising repair and installation of sidewalks \u2014\n$97,000.00\n(3) Removal of debris from locations around the city after a tornado \u2014\n$17,688.00\n(4) A portion of the expenses for the paving of the fire house parking lot and access roads for the provision of fire services \u2014\n$64,430.64</t>
  </si>
  <si>
    <t>TPN-046472</t>
  </si>
  <si>
    <t>TPN-282357</t>
  </si>
  <si>
    <t>Park and Center Updates</t>
  </si>
  <si>
    <t>Improvements to City Park including walking trail for future health benefits and improvements to Center currently cooling station and future heating and generator station.</t>
  </si>
  <si>
    <t>TPN-132951</t>
  </si>
  <si>
    <t>Christmas in the park</t>
  </si>
  <si>
    <t>winter community event</t>
  </si>
  <si>
    <t>TPN-209353</t>
  </si>
  <si>
    <t>Updating our city park</t>
  </si>
  <si>
    <t>TPN-209287</t>
  </si>
  <si>
    <t>Holiday Events</t>
  </si>
  <si>
    <t>We helped fund different holiday events for the citizens of Muhlenberg County.</t>
  </si>
  <si>
    <t>TPN-269890</t>
  </si>
  <si>
    <t>Debris removal</t>
  </si>
  <si>
    <t>TPN-059818</t>
  </si>
  <si>
    <t>SLFRF payroll</t>
  </si>
  <si>
    <t>Revenue replacement for replacing a sewer pump that has been down and out of commission.  Also we are working on our park to make sure its a good, clean and safe environment for families to get together outside and enjoy being away from inside health concerns .</t>
  </si>
  <si>
    <t>TPN-215338</t>
  </si>
  <si>
    <t>ARPA Relief 2</t>
  </si>
  <si>
    <t>Lost Revenue replacement as defined by Final Rule for provision of government services.</t>
  </si>
  <si>
    <t>TPN-064843</t>
  </si>
  <si>
    <t>ARPA Relief</t>
  </si>
  <si>
    <t>Lost revenue replacement as defined by Final Rule for provision of government services.</t>
  </si>
  <si>
    <t>TPN-282545</t>
  </si>
  <si>
    <t>Rainwater Diversion Program</t>
  </si>
  <si>
    <t>TPN-176535</t>
  </si>
  <si>
    <t>Public Safety Staffing &amp; Operations</t>
  </si>
  <si>
    <t>This project helped Princeton provide public safety to our citizens with approximately 15 full time police officers, 1 full time fire fighter and 25 volunteer fire fighters.  It also helped cover the administrative costs associated with provision of those services.</t>
  </si>
  <si>
    <t>TPN-124488</t>
  </si>
  <si>
    <t>As of October 24, 2024, the recipient had expended funds for the purpose of covering the payroll, including covered benefits, for government employees, comprising general government administration, the police department, and public works, and also the city council, to support the provision of government services to the recipient\u2019s residents, in the amount of $1,272,487.21.</t>
  </si>
  <si>
    <t>TPN-045554</t>
  </si>
  <si>
    <t>As of March 31, 2024, the recipient had obligated and expended funds for the purpose of administrative assistance with its SLFRF program:\n(1) Assistance with program administration to support effective management and oversight, including assistance related to compliance with regulatory requirements \u2014\n$12,701.94 \n(2) Facilitation services to determine how to spend SLFRF funds in order to support effective management and oversight \u2014\n$250.00</t>
  </si>
  <si>
    <t>TPN-067943</t>
  </si>
  <si>
    <t>Premium Pay, Water Storage Tank Repair and cleaning, Ems, Fire and police salaries, water lines, water line mapping, paving</t>
  </si>
  <si>
    <t>TPN-123521</t>
  </si>
  <si>
    <t>Bathroom/Concession Stand Phase 1</t>
  </si>
  <si>
    <t>This was the first phase in the construction of a new bathroom/concession stand for the city park.</t>
  </si>
  <si>
    <t>TPN-123514</t>
  </si>
  <si>
    <t>Splash Pad Phase 1</t>
  </si>
  <si>
    <t>This was the first phase of the installation of the city splash pad.</t>
  </si>
  <si>
    <t>TPN-123512</t>
  </si>
  <si>
    <t>Replaced Christmas Decorations</t>
  </si>
  <si>
    <t>Purchased Christmas decorations to use throughout the city to promote a positive environment since the pandemic.</t>
  </si>
  <si>
    <t>TPN-123508</t>
  </si>
  <si>
    <t>Purchase Property for Economic Development</t>
  </si>
  <si>
    <t>Purchased property that was need of rehabilitation for economic development with the intent to sale for growth.</t>
  </si>
  <si>
    <t>TPN-123504</t>
  </si>
  <si>
    <t>Purchase Abandoned Property for Revitalization</t>
  </si>
  <si>
    <t>Purchased a property that was in need of demolition with the intent to eventually sale for economic growth.</t>
  </si>
  <si>
    <t>TPN-123500</t>
  </si>
  <si>
    <t>Road Rehabilitation</t>
  </si>
  <si>
    <t>Repaired and replaced a city street that had become a hazard to drive on.</t>
  </si>
  <si>
    <t>TPN-204803</t>
  </si>
  <si>
    <t>Blighted Property Removal</t>
  </si>
  <si>
    <t>Removal of blighted property for public health and safety.</t>
  </si>
  <si>
    <t>TPN-204796</t>
  </si>
  <si>
    <t>Community Center Renovation</t>
  </si>
  <si>
    <t>Renovations of community property.</t>
  </si>
  <si>
    <t>TPN-204786</t>
  </si>
  <si>
    <t>Purchase of equipment for use by the utility department.</t>
  </si>
  <si>
    <t>TPN-207196</t>
  </si>
  <si>
    <t>Purchase of Police Vehicles</t>
  </si>
  <si>
    <t>Purchased two police vehicles for general use in the community.</t>
  </si>
  <si>
    <t>TPN-211570</t>
  </si>
  <si>
    <t>Splash Pad Final Project</t>
  </si>
  <si>
    <t>Final payment for construction of a splash pad area for the community park.</t>
  </si>
  <si>
    <t>TPN-211604</t>
  </si>
  <si>
    <t>Police Department Renovation</t>
  </si>
  <si>
    <t>Renovations to the Police Department.</t>
  </si>
  <si>
    <t>TPN-211594</t>
  </si>
  <si>
    <t>Stage and Pavillion Renovations</t>
  </si>
  <si>
    <t>Replaced roofs and siding on two structures within out city park.</t>
  </si>
  <si>
    <t>TPN-211588</t>
  </si>
  <si>
    <t>Community Park Canopies</t>
  </si>
  <si>
    <t>Erected three metal canopies for the community park.</t>
  </si>
  <si>
    <t>TPN-059861</t>
  </si>
  <si>
    <t>Park Expansion / General Salary</t>
  </si>
  <si>
    <t>Our city purchased property next to our park and demolished it to expand the area for development.  The project cost a total of $186,407.83 and is currently completed.  The city elected to give our police, fire and public works departments a temporary pay increase to offset the effect of Covid-19 for a total of $36,150.  The total completed expenditure for this reporting cycle equals $222,557.83.</t>
  </si>
  <si>
    <t>TPN-161396</t>
  </si>
  <si>
    <t>Radcliff ARP special obligations</t>
  </si>
  <si>
    <t>Municipal facility upgrades, parks &amp; recreation field upgrades, fire dept public safety equipment upgrades, and vehicle and equipment upgrades in the public works and planning depts</t>
  </si>
  <si>
    <t>TPN-288807</t>
  </si>
  <si>
    <t>Radcliff ARP obligations ending 3/31/25</t>
  </si>
  <si>
    <t>Fire public safety equipment</t>
  </si>
  <si>
    <t>TPN-145609</t>
  </si>
  <si>
    <t>Stormwater Engineering</t>
  </si>
  <si>
    <t>Engineering/design of new storm sewer system</t>
  </si>
  <si>
    <t>TPN-145387</t>
  </si>
  <si>
    <t>$93,272 used to make facilities improvements to City Park.</t>
  </si>
  <si>
    <t>TPN-227040</t>
  </si>
  <si>
    <t>EMS/e911</t>
  </si>
  <si>
    <t>City of Ravenna used $14,400 for EMS service contract to provide City with continued/enhanced e911 services.</t>
  </si>
  <si>
    <t>TPN-227079</t>
  </si>
  <si>
    <t>Purchase of new signage for community park</t>
  </si>
  <si>
    <t>TPN-279187</t>
  </si>
  <si>
    <t>Maintenance Truck Tires</t>
  </si>
  <si>
    <t>New tires for maintenance truck</t>
  </si>
  <si>
    <t>TPN-279178</t>
  </si>
  <si>
    <t>Salt Spreader</t>
  </si>
  <si>
    <t>Salt Spreader equipment for maintenance truck</t>
  </si>
  <si>
    <t>TPN-279157</t>
  </si>
  <si>
    <t>Road resurfacing in various areas of the city</t>
  </si>
  <si>
    <t>TPN-286454</t>
  </si>
  <si>
    <t>OSHA Book</t>
  </si>
  <si>
    <t>OSHA Book for city use</t>
  </si>
  <si>
    <t>TPN-286436</t>
  </si>
  <si>
    <t>Tree removal for park project</t>
  </si>
  <si>
    <t>TPN-286426</t>
  </si>
  <si>
    <t>Hot Water Heater</t>
  </si>
  <si>
    <t>Hot Water heater for city hall</t>
  </si>
  <si>
    <t>TPN-286412</t>
  </si>
  <si>
    <t>New Office Chairs</t>
  </si>
  <si>
    <t>TPN-044245</t>
  </si>
  <si>
    <t>Admin by BGADD</t>
  </si>
  <si>
    <t>ARPA Funds Administration and Reporting by BGADD</t>
  </si>
  <si>
    <t>TPN-138727</t>
  </si>
  <si>
    <t>As of March 31, 2025, the recipient had expended all funds for the purpose of providing the following government services to benefit all city residents in the following amounts:\n(1) Purchase of computers and related equipment to improve the provision of administrative services \u2014\n$5,031.87 \n(2)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4,086.15 \n(3) A landscape lighting project to beautify the city \u2014\n $11,748.60 \n(4) A road repair and maintenance project \u2014\n $39,305.34 \n(5) Landscaping and tree management \u2014\n $11,440.00 \n(6) Security patrol services for the purpose of public safety \u2014\n $5,350.00 \n(7) Sanitation services \u2014\n $9,581.85 \n(8) The city canopy tree program \u2014\n $14,588.40</t>
  </si>
  <si>
    <t>TPN-052597</t>
  </si>
  <si>
    <t>TPN-067332</t>
  </si>
  <si>
    <t>SLFRP Projects</t>
  </si>
  <si>
    <t>The City paid 197 employees a $500 onetime incentive to increase the employee vaccination rate totaling $119,156.54.  \n\nFrom April 01, 2022-March 31, 2023 the City paid an additional $1,202.25 in vaccination incentives.\n\nThe City paid $436,196.41 in premium pay to 299 workers performing essential work at $12.50/hour not to exceed a total of $1,000. 21 employees exceeded 150% of the local average annual wage. These employees had the most direct exposure to the public, and the payments aligned with actions of surrounding jurisdictions.\n\nThe City paid $164,125.63 in quarantine pay per CDC guidelines to mitigate the spread of COVID -19.  44.3% went to public safety employees. \n\n From  April 01, 2022-March 31, 2023 the City paid $71,219.80 in quarantine pay to mitigate the spread of COVID-19.  45.3% went to public safety employees\n\nFrom April 01, 2023-March 31, 2024, the City paid $3,120.70 in quarantine pay to mitigate the spread of COVID-19.  \n\nThe City spent $83,245.24 on two police vehicles and is obligated for another three at  $123,442.86 plus accessorizing of $51,530.21 and has also obligated $358,900 for a bullet-resistant vehicle to respond to the marked two-year increase in aggravated assault, kidnapping, arson, murder/manslaughter, robbery, and sexual offenses in the city and the use of guns in committing those crimes.  \n\nFrom April 01, 2022-March 31, 2023, the City spent $123,442.86 for three police vehicles and $51,530.21 for accessorizing vehicles.  The City also spent the $358,900 for the bullet-resistant vehicle.  There was a new obligation for accessorizing vehicles of $30,608 and the $30,608 was spent.\n\nFrom April 1, 2023-March 31, 2024, the City obligated  and spent $290,797 for five police vehicles.  The City obligated  and spent $33,913  to accessorize  vehicles.  The City obligated  and spent $192,978.18 for Meridian Rapid Defense Group Police Barriers.  The City also obligated  $885,000 for a police mobile command center.   Also obligated and spent was $45,617.92 to purchase a new vehicle for the coroner.\n\nFrom April 01, 2024-March 31, 2025, the City deobligated $43,000.34 of the $885,000 for the mobile command center for a new obligation of $841,999.66.   As of March 31, 2025 $16,092.28 of the obligated $841,999.66 has been spent.   In addition, the City obligated and spent $581,073.91 for five police vehicles,  vehicle accessories, and new duty guns.\n\nThe City spent $20,200 to mitigate spread of COVID-19 by installing iWave ionizers in the ventilation systems at City Hall and at the Richmond Living Center.\n\nThe City spent $45,745.18 on 13 weeks of temporary shelter for individuals experiencing homelessness between 12/15/21 and 3/15/22.  \n\nFrom April 01, 2022-March 31, 2023, the City obligated $7,292.20 for temporary shelter for the homeless between 10/30/2022 and 03/31/2023.  As of March 31, 2023 $6,942.20 has been spent.  The City spent $64,189.74 to assist a local homeless organization with maintenance and repairs.  The City spent $100,000. to  support a local community outreach program that has a restaurant that employs the homeless, individuals who have been incarcerated, and those in recovery.\n\nFrom April 1, 2023-March 31, 2024, the City spent the remaining $350 obligation for temporary shelter for the homeless.  An additional $88,712 was obligated and spent.  The City obligated and spent $60,000 to support a local community outreach program which employs the homeless, individuals who have been incarcerated, and those in recovery.\n\nFrom April 01, 2024-March 31, 2025, the City obligated and spent $117,015 for temporary shelter for the unhomed.\n\nThe City has spent $104,700 thus far on capital investments in a park located in a QCT zone including a basketball court, pavilion, green space, and more. An additional $79,250 is obligated for services not yet completed.  \n\nFrom April 01, 2022-March 31, 2023, the City spent $45,330 of the previous obligation.  As work has progressed on the park, there has been an additional obligation of $2,193,708.47 of which the City has spent $301,647.93.\n\nFrom April 1,  2023-March 31, 2024, the City spent the remaining $33,920 of the previous $79,250 obligation.  The City also spent  the remaining $1,892,060.54 obligation on the park located in the QCT Zone and an additional $290,810.36 was obligated and spent.\n\nThe City spent $38,261 for storm water cameras which was the full obligated amount.\n\nThe City obligated $841,500 for a new fire truck and $1,036,338 for a Suthphen Heavy Monarch Pumper w/equipment package.\n\nAs of March 31, 2024, the City has  deobligated the $1,036,338 for the Suthphen Heavy Monarch Pumper truck due to time constraints.   The City  spent the obligated  $841,500  for the  fire truck.\n\nFrom April 1, 2023-March 31, 2024, the City obligated $888,974 for downtown street light repair and spent $879,235.30.\n\nFrom April 01, 2024-March 31, 2025,  the City spent the remaining $9,738.70 for downtown street light repairs.  An additional $80,755.30 was obligated and spent.\n\nFrom April 1, 2023-March 31, 2024, the City obligated $38,800 for the Wayfinding Street Sign project and spent $17,850.\n\nFrom April 01, 2024-March 31, 2025, the City spent the remaining $20,950 for the Wayfinding Street Sign Project.  An additional $109,050  was obligated and spent.\n\n\nFrom April 1, 2023-March 31, 2024, the City obligated and spent $60,000 for fire hydrant repair.\n\nAs of March 31, 2024, the City obligated $337,500 for a pickleball court.\n\nFrom April 01, 2024-March 31, 2025, the City spent the previous obligated amount of $337,500 for a pickleball court.  An additional $2,864 was obligated and spent.\n\nFrom April 01, 2024-March 31, 2025, the City obligated $132,105.74 for Little League field maintenance and repairs.  The City has spent $123,605.74 of the obligated funds.\n\nFrom April 01, 2024-March 31, 2025, the City obligated $60,000 for elevator repairs at the Veteran's Center.  $59,850.00 of this obligation has been spent.\n\nFrom April 01, 2024-March 31, 2025, the City obligated and spent $50,000 supporting The Battle of Richmond Association, God's Outreach Madison County Food Bank, CASA (Court Appointed Special Advocate) of Madison and Clark Counties, Richmond Area Arts Council, and  Madison County Historical Society.\n\nFrom April 01, 2024-March 31, 2025, the City obligated and spent $50,000 supporting  Habitat for Humanity.\n\nFrom April 01, 2024-March 31, 2025, the City obligated and spent $15,000 supporting the Madison County Historical Society for signage.\n\nFrom April 01, 2024-March 31, 2025 the City obligated and spent $50,000 supporting the Madison County Historical Society Genealogical Center.  \n\nThe City  obligated and spent $120,000 for citywide welcoming signage.</t>
  </si>
  <si>
    <t>TPN-059597</t>
  </si>
  <si>
    <t>City of River Bluff Drainage Repair</t>
  </si>
  <si>
    <t>The City of River Bluff has contracted with Banks Engineering to  address the widespread drainage and erosion experienced along Creekview Road and Cherry Tree Lane.  As a service to the community, the engineering firm will assist the City to contract with a landscaping firm to fortify the drainage areas in issue within our city limits.</t>
  </si>
  <si>
    <t>TPN-275752</t>
  </si>
  <si>
    <t>Purchase new playground set for city park.</t>
  </si>
  <si>
    <t>TPN-275745</t>
  </si>
  <si>
    <t>Front Entrance</t>
  </si>
  <si>
    <t>Redo landscaping and design of front entrance of the city.</t>
  </si>
  <si>
    <t>TPN-275736</t>
  </si>
  <si>
    <t>Replace street signs throughout the city.</t>
  </si>
  <si>
    <t>TPN-066909</t>
  </si>
  <si>
    <t>TPN-144672</t>
  </si>
  <si>
    <t>Fire Department-Turn out Gear</t>
  </si>
  <si>
    <t>The City of Robards purchased three sets of turn out gear for the Robards Volunteer Fire Department utilizing SLFRF.  Robards Volunteer Fire Department needed updated gear to better serve the citizens within our community.</t>
  </si>
  <si>
    <t>TPN-144702</t>
  </si>
  <si>
    <t>Fire Department-Gloves, Hoods, Boots and Helmet</t>
  </si>
  <si>
    <t>The City of Robards purchased three fire hoods, helmets, gloves, and boots utilizing SLFRF.  The Robards Volunteer Fire Department needed updated gear to better serve the citizens within our community.</t>
  </si>
  <si>
    <t>TPN-144654</t>
  </si>
  <si>
    <t>PC protection-Hazlewood PC, LLC</t>
  </si>
  <si>
    <t>The City of Robards utilized SLFRF to purchase a quarterly protection plan from Hazlewood PC, LLC to ensure all city documents and files are secured.</t>
  </si>
  <si>
    <t>TPN-144638</t>
  </si>
  <si>
    <t>Brain Injury Camp Contribution</t>
  </si>
  <si>
    <t>The City of Robards utilized SLFRF to make a contribution to the Brain Injury Adventure Camp located in Robards, KY.  The Brain Injury Adventure Camp will use this contribution to host an event to raise money to better serve the children attending their camp.</t>
  </si>
  <si>
    <t>TPN-144626</t>
  </si>
  <si>
    <t>The City of Robards utilized SLFRF to purchase a new copy machine, printer, fax machine and cordless telephones to better communicate with citizens and partnering agencies.</t>
  </si>
  <si>
    <t>TPN-144616</t>
  </si>
  <si>
    <t>The City of Robards utilized SLFRF to purchase an updated computer with Microsoft Office 2021, Quickbooks 2022, cloud backup applications, configure RMM and antivirus.  Administration will be better equipped to serve our community with an updated computer.</t>
  </si>
  <si>
    <t>TPN-211275</t>
  </si>
  <si>
    <t>Outdoor Furniture</t>
  </si>
  <si>
    <t>The City of Robards utilized State Local Fiscal Recovery Funds to purchase three benches and one swing for our city park.  Citizens can utilize these sitting areas to rest during play time or while walking on the trail.</t>
  </si>
  <si>
    <t>TPN-211249</t>
  </si>
  <si>
    <t>The City of Robards utilized State Local Fiscal Recovery Funds to pave two streets in the City of Robards.  First Street and Second Street were paved to improve travel for our citizens.</t>
  </si>
  <si>
    <t>TPN-212361</t>
  </si>
  <si>
    <t>Pole Barn Concrete</t>
  </si>
  <si>
    <t>The City of Robards utilized SLFRF to poor concrete on the interior edges of the pole barn.  The pole barn is mainly used to store event supplies, such as Christmas decorations and Halloween Parade in the Park supplies.  The commission wanted to better utilize this space as needed for community events if weather does not permit outdoor activity.  The actual SLFRF used for this project was $13,201.19.  We had to reduce the amount by $193.97 to reflect the allocated amount of $82,800.00 for submission purposes.  The City of Robards received an additional payment of $193.97 on April 12, 2022 that is not included in our allocated amount listed on the APRA portal.</t>
  </si>
  <si>
    <t>TPN-212353</t>
  </si>
  <si>
    <t>Overhead Ladder</t>
  </si>
  <si>
    <t>The City of Robards utilized SLFRF to purchase and install a new overhead ladder for the city playground.  City Park is utilized by our community and our commission is committed to improving community areas to encourage outdoor activity.</t>
  </si>
  <si>
    <t>TPN-089117</t>
  </si>
  <si>
    <t>Replacing lost revenue due to COVID\nContribution to Ladies League for the continuation of essential community services. This contribution will allow the Ladies League to continue their support of the city of Rochester in spite of economic struggles due to COVID-19. The Ladies League provides community activities and helps with the beautification of our town.\nThe city will buy a laptop computer with funds. The new computer is essential to conducting daily city business.\nThe city will use funds to make necessary repairs to city owned buildings - the post office, the community center, and city hall. These repairs are essential for community health and safety. These repairs and general maintenance would not be possible without the revenue replacement funds.</t>
  </si>
  <si>
    <t>TPN-043405</t>
  </si>
  <si>
    <t>As of March 31, 2024, the recipient had obligated and expended all funds for the purpose of providing the following government services to benefit all city residents in the following amounts:\n(1) Expenses associated with a newly established city park, including fencing, landscaping, design, sod, irrigation, electrical work, tree work, and supplies \u2014\n$82,201.00\n(2) A tree canopy program for city residents to provide incentives for residents to plant and care for trees, improving the tree canopy in the city \u2014\n$2,585.06\n(3) Snow and ice removal from the city's roadways to keep the streets in the city safe during the winter driving season \u2014\n$3,550.00\n(4) Police patrol services for the purpose of public safety \u2014\n$78,710.00\n(5) A portion of the installation of license plate reader cameras to identify stolen vehicles to support law enforcement and protect public safety  \u2014\n$4,468.58\n\n2025 UPDATE: While \u201cCurrent Period Obligations\u201d and \u201cCurrent Period Expenditures\u201d were actually $0.00 for this reporting period, amounts entered for previous periods have been subsequently revised but cannot be updated in the reporting portal; thus, negative amounts were entered above so that the "Current Period Obligations" and "Current Period Expenditures" for each reporting period would accurately total the correct "Total Cumulative Obligations" and "Total Cumulative Expenditures" above.</t>
  </si>
  <si>
    <t>TPN-043401</t>
  </si>
  <si>
    <t>As of March 31, 2022, the recipient has engaged Kentuckiana Regional Planning and Development Agency (KIPDA), a regional agency, to assist the recipient with the administration of the recipient\u2019s American Rescue Plan Act Coronavirus State and Local Fiscal Recovery Funds program. The purpose of the assistance is to support effective management and oversight, including assistance related to compliance with regulatory requirements. The recipient had obligated and expended $1,711.72 on this project.</t>
  </si>
  <si>
    <t>TPN-124473</t>
  </si>
  <si>
    <t>As of December 31, 2024, the recipient had obligated 100% of ARPA funds under signed contract. As of March 31, 2025, the recipient had expended funds for the purpose of providing the following government services to benefit all city residents in the following amounts:\n(1) Assistance to local small businesses in the form of grants to mitigate financial hardship in order to respond to the negative economic impacts of the public health emergency \u2014\t\t\n$10,000.00 \t\t\t\n(2) Assistance to a local nonprofit organization in the form of a grant to mitigate financial hardship in order to respond to the negative economic impacts of the public health emergency, specifically to address the needs of city residents related to food, housing, and utility insecurity \u2014\t\t\t\n$8,000.00 \t\t\t\n(3) Purchase and installation of 26 signs reading \u201cSLOW Speed Hump\u201d with an arrow for the purpose of public safety \u2014\t\t\t\n$3,101.38 \t\t\t\n(4) Improvements to the city greenspace, planned to include replacing the road leading to the greenspace allowing residents safe access to the property, building a bridge across\t\na ditch to provide access to currently inaccessible areas of the greenspace, creation of walking paths, the purchase of park benches, and tree work, all to address the needs of city residents for safe outdoor recreation within walking distance of their homes \u2014\t\t\t\n$54,714.07 \t\t\t\n(5) Attorney\u2019s fees allocable to services related to compliance with ARPA-related regulatory and legal requirements \u2014\t\t\t\n$3,210.00 \t\t\t\n(6) Computers and other hardware for city officials for the provision of government services \u2014\t\t\t\n$12,004.37 \t\t\t\n(7) Maintenance of road infrastructure, specifically paving certain city streets \u2014\t\n$163,192.55 \t\t\t\n(8) Project to upgrade street lights to LED lights for purposes of energy efficiency, reduced maintenance, and improved visibility for public safety and related expenses \u2014\t\n$0.00 (obligated $2,400.90)</t>
  </si>
  <si>
    <t>TPN-045926</t>
  </si>
  <si>
    <t>TPN-060581</t>
  </si>
  <si>
    <t>EQUIPMENT &amp; SERVICES SUPPORT</t>
  </si>
  <si>
    <t>Replacement of police, fire and street vehicles and equipment to ensure dependable transportation and supplies necessary to support and protect the citizens of the city. This will help to maintain the city's roads and walkways and provide safety and accessibility for transportation around the city. Provide financial resources for employee training and support of qualified essential workers.</t>
  </si>
  <si>
    <t>TPN-060303</t>
  </si>
  <si>
    <t>Downtown Sewer Project</t>
  </si>
  <si>
    <t>The City of Russell is charged for all its sanitary sewage by the regional sewer treatment agency, and excessive infiltration and inflow (I&amp;I) results in costly charges.  Based on previous condition assessments the downtown sewers were in poor condition and in need of rehabilitation.  The City\u2019s sewer rehabilitation project included 857 linear feet of sewer cleaning and televising, 1112 linear feet of pipeline lining, 790 linear feet of pipeline replacement, 3 manhole replacements, and 4 new manholes.  The project also included disconnecting several storm water catch basins from the sewer system.  The project resulted in a reduction of I&amp;I and improved maintenance opportunities. The improvement to the system affected approximately 400 customers.</t>
  </si>
  <si>
    <t>TPN-228579</t>
  </si>
  <si>
    <t>These funds were used to help replace lost revenue to the City\u2019s general fund. These fund helped provided funding to the general city operation, parks, police, and fire departments.</t>
  </si>
  <si>
    <t>TPN-279174</t>
  </si>
  <si>
    <t>Road Paving &amp; Repairs</t>
  </si>
  <si>
    <t>In the 2025 reporting period, the City of Russellville Council approved the road paving and repairs project for 39 city streets to increase public safety for its citizens.  This is considered a surface transportation project due to it is a public service that the city continuously provides to ensure safety. Projects of this nature are routinely categorized a general government service under the City of Russellville. A resolution was passed on December 10, 2024 (Resolution 2024-07). Competitive bids were advertised and received. Scotty's Contracting received the contract.</t>
  </si>
  <si>
    <t>TPN-088659</t>
  </si>
  <si>
    <t>Revenue replacement - city council is still deciding how to best spend funds.\n\nIn the 2024 reporting period, the City of Russellville completed a sidewalk construction project for 5th and 6th street to increase public safety for its citizens. This is considered a provision of general government services due to it is a public service that the city continuously provides to ensure safety and walk-ability. Projects of this nature is routinely categorized as a general government service under the City of Russellville. A resolution was passed on April 18, 2023 to obligate and expend ARPA funds on this project (Resolution 2023-03). Competitive bids were advertised and received. KMAC Contracting LLC received the contract. Five checks were paid to KMAC Contracting LLC over the reporting period. Check numbers include: CK1003 for $152,246.50; CK1004 for $79,585.70; CK1007 for $232,509.26; CK 1002 for $85,847.60; &amp; CK 1001 for $121,146.55.</t>
  </si>
  <si>
    <t>TPN-089561</t>
  </si>
  <si>
    <t>MULTI-PURPOSE MUNICIPAL BUILDING</t>
  </si>
  <si>
    <t>Purchase or/and or construction of undetermined site not found for providing our city with a multi-use building for our citizen,</t>
  </si>
  <si>
    <t>TPN-129132</t>
  </si>
  <si>
    <t>City Hall Annex Insulation</t>
  </si>
  <si>
    <t>Insulated old fire department building to create new city hall annex for city meeting and for energy efficiency.</t>
  </si>
  <si>
    <t>TPN-129125</t>
  </si>
  <si>
    <t>Replaced street signs along Main Street with decorative sign posts - city beautification.</t>
  </si>
  <si>
    <t>TPN-129122</t>
  </si>
  <si>
    <t>City Hall Annex Painting</t>
  </si>
  <si>
    <t>Painting old fire department to utilize as new City Hall Annex to repurpose older city property to new annex for city meetings.</t>
  </si>
  <si>
    <t>TPN-129113</t>
  </si>
  <si>
    <t>Cabana for pocket park/public use providing shade, shelter, beautification of public park.</t>
  </si>
  <si>
    <t>TPN-265525</t>
  </si>
  <si>
    <t>Locator</t>
  </si>
  <si>
    <t>A utility/line location device was purchased to aid in locating water, sewer and other underground obstacles to reduce unintentional breaches and help locate city property.</t>
  </si>
  <si>
    <t>TPN-265521</t>
  </si>
  <si>
    <t>Meter Replacement Program</t>
  </si>
  <si>
    <t>Water loss has been a driving issue and the city with these funds purchased and replaced 60 old meters with Kamstrup radio read meters with a life expectancy of 20 years. Water loss numbers have drastically improved since this program began adding to conservation measures.</t>
  </si>
  <si>
    <t>TPN-265519</t>
  </si>
  <si>
    <t>City Hall Computers</t>
  </si>
  <si>
    <t>Two all in one computers were purchased to provide a desktop for the Mayor's office and replace a ten year old unit in the Public Works Superintendent's Office.</t>
  </si>
  <si>
    <t>TPN-265516</t>
  </si>
  <si>
    <t>Emergency Lights</t>
  </si>
  <si>
    <t>City vehicle was equipped with emergency flashing lights for visibility and safety.</t>
  </si>
  <si>
    <t>TPN-265514</t>
  </si>
  <si>
    <t>A new office space and storage area was created when the city meeting room was moved to the annex. Floors were replaced, the office painted and office supplies, shelving and storage pieces were purchased. Replaced damaged and unusable existing kitchen cabinets with new cabinets and a refrigerator. The public parking lot was sealed.</t>
  </si>
  <si>
    <t>TPN-265498</t>
  </si>
  <si>
    <t>City Hall Annex/Meeting Room</t>
  </si>
  <si>
    <t>The city repurposed our former fire department building into a larger public meeting room allowing twice the attendance as the former room.  Walls, doors and closets were added, along with a sheltered entrance, vinyl flooring covering existing concrete and meeting tables, shelving and storage were added, along with restroom facilities. Parking lot was graded and paved.</t>
  </si>
  <si>
    <t>TPN-050106</t>
  </si>
  <si>
    <t>4.1 Premium Pay</t>
  </si>
  <si>
    <t>Premium pay for full time employees.</t>
  </si>
  <si>
    <t>TPN-050120</t>
  </si>
  <si>
    <t>Mower purchased for city maintenance of public city properties.</t>
  </si>
  <si>
    <t>TPN-132459</t>
  </si>
  <si>
    <t>This project includes premium pay for one (1) employee in the amount of $985.96, purchases of safety equipment for first responders in the amount of $26,902.12, and $2625.00 to research sewer options as our current county has no available sewer hookups.</t>
  </si>
  <si>
    <t>TPN-212351</t>
  </si>
  <si>
    <t>These expenditures covered our first responders for upgrades in safety equipment in the police cruisers.</t>
  </si>
  <si>
    <t>TPN-088777</t>
  </si>
  <si>
    <t>This project includes premium pay for four (4) employees in the amount of $12,748.74 and purchases of safety equipment for first responders in the amount of $4395.00.</t>
  </si>
  <si>
    <t>TPN-220719</t>
  </si>
  <si>
    <t>Water Main Valve Replacement Project</t>
  </si>
  <si>
    <t>This project consist of replacing water main valves that , which due to age are not working properly.  We will be installing 7 new valves in needed areas.  The Water Main Valves help us to isolate an main break and fix it without water interuption to the whole town.  These valves are crucial in aiding us to find where leaks may be occuring and reduce our water loss.</t>
  </si>
  <si>
    <t>TPN-220690</t>
  </si>
  <si>
    <t>Rotor Reconstruciton Project</t>
  </si>
  <si>
    <t>This project consist of replacing rusted out walls of our rotors with new stainless steel walls, as well as installing new bearings and repairing the shafts on the rotors.  The rotors work with the sewer plants oxidation ditch to keep oxygen in the water at the sewer plant.  This helps keep solids mixed up in the Sewer Plant.  If the rotors do not work properly it will the Sewer Plant to go into an upset and the system will fall into noncompliance.</t>
  </si>
  <si>
    <t>TPN-220651</t>
  </si>
  <si>
    <t>Cutter Replacement Project</t>
  </si>
  <si>
    <t>This project consisted of replacing sewer pump cutters in our #1 and #2 waste water pump stations.  The cutters are what chops up the solid waste materials to send them through the system.</t>
  </si>
  <si>
    <t>TPN-220631</t>
  </si>
  <si>
    <t>Chemical Regulator Project</t>
  </si>
  <si>
    <t>This project consisted of the purchasing of new chemical regulators for our chlorine and sulfur dioxide chemical feed for the sewer plant.  These regulators let us control feed for the sewer plant, as well as how many pounds of chemical we use per day.</t>
  </si>
  <si>
    <t>TPN-220615</t>
  </si>
  <si>
    <t>Sampler Replacement Project</t>
  </si>
  <si>
    <t>This project consisted of purchasing new composite samplers for the wastewater plant.  These samplers are used weekly to collect our composit samples for the lab.</t>
  </si>
  <si>
    <t>TPN-273424</t>
  </si>
  <si>
    <t>Pump Station Creek Rehabilitaion</t>
  </si>
  <si>
    <t>This project was to secure and stabilize the creek bank on the side of pump station #1.  The work as of today, 4/21/2025 is 95% complete.  The remainder of the work will be done when the weather breaks.  This pump station provides a service for the citizens exporting sewage out of the City.</t>
  </si>
  <si>
    <t>TPN-273405</t>
  </si>
  <si>
    <t>G5 Upgrade</t>
  </si>
  <si>
    <t>This project has been to update our software from G4 to G5.  This software is what we use to process water and sewer readings and payments.  This software is used to create general ledgers and keep records.  We have not completely finished this project; however, will be very soon.</t>
  </si>
  <si>
    <t>TPN-286877</t>
  </si>
  <si>
    <t>Camera Inspection of Sewer Lines</t>
  </si>
  <si>
    <t>This project will enable the superintendent to do a thorough inspection of the City's sewer lines and make sure there is no damage to any lines or anything that needs to be handled.</t>
  </si>
  <si>
    <t>TPN-286845</t>
  </si>
  <si>
    <t>Chlorine Tank Spray Liner</t>
  </si>
  <si>
    <t>The spray liner for the chlorine tanks will prevent erosion of the tanks which treat the water coming from the effluent tank in the city's sewer system.  This is  the service the city provides it's citizens.</t>
  </si>
  <si>
    <t>TPN-072266</t>
  </si>
  <si>
    <t>Salt Lick Revenue Replacement</t>
  </si>
  <si>
    <t>The City of Salt Lick plans to expend SLFRP funds in the amount of $46,147.02 for city employee payroll for general government services. The City of Salt Lick provides public works and administrative services. These funds are needed to continue general government services impacted as a result of the COVID-19 pandemic. The City of Salt Lick serves approximately 289 residents.\nBetween July 1, 2022 and March 31, 2023 the City of Salt Lick expended $22,961.25 of SLFRP funds for payroll for city employees. The total payroll for this period was $25,808.31. \nBetween April 1, 2023 and March 31, 2024 the City of Salt Lick expended $2,038.75 of SLFRP funds for payroll for city employees. The total payroll for this period was $35,558.64.\nBetween April 1, 2024 and March 31, 2025 the City of Salt expended a total of $21,147.02 in SLFRP funds for payroll for city employees.  The total payroll for this period is $23,623.85.</t>
  </si>
  <si>
    <t>TPN-084784</t>
  </si>
  <si>
    <t>Road projects, Premium pay for city employees</t>
  </si>
  <si>
    <t>TPN-131562</t>
  </si>
  <si>
    <t>Storm Drains &amp; Sidewalks</t>
  </si>
  <si>
    <t>Repair city storm drains, replace and repair city sidewalks &amp; purchased Generac electric back-up for fire department.</t>
  </si>
  <si>
    <t>TPN-090787</t>
  </si>
  <si>
    <t>Sewer Updates</t>
  </si>
  <si>
    <t>SLFRF funds for Sewer System Updates</t>
  </si>
  <si>
    <t>TPN-287515</t>
  </si>
  <si>
    <t>street repair</t>
  </si>
  <si>
    <t>the repair of streets.</t>
  </si>
  <si>
    <t>TPN-090516</t>
  </si>
  <si>
    <t>Police  Emergency Payroll</t>
  </si>
  <si>
    <t>Money spent toward Police Dept. emergency service payroll.  Amount of $90,117.74 spent of total allocated amount.\nTo ensure the protection of the community.</t>
  </si>
  <si>
    <t>TPN-125320</t>
  </si>
  <si>
    <t>White Plains Water Tank Renovation</t>
  </si>
  <si>
    <t>Suez  was contracted for maintenance to sandblast, make any repairs, and paint (2 coats) the inside and outside of the White Plains Water Tank.  This was necessary in order to have safe potable drinking water.</t>
  </si>
  <si>
    <t>TPN-125304</t>
  </si>
  <si>
    <t>Water Leak Dectection</t>
  </si>
  <si>
    <t>ITRON Digital Leak Detector will be used for searching water lines for leaks.  This is necessary to help us find our unrevenued water and water loss.</t>
  </si>
  <si>
    <t>TPN-125289</t>
  </si>
  <si>
    <t>Sewer Plant Helisieve</t>
  </si>
  <si>
    <t>Replacement and upgrade of existing helisieve at the Sewer Plant that was 18 years old.  This equipment is used to remove all foreign materials that get through our bar screen.  This important piece of equipment prevents all of our pumps from damage.</t>
  </si>
  <si>
    <t>TPN-125868</t>
  </si>
  <si>
    <t>WWTP SCADA</t>
  </si>
  <si>
    <t>Waste Water Treamtment Plant SCADA Master Terminal Unit for Sewer Plant and 4 new pump stations.</t>
  </si>
  <si>
    <t>TPN-125815</t>
  </si>
  <si>
    <t>Smart Water Meter Project</t>
  </si>
  <si>
    <t>The City has upgraded all water meters to Smart AI Meters.  This projected was contracted through Suez Utility Services.  This was necessary to help find unrevenued water or water loss.</t>
  </si>
  <si>
    <t>TPN-229756</t>
  </si>
  <si>
    <t>Sewer Manhole Replacement Hwy 101</t>
  </si>
  <si>
    <t>Sewer Manhole Replacement Hwy 100</t>
  </si>
  <si>
    <t>TPN-229753</t>
  </si>
  <si>
    <t>WTP Soft Start VFD Backwash Pump</t>
  </si>
  <si>
    <t>Water Treatment Plant Soft Start VFD on Backwash Pump</t>
  </si>
  <si>
    <t>TPN-229742</t>
  </si>
  <si>
    <t>WTP Chlorine Analyzer</t>
  </si>
  <si>
    <t>Chemtrac Chlorine Analyzer for Water Treatment Plant</t>
  </si>
  <si>
    <t>TPN-229733</t>
  </si>
  <si>
    <t>Burnley Road Pump Station</t>
  </si>
  <si>
    <t>New pump for Burnley Road Pump Station</t>
  </si>
  <si>
    <t>TPN-229726</t>
  </si>
  <si>
    <t>WWTP Clarifier #1</t>
  </si>
  <si>
    <t>Interior steel renovation of Clarifier #1 at the Waste Water Treatment Plant.</t>
  </si>
  <si>
    <t>TPN-229717</t>
  </si>
  <si>
    <t>WWTP Local Limits Re-Evaluation</t>
  </si>
  <si>
    <t>Re-evaluation of Waste Water Treatment Plant local limits.  This is necessary to determine what our Sewer Plant can process, and how many customers we can provide services.</t>
  </si>
  <si>
    <t>TPN-229703</t>
  </si>
  <si>
    <t>Smart Water Meter Project 2</t>
  </si>
  <si>
    <t>The City of Scottsville upgraded all water meters to smart water meters.  This was necessary to find unrevenued water or water losses.</t>
  </si>
  <si>
    <t>TPN-229680</t>
  </si>
  <si>
    <t>White Plains Water Tank Renovation 3</t>
  </si>
  <si>
    <t>Suez was contracted for maintenance to sandblast, make any repairs, and paint the inside and outside of the White Plains Water Tank.  This was necessary to have safe potable drinking water.</t>
  </si>
  <si>
    <t>TPN-271356</t>
  </si>
  <si>
    <t>WWTP Solids Pump</t>
  </si>
  <si>
    <t>Waste Water Treatment Plant needs a 4" Solids Pump for when there is no power (Emergency situations)</t>
  </si>
  <si>
    <t>TPN-271351</t>
  </si>
  <si>
    <t>WWTP Clarifier #2 Steel Renovation</t>
  </si>
  <si>
    <t>Waste Water Treatment Plant Clarifier #2 steel renovations to keep sewer system infrastructure working efficiently</t>
  </si>
  <si>
    <t>TPN-271314</t>
  </si>
  <si>
    <t>Sewer Infrastructure Projects</t>
  </si>
  <si>
    <t>There are numerous sewer infrastructure projects that were identified with the SSES (Sanitary Sewer Evaluation Survey) that must be addressed.  Many lines are extremely outdated and in need of repairs or replacements.</t>
  </si>
  <si>
    <t>TPN-271214</t>
  </si>
  <si>
    <t>Sewer Infrastructure IDA Park 1</t>
  </si>
  <si>
    <t>Install sewer lines at IDA Park for new industry</t>
  </si>
  <si>
    <t>TPN-271162</t>
  </si>
  <si>
    <t>White Plains Water Tank 4</t>
  </si>
  <si>
    <t>Suez was contracted for maintenance to sandblast, make any repairs, and paint the inside and outside of the White Plains Water Tank.  This was necessary to have safe potable water.</t>
  </si>
  <si>
    <t>TPN-271136</t>
  </si>
  <si>
    <t>WTP Flash Mix Motor</t>
  </si>
  <si>
    <t>WTP Flash Mix Motor-necessary for treatment of drinking water</t>
  </si>
  <si>
    <t>TPN-271363</t>
  </si>
  <si>
    <t>Waste Water Pump Replacements</t>
  </si>
  <si>
    <t>Waste Water pumps greatly need repairs or replacing for Woodbrier, Woodland Heights, and Allen-County Scottsville High School.</t>
  </si>
  <si>
    <t>TPN-060318</t>
  </si>
  <si>
    <t>Sanitary Sewer Evaluation Survey</t>
  </si>
  <si>
    <t>A Sanitary Sewer Evaluation Survey Project has begun to help the City locate problems with the currently aging Sewer system.  Smoke testing, Manhole inspections, pump station evaluations, and flow monitoring have begun.  The entire project is currently at 35% completion.  Once the survey has been completed, the City can begin to work on the highest priority of problems identified in this survey.</t>
  </si>
  <si>
    <t>TPN-084782</t>
  </si>
  <si>
    <t>BUILT A NEW 3 BAY FIRE DEPARTMENT BUILDING</t>
  </si>
  <si>
    <t>TPN-220983</t>
  </si>
  <si>
    <t>Road Paving 2023</t>
  </si>
  <si>
    <t>Roads in the NEU were repaved for the first time in at least 20 years using funds provided for revenue replacement. The NEU is responsible for providing this service within its city limits. The NEU allocated additional funds to cover the total project cost of $230,410.45.</t>
  </si>
  <si>
    <t>TPN-067330</t>
  </si>
  <si>
    <t>City of Sharpsburg</t>
  </si>
  <si>
    <t>Revenue Replacement funds are allocated to Sharpsburg Sewer Systems (including three pump stations and a package treatment plant). There has been need for replaced motors &amp; rebuild. There had to be SUV lighting due to chemical testing out of balance.  There has been a destroyed gate at entrance to main pump station.  Due to heavy rain this spring there are a value of trees that need to be cut down and hauled away. The heavy rain washed away vast amount of gravel into the main sewer station entrance.  COVID made an impact on revenue collected to do these upgrades. All four station has utilities that has to be paid monthly along with testing &amp; hauling.  Our fire department has water pump on the outside for residents outside city limit or farmers put city water for use for a system in their home or watering cattle or crops.  All utilities and repair need to be made because of the use of the building.\n\nThe remaining obligated balance will be expended on the City of Sharpsburg sewer system as general government services. These funds are needed to continue general government services impacted as a result of the COVID-19 pandemic. The City of Sharpsburg services approximately 400 residents.</t>
  </si>
  <si>
    <t>TPN-043278</t>
  </si>
  <si>
    <t>As of December 31, 2024, the recipient had obligated 100% of ARPA funds under signed contract. As of March 31, 2025, the recipient had obligated and expended funds for the purpose of providing the following government services to benefit all city residents in the following amounts:\n(1) Fire Department emergency generator replacement project for the provision of fire services \u2014\t\t\t\n$19,700.00 \t\t\t\n(2) Fire Department stormwater protection project for the purpose of managing stormwater \u2014\t\t\t\n$3,929.27 \t\t\t\n(3) Clear Creek Park walking paths repaving project \u2014\t\t\t\n$223,314.15 \t\t\t\n(4) Parks and Recreation database and technology systems upgrade project \u2014\t\t\t\n$13,649.94 \t\t\t\n(5) A portion of the 6th Street sidewalk project involving stormwater/green infrastructure for the purpose of managing stormwater \u2014\t\t\t\n$345,294.00 \t\t\t\n(6) A portion of the 7th Street sidewalk project involving stormwater/green infrastructure for the purpose of managing stormwater \u2014\t\t\t\n$184,835.00 \t\t\t\n(7) Vehicle and body worn cameras and related systems and devices for the Police Department for the purpose of providing public safety services \u2014\t\t\t\n$169,286.61 \t\t\t\n(8) Purchase of checks to use for the bank account opened to hold the funds \u2014\t\t\t\n$234.07 \t\t\t\n(9) Purchase of a fire rescue pumper truck for the purpose of providing fire services \u2014\t\t\n$750,000.00 \t\t\t\n(10) Joint Police and Fire Department VHF/UHF communication system upgrade to improve public safety communications \u2014\t\t\t\n$924,817.60 \t\t\t\n(11) Purchase of Fire Department personal protective equipment for the provision of fire services \u2014\t\t\t\n$61,711.00 \t\t\t\n(12) Project to construct new bathhouse and make improvements at camp sites of Lake Shelby for the purpose of providing a safe and health location for outdoor exercise and activities \u2014\t\t\t\n$372,374.00 \t\t\t\n(13) Purchase of laser radar, radar trailer, radar message sign, and related equipment for the Police Department for the purpose of providing speed enforcement and monitoring and public notification and awareness of speed limits \u2014\t\t\t\n$17,747.64 \t\t\t\n(14) Basketball court improvements and purchase of playground and picnic equipment for the purpose of providing a safe and healthy location for outdoor activities \u2014\t\t\t\n$30,812.76 \t\t\t\n(15) Fire Department HVAC system replacement project to bring the station into compliance with EPA requirements \u2014\t\t\t\n$39,840.00 \t\t\t\n(16) Purchase of a portable commercial drone system with thermal capability for the Police Department for missing person and other searches, accident scenes, and fatality reconstruction \u2014\t\t\t\n$5,909.40 \t\t\t\n(17) Purchase and installation of server, firewall, and server rack for Public Works Department for increased cybersecurity and capacity \u2014\t\t\t\n$21,357.06 \t\t\t\n(18) Purchase of protective helmets for the Fire Department for structural fire fighting for the provision of fire services \u2014\t\t\t\n$9,646.80 \t\t\t\n(19) Purchase of dump truck for Public Works Department fleet for the purpose of road maintenance \u2014\t\t\t\n$104,735.01 \t\t\t\n(20) Purchase of license plate reader cameras and service for the purpose of public safety \u2014\t\n$25,700.00 \t\t\t\n(21) Purchase of various equipment for the police department for the purpose of public safety \u2014\t\t\t\n$37,998.88 \t\t\t\n(22) Construction of bull pens and backstop fence on baseball fields for the provision of safe community recreation \u2014\t\t\t\n$93,085.48 \t\t\t\n(23) Purchase of new radio repeater for Police Department to replace aging system for the purpose of public safety \u2014\t\t\n$19,562.50 \t\t\t\n(24) Purchase of batting tunnels/cages, turf, screens, pitching mounds, bases, materials for bullpens and installation and construction for facilities at baseball fields to provide a safe and healthy environment for youth sports \u2014\t\t\t\n$75,255.61 \t\t\t\n(25) Purchase of multi-band portable radios and accessories for the county coroner\u2019s office to enable communication throughout county and surrounding counties in emergencies and disasters \u2014\t\t\t\n$14,425.68 \t\t\t\n(26) Purchase of shade canopies for the bleachers serving the parks department minor and major league youth leagues \u2014\t\t\t\n$58,352.00 \t\t\t\n(27) Construction of building for Public Works Department in order for that department to have new facilities and the necessary resources to continue providing the best possible services for keeping the city\u2019s public buildings, transportation infrastructure, and other public spaces beautiful, safe and sustainable \u2014\t\t\t\n$0.00 ($665,822.62 was obligated)\nNote: While \u201cCurrent Period Obligations\u201d was actually $287,384.31 for this reporting period, an amount entered for a previous period has been subsequently revised but cannot be updated in the reporting portal; thus, a negative amount was entered above so that the "Current Period Obligations" for each reporting period would accurately total the correct "Total Cumulative Obligations" above.</t>
  </si>
  <si>
    <t>TPN-043277</t>
  </si>
  <si>
    <t>Attorney's Fees Associated with ARPA Compliance</t>
  </si>
  <si>
    <t>The recipient used ARPA CSLFRF funds to pay attorney\u2019s fees allocable to services related to compliance with ARPA-related regulatory and legal requirements.</t>
  </si>
  <si>
    <t>TPN-043276</t>
  </si>
  <si>
    <t>TPN-050342</t>
  </si>
  <si>
    <t>As of October 31, 2024, the recipient had obligated and expended funds for the purpose of providing the following government services to benefit all city residents in the following amounts:\n(1) Assistance with program administration to support effective management and oversight, including assistance related to compliance with regulatory requirements \u2014\n$32,219.68 \n(2) Provision of premium pay to approximately 104 eligible workers of the recipient, all employees of local government, who performed essential work in response to such workers performing essential work during the COVID\u201319 public health emergency, in an hourly amount of $13 not to exceed a total payment of $5,000 per worker, and related covered benefits (all of the eligible workers either (1) received total wages and remuneration, including the premium pay, less than or equal to 150% of the applicable average annual wage or (2) are not exempt from FLSA overtime provisions) \u2014\n$713,066.70 \n(3) Assistance to a nonprofit organization to respond to the negative economic impacts of the public health emergency in the form of a grant to purchase a van to deliver food such as meals on wheels for seniors \u2014\n$25,000.00 \n(4) Purchase of a security alarm system for the government building, concession stand, and press box for the purpose of public safety \u2014\n$18,114.90 \n(5) Purchase of law enforcement software and related service for use by the police department for the purpose of public safety \u2014\n$21,762.26 \n(6) Maintenance of road infrastructure, specifically a project to pave certain city streets \u2014\n$321,522.50 \n(7) Fire station 2 HVAC cooling capacity upgrade project \u2014\n$14,847.00 \n(8) Sidewalk installation, curb repair, drainage fix, and pavement regrading \u2014\n$25,725.00 \n(9) Purchase of license plate reader cameras for the purpose of public safety \u2014\n$22,000.00 \n(10) Purchase of security cameras for the city park for the purpose of public safety \u2014\n$20,141.63 \n(11) Purchase and installation of playground equipment for the purpose of public recreation \u2014\n$675,959.00 \n(12) Purchase of a pickup truck and a fire rescue ATV for the fire department for the provision of public safety \u2014 services\n$98,863.31 \n(13) Design and other professional services related to the development of a city aquatics center for the purpose of public health and recreation \u2014\n$746,824.76 \n(14) Emergency repair of sink hole in storm drain for the purpose of managing stormwater and subsurface drainage \u2014\n$102,803.00 \n(15) Payment of a portion of the costs that the city bears to provide services, including utilities \u2014\n$61,918.28 \n(16) Payment of a portion of the payroll, including covered benefits, for government employees, including administration, sewer, and public works, to support the provision of government services to the recipient\u2019s residents \u2014\n$359,870.90</t>
  </si>
  <si>
    <t>TPN-043798</t>
  </si>
  <si>
    <t>TPN-053374</t>
  </si>
  <si>
    <t>As of December 31, 2024, the recipient had obligated 100% of ARPA funds under signed contract. As of February 7, 2025, the recipient had expended all funds for the purpose of providing the following government services to benefit all city residents in the following amounts:\n(1) Purchase of police in-car mobile data terminals for the purpose of providing public safety services \u2014\n$94,199.00 \n(2) Provision of premium pay to 88 eligible workers of the recipient, all employees of local government, who performed essential work in response to such workers performing essential work during the COVID\u201319 public health emergency, in an hourly amount of $2 not to exceed a total payment of $6,000 per worker, and related covered benefits (of the eligible workers, four (1) received total wages and remuneration, including the premium pay, greater than 150% of the applicable average annual wage, and (2) are exempt from FLSA overtime provisions; the recipient determined that the premium pay responded to such eligible  workers performing essential work during the COVID\u201319 public health emergency despite their higher income due to their increased duties as well as increased health and financial risks faced due to COVID\u201319 because of increased demand for city services and high rates of sick or caregiving leave among co-workers) \u2014\n$439,463.77 \n(3) Maintenance of road infrastructure, specifically concrete curbing work for a city street \u2014\n$263,800.00 \n(4) Maintenance of road infrastructure, specifically a project to resurface certain streets in the city \u2014\n$417,000.00 \n(5) Concrete work at a veterans memorial, basketball court, and park pavilions \u2014\n$88,500.00 \n(6) Landscaping for a city park \u2014\n$9,948.34 \n(7) Purchase and installation of flagpoles, flags, and associated hardware for the improvement of public spaces \u2014\n$19,750.00 \n(8) Purchase of city tax billing and collection software to improve provision of government services \u2014\n$24,550.00 \n(9) Purchase of a fire truck for the purpose of providing public safety services \u2014\n$729,136.00 \n(10) Purchase of self-contained breathing apparatus and regulators for the fire department for the purpose of providing public safety services \u2014\n$162,400.00 \n(11) Purchase of hand-held radio devices for the fire and police departments for the purpose of providing public safety services \u2014\n$312,440.91 \n(12) Purchase and installation of in-car radios for the police department for the purpose of providing public safety services \u2014\n$37,004.27 \n(13) Purchase of dispatch console workstations and dispatch radio equipment with installation for the police department the purpose of providing public safety services \u2014\n$98,679.00 \n(14) Active aggressor training for police and fire department employees for the purpose of providing public safety services \u2014\n$18,400.00 \n(15) Installation of new windows and doors for the fire and police station \u2014\n$67,818.63 \n(16) Purchase of security cameras, installation, and software in the park, fire, and police building for the purpose of providing public safety services \u2014\n$29,841.34 \n(17) Purchase of a tractor loader backhoe for the public works department to facilitate and improve public works projects \u2014\n$112,085.19 \n(18) Purchase of trailer wet jetter for the public works department to facilitate and improve public works projects \u2014\n$79,098.00 \n(19) Purchase of a garbage truck for the public works department to facilitate and improve waste management \u2014\n$279,900.00 \n(20) Purchase of mobile data terminal docking stations for the police department for the purpose of providing public safety services \u2014\n$33,410.00 \n(21) Purchase of license plate reader cameras and service for the purpose of providing public safety services \u2014\n$80,250.00 \n(22) Maintenance of road infrastructure, specifically a second project to resurface certain additional streets in the city \u2014\n$231,980.00 \n(23) Purchase of a snowplow truck to improve snow removal  services \u2014\n$130,868.00 \n(24) Purchase of multiple solar and one portable radar speed signs to calm traffic and collect traffic data for the purpose of public safety \u2014\n$55,560.00 \n(25) Purchase of a mower for the public works department \u2014\n$14,877.00 \n(26) Purchase and installation of replacement flooring for the community building \u2014\n$36,316.58 \n(27) A portion of the purchase of a bucket truck for the public works department for the provision of government services \u2014\n$27,161.00 \n(28) Purchase of outdoor fitness equipment for park to promote public health and wellness \u2014\n$119,799.00 (Note: the final expenditure was $200 less than the original obligation)\n(29) Installation of sidewalk from the outdoor fitness equipment to the parking lot \u2014\n$7,500.00 \n(30) Purchase and installation of replacement flooring and carpeting for city hall \u2014\n$27,439.70 \n(31) Purchase and installation of new laminate walls and countertops for city hall \u2014\n $24,441.00 \n(32) Purchase and installation of new flooring for the police department \u2014\n$6,453.47 \n(33) Purchase and installation of video conference equipment for city hall to enable public participation in meetings \u2014\n$6,454.30 \n(34) Purchase and installation of new flooring for the fire department \u2014\n$6,653.47 \nNote: the amounts above include a supplemental distribution of ARPA CSLFRF funds from Kentucky Department for Local Government in the amount of $22,235.25.</t>
  </si>
  <si>
    <t>TPN-138618</t>
  </si>
  <si>
    <t>Linden Ave Sidewalk</t>
  </si>
  <si>
    <t>TPN-138609</t>
  </si>
  <si>
    <t>Tree Removal for Sidewalk Project</t>
  </si>
  <si>
    <t>Tree removal for sidewalk project</t>
  </si>
  <si>
    <t>TPN-138575</t>
  </si>
  <si>
    <t>1st St Sidewalk Extensions</t>
  </si>
  <si>
    <t>Extension of sidewalks along 1st Street.</t>
  </si>
  <si>
    <t>TPN-138568</t>
  </si>
  <si>
    <t>Base for Spring Toy in Park</t>
  </si>
  <si>
    <t>Base for installation of spring toy at Cheif Sayers Park</t>
  </si>
  <si>
    <t>TPN-138556</t>
  </si>
  <si>
    <t>Train Spring Toy for Park</t>
  </si>
  <si>
    <t>Purchase of new spring toy for Chief Sayers Park</t>
  </si>
  <si>
    <t>TPN-138546</t>
  </si>
  <si>
    <t>School Bus Stop Bench &amp; Trash Recptical</t>
  </si>
  <si>
    <t>Bench &amp; Trash Receptacle for new school bus stop.</t>
  </si>
  <si>
    <t>TPN-139182</t>
  </si>
  <si>
    <t>1st &amp; Maple Trash Receptacle</t>
  </si>
  <si>
    <t>Trash receptacle for corner of 1st and Maple</t>
  </si>
  <si>
    <t>TPN-139172</t>
  </si>
  <si>
    <t>Linden Park Bench</t>
  </si>
  <si>
    <t>Park Bench for School Bus stop on Linden</t>
  </si>
  <si>
    <t>TPN-139167</t>
  </si>
  <si>
    <t>Food Pantry Donation 4</t>
  </si>
  <si>
    <t>Donations to local food pantry</t>
  </si>
  <si>
    <t>TPN-196883</t>
  </si>
  <si>
    <t>Stripe Basket Ball Court and Parking Lots</t>
  </si>
  <si>
    <t>Restripe parking parking includes ADA Parking and a basketball court.</t>
  </si>
  <si>
    <t>TPN-196869</t>
  </si>
  <si>
    <t>Gazebo for Green Vally Pond Park</t>
  </si>
  <si>
    <t>Gazebo for part of our Green Valley Park project.</t>
  </si>
  <si>
    <t>TPN-196867</t>
  </si>
  <si>
    <t>Oak Street Parking Lot Fencing</t>
  </si>
  <si>
    <t>Installation of chainlink fencing with privacy screening at Oak Street Parking Lot.</t>
  </si>
  <si>
    <t>TPN-196865</t>
  </si>
  <si>
    <t>Oak Street Parking Lot Paving</t>
  </si>
  <si>
    <t>Installation of new parking post for City Park, and ADA parking.</t>
  </si>
  <si>
    <t>TPN-196861</t>
  </si>
  <si>
    <t>Oak Street Parking Lot Stop Bars</t>
  </si>
  <si>
    <t>Stop bars for the parking lot on Oak Street.</t>
  </si>
  <si>
    <t>TPN-196860</t>
  </si>
  <si>
    <t>Driveway for Oak St. Parking Lot</t>
  </si>
  <si>
    <t>COnstriction of large concrete driveway into the Oak Street parking lot.</t>
  </si>
  <si>
    <t>TPN-196857</t>
  </si>
  <si>
    <t>City of Silver Grove Signage</t>
  </si>
  <si>
    <t>Purchase of welcome sign for the City of SIlver Grove, Kentucky.</t>
  </si>
  <si>
    <t>TPN-196854</t>
  </si>
  <si>
    <t>Catfish Hole Trail Sign by Go Prints</t>
  </si>
  <si>
    <t>Entrance sign at Catfish Hole Tails with informal on park usage and rules.</t>
  </si>
  <si>
    <t>TPN-196851</t>
  </si>
  <si>
    <t>Klusty Electric Sign at Firehouse</t>
  </si>
  <si>
    <t>Installation of electronic sign for city announcements to keep the public informed on City Meeting and events.</t>
  </si>
  <si>
    <t>TPN-196839</t>
  </si>
  <si>
    <t>Kremer Tree Service - Oak St Parking</t>
  </si>
  <si>
    <t>Tree removal for Oak Street Parking Lot Project</t>
  </si>
  <si>
    <t>TPN-270711</t>
  </si>
  <si>
    <t>Trees at GVL Park</t>
  </si>
  <si>
    <t>Planting 9 native trees at GVL Park</t>
  </si>
  <si>
    <t>TPN-270708</t>
  </si>
  <si>
    <t>Jensen ADA Swing</t>
  </si>
  <si>
    <t>Purchase for Jensen ADA Swing</t>
  </si>
  <si>
    <t>TPN-270702</t>
  </si>
  <si>
    <t>Rector Dam Repair</t>
  </si>
  <si>
    <t>Repairs to Green Valley Lake Dam.</t>
  </si>
  <si>
    <t>TPN-270693</t>
  </si>
  <si>
    <t>Electric Morscher Park</t>
  </si>
  <si>
    <t>Running underground Electric at Morscher Park.</t>
  </si>
  <si>
    <t>TPN-270688</t>
  </si>
  <si>
    <t>Green Valley Park Fence</t>
  </si>
  <si>
    <t>Fencing for Green Valley Lake Park</t>
  </si>
  <si>
    <t>TPN-270683</t>
  </si>
  <si>
    <t>Chief Sayers Park Swings</t>
  </si>
  <si>
    <t>Replacement swing for Chief Sayers Park</t>
  </si>
  <si>
    <t>TPN-270663</t>
  </si>
  <si>
    <t>Jones Lake MGT Winter Maintencance</t>
  </si>
  <si>
    <t>WInter Maintenance by Jones Lake MGT for Green Valley Lake</t>
  </si>
  <si>
    <t>TPN-270659</t>
  </si>
  <si>
    <t>Aerators Jones Lake Management</t>
  </si>
  <si>
    <t>Installation of aerators at Green Valley Lake</t>
  </si>
  <si>
    <t>TPN-270650</t>
  </si>
  <si>
    <t>Cold Spring Electric GVL Park</t>
  </si>
  <si>
    <t>Running of underground electric for the Green Valley Lake Park.</t>
  </si>
  <si>
    <t>TPN-270645</t>
  </si>
  <si>
    <t>Stan Wagner Concrete GV Lake Park</t>
  </si>
  <si>
    <t>Concrete work at Green Valley Lake Park for Benches &amp; Gazebo</t>
  </si>
  <si>
    <t>TPN-270641</t>
  </si>
  <si>
    <t>Bench Sitter Shipping</t>
  </si>
  <si>
    <t>Shipping costs for the Bench Sitter Statues</t>
  </si>
  <si>
    <t>TPN-270638</t>
  </si>
  <si>
    <t>Bench Sitter Statue</t>
  </si>
  <si>
    <t>Creation of Bech Sitter Statues for the Community</t>
  </si>
  <si>
    <t>TPN-270634</t>
  </si>
  <si>
    <t>Stripe Basket Ball Court</t>
  </si>
  <si>
    <t>Striping the lines on the basketball court at Chief Sayers Park</t>
  </si>
  <si>
    <t>TPN-270629</t>
  </si>
  <si>
    <t>Speed Sign</t>
  </si>
  <si>
    <t>Purchase of LED Speed Sign for safety near entrance of Green Valley Lake Park</t>
  </si>
  <si>
    <t>TPN-270625</t>
  </si>
  <si>
    <t>Dog Station at GVL Park</t>
  </si>
  <si>
    <t>Adding dog waste station at Green Valley Lake Park</t>
  </si>
  <si>
    <t>TPN-077298</t>
  </si>
  <si>
    <t>Small Business Grant for Silver Grove, KY small businesses affected by the Covid-19 Pandemic</t>
  </si>
  <si>
    <t>TPN-077246</t>
  </si>
  <si>
    <t>Local Food Pantry #3</t>
  </si>
  <si>
    <t>Donation to food pantry serving our local residents</t>
  </si>
  <si>
    <t>TPN-077228</t>
  </si>
  <si>
    <t>Local Food Pantry Support #2</t>
  </si>
  <si>
    <t>Funds to help local food pantry</t>
  </si>
  <si>
    <t>TPN-077196</t>
  </si>
  <si>
    <t>Local Food Pantry Support</t>
  </si>
  <si>
    <t>Donated $5000 to Food Pantry Serving Silver Grove residents</t>
  </si>
  <si>
    <t>TPN-079283</t>
  </si>
  <si>
    <t>Grant program for local small businesses due to Covid-19 economic impact.</t>
  </si>
  <si>
    <t>TPN-079575</t>
  </si>
  <si>
    <t>TPN-079252</t>
  </si>
  <si>
    <t>Grant to Small Businesses in Silver Grove for Covid-19 economic impact.</t>
  </si>
  <si>
    <t>TPN-079368</t>
  </si>
  <si>
    <t>TPN-080160</t>
  </si>
  <si>
    <t>TPN-079595</t>
  </si>
  <si>
    <t>TPN-079556</t>
  </si>
  <si>
    <t>TPN-079433</t>
  </si>
  <si>
    <t>TPN-079419</t>
  </si>
  <si>
    <t>TPN-079406</t>
  </si>
  <si>
    <t>TPN-079319</t>
  </si>
  <si>
    <t>TPN-079302</t>
  </si>
  <si>
    <t>TPN-080427</t>
  </si>
  <si>
    <t>Catfish Hole Trails</t>
  </si>
  <si>
    <t>In order to provide additional opportunities for recreation in the community and region create a trail system in Silver Grove on 10 acres owned by the City of Silver Grove near Fourmile Creek.</t>
  </si>
  <si>
    <t>TPN-080408</t>
  </si>
  <si>
    <t>ADA Parking Lot for Community Garden</t>
  </si>
  <si>
    <t>Increase accessibility to the City of Silver Grove's Community Garden by installing an asphalt parking lot.</t>
  </si>
  <si>
    <t>TPN-080388</t>
  </si>
  <si>
    <t>TPN-080379</t>
  </si>
  <si>
    <t>TPN-207522</t>
  </si>
  <si>
    <t>Sludge Press project</t>
  </si>
  <si>
    <t>Purchasing sludge press equipment for Sewer treatment plant.  This was infrastructure upgrade for the City of Simpsonville</t>
  </si>
  <si>
    <t>TPN-225426</t>
  </si>
  <si>
    <t>Water meter upgrades for the water system</t>
  </si>
  <si>
    <t>TPN-059066</t>
  </si>
  <si>
    <t>TPN-195392</t>
  </si>
  <si>
    <t>Smithland Lagoon Project</t>
  </si>
  <si>
    <t>1. Engineer design plans and proposals to evaluate seepage of the Lagoon.\n2. The area surrounding the embankment of the Lagoon was cleared of all brush and several trees were removed.\n3.  Core drilling was performed to evaluate leakage of lagoon and a Geotechnical Report from American Engineers Inc. (AEI) was put together using this evaluation information.\n4. Bentonite clay was applied to all voids and open areas identified within the Lagoon embankment.</t>
  </si>
  <si>
    <t>TPN-135020</t>
  </si>
  <si>
    <t>Joint Purchase of Fire Fighting Safety Equipment</t>
  </si>
  <si>
    <t>Interlocal Agreement for the Joint Purchase of Fire Fighting Safety Equipment\nCity of Smiths Grove &amp; Smiths Grove Volunteer Fire Fighting Department March 2023\nSeparate ARP Bank Account -3048667-start July 26, 2021 - ck # 4315 3/30/23</t>
  </si>
  <si>
    <t>TPN-229053</t>
  </si>
  <si>
    <t>New Police Officer</t>
  </si>
  <si>
    <t>Resolution  2023-003- Obligated ARP funds towards hire of a new police officer of $80K\nin the 2023-2024 budget.  Hired officer 1/3/24 and current expense salary, health insurance, KY retirement of $34,326;.58.  Expectation of increase  in city funding through Occupational Licensing has occurred and will sustain the position  so that the remaining funds can be obligated to purchase of Police Truck/Safety Equipment for fiscal year 2024-2025 (Resolution 2024 -003).\n\n4/8/25 The City spend the remaining funds on Police Uniforms, Police Equipment, Police Vehicle, Police Office Security and the Interlocal Agreement with Warren County Sheriff for dispatch services.</t>
  </si>
  <si>
    <t>TPN-054860</t>
  </si>
  <si>
    <t>Covid Protection Equipment &amp; Supplies</t>
  </si>
  <si>
    <t>Thermometer, gloves, face masks, Police tyvek suits, disinfectant wipes, glass window barrier to City Hall Lobby\n\n4/8/25 No Change    This amount was duplicated in error.  It was only spent once.</t>
  </si>
  <si>
    <t>TPN-055105</t>
  </si>
  <si>
    <t>Premium Pay 2020-2021</t>
  </si>
  <si>
    <t>Premium Pay including fringes of Fed-State-Local Taxes, Retirement\nfor 5 City of Smiths Grove employees working 2020-2021 in Covid\n\n4/8/25 No Changes \nPut on this amount was duplicated in error.  It was only spent once.</t>
  </si>
  <si>
    <t>TPN-085838</t>
  </si>
  <si>
    <t>The City of Somerset spent $3,036,047.41 to cover a portion of employee payroll for our EMS, Police and Fire departments to ensure provision of government services.</t>
  </si>
  <si>
    <t>TPN-160814</t>
  </si>
  <si>
    <t>Recovered loss income during covid</t>
  </si>
  <si>
    <t>TPN-290263</t>
  </si>
  <si>
    <t>TPN-290262</t>
  </si>
  <si>
    <t>Administrative &amp; community Center</t>
  </si>
  <si>
    <t>Community Center and Office supplies</t>
  </si>
  <si>
    <t>TPN-151148</t>
  </si>
  <si>
    <t>Capital Asset Security Camera</t>
  </si>
  <si>
    <t>Security Camera installed in city hall and park for safety of workers and citizens using the park</t>
  </si>
  <si>
    <t>TPN-151129</t>
  </si>
  <si>
    <t>Capital Asset Walking Track in Park</t>
  </si>
  <si>
    <t>Portion of funds to build walking track and parking in the park other fund contributed by South Shore Foundation and city funds</t>
  </si>
  <si>
    <t>TPN-151077</t>
  </si>
  <si>
    <t>Capital Asset Vehicle Replacement</t>
  </si>
  <si>
    <t>To service the public needs for snow removal and water service</t>
  </si>
  <si>
    <t>TPN-151011</t>
  </si>
  <si>
    <t>Primary pay for 11 essential workers that worked and serviced the public during  the pandemic.</t>
  </si>
  <si>
    <t>TPN-206907</t>
  </si>
  <si>
    <t>Replacement 6" Main Water Line</t>
  </si>
  <si>
    <t>Replace 6" waterline to service the west end of our water system to prevent water loss</t>
  </si>
  <si>
    <t>TPN-206902</t>
  </si>
  <si>
    <t>Capital Asset Pickleball Court</t>
  </si>
  <si>
    <t>Resurfacing of asphalt on pickleball court and basketball court at city rotary park for healthy activities South Shore Foundation provide additional funding for to complete fencing and equipment</t>
  </si>
  <si>
    <t>TPN-278976</t>
  </si>
  <si>
    <t>Resurfaces multiply streets in the city</t>
  </si>
  <si>
    <t>TPN-276129</t>
  </si>
  <si>
    <t>The City spent $12,472.81 to cover a portion of the Payroll for City police officers to ensure provision of government services for period 4/1/23 through 12/31/24</t>
  </si>
  <si>
    <t>TPN-052294</t>
  </si>
  <si>
    <t>The City spent $779,402.48 to cover a portion of the payroll for all of the City's 7 full-time police officers, to ensure the provision of government services for the period beginning 4/1/22 and ending 3/31/23.  This completes the project.</t>
  </si>
  <si>
    <t>TPN-266882</t>
  </si>
  <si>
    <t>TPN-133959</t>
  </si>
  <si>
    <t>Revenue replacement funds have been used on government service expenses related to police and emergency dispatch salaries.</t>
  </si>
  <si>
    <t>TPN-294731</t>
  </si>
  <si>
    <t>St. Charles Revenue Replacement</t>
  </si>
  <si>
    <t>TPN-082412</t>
  </si>
  <si>
    <t>Government Services Staff Payroll</t>
  </si>
  <si>
    <t>SLFRF funds were used to support government services through payment of wages to City staff who provide day-to-day government services to the public.  In the previous reporting period, $240,000 of the of SLFRF funds were used to assist fire protection districts payroll.  Fire protection district staff provide vital and necessary emergency services, especially during the Covid-19 health emergency.</t>
  </si>
  <si>
    <t>TPN-048607</t>
  </si>
  <si>
    <t>As of September 5, 2024, the recipient had obligated and expended funds for the purpose of providing the following government services to benefit all city residents in the following amounts:\n(1) A roadside drainage project for the purpose of managing subsurface drainage \u2014\n$95,674.00\n(2) Expenses for the pool that provides a benefit to residents of the recipient \u2014\n$10,000.00\n(3)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15,754.00\n(4) A project to replace road curbs for the purpose of maintaining road infrastructure \u2014\n$245,856.03\n(5) A drainage project for the purpose of providing flood protection to the community \u2014\n$21,153.81</t>
  </si>
  <si>
    <t>TPN-048605</t>
  </si>
  <si>
    <t>TPN-139986</t>
  </si>
  <si>
    <t>Test Project Government Services</t>
  </si>
  <si>
    <t>All money was used for salaries to Police Officers and Fire Department.</t>
  </si>
  <si>
    <t>TPN-232105</t>
  </si>
  <si>
    <t>Expenses for Fire and Police Departments</t>
  </si>
  <si>
    <t>TPN-141368</t>
  </si>
  <si>
    <t>The revenue replacement funds totally $203,321.34 were used to repair a large sinkhole, replace windows in the police department, purchase a Power Lift for use by the Street Department in repairing City street lighting, Add rails to walking trail bridges at Logan's Fort, purchase AED's for the Fire Department, supplement the 2022-2023 Municipal Road Aid funds, repair city sidewalks and purchase BWV Camera's for the Police Department.</t>
  </si>
  <si>
    <t>TPN-216182</t>
  </si>
  <si>
    <t>Revenue designated  for paving project supplement, salary, and maintenance.</t>
  </si>
  <si>
    <t>TPN-216145</t>
  </si>
  <si>
    <t>04/01/23-04/31/24 revenue replacement funds in the amount of $305,934.04 were used to update and  purchase equipment for the maintenance and upkeep of our city's properties and roads to include a dump truck and tractor with snow plow and spreader, update our PD Fleet with 1 new and 2 used vehicles, provide a new command vehicle for our fire department, and complete extensive sewer and storm water repair on 3 city streets.  The funds were also used to supplement the 2022 paving budget.</t>
  </si>
  <si>
    <t>TPN-085863</t>
  </si>
  <si>
    <t>Storm Water Repair</t>
  </si>
  <si>
    <t>The City spent $22,086 repairing a storm water issue in the area of Sherwood and Eastwood Drive that was environmentally impacting the integrity of our storm water collection system and endangering the integrity of the homes of the residents in this area. In 2023 the project was completed by spending an additional $2,154.68.</t>
  </si>
  <si>
    <t>TPN-085620</t>
  </si>
  <si>
    <t>The City spent $117,918.46 to provide premium pay in  the amount of $2/actual hours worked from July 1, 2020 through June 30, 2021 for all essential workers.  No employee exceeded 150% of the state or county's average annual wages.</t>
  </si>
  <si>
    <t>TPN-086021</t>
  </si>
  <si>
    <t>City Job Fair</t>
  </si>
  <si>
    <t>The City partnered with the local Chamber of Commerce and area businesses to present a Job Fair.  Over a dozen employment opportunities were presented with key sectors targeted including healthcare, grocery and food services, education, emergency services and manufacturing.  Onsite interviews were a feature of the event.</t>
  </si>
  <si>
    <t>TPN-085974</t>
  </si>
  <si>
    <t>Youth Employment Opportunity</t>
  </si>
  <si>
    <t>The City developed a summer work program to provide employment opportunities for youths.  This summer the City hired a young man who repainted all the curbs in town with emergency and handicap stripping. This also helped to improve public safety in our community.</t>
  </si>
  <si>
    <t>TPN-085913</t>
  </si>
  <si>
    <t>Rehiring Public Sector Employees</t>
  </si>
  <si>
    <t>In order to improve public safety and invest in stronger enforcement efforts to reduce gun violence, the City hired two additional officers and fully outfitted them with the technology and equipment necessary to perform their duties.</t>
  </si>
  <si>
    <t>TPN-143153</t>
  </si>
  <si>
    <t>Increased compensation for city employees who worked through COVID19 Pandemic.</t>
  </si>
  <si>
    <t>TPN-143138</t>
  </si>
  <si>
    <t>Main Street Lighting Improvements</t>
  </si>
  <si>
    <t>TPN-143125</t>
  </si>
  <si>
    <t>City of Stanton was able to purchase baseball field lights from the former University of Kentucky stadium to replace lighting at City Park Baseball and Softball Fields. Project obligations and expenditures include purchase, delivery, installation. The community also purchased additional land for the city park.</t>
  </si>
  <si>
    <t>TPN-269743</t>
  </si>
  <si>
    <t>Capital Expenditures</t>
  </si>
  <si>
    <t>Capital Expenditures for City of Stanton\n\nPendleton St Tank\nBall Field Lights \nPendleton Street Tank\nEwen St. Cleanout\nStreet Light Parts\nElkins St. Ditch\nStanton Rd. Ditch\nE. Church Pump Station \nPamela Dr. Culvert\nRailroad St. Culvery \nHale St. Trenching</t>
  </si>
  <si>
    <t>TPN-269729</t>
  </si>
  <si>
    <t>Purchase of property to expand  the City Park.</t>
  </si>
  <si>
    <t>TPN-046088</t>
  </si>
  <si>
    <t>Admin and Reporting</t>
  </si>
  <si>
    <t>Administration and Reporting by Bluegrass ADD</t>
  </si>
  <si>
    <t>TPN-162688</t>
  </si>
  <si>
    <t>Officer hire</t>
  </si>
  <si>
    <t>An addtional police officer was hired to  keep the neighborhood safer.</t>
  </si>
  <si>
    <t>TPN-162687</t>
  </si>
  <si>
    <t>Revenue reduction</t>
  </si>
  <si>
    <t>Revenue reduction for period ending June 30, 2022</t>
  </si>
  <si>
    <t>TPN-162686</t>
  </si>
  <si>
    <t>Due to Covid, many residents were walking the neighborhood.  There were over 300 slabs of sidewalk concrete that needed to be replaced for safety purposes.  We felt it was necessary to keep our residents safe.</t>
  </si>
  <si>
    <t>TPN-208934</t>
  </si>
  <si>
    <t>Police officer pay</t>
  </si>
  <si>
    <t>Police pay was used for three police officers to provide additional protection for the residents.  Amount represents total amount paid to officers in the period,</t>
  </si>
  <si>
    <t>TPN-088960</t>
  </si>
  <si>
    <t>Revenue 2021</t>
  </si>
  <si>
    <t>Revenue replacement funds will be used for future police salaries</t>
  </si>
  <si>
    <t>TPN-294908</t>
  </si>
  <si>
    <t>Waste Water Treatment Repair</t>
  </si>
  <si>
    <t>Waste Water Treatment Plant Repair</t>
  </si>
  <si>
    <t>TPN-079536</t>
  </si>
  <si>
    <t>Water Plant Clarifier Valve Repair</t>
  </si>
  <si>
    <t>Repair faulty drain valve for clarifying tank.</t>
  </si>
  <si>
    <t>TPN-213513</t>
  </si>
  <si>
    <t>Revenue Replacement FY24</t>
  </si>
  <si>
    <t>Expenditures to cover first responder's payroll, retirement and health benefits during the FY24</t>
  </si>
  <si>
    <t>TPN-124461</t>
  </si>
  <si>
    <t>As of March 31, 2024, the recipient had obligated and expended funds for the purpose of providing the following government services to benefit all city residents in the following amounts:\n(1) Acquisition of a vehicle and related equipment for the police department for the purpose of providing public safety  services \u2014\n$53,343.79\n(2) A project to renovate the city hall and annex building, including repairs or renovations to the roof, windows, carpeting and lights \u2014\n$10,252.50\n(3) Purchase of checks to use for the bank account opened to hold the funds (note: this item represents a correction to the 2022 Project and Expenditure Report) \u2014\n$20.10\n(4) Attorney\u2019s fees allocable to services related to compliance with ARPA-related regulatory and legal requirements \u2014\n$3,847.00\n(5) Purchase of police department equipment, including printers, computer, and first aid supplies, for the provision of public safety \u2014\n$10,000.00 \n(6) Purchase of air compressor for the public works department to use for the water service \u2014\n$7,505.50 \n(7) Purchase of four trucks for the public works department, 2 for water service and 2 for sewer service \u2014\n$221,561.45\n(8) Purchase of police department equipment, including pistols and holsters, for the provision of public safety \u2014\n$18,608.00\n(9) Portion of the purchase of a second police vehicle for the purpose of providing police services \u2014\n$14,258.25</t>
  </si>
  <si>
    <t>TPN-048081</t>
  </si>
  <si>
    <t>TPN-195718</t>
  </si>
  <si>
    <t>Ten Broeck Street Paving pt.2</t>
  </si>
  <si>
    <t>The City of Ten Broeck will initiate a "Road Maintenance" project by having a paving company remove sufficient existing surface to allow re-paving and provide re-pavement for 3 separate sections of the city's roads, approximately 1/3 of the city's 4 miles of roadway.</t>
  </si>
  <si>
    <t>TPN-135614</t>
  </si>
  <si>
    <t>WWTP REHAB</t>
  </si>
  <si>
    <t>for this project KIA wanted the City of Tompkinsville to dedicate $139,950.00 of our ARPA Funds to this project. this project includes but not limited to reworking the intake to the WWTP, completely replacing all blower piping to basin's, new transfer pumps, new blowers, deleting the chorine system and replacing with and SBR/parasitic acid system, new metering/testing stations.</t>
  </si>
  <si>
    <t>TPN-225530</t>
  </si>
  <si>
    <t>WWTP REHAB PROJECT</t>
  </si>
  <si>
    <t>Rehab to our wastewater treatment plant (WWTP) including 2 new transfer pumps, 2 new blowers, auger &amp; grinder, and all necessities of converting from chlorine gas to and SBR system.</t>
  </si>
  <si>
    <t>TPN-226381</t>
  </si>
  <si>
    <t>this project was used to purchase a fire truck to replace our 1982 model fire truck that is a manual transmission, and parts are beginning to be obsolete.  This new truck will provide a better and safer service to our community.</t>
  </si>
  <si>
    <t>TPN-226282</t>
  </si>
  <si>
    <t>BELDON WATER TANK PROJECT</t>
  </si>
  <si>
    <t>to rehab the Beldon water tank, fresh paint on the outside, repairs to ladders, replace bracing, replace overflow valve, cleaning of the inside of the tank.</t>
  </si>
  <si>
    <t>TPN-289437</t>
  </si>
  <si>
    <t>Baker Water Tank Rehab</t>
  </si>
  <si>
    <t>to rehab the Baker water tank, fresh paint on the outside, repairs to ladders, replace bracing, replace overflow valve, cleaning of the inside of the tank.</t>
  </si>
  <si>
    <t>TPN-289435</t>
  </si>
  <si>
    <t>WWLS Repairs</t>
  </si>
  <si>
    <t>this project was to rehab various lift station across the city that were having alot of problems, replaced the lift pumps at the Jail, Pizza Hut and Grandview Lift Stations.</t>
  </si>
  <si>
    <t>TPN-289433</t>
  </si>
  <si>
    <t>this project was used to purchase a rescue truck to replace our 1994 model rescue truck.  This new truck will provide a better and safer service to our community.</t>
  </si>
  <si>
    <t>TPN-223697</t>
  </si>
  <si>
    <t>Clarksville Road Stell Service Line Replacement and Main Abandonment</t>
  </si>
  <si>
    <t>Replacing steel service line and main abandonment</t>
  </si>
  <si>
    <t>TPN-223674</t>
  </si>
  <si>
    <t>South Main Street Steel Service Line Replacement</t>
  </si>
  <si>
    <t>Steel Service Line Replacement-  replacing service lines.</t>
  </si>
  <si>
    <t>TPN-223646</t>
  </si>
  <si>
    <t>Seay Road Apartments</t>
  </si>
  <si>
    <t>Extending water lines for new apartment building and adding new lines for better pressure to trailer court tenants.</t>
  </si>
  <si>
    <t>TPN-223534</t>
  </si>
  <si>
    <t>Seay Road Water Line Extension</t>
  </si>
  <si>
    <t>Extending water service to end of line customer.</t>
  </si>
  <si>
    <t>TPN-223413</t>
  </si>
  <si>
    <t>Touch Read Meter Upgrade</t>
  </si>
  <si>
    <t>Upgraded meter reading process to touch read meters.</t>
  </si>
  <si>
    <t>TPN-122778</t>
  </si>
  <si>
    <t>Children's Home of Northern Kentucky</t>
  </si>
  <si>
    <t>Mental health needs have significantly increased during and after COVID-19. And local Kentucky mental health providers are at or near capacity. Children's Home of Northern Kentucky provides services for children, adolescents, adults, and families who have experienced a mental health crisis, substance use disorder, abuse, neglect, or other serious trauma. The City of Union expended funds to Children's Home of Northern Kentucky in support of their project to expand access to mental health services to the general public in our community and surrounding Northern Kentucky region. \nComponents of the project include:\n* Increased treatment services (new and expanded)\n-Advanced Practice Registered Nurse\n-Day treatment capacity building\n-Multi-Systemic therapy\n-Partial hospitalization\n* Facility renovations (bathrooms, remodeling, flooring, and exterior)\n* Technology and Telehealth expansion\n-Enhanced IT infrastructure to support growth of telehealth\n-New hardware for expanded staffing\n-Emergency communication radios\n-Continued investment in electronic health records\n*Community education/awareness\n-Strategic investments to better market treatment services\n-New brand identity\n-Refreshed website</t>
  </si>
  <si>
    <t>TPN-123114</t>
  </si>
  <si>
    <t>Geotechnology</t>
  </si>
  <si>
    <t>This project supports the extension of roadway to increase accessibility for residents and improve traffic flow, as well as support an adjacent construction of a mixed use development. As part of this project, the following services are required for a US Army Corps of Engineers Nationwide permit application: Cultural Resources Literature Search, Threatened and Endangered Species Assessment, and CWA Section 404/401 NWP Application Submittal.</t>
  </si>
  <si>
    <t>TPN-200614</t>
  </si>
  <si>
    <t>Election to use the standard allowance of $10,000,000 to be spent on governmental services which include street repairs, waste removal, snow and ice removal, employee payroll,  and landscaping/mowing maintenance services.</t>
  </si>
  <si>
    <t>TPN-051553</t>
  </si>
  <si>
    <t>City of Union Premium Pay</t>
  </si>
  <si>
    <t>Lump Sum Premium Pay for one City of Union Employee.</t>
  </si>
  <si>
    <t>TPN-138114</t>
  </si>
  <si>
    <t>Pearl st . sewer</t>
  </si>
  <si>
    <t>The City had a sewer to collapse and needed to be repaired resident were having sewer backing up in their homes</t>
  </si>
  <si>
    <t>TPN-210878</t>
  </si>
  <si>
    <t>fire hydrant repairs</t>
  </si>
  <si>
    <t>Fire hydrant repairs</t>
  </si>
  <si>
    <t>TPN-210872</t>
  </si>
  <si>
    <t>prep plant sewer replacement pump</t>
  </si>
  <si>
    <t>Replacement of sewer pumps at prep plant</t>
  </si>
  <si>
    <t>TPN-210854</t>
  </si>
  <si>
    <t>service truck</t>
  </si>
  <si>
    <t>a service truck</t>
  </si>
  <si>
    <t>TPN-210842</t>
  </si>
  <si>
    <t>Replacement of a water pump</t>
  </si>
  <si>
    <t>Replacement water pump</t>
  </si>
  <si>
    <t>TPN-210818</t>
  </si>
  <si>
    <t>Fire Hydrant testing</t>
  </si>
  <si>
    <t>Testing of fire hydrants</t>
  </si>
  <si>
    <t>TPN-210776</t>
  </si>
  <si>
    <t>Pearl st. /Walnut st. sewer</t>
  </si>
  <si>
    <t>Replaced of a collapsed sewer line</t>
  </si>
  <si>
    <t>TPN-263483</t>
  </si>
  <si>
    <t>Sanitation pick up</t>
  </si>
  <si>
    <t>sanitation for residents</t>
  </si>
  <si>
    <t>TPN-263476</t>
  </si>
  <si>
    <t>water purchase</t>
  </si>
  <si>
    <t>TPN-263473</t>
  </si>
  <si>
    <t>Inspection repair fire hydrants</t>
  </si>
  <si>
    <t>Inspection repair fire hydrants to maintain the safety for residents</t>
  </si>
  <si>
    <t>TPN-263464</t>
  </si>
  <si>
    <t>Water purchase</t>
  </si>
  <si>
    <t>TPN-263458</t>
  </si>
  <si>
    <t>Sanitation pick -up</t>
  </si>
  <si>
    <t>Sanitation pick up for residents of the City which happens weekly</t>
  </si>
  <si>
    <t>TPN-263453</t>
  </si>
  <si>
    <t>Tank inspection</t>
  </si>
  <si>
    <t>Cleaning and inspection of water tank helps to keep safe drinking water for the cities residents</t>
  </si>
  <si>
    <t>TPN-263452</t>
  </si>
  <si>
    <t>Lagoon lighting</t>
  </si>
  <si>
    <t>Lighting quit working which helps keep the e-coli umbers down and keeps the city from being in violation with the state</t>
  </si>
  <si>
    <t>TPN-263448</t>
  </si>
  <si>
    <t>Clamps &amp; valve insert</t>
  </si>
  <si>
    <t>Water main Project needed a valve insert, it tied in the new water main to the existing main that was not able to be shut down and numerous clamps to repair numerous water leaks.</t>
  </si>
  <si>
    <t>TPN-132343</t>
  </si>
  <si>
    <t>Revenue replacement funds were used for government services to support citywide services: benefits, public safety, salaries and utilities.</t>
  </si>
  <si>
    <t>TPN-205434</t>
  </si>
  <si>
    <t>Revenue replacement funds were used for government services to support citywide services: including salaries, benefits and public safety employees.</t>
  </si>
  <si>
    <t>TPN-068084</t>
  </si>
  <si>
    <t>Program  administrative and legal expenses.</t>
  </si>
  <si>
    <t>TPN-068069</t>
  </si>
  <si>
    <t>A variety of government services including public safety, repairs and maintenance, salaries, supplies and utilities.</t>
  </si>
  <si>
    <t>TPN-068046</t>
  </si>
  <si>
    <t>Premium Pay for Governmental Employees including Police Officers, Sanitation Workers, Utility Employees</t>
  </si>
  <si>
    <t>TPN-196659</t>
  </si>
  <si>
    <t>2024-02 September 2023 General Payroll</t>
  </si>
  <si>
    <t>The City of Versailles used $300,000 toward the general fund payroll for September, 2023. This payroll includes: police, fire, street, cemeteries, and administrative positions.</t>
  </si>
  <si>
    <t>TPN-196660</t>
  </si>
  <si>
    <t>2024-03 October 2023 General Payroll</t>
  </si>
  <si>
    <t>The City of Versailles used $400,000 toward the general fund payroll for October, 2023. The payroll includes: police, fire, streets, cemeteries, and adminstrative employees.</t>
  </si>
  <si>
    <t>TPN-196653</t>
  </si>
  <si>
    <t>2024-01 High Street Sidewalk Project</t>
  </si>
  <si>
    <t>The City of Versailles, along with Woodford County Fiscal Court, completed the High Street Sidewalk Project to provide residents with sidewalks connecting downtown to Falling Springs Blvd Multi-Use Path.</t>
  </si>
  <si>
    <t>TPN-267088</t>
  </si>
  <si>
    <t>2024-07 Fire Station #1 Improvements</t>
  </si>
  <si>
    <t>Large renovation project of the Versailles Fire Department Station #1.</t>
  </si>
  <si>
    <t>TPN-267079</t>
  </si>
  <si>
    <t>2024-06 General Fund Payroll</t>
  </si>
  <si>
    <t>Used to fund a portion of June, 2024 general fund payroll which includes the administrative, police, fire, street, and cemetery departments.</t>
  </si>
  <si>
    <t>TPN-267073</t>
  </si>
  <si>
    <t>2024-05 Maintenance Garage Project</t>
  </si>
  <si>
    <t>Completed construction of new maintenance garage building. Services that use the building include the street and road department and some of the water department.</t>
  </si>
  <si>
    <t>TPN-267063</t>
  </si>
  <si>
    <t>2024-04 Meter Replacement Project</t>
  </si>
  <si>
    <t>Replaced majority of water meters with radio read meters to improve accuracy and allow employees to see customer usage in real time and catch leaks sooner.</t>
  </si>
  <si>
    <t>TPN-085895</t>
  </si>
  <si>
    <t>2022-04 New Business Grants</t>
  </si>
  <si>
    <t>The City of Versailles implemented a grant program to assist new "small businesses" that opened immediately prior to or during the pandemic. The City was able to assist 4 businesses in the amount of $2,000.00 each.</t>
  </si>
  <si>
    <t>TPN-085873</t>
  </si>
  <si>
    <t>2022-03 Small Business Grants</t>
  </si>
  <si>
    <t>The City of Versailles recognized the difficulties facing small businesses during the pandemic, including closures and social distancing. The City implemented a grant assistance program for small businesses for either the calendar year 2020 or the period of July 1, 2020 - March 31, 2021. They were required to submit documentation including but not limited to tax returns, bank statements, and system generated reports. The City assisted a total of 51 small businesses, totaling $231,082.00.</t>
  </si>
  <si>
    <t>TPN-085834</t>
  </si>
  <si>
    <t>2022-02 Non-Profit Grants</t>
  </si>
  <si>
    <t>The continued operation of our local non-profits is vital to the overall success of our community. Local non-profits experienced hardships during the pandemic including the inability to fundraise and a greater need for assistance from the community. The City offered non-profits the opportunity to apply for grants to receive assistance. Applicants were required to submit supporting documentation including but not limited to tax returns, system generated reports, and bank statements. The City of Versailles assisted 26 non-profits, with amounts ranging from $500 to $20,000.</t>
  </si>
  <si>
    <t>TPN-085692</t>
  </si>
  <si>
    <t>2022-01 Employee Premium Pay</t>
  </si>
  <si>
    <t>The City spent $122,352.75 to provide premium pay in the amount of $.0.70 per hour for hours actually worked between April 1, 2020 and March 31, 2021 for essential work performed by the city's 93 eligible workers. The premium pay checks were issued in July, 2021.</t>
  </si>
  <si>
    <t>TPN-085933</t>
  </si>
  <si>
    <t>2022-06 Premium Pay for Parks &amp; Recreation Employees</t>
  </si>
  <si>
    <t>The City of Versailles is one of the funding sources for the county-wide Parks and Recreation department - Falling Springs. The City committed to their portion of funding for the essential employee premium pay totaling $8683.03.</t>
  </si>
  <si>
    <t>TPN-085923</t>
  </si>
  <si>
    <t>2022-05 Premium Pay - Planning &amp; Zoning</t>
  </si>
  <si>
    <t>The City of Versailles is one of the funding sources for the joint planning commission and committed to funding their portion of the premium pay for the essential P&amp;Z employees.</t>
  </si>
  <si>
    <t>TPN-130619</t>
  </si>
  <si>
    <t>Firehouse</t>
  </si>
  <si>
    <t>Funds used to pay for cost overruns caused by COVID related supply chain and labor issues during the construction of a new firehouse to provide fire and emergency medical services to the residents and business of Villa Hills.</t>
  </si>
  <si>
    <t>TPN-212624</t>
  </si>
  <si>
    <t>Replace 8 street lights with LED street lights to reduce costs, improve visibility, enhance public safety, and lower city's carbon footprint.</t>
  </si>
  <si>
    <t>TPN-212578</t>
  </si>
  <si>
    <t>Added generators to the City Public Works Department and the City Administrative office building to build resiliency and ensure government operations during interruptions in electrical service.</t>
  </si>
  <si>
    <t>TPN-212748</t>
  </si>
  <si>
    <t>Use revenue recovery to make repairs to city streets to ensure safe passage of vehicles.</t>
  </si>
  <si>
    <t>TPN-212686</t>
  </si>
  <si>
    <t>Salt Garage</t>
  </si>
  <si>
    <t>Build a salt garage to store  road salt for Public Works staff to clear snow and ice from roadways to prevent accidents, and allow for safe passage of emergency vehicles.  City current rents a facility outside city limits to store road salt and this project provides certainty for the future storage of road salt.</t>
  </si>
  <si>
    <t>TPN-263715</t>
  </si>
  <si>
    <t>Franzen Ballfields grading improvements</t>
  </si>
  <si>
    <t>Add fill dirt and grading to existing baseball field complex to add a 5th baseball field to increase the outdoor recreational activities of the communities youth.</t>
  </si>
  <si>
    <t>TPN-262391</t>
  </si>
  <si>
    <t>Vine Grove Wastewater Treatment Plant Improvements Project</t>
  </si>
  <si>
    <t>Installation of new aerators and controls on existing oxidation ditch. Construction of new sludge processing building including installation of new belt filter press. Improvements to the existing screen building including insulation, heating, ventilation, and installation of screenings/grit screw conveyor. Construction of new clarifier splitter box. Conversion of existing chlorine contact tank to UV disinfection tank. Improvements to the existing plant electrical system. Installation of new standby generator and ATS. Installation of new control panels for Influent, RAS/WAS, and scum pump stations. Conversion of existing sludge storage tank to aerated sludge holding tank. Construction of new access drive and parking area. Installation of associated yard piping and appurtenances. Installation of associated electrical wire, conduits, panels, etc.</t>
  </si>
  <si>
    <t>TPN-262353</t>
  </si>
  <si>
    <t>Police Department Communication Upgrade</t>
  </si>
  <si>
    <t>Statement of work is to include new digital P25 simulcast VHF transmitter equipment and 6 GHz microwave equipment. Installation will occur at the City of Vine Grove water tower. This will provide the Vine Grove Police Department continued radio coverage for the City of Vine Grove and also integrate with neighboring city\u2019s radio communications system. The site will receive 2 new Atlas 4500 stations - F1 and F2 and Secure sync GPS disciplined synchronization equipment as well as new Cisco networking equipment. The sites will be linked back to the prime site at the Bluegrass tower via a licensed 6GHZ microwave system. This system will deploy new Cambium 6GHZ PTP820s equipment. RCS will re-utilize the existing antenna systems which includes TX-RX combining equipment. RCS will also provide (15) new P25 Digital Portable radios &amp; (13) new Digital P25 mobile vehicle radios with complete on-site installation and programming.</t>
  </si>
  <si>
    <t>TPN-262261</t>
  </si>
  <si>
    <t>High Street Water Line Improvements Project</t>
  </si>
  <si>
    <t>The project includes the installation of approximately 1,680 linear feet of 6" C-900 water line and all appurtenances. Work includes the installation and transfers of approximately 37 existing residential service lines, meters, and meter pits. Work also includes pavement and ground restoration.</t>
  </si>
  <si>
    <t>TPN-151251</t>
  </si>
  <si>
    <t>Project funding was used to retain all city employees to ensure the provision of governmental services and related administration costs.</t>
  </si>
  <si>
    <t>TPN-159928</t>
  </si>
  <si>
    <t>Replaced the main heating and cooling unit for the office of the City of Warfield.</t>
  </si>
  <si>
    <t>TPN-159956</t>
  </si>
  <si>
    <t>Street Ligts</t>
  </si>
  <si>
    <t>Payments to keep street lights on in the city.</t>
  </si>
  <si>
    <t>TPN-159953</t>
  </si>
  <si>
    <t>Payments to various utilities to be able to operate.</t>
  </si>
  <si>
    <t>TPN-159945</t>
  </si>
  <si>
    <t>Special Events</t>
  </si>
  <si>
    <t>The City has several special events during the year. We had a decline in the amount of donations that usually fund these events.  These events are held for the public with no discrimination as to who can attend the events.</t>
  </si>
  <si>
    <t>TPN-159938</t>
  </si>
  <si>
    <t>John Deere Repair</t>
  </si>
  <si>
    <t>Purchased a radiator to repair the John Deere.</t>
  </si>
  <si>
    <t>TPN-159935</t>
  </si>
  <si>
    <t>Purchase of sickle bar</t>
  </si>
  <si>
    <t>Purchased sickle bar for mowing weeds in the city.</t>
  </si>
  <si>
    <t>TPN-159933</t>
  </si>
  <si>
    <t>Purchase of Salt Spreader</t>
  </si>
  <si>
    <t>Purchased a salt spreader to help clear snow from the roadway to help citizens after adverse weather.</t>
  </si>
  <si>
    <t>TPN-159931</t>
  </si>
  <si>
    <t>Upgraded amenities available to citizens visiting city hall.</t>
  </si>
  <si>
    <t>TPN-226919</t>
  </si>
  <si>
    <t>Necessary repairs to the building were made.</t>
  </si>
  <si>
    <t>TPN-226883</t>
  </si>
  <si>
    <t>Utilites</t>
  </si>
  <si>
    <t>Money used to pay various utilities for the city</t>
  </si>
  <si>
    <t>TPN-226866</t>
  </si>
  <si>
    <t>City Events</t>
  </si>
  <si>
    <t>Money used to fund city events for the public.</t>
  </si>
  <si>
    <t>TPN-226905</t>
  </si>
  <si>
    <t>Money spent to keep the street lights on in the city,</t>
  </si>
  <si>
    <t>TPN-227214</t>
  </si>
  <si>
    <t>Repaired 3 units</t>
  </si>
  <si>
    <t>TPN-051818</t>
  </si>
  <si>
    <t>Heating and Cooling Repair</t>
  </si>
  <si>
    <t>Repairs to three (3) of the city's heating and cooling units.</t>
  </si>
  <si>
    <t>TPN-156747</t>
  </si>
  <si>
    <t>NEW SCADA SYSTEM</t>
  </si>
  <si>
    <t>The Warsaw Water &amp; Sewer SCADA system crashed and needed to be replaced.</t>
  </si>
  <si>
    <t>TPN-156762</t>
  </si>
  <si>
    <t>NEW SIDEWALK</t>
  </si>
  <si>
    <t>New sidewalk was constructed so that children at the Gallatin County school system could use sidewalk to walk to and from school</t>
  </si>
  <si>
    <t>TPN-156712</t>
  </si>
  <si>
    <t>SMALL SHELTER HOUSE REPAIR</t>
  </si>
  <si>
    <t>Replace concrete on a small shelter house at our city park</t>
  </si>
  <si>
    <t>TPN-205534</t>
  </si>
  <si>
    <t>WWTP RENOVATION</t>
  </si>
  <si>
    <t>Install and replace necessary equipment on our WWTP facility.</t>
  </si>
  <si>
    <t>TPN-205499</t>
  </si>
  <si>
    <t>PARK BATHROOMS</t>
  </si>
  <si>
    <t>REMODEL AN EXISTING BATHROOM STRUCTURE AND BUILD A NEW BATHROOM FOR WOMEN DUE TO THE HIGH DEMAND BROUGHT ON BY COVID RESTRICTIONS.</t>
  </si>
  <si>
    <t>TPN-205692</t>
  </si>
  <si>
    <t>LIGHT IT UP</t>
  </si>
  <si>
    <t>NEW LIGHTS AND POLES FOR MAIN CROSS ST</t>
  </si>
  <si>
    <t>TPN-063947</t>
  </si>
  <si>
    <t>PREMIUM PAY EMPLOYEES</t>
  </si>
  <si>
    <t>To pay Premium Pay to all Full-time and Part-time employees in the amount of $1.00/hour worked between March 1, 2020-March 31, 2021.</t>
  </si>
  <si>
    <t>TPN-064583</t>
  </si>
  <si>
    <t>PLAYGROUND</t>
  </si>
  <si>
    <t>We added new equipment to our city park playground.  Since COVID the playground has gotten so much additional use!  We added a bigger 2 person slide,  a new handicap swing, new swing seats, new toddler swings.  We also had existing equipment painted, additional borders placed.</t>
  </si>
  <si>
    <t>TPN-064307</t>
  </si>
  <si>
    <t>STORM DRAINS</t>
  </si>
  <si>
    <t>REPAIR/REPLACE AND RESURFACE STORM DRAINS AND SIDEWALKS BY THE STORM DRAINS</t>
  </si>
  <si>
    <t>TPN-064248</t>
  </si>
  <si>
    <t>ACKERMAN PROJECT</t>
  </si>
  <si>
    <t>To replace culvert pipe , drain boxes, and sidewalk in an area where the current pipes have collapsed and created a dangerous area.</t>
  </si>
  <si>
    <t>TPN-132693</t>
  </si>
  <si>
    <t>As of September 30, 2024, the recipient had expended funds for the purpose of covering the payroll, including covered benefits, for all government employees to support the provision of government services to the recipient\u2019s residents, in the amount of $247,046.24.</t>
  </si>
  <si>
    <t>TPN-045966</t>
  </si>
  <si>
    <t>TPN-045965</t>
  </si>
  <si>
    <t>TPN-234165</t>
  </si>
  <si>
    <t>Park Upgrades</t>
  </si>
  <si>
    <t>New park to be installed in the current land owned by the city, 50/50 grant with LCWF</t>
  </si>
  <si>
    <t>TPN-234164</t>
  </si>
  <si>
    <t>new HVAC unit for hall to be put in.</t>
  </si>
  <si>
    <t>TPN-234163</t>
  </si>
  <si>
    <t>Revenue replacement for office supplies and accounting fees 2024</t>
  </si>
  <si>
    <t>TPN-234162</t>
  </si>
  <si>
    <t>Revenue replacement salaries</t>
  </si>
  <si>
    <t>salaries for employees</t>
  </si>
  <si>
    <t>TPN-234161</t>
  </si>
  <si>
    <t>Training for employees</t>
  </si>
  <si>
    <t>TPN-234158</t>
  </si>
  <si>
    <t>Upgrades to the city hall, new lights and locks.</t>
  </si>
  <si>
    <t>TPN-234157</t>
  </si>
  <si>
    <t>Revenue replacement for office supplies and accounting fees from 2023</t>
  </si>
  <si>
    <t>TPN-234156</t>
  </si>
  <si>
    <t>Salaries for city employees</t>
  </si>
  <si>
    <t>TPN-234155</t>
  </si>
  <si>
    <t>Accounting fees and office supplies</t>
  </si>
  <si>
    <t>TPN-234149</t>
  </si>
  <si>
    <t>Salaries for employees for the year of 2022</t>
  </si>
  <si>
    <t>TPN-142955</t>
  </si>
  <si>
    <t>Providing a area for community members to actively participate in healthy activities within the community.</t>
  </si>
  <si>
    <t>TPN-226314</t>
  </si>
  <si>
    <t>Had concession stand and bleachers added to the Park for community involvement</t>
  </si>
  <si>
    <t>TPN-282784</t>
  </si>
  <si>
    <t>Community Wellness</t>
  </si>
  <si>
    <t>Providing wellness for the youth and seniors for our community</t>
  </si>
  <si>
    <t>TPN-286746</t>
  </si>
  <si>
    <t>Admn. Oversight</t>
  </si>
  <si>
    <t>Oversee projects</t>
  </si>
  <si>
    <t>TPN-139277</t>
  </si>
  <si>
    <t>Garbage &amp; Recycling Services</t>
  </si>
  <si>
    <t>This project used $38043.36 in SLFRF funds to retain garbage &amp; recycling services for our city.</t>
  </si>
  <si>
    <t>TPN-139217</t>
  </si>
  <si>
    <t>This project used $41,903 in SLFRF funds to retain fire protection for our city.</t>
  </si>
  <si>
    <t>TPN-212166</t>
  </si>
  <si>
    <t>Garbage &amp; Recycling Collection</t>
  </si>
  <si>
    <t>This project used $1051.64 in remaining SLFRF funds to retain garbage &amp; recycling services for our city.</t>
  </si>
  <si>
    <t>TPN-212158</t>
  </si>
  <si>
    <t>This project used $44627.00 in SLFRF funds to retain fire protection for our city.</t>
  </si>
  <si>
    <t>TPN-160404</t>
  </si>
  <si>
    <t>Flock Camera System</t>
  </si>
  <si>
    <t>Street Cameras to read license plates. These street cameras will assist the police department with catching stolen vehicles coming through our city. This will also help track suspects that may have just committed a crime and eliminate high speed pursuits. Getting as many criminals off the street is important and critical for the general public and so is the elimination of high speed pursuits.</t>
  </si>
  <si>
    <t>TPN-160381</t>
  </si>
  <si>
    <t>Body Cameras were purchased for the police department for their safety and the public's safety. Every contact that officers make with individuals will be recorded and retained for appropriate time. The cameras will also aid in investigations.</t>
  </si>
  <si>
    <t>TPN-160368</t>
  </si>
  <si>
    <t>For the 2024 reporting period the City continues to have difficulty in retaining staff.   Due to Covid pay at other cities has been so inflated in an effort to get employees that as a smaller city we are having difficulty in retaining our current staffing levels.  \n\nFor the 2023 reporting period we were losing employees during the pandemic and needed to do something to  encourage the remaining staff to remain.\n\n2024 Note: The amounts of total cumulative obligations and expenditures above reflect a correction to the 2023 Project and Expenditure Report.</t>
  </si>
  <si>
    <t>TPN-160362</t>
  </si>
  <si>
    <t>Essential workers worked during the entire pandemic doing what needed to be done to assist the public. Entire police department stayed engaged with the public ongoing assisting where needed. Administration/Human Resources had to be at work throughout the pandemic, office never closed. Community Center provided internet and homework assistance for children having to do online learning as well as provided meals for those children. \n2024 Note: The amounts of total cumulative obligations and expenditures above reflect a correction to the 2023 Project and Expenditure Report.\n2025 Note: The amounts expended on this project during the period 4/1/24 - 3/31/25 was actually $0. The amounts entered above should have been entered in a prior period.</t>
  </si>
  <si>
    <t>TPN-225260</t>
  </si>
  <si>
    <t>Radios for the police department to communicate. Radios will allow our police department to maintain effective communication not only within our own police department but also maintain communication with county-wide law enforcement agencies. Ensuring the safety of the citizens of the City of West Buechel is the top priority of our police department.</t>
  </si>
  <si>
    <t>TPN-274662</t>
  </si>
  <si>
    <t>Employee Training</t>
  </si>
  <si>
    <t>The recipient expended funds on strategic threat assessment training for the police department, the fire department, and the city council for the purpose of public safety.</t>
  </si>
  <si>
    <t>TPN-158257</t>
  </si>
  <si>
    <t>Replace Mixer Water Plant</t>
  </si>
  <si>
    <t>Installed new flash mixer at plant to treat water for citizens</t>
  </si>
  <si>
    <t>TPN-158253</t>
  </si>
  <si>
    <t>Camera System for Sewer Line</t>
  </si>
  <si>
    <t>Camera system to check on our sewer lines in the ground to check for collapsed pipes</t>
  </si>
  <si>
    <t>TPN-158248</t>
  </si>
  <si>
    <t>New House Stations Project</t>
  </si>
  <si>
    <t>New updated sewer rock stations installed to citizens</t>
  </si>
  <si>
    <t>TPN-158241</t>
  </si>
  <si>
    <t>Emergency Repair Sewer Line</t>
  </si>
  <si>
    <t>Emergency Sewer line collapse.  This was to get line back in correct working order in order to prevent bypassing sewer and creating a public health hazard</t>
  </si>
  <si>
    <t>TPN-222438</t>
  </si>
  <si>
    <t>Provision of government services - \nPolice - New service weapons\nWater  - New Flash Mixer, cone day tank, control valve for water plant\nEquipment - Case Loader\nSewer - Replacement of house stations, emergency sewer line repair</t>
  </si>
  <si>
    <t>TPN-271065</t>
  </si>
  <si>
    <t>Installation of 2 new control panelsand one new service disconnect and riser for wastewater stations</t>
  </si>
  <si>
    <t>TPN-161679</t>
  </si>
  <si>
    <t>Fire House Door Replacement</t>
  </si>
  <si>
    <t>Replace the dilapidated overhead doors on the Fire House</t>
  </si>
  <si>
    <t>TPN-288888</t>
  </si>
  <si>
    <t>Police overtime due to reduced staff to provide adequate patrols.</t>
  </si>
  <si>
    <t>TPN-072897</t>
  </si>
  <si>
    <t>West Point Water Tank Restoration</t>
  </si>
  <si>
    <t>Repaint of  water tower</t>
  </si>
  <si>
    <t>TPN-045974</t>
  </si>
  <si>
    <t>TPN-061960</t>
  </si>
  <si>
    <t>As of March 31, 2024, the recipient had obligated and expended all funds for the purpose of providing the following government services to benefit all city residents in the following amounts:\n(1) A grant for the purpose of premium pay to eligible workers (firefighters) who performed essential work in response to such workers performing essential work during the COVID-19 public health emergency, administered by a nonprofit organization representing the fire districts employing such eligible workers, which coordinated pooled grants from 20 local governments; a total of 702 eligible workers received premium pay in an hourly amount not to exceed $5,000 per worker \u2014\n$9,000.00\n(2) A portion of the cost of maintenance of road infrastructure consisting of the replacement of city curbs that were previously incorrectly installed and that are in poor condition with traffic-grade curbs to define traffic spaces and protect city residents\u2019 yards and related work \u2014\n$119,657.43\n\n2025 UPDATE: While \u201cCurrent Period Obligations\u201d were actually $0.00 for this reporting period, an amount entered for a previous period has been subsequently revised but cannot be updated in the reporting portal; thus, a negative amount was entered above so that the "Current Period Obligations" for each reporting period would accurately total the correct "Total Cumulative Obligations" above.</t>
  </si>
  <si>
    <t>TPN-213105</t>
  </si>
  <si>
    <t>Commercial Riding Mower</t>
  </si>
  <si>
    <t>Purchase of a commercial riding mower for the city.</t>
  </si>
  <si>
    <t>TPN-283592</t>
  </si>
  <si>
    <t>Side by Side</t>
  </si>
  <si>
    <t>Repair work on fire department's side by side - engine, rear differentials and transmission.</t>
  </si>
  <si>
    <t>TPN-283579</t>
  </si>
  <si>
    <t>City Laptop</t>
  </si>
  <si>
    <t>Purchase of laptop for the city building.</t>
  </si>
  <si>
    <t>TPN-283572</t>
  </si>
  <si>
    <t>Heating and Cooling System</t>
  </si>
  <si>
    <t>Purchase and installation of new heating and cooling unit for city building.</t>
  </si>
  <si>
    <t>TPN-063521</t>
  </si>
  <si>
    <t>Funds spent on purchasing mowing equipment for the city.</t>
  </si>
  <si>
    <t>TPN-089420</t>
  </si>
  <si>
    <t>City of Wheelwright</t>
  </si>
  <si>
    <t>Premium essential worker, Infrastructure Parks and Tourism</t>
  </si>
  <si>
    <t>TPN-290089</t>
  </si>
  <si>
    <t>Water Meter Replacement Program</t>
  </si>
  <si>
    <t>Purchased radio read water meters, 2024 Chevrolet truck and GPS MAPsync for water and sewer system.</t>
  </si>
  <si>
    <t>TPN-084812</t>
  </si>
  <si>
    <t>The city spent  to provide revenue replacement in the amount of $13/hour beginning on December 3,2021 through June 30, 2022  for essential work performed by the city\u2019s 39 eligible workers as defined by the Final Rule, not to exceed $4,500 per employee; and to cover the payroll liabilities of the 941, Unemployment Insurance and retirement. No employee exceeded 150% of the state or county\u2019s average annual wages.</t>
  </si>
  <si>
    <t>TPN-142350</t>
  </si>
  <si>
    <t>Bullet Proof Teller Window</t>
  </si>
  <si>
    <t>To purchase a bullet proof teller window for our office.</t>
  </si>
  <si>
    <t>TPN-142346</t>
  </si>
  <si>
    <t>Purchase of Rogers Property for City Park</t>
  </si>
  <si>
    <t>The purchase of property adjoining our park, legal fees and asbestos inspection and removal.</t>
  </si>
  <si>
    <t>TPN-142336</t>
  </si>
  <si>
    <t>Sidewalk repair and installment</t>
  </si>
  <si>
    <t>Installed 100 ft. of sidewalk in the city limits and repaired sidewalk after a water leak.</t>
  </si>
  <si>
    <t>TPN-142225</t>
  </si>
  <si>
    <t>Park updates</t>
  </si>
  <si>
    <t>We purchased new picnic tables for the park and new swings.</t>
  </si>
  <si>
    <t>TPN-142219</t>
  </si>
  <si>
    <t>New Water Truck</t>
  </si>
  <si>
    <t>The water department was in need of a new truck, the old truck had multiple problems and several miles.</t>
  </si>
  <si>
    <t>TPN-070872</t>
  </si>
  <si>
    <t>Driveway to media building</t>
  </si>
  <si>
    <t>There wasn't a drive to the media building so the dirt was cut down and two loads of rock was put down so it would be easier and safer access to that building.</t>
  </si>
  <si>
    <t>TPN-070846</t>
  </si>
  <si>
    <t>Insulation at Waste Water Treatment Plant</t>
  </si>
  <si>
    <t>Insulated one of the buildings at the Waste Water Treatment Plant, it will increase strength of the structure by 30%.</t>
  </si>
  <si>
    <t>TPN-070856</t>
  </si>
  <si>
    <t>Roof Replacement at Waste Water Treatment Plant</t>
  </si>
  <si>
    <t>Three roofs at the Waste Water Treatment Plant had shingled roofs that were in bad shape, one had two holes in it.  These three roofs were replaced with metal roofs.</t>
  </si>
  <si>
    <t>TPN-070942</t>
  </si>
  <si>
    <t>Pond Aerator</t>
  </si>
  <si>
    <t>We purchased a pond aerator to help with the algae in the pond.</t>
  </si>
  <si>
    <t>TPN-070936</t>
  </si>
  <si>
    <t>Mower for City Park</t>
  </si>
  <si>
    <t>The City of Whitesville Park was being mowed by the Daviess County Detention Center for along time. Because of Covid they could no longer do so. So we needed to purchase a mower to cut the grass.</t>
  </si>
  <si>
    <t>TPN-147398</t>
  </si>
  <si>
    <t>City equipment including trailer, tractor, and truck to provide services to city residents.</t>
  </si>
  <si>
    <t>TPN-156072</t>
  </si>
  <si>
    <t>TPN-211736</t>
  </si>
  <si>
    <t>Boat Ramp</t>
  </si>
  <si>
    <t>Repairs on Wickliffe River Boat Ramp. Including extension of boat ramp, new concrete, and rock.</t>
  </si>
  <si>
    <t>TPN-059490</t>
  </si>
  <si>
    <t>SLFRF funds were used for updates at the Wickliffe City Park. This park is not only used by residents in our city, but from the entire county we are located in. The updates included installation of drainage systems, weed blocking fabric, gravel, and border under and around existing playground equipment to provide surfacing materials in accordance to the Public Playground Safety Handbook by the US Consumer Product Safety Commission. New swing seats and paint to update existing equipment were also purchased. The City wanted to provide a safe and desirable environment for children of all ages to enjoy.</t>
  </si>
  <si>
    <t>TPN-204321</t>
  </si>
  <si>
    <t>The City purchased Public Works a spreader, plow and a Public Works F350 Crew Cab.\nThe City purchased the Police Department a 2023 Chevy Tahoe and full vehicle equipment.</t>
  </si>
  <si>
    <t>TPN-275317</t>
  </si>
  <si>
    <t>New Quint Fire truck</t>
  </si>
  <si>
    <t>The fire department purchased a new fire truck - quint.</t>
  </si>
  <si>
    <t>TPN-275310</t>
  </si>
  <si>
    <t>sanitary sewer project for the city park - Frederick's Landing</t>
  </si>
  <si>
    <t>TPN-062499</t>
  </si>
  <si>
    <t>Premium Pay 2020</t>
  </si>
  <si>
    <t>Premium Pay to all full and part time employees.</t>
  </si>
  <si>
    <t>TPN-141419</t>
  </si>
  <si>
    <t>In this project, the City pursued a variety of sewer system improvements. (1) The City purchased a mobile sewer pump and suction hose to serve as a backup pump during maintenance of the City\u2019s fixed sewer pumps. (2) The City purchased and installed hatches and a temporary pump at a lift station. (3) The City purchased and installed starters and heaters for a pump station. (4) The City purchased and installed a 25HP pump for the main pump station. Equipment to take care of Pump Stations.</t>
  </si>
  <si>
    <t>TPN-141354</t>
  </si>
  <si>
    <t>Water Park Expansion</t>
  </si>
  <si>
    <t>This project includes a geotechnical assessment, tie in above ground plumbing for kiddy play structure and payment of taxes on purchased property. Added 1 interior mural to the entrance of the Water Park.</t>
  </si>
  <si>
    <t>TPN-141222</t>
  </si>
  <si>
    <t>Campbell Hill Project</t>
  </si>
  <si>
    <t>This emergency project responded to a torrential rain storm that caused significant damage to a hillside and the City\u2019s waterlines and jeopardized a residential area. The City used its SLFRF funds to repair and stabilize the damaged hillside and replace sections of the City\u2019s waterlines.</t>
  </si>
  <si>
    <t>TPN-141164</t>
  </si>
  <si>
    <t>Downtown Statues</t>
  </si>
  <si>
    <t>In this project, the City developed a downtown art walking trail to promote public health and outdoor recreation. The City purchased and installed a variety of family-oriented statues in 2022 &amp; 2024 as the design for the trail evolved.</t>
  </si>
  <si>
    <t>TPN-141090</t>
  </si>
  <si>
    <t>Paid Premium Pay for employees in July 2022 and December 2022</t>
  </si>
  <si>
    <t>TPN-152054</t>
  </si>
  <si>
    <t>Downtown Promotion</t>
  </si>
  <si>
    <t>This project purchased:  Canopy for Main Street Events along with "Shop Local" T-Shirts, City Advertising, Movie Screen Rental &amp; Green Space Mural.</t>
  </si>
  <si>
    <t>TPN-152212</t>
  </si>
  <si>
    <t>2022 Silverado 2500HD</t>
  </si>
  <si>
    <t>This project was used to purchase a truck for the road department to maintain safety on the roads.</t>
  </si>
  <si>
    <t>TPN-152168</t>
  </si>
  <si>
    <t>This project purchased a salt spreader to use during inclement weather for the Street Department.</t>
  </si>
  <si>
    <t>TPN-152149</t>
  </si>
  <si>
    <t>This Project included the hiring of consultants to ensure compliance with ARPA rules for the use of funds and reporting requirements.</t>
  </si>
  <si>
    <t>TPN-152103</t>
  </si>
  <si>
    <t>GeoTech Core Drilling</t>
  </si>
  <si>
    <t>This project was for core drilling of property for economic development.</t>
  </si>
  <si>
    <t>TPN-152088</t>
  </si>
  <si>
    <t>Salt Storage Bin</t>
  </si>
  <si>
    <t>This project consisted of construction of a salt storage bin and pad for the Street Department. Construction of a 5 Bay Garage to protect &amp; store Sanitation equipment.  Installed a fence to provide more security.</t>
  </si>
  <si>
    <t>TPN-208704</t>
  </si>
  <si>
    <t>Relocation of Tornado Siren</t>
  </si>
  <si>
    <t>Relocated the City's Tornado Siren for easier access.</t>
  </si>
  <si>
    <t>TPN-208699</t>
  </si>
  <si>
    <t>Sewer Material for Projects</t>
  </si>
  <si>
    <t>Chemicals &amp; Pumps for Sewer Maintenance</t>
  </si>
  <si>
    <t>TPN-208695</t>
  </si>
  <si>
    <t>Materials for Water Projects</t>
  </si>
  <si>
    <t>Various Materials to be used for Water Projects &amp; Engineering Costs. Materials &amp; electrical work at Plant to maintain water quality.</t>
  </si>
  <si>
    <t>TPN-208680</t>
  </si>
  <si>
    <t>Equipment for City Departments</t>
  </si>
  <si>
    <t>Purchase of Excavator &amp; 2 Dump Trailers to use in Various City Projects.  Equipment at City Hall. {2} Dump Trailers to use in Sanitation for various projects.</t>
  </si>
  <si>
    <t>TPN-208672</t>
  </si>
  <si>
    <t>Emergency Water Line Replacement</t>
  </si>
  <si>
    <t>Repaired Main Water Line Break underneath Cumberland River</t>
  </si>
  <si>
    <t>TPN-208659</t>
  </si>
  <si>
    <t>Premium Pay for Employees for December 15, 2023</t>
  </si>
  <si>
    <t>TPN-224038</t>
  </si>
  <si>
    <t>Purchase of Easement</t>
  </si>
  <si>
    <t>Purchased a Permanent Easement for Emergency Responder Vehicles Access to Towers.</t>
  </si>
  <si>
    <t>TPN-283911</t>
  </si>
  <si>
    <t>Development of Scenic Overlook</t>
  </si>
  <si>
    <t>Project was used to partially fund the demolition of an old City owned hotel in order to develop a scenic overlook of the City for the Public.</t>
  </si>
  <si>
    <t>TPN-067486</t>
  </si>
  <si>
    <t>TPN-067766</t>
  </si>
  <si>
    <t>Purchase property to expand the Kentucky Splash Water Park</t>
  </si>
  <si>
    <t>This project purchased additional property to expand the Kentucky Splash Water Park. The current Water Park is a regional tourist attraction that needed to be expanded due to popular demand. The City also lost revenue from fees during the COVID-19 pandemic. The visitors to the park include residents from surrounding counties and Tennessee, to include a number of Qualified Census Tracts. Expanding the Water Park will increase outdoor recreational opportunities for regional residents and improve the local tourism industry.</t>
  </si>
  <si>
    <t>TPN-067658</t>
  </si>
  <si>
    <t>Replace wireless endpoints on water meters</t>
  </si>
  <si>
    <t>This project purchased new 5G wireless endpoints on water meters for residential and commercial customers of the City\u2019s water utility. This upgrade will use the latest generation of cellular endpoints to allow the remote reading of water usage. This project will improve the accuracy of the readings and increase the fees collected by the City.</t>
  </si>
  <si>
    <t>TPN-293356</t>
  </si>
  <si>
    <t>Conrad Lane Expansion</t>
  </si>
  <si>
    <t>finishing Conrad Lane Extension Sewer and Waterline extension</t>
  </si>
  <si>
    <t>TPN-293355</t>
  </si>
  <si>
    <t>Conrad lane Earthwork and drainage for water and sewer extension</t>
  </si>
  <si>
    <t>TPN-085259</t>
  </si>
  <si>
    <t>city of willisburg</t>
  </si>
  <si>
    <t>Sealed walking trail at the city park\npurchased concession stand equipment, replacing electric at willisburg lake</t>
  </si>
  <si>
    <t>TPN-122169</t>
  </si>
  <si>
    <t>Public Safety Vehicle Purchase</t>
  </si>
  <si>
    <t>Purchase of police vehicle and a fire truck</t>
  </si>
  <si>
    <t>TPN-196884</t>
  </si>
  <si>
    <t>Wilmore Parks Improvements and Streetscape</t>
  </si>
  <si>
    <t>Improvements to Parks and engineering for Streetscape project in downtown area.</t>
  </si>
  <si>
    <t>TPN-274600</t>
  </si>
  <si>
    <t>Purchase of a used fire truck.</t>
  </si>
  <si>
    <t>TPN-274594</t>
  </si>
  <si>
    <t>Granary Phase II Project</t>
  </si>
  <si>
    <t>Restoration of historic Wilmore Granary Building.</t>
  </si>
  <si>
    <t>TPN-274584</t>
  </si>
  <si>
    <t>BGADD Admin</t>
  </si>
  <si>
    <t>BGADD administrative services</t>
  </si>
  <si>
    <t>TPN-274596</t>
  </si>
  <si>
    <t>Downtown Streetscapes Project</t>
  </si>
  <si>
    <t>Downtown Wilmore Streetscape Project.</t>
  </si>
  <si>
    <t>TPN-122347</t>
  </si>
  <si>
    <t>Cartwright Building Acquisition</t>
  </si>
  <si>
    <t>Acquisition of Cartwright Building</t>
  </si>
  <si>
    <t>TPN-122334</t>
  </si>
  <si>
    <t>City Hall Security System</t>
  </si>
  <si>
    <t>Bills paid due to Bates Security for physical security/access control system installation at City Hall.</t>
  </si>
  <si>
    <t>TPN-266226</t>
  </si>
  <si>
    <t>Capital - Equipment</t>
  </si>
  <si>
    <t>Capital expenditures.</t>
  </si>
  <si>
    <t>TPN-048752</t>
  </si>
  <si>
    <t>Town Branch</t>
  </si>
  <si>
    <t>This is a project coming from flooding during the October 2021 historical flooding in Winchester. Stormwater Infrastructure.</t>
  </si>
  <si>
    <t>TPN-048716</t>
  </si>
  <si>
    <t>BLUEGRASS ADD Administration</t>
  </si>
  <si>
    <t>This is the admin charges from Bluegrass Area Development District for services completed to date regarding the ARPA funds.</t>
  </si>
  <si>
    <t>TPN-134916</t>
  </si>
  <si>
    <t>Preliminary Work for Walking Trail Project in the City Park</t>
  </si>
  <si>
    <t>We are creating a walking 1.1 mile walking path in our park using permeable, recycled material that will also improve drainage and water run-off.</t>
  </si>
  <si>
    <t>TPN-134827</t>
  </si>
  <si>
    <t>The Healing Place</t>
  </si>
  <si>
    <t>The Healing Place provides addiction services.  Windy Hills provided money to help replace what the Healing Place lost in revenue during the pandemic.</t>
  </si>
  <si>
    <t>TPN-134772</t>
  </si>
  <si>
    <t>St. Matthews Area Ministries</t>
  </si>
  <si>
    <t>St. Matthews Area Ministries provides emergency assistance in the form of food, rent, child development to under-resourced individuals.</t>
  </si>
  <si>
    <t>TPN-211488</t>
  </si>
  <si>
    <t>Replaced original City Street Signs and posts to comply with new federal regulations with reflectivity, etc. The City replaced 87 street signs, 10 stop signs, 23 posts and brackets and 10 posts were painted and straightened. Replacing, repairing street signs, etc. would be a normal City obligation and function.</t>
  </si>
  <si>
    <t>TPN-211456</t>
  </si>
  <si>
    <t>Disability Accessible Walking Path for City Park</t>
  </si>
  <si>
    <t>A disability accessible walking path was created for our City park.  The surface was a smooth, permeable surface so individuals who were wheel-chair bound, seniors, and people pushing children in strollers could walk, exercise, and use the park.  The added benefit was it reduced storm water run-off since the surface is permeable and made from recycled tires.</t>
  </si>
  <si>
    <t>TPN-273580</t>
  </si>
  <si>
    <t>Handicapped Accessible Parking -Disability Accessible Walking Path for City Park</t>
  </si>
  <si>
    <t>Expansion of the Walking Path Parking Lot for handicap accessible parking and additional parking so more seniors and families with children can better use the walking path.</t>
  </si>
  <si>
    <t>TPN-045265</t>
  </si>
  <si>
    <t>WH Small Business Financial Hardship</t>
  </si>
  <si>
    <t>Two of our WH businesses were scheduled to provide services at 4 City events that had to be cancelled due to the pandemic.  This was lost income that they could not recoup.</t>
  </si>
  <si>
    <t>TPN-045229</t>
  </si>
  <si>
    <t>Grant to Louisville Orchestra</t>
  </si>
  <si>
    <t>The City voted to give a grant to the Louisville Orchestra based on the lost subscriptions and donations that it would have received from our residents.</t>
  </si>
  <si>
    <t>TPN-045204</t>
  </si>
  <si>
    <t>Resting Bench for Elderly residents for the mini-park</t>
  </si>
  <si>
    <t>Windy Hills created a mini-park for our residents on the south side of our City.  Since most of the residents in that area are elderly, they requested a bench to rest while out walking and enjoying the park.</t>
  </si>
  <si>
    <t>TPN-131479</t>
  </si>
  <si>
    <t>Refurbish Austin Drive (75,000 Gal) Overhead Water Tower</t>
  </si>
  <si>
    <t>Preliminary inspection and report for work to be completed on the Austin Drive 75,000 gallon overhead water tower. FY 24 Balance due was $3,300 for work completed, $7,700 due for inspection and $750 due to engineering services.</t>
  </si>
  <si>
    <t>TPN-131460</t>
  </si>
  <si>
    <t>Water Service Equipment Purchase</t>
  </si>
  <si>
    <t>Funds were used to purchase equipment that will be used in repairing waterlines in the Wingo water system. Purchased equipment included a 1000 VAC 3006 and a partial payment for gently used John Deere track-hoe.</t>
  </si>
  <si>
    <t>TPN-131450</t>
  </si>
  <si>
    <t>Lebanon-Pierce Rd Waterline Replacement</t>
  </si>
  <si>
    <t>This waterline replacement upgraded and serviced five households served by the Wingo water system.</t>
  </si>
  <si>
    <t>TPN-209545</t>
  </si>
  <si>
    <t>Wingo Sewer Maintenance Project</t>
  </si>
  <si>
    <t>Parts, supplies, inspection and general maintenance for sewer pumps. Additional equipment purchases for scoping sewer lines.</t>
  </si>
  <si>
    <t>TPN-209534</t>
  </si>
  <si>
    <t>Water Line Replacement Wilkes Lane</t>
  </si>
  <si>
    <t>Water line replacement on short street with a few houses that have experienced issues with water leaks in the past.</t>
  </si>
  <si>
    <t>TPN-272228</t>
  </si>
  <si>
    <t>Sewer 747 Jetter Trailer Purchase</t>
  </si>
  <si>
    <t>Purchase of equipment to be used for repairing water leaks without severe ground disturbance.</t>
  </si>
  <si>
    <t>TPN-272216</t>
  </si>
  <si>
    <t>Hidden Leaks in Water System</t>
  </si>
  <si>
    <t>Utilized listening equipment to check all meters and cutoff valves for water leaks within the City of Wingo.</t>
  </si>
  <si>
    <t>TPN-062878</t>
  </si>
  <si>
    <t>Wingo Water Project</t>
  </si>
  <si>
    <t>The city purchased 102 new radio-read water meters to replace aging meters that were no longer accurate. This was creating loss of revenue for the city. In addition, the city utilized funds to complete the required 5-year inspection and cleaning of one water tower.</t>
  </si>
  <si>
    <t>TPN-062839</t>
  </si>
  <si>
    <t>Wingo Wastewater Project</t>
  </si>
  <si>
    <t>The city has purchased and installed two new chopper pumps to replace older and failing pumps. In addition, the city upgraded the sewer TV camera system to include a trailer for transportation, and a generator for operating in the field.</t>
  </si>
  <si>
    <t>TPN-215874</t>
  </si>
  <si>
    <t>BRADD ARPA Admin Contract</t>
  </si>
  <si>
    <t>The City of Woodburn signed a contract for ARPA contract with the Barren River Area Development District. This contract is to assist with reporting and technical assistance in regards to ARPA funding. The entire contract amount was paid for on May 19, 2023 due to the amount. BRADD will continue to provide contract supportive measures for the remainder of the time frame for the funding.\n\n2025 - Funds to pay the BRADD Contract were taken out of the general funds - not the ARPA account.</t>
  </si>
  <si>
    <t>TPN-065909</t>
  </si>
  <si>
    <t>Woodburn City Commission decided to use their funds for loss Revenue Replacement with the allocations toward General Government, Police &amp; Fire Departments, Cemetery, and Parks &amp; Recreation. Funding will also be used to improve, update, and repair City Buildings. As of 2023, this plan is still in place. The City Council is preparing to expend funds in the near future.\n\nDuring the 2024 reporting period, the City of Woodburn spent their entire allocated amount as revenue replacement for provision of government services. First, the city spent $17,242.50 (CK 1002) for mosquito abatement for the city limits on 10/19/23. This tasks assists with the public health and safety of the citizens to control mosquito population. This is a government service that the city usually pays for to protect its citizens from these pests. Second, the city spent $7,036.68 (CK 1003) on improvements to their community center, which includes striping and sealing the parking lot and pickleball and basketball court that were painted and striped on 11/23/23. Third, the city spent $10,000 (CK 1004) to assist Woodburn Cemetery with maintenance due to lack of funding caused by the negative economic impacts for COVID-19. These funds were given to the Woodburn Cemetery via contract to ensure that they were spent on the obligated and agreed upon expenses. Contract was signed and check cut on 12/4/23. Fourth, the city spent $16,000 (CK 1005) on the Woodburn Fire Department to assist them with purchasing updated and needed equipment. A contract was agreed upon between the fire department and the city to use the given ARPA funds to purchase life saving equipment on 12/4/23. The check was also cut on 12/4/23. Lastly, the city used $45,892.61 (CK 1006) for construction costs associated with the S. College St. Sidewalk project. This project provides a much needed sidewalk improvement, so that the citizens can safely walk on the sidewalk. This is a vital improvements in regards to government services provided because it is the city's responsibility to provide safe and accessible transportation avenues for all populations to enjoy. It is noted that this entire amount only provided a portion of sidewalk expense. The remaining amount was paid through road funds.\n\n2025- The city actually received $96,171.79 (due to the extra allocation given to the cities). All above information is correct on what they expended the amount\nThe BRADD Administration line item for $94.52 was cancelled and that money was added to the GS line item.</t>
  </si>
  <si>
    <t>TPN-198393</t>
  </si>
  <si>
    <t>The remaining ARPA funds balance is $12,284.75. These funds will be used for general government services including much needed updates to the city building (repair/replacing doors windows and other maintenance needs). This is needed to continue to provide services to its citizens by having a safe and secure building to conduct city business in.\n\n2025 - City of Woodbury obligated and expended all $12,284.75 to the Woodbury Community Center. Any extra money that was spent was taken out of the General Fund. Unfortunately, the center burnt down due to a lightening strike before they could finish the project.</t>
  </si>
  <si>
    <t>TPN-198334</t>
  </si>
  <si>
    <t>City of Woodbury contracted with the Barren River Area Development District to provide administrative services for ARPA funds. The contract states a flat fee of 1% will be agreed upon.</t>
  </si>
  <si>
    <t>TPN-159987</t>
  </si>
  <si>
    <t>Sidewalk Accessibility for Improved Resident Health</t>
  </si>
  <si>
    <t>This project will connect our city with wheelchair accessible sidewalk extensions and crosswalks at each intersection. The objective is to increase physical activity in the city and build a culture of health and vitality, helping our residents recover from the negative health effects sustained during Covid.</t>
  </si>
  <si>
    <t>TPN-289910</t>
  </si>
  <si>
    <t>Sidewalk Accessibility for Improved Resident Health 2</t>
  </si>
  <si>
    <t>This is an addendum to the initial project, using the last small payment we received to bridge our funding gap for the sidewalk extension project</t>
  </si>
  <si>
    <t>TPN-195683</t>
  </si>
  <si>
    <t>Police/Fire Services</t>
  </si>
  <si>
    <t>The city contracts with the City of Newport for Police and Fire services.  We are planning on using ARPA funds to reimburse us for  Police services for FY23 and FY24 and for payment of the upcoming FY25 which has yet to be invoiced.</t>
  </si>
  <si>
    <t>TPN-195682</t>
  </si>
  <si>
    <t>Technology Advancements</t>
  </si>
  <si>
    <t>The city has purchased a new laptop and Ipad for use by city officials and employees  for various tasks such as website updates and other work as needed.  The city also plans to update its current tax software.</t>
  </si>
  <si>
    <t>TPN-195681</t>
  </si>
  <si>
    <t>The city is in the process of codifying all of its ordinances and as of jan 10 2025 the codification has been completed which will allow us to provide citizens with more accurate responses to questions asked</t>
  </si>
  <si>
    <t>TPN-195680</t>
  </si>
  <si>
    <t>Baum Street Repair</t>
  </si>
  <si>
    <t>Baum Street in Woodlawn Kentucky is a high traffic area and has multiple potholes that are in desperate need of repair.  The plan is to resurface/repair the entire street.</t>
  </si>
  <si>
    <t>TPN-232057</t>
  </si>
  <si>
    <t>Milling and paving of Ahland Road, Ambridge Circle, Beechwood Road, Green Meadow Court, Perryman Road, Walser Road and Wesport Terrace East.</t>
  </si>
  <si>
    <t>TPN-232056</t>
  </si>
  <si>
    <t>Police Salaries</t>
  </si>
  <si>
    <t>Public safety - Raise provided to employed city police officer</t>
  </si>
  <si>
    <t>TPN-270588</t>
  </si>
  <si>
    <t>Street Signs - 2</t>
  </si>
  <si>
    <t>Posts and signs for Parking and Entry</t>
  </si>
  <si>
    <t>TPN-270587</t>
  </si>
  <si>
    <t>LED light conversion along Westport Rd and Woodlawn Park entrances</t>
  </si>
  <si>
    <t>TPN-270586</t>
  </si>
  <si>
    <t>Flags and Banners</t>
  </si>
  <si>
    <t>Purchase of Flags and Banners for City identification</t>
  </si>
  <si>
    <t>TPN-270584</t>
  </si>
  <si>
    <t>Air Conditioning</t>
  </si>
  <si>
    <t>New HVAC unit for City Hall</t>
  </si>
  <si>
    <t>TPN-270583</t>
  </si>
  <si>
    <t>Posts and signs for city</t>
  </si>
  <si>
    <t>TPN-065885</t>
  </si>
  <si>
    <t>Public Safety Items</t>
  </si>
  <si>
    <t>Public Safety items include, sneeze guards for city hall, rapid Covid test kits and sidewalk leveling to prevent accidents.  These items benefit all residents of the city.  NOTE - Negative entry in 2025 --- current period obligations and expenditures were actually $0.00 in the period 4/1/23-3/31/24.</t>
  </si>
  <si>
    <t>TPN-204430</t>
  </si>
  <si>
    <t>Transfer 45,237.50 from General Fund to Mun Aid to pay for paving various streets in Worthington.\nRefer to invoice from BTI Contracting Inc. Started August 15 - August 17, 2022.\n\nPaving City Streets in Worthington October 20, 2022. Invoices 12,983.94 - BTI Contracting.\n\nPave Striping-Perm Paint 4 inch (10/27/2022)\nPave Marking-Thermo Stop Bar 34 in (10/27/2022)\nInvoice 5,152.00 - M &amp; M Services</t>
  </si>
  <si>
    <t>TPN-204289</t>
  </si>
  <si>
    <t>Water Well Improvements</t>
  </si>
  <si>
    <t>Purchased one 10 HP L 6' water end, and one 10 HP 230V 3 phase 6" sand fighter.\nInvoiced 6,335.00 - Warren Pump &amp; Supply Co.</t>
  </si>
  <si>
    <t>TPN-204259</t>
  </si>
  <si>
    <t>Labor and Equipment for replacement of 625 LF of 2" waterline, 6'x2" hot tap, 2" blow off hydrant and 5 service taps/reconnects on 5th Ave and 1st Street.\nInvoiced 12,550.00 - Southern Ohio Trenching</t>
  </si>
  <si>
    <t>TPN-205528</t>
  </si>
  <si>
    <t>Grinder pumps - slide guide lift stations</t>
  </si>
  <si>
    <t>2 - 50DGFU62.22 EBARA 3 HP, 230/3/60 GRINDER PUMP WITH 40' POWER AND CONTROL CABLE\n1-SG LM50- LM50 SLIDE GUIDE\nFREIGHT\nCHECK MADE OUT TO BECKMAN ENVIRONMENTAL SERVICES - 8,942.85</t>
  </si>
  <si>
    <t>TPN-205498</t>
  </si>
  <si>
    <t>Wireless data System</t>
  </si>
  <si>
    <t>Wireless data System-View/Control Pumps and Water Tower:\nMaster (WTP) Telemetry unit using customer existing cabinet with cellular hot spot and controller with digital readout to display level and adjust high service pump on/off set points, as well as the clear well and well pumps all in one hmi display and controller.\n\nSlave (Tank) Telemetry unit using customers existing cabinet with cellular hot spot and controller with 4-20 ma input for level transducer input (using existing transducers at both tanks) \n\n4-20 ma GO# transducer 1/4 npt</t>
  </si>
  <si>
    <t>TPN-205490</t>
  </si>
  <si>
    <t>Engineering lift station rehab</t>
  </si>
  <si>
    <t>Final Engineering payment mat for the Worthington Life Station Rehabilitation.\nCheck made out to EL Robinson Engineering Company - 10,035.00</t>
  </si>
  <si>
    <t>TPN-205473</t>
  </si>
  <si>
    <t>Site Work\nRt 244 420 lf long x 4' wide sidewalk removal and replacement - 14,940.00\nSite Work\nRt 244 320 lf long x 4' wide sidewalk removal and replacement - 11,740.00</t>
  </si>
  <si>
    <t>TPN-205592</t>
  </si>
  <si>
    <t>LIGHTS, SIREN, CAGES</t>
  </si>
  <si>
    <t>LIGHTS, SIREN, CAGES FOR 2 SUV'S FOR POLICE CRUISERS \nCHECK MADE OUT TO MCCORD EMERGENCY LIGHTING-21,698.00</t>
  </si>
  <si>
    <t>TPN-205565</t>
  </si>
  <si>
    <t>COMPUTERS - CRUISERS</t>
  </si>
  <si>
    <t>3-DELL LATITUDE 5430 RUGGED COMPUTERS - CHECK MADE OUT TO DELL TECHONOLOGIES - 4,791.60\n3-DOCKING STATIONS AND POWER ADAPTER-CHECK MADE OUT TO DELL TECHONOLOGIES-2,853.39\n3-THERMAL PRINTERS -AMAZON -CHECK MADE OUT TO FIRST NATIONAL BANK-1,619.43\n3-BROTHER STANDARD PERFORATED ROLL-AMAZON-CHECK MADE OUT TO FIRST NATIONAL BANK-178.08\n3-POWER CAR CHARGER MOBIL PRINTER SUPPLY-AMAZON-CHECK MADE OUT TO FIRST NATIONAL BANK-41.31</t>
  </si>
  <si>
    <t>TPN-270678</t>
  </si>
  <si>
    <t>Germ-X and Gloveworks</t>
  </si>
  <si>
    <t>4 boxes of Beastek Black Nitrile Gloves, 4 mil Powder-Free Latex -Free Non Sterile Food Safe Disposable Medical Glove, 100 pcs\n\n1 Germ-X Original Hand Sanitizer, Non-Drying Moisturizing Gel with Vitamin E, Instant and no Rinse Formula, 8 FL OZ Pump Bottle (Pack of 12)</t>
  </si>
  <si>
    <t>TPN-270662</t>
  </si>
  <si>
    <t>CPU FOR POLICE DEPT</t>
  </si>
  <si>
    <t>hp cpu for police dept., to do reporting to the state.</t>
  </si>
  <si>
    <t>TPN-090439</t>
  </si>
  <si>
    <t>WORTHINGTON LIFT STATIONS</t>
  </si>
  <si>
    <t>E.L. Robinson Engineering, 155 W Central Ave, Ashland, KY 41101 was awarded the engineering bid May 17, 2021 for the engineering of the replacement of the Worthington Lift Station located on Edsel Ave at Prospect Ave, Worthington, KY 41183.  We have paid $14,150.00 for the preliminary engineering and 50% of the final design phase as of March 30, 2022.  The remaining balance to pay engineering is $11,150.00 for this Worthington Lift Station.\n\nWorthington Lift Station was bid out and accepted September 20, 2021. The winning bid went to Southern Ohio Trenching, 3228 County Road 103, Ironton, Ohio, 45638. Bid Amount $193,300.00.  Due to in availability of two electric motors no work has been completed as of March 30, 2022.\n\nGearheart Lift Station Rehabilitation performed May 12, 2022 in Worthington, KY \nInvoiced 12,000.00 - Southern Ohio  Trenching\n\nMaterials for Valve Vault 15,201.30\nControl Panel                          14,513.00\nValve Vault                                   5,426.14\nPump Station Check Valve      310.25\nTotal                                                 35,450.69 \nSouthern Ohio Trenching invoiced Worthington for 90% of Material Costs Totaling 31,905.62\nInvoiced 31,905.62  - Southern Ohio Trenching\n\nWorthington Lift Station Completed 8/3/2022. \nInvoiced $161,394.38 - Southern Ohio Trenching</t>
  </si>
  <si>
    <t>TPN-292734</t>
  </si>
  <si>
    <t>Revenue enhancement</t>
  </si>
  <si>
    <t>community development, safety, health, transportation</t>
  </si>
  <si>
    <t>TPN-152585</t>
  </si>
  <si>
    <t>Storm Water Upgrades</t>
  </si>
  <si>
    <t>Storm water upgrades involving replacing and adding new culverts and catch basins</t>
  </si>
  <si>
    <t>TPN-230808</t>
  </si>
  <si>
    <t>Industrial Parkway Water line extension</t>
  </si>
  <si>
    <t>The city of Wurtland will be completing a water line extension to the end of the Industrial Parkway  to offer water service to customers outside the city limit.  Prime land is located in the same vicinity that has great potential for economic development.</t>
  </si>
  <si>
    <t>TPN-230796</t>
  </si>
  <si>
    <t>flushing hydrants</t>
  </si>
  <si>
    <t>Flushing hydrants were installed at three different locations to assist water level management  by keeping numbers consistent  aiding in providing good quality water to customers and meeting state water regulations. The hydrants also save money as less water is used and no water is wasted as it automatically flushes instead of being flushed on the ground.</t>
  </si>
  <si>
    <t>TPN-230795</t>
  </si>
  <si>
    <t>The city spent  $110,400.00  to cover contract pay of police protection for the City of Wurtland from 7-27-2021 through 3-21-2024.  The pay covers a portion of the salary  for 5 officers that patrol the community and answer calls made to them  by the citizens  of Wurtland.  The officers also deliver citations that are requested by us when someone  is not complying with a city ordinance.</t>
  </si>
  <si>
    <t>TPN-289407</t>
  </si>
  <si>
    <t>Police protection</t>
  </si>
  <si>
    <t>Remaining balance of $3188.91 was used in July  for Police Protection.  All monies are exhausted.</t>
  </si>
  <si>
    <t>TPN-071921</t>
  </si>
  <si>
    <t>The city spent $33,096 to provide premium pay in the amount of $13/hour beginning February 1, 2021, for essential work performed by the city's 3 employees and 3 contracted workers as defined by the Final Rule, not to exceed $6,000 per employee.  No employee exceeded 150% of the state or county's average annual wages.</t>
  </si>
  <si>
    <t>TPN-277957</t>
  </si>
  <si>
    <t>Emergency Services-Salary/Benefits</t>
  </si>
  <si>
    <t>Support the public health response and expand public sector capacity, through salaries and benefits of Boise County ambulance emergency responders.</t>
  </si>
  <si>
    <t>TPN-277921</t>
  </si>
  <si>
    <t>VOIP Phone System Installation</t>
  </si>
  <si>
    <t>Purchase of equipment, and installation of, VOIP phone system within Boise County, ID, facilities.</t>
  </si>
  <si>
    <t>TPN-277896</t>
  </si>
  <si>
    <t>HVAC System Install-Ambulance Facility</t>
  </si>
  <si>
    <t>Installation of an HVAC system for the ambulance facility.</t>
  </si>
  <si>
    <t>TPN-277890</t>
  </si>
  <si>
    <t>County Road/Bridge Culverts</t>
  </si>
  <si>
    <t>Grimes Creek Culvert: materials, labor, and equipment expense associated with the Grimes Creek Culvert.\nOther Boise County culverts material cost.</t>
  </si>
  <si>
    <t>TPN-278066</t>
  </si>
  <si>
    <t>VOIP Phone System Installation-Sheriff</t>
  </si>
  <si>
    <t>VOIP phone equipment and installation for the Public Safety Building, a portion of the amount expended.</t>
  </si>
  <si>
    <t>TPN-278051</t>
  </si>
  <si>
    <t>Road Materials</t>
  </si>
  <si>
    <t>Contracts for road building and maintenance materials.</t>
  </si>
  <si>
    <t>TPN-278023</t>
  </si>
  <si>
    <t>Mobile Radio Purchases</t>
  </si>
  <si>
    <t>Purchase of mobile radios for vehicles and equipment of Road &amp; Bridge Department.</t>
  </si>
  <si>
    <t>TPN-277978</t>
  </si>
  <si>
    <t>Emergency Services-Law Enforcement</t>
  </si>
  <si>
    <t>Support the public health response, and expand public sector capacity, of emergency law enforcement services.</t>
  </si>
  <si>
    <t>TPN-115562</t>
  </si>
  <si>
    <t>Consulting Services</t>
  </si>
  <si>
    <t>Blount County entered into two professional consulting services contracts with firms providing legal and technical expertise for the implementation of the American Rescue Plan Act (ARPA) of 2021. The professional services will provide additional guidance to the county and will be used as needed throughout the process. Contracts are with the firms RBW Strategy, LLC, contract #2021-0158 and Brustein &amp; Manasevit, PLLC, contract #2021-0158a.</t>
  </si>
  <si>
    <t>TPN-116331</t>
  </si>
  <si>
    <t>Tuckaleechee Utility District drinking water</t>
  </si>
  <si>
    <t>The Townsend area of the Tuckaleechee Utility District (TUD) is a high risk community due to a single pipeline and pumping station supplying their water. The water supply for the District is at risk due to dependence on the Little River as their only water source. The risk can be mitigated by constructing a duplicate feed (line and pumping station) to Townsend and by adding another source of water for resale.  A new water main from the Walland area to Kinzel Springs and a new pumping station will be constructed. This will allow a connection to the South Blount Utility District (SBCUD) and will add the Little Tennessee River as a raw water source. Currently, there is a connection with the Knox-Chapman Utility District (KCUD) and TUD is constructing increased infrastructure to allow the purchase of water from the French Broad River source if needed. The regionalization of the water system is achieved with the interconnections with the South Blount County Utility District and the Knox Chapman Utility District.</t>
  </si>
  <si>
    <t>TPN-171947</t>
  </si>
  <si>
    <t>TPN-189745</t>
  </si>
  <si>
    <t>Knox Chapman Utility District</t>
  </si>
  <si>
    <t>This project improves the available water supply and reliability for Blount County customers. It creates a new Knox Chapman Utility District (KCUD)/Tuckaleechee Utility District (TUD) interconnection and metering location capable of supplying approximately 1,000 GPM to TUD\u2019s Blount County customers. Furthermore, KCUD\u2019s source water is the French Broad River. TUD is currently supplied mainly from Tellico Lake (via South Blount Utility District) and the Little River (via City of Alcoa). The increased regionalization provided through this project will improve TUD\u2019s resiliency to a source water contamination or drought. Improvements include: Replacement of approximately 5,000LF linear feet of existing 6-inch diameter pvc water main with 12-inch ductile iron; replacement of approximately 10,200 linear feet of existing 4-inch diameter asbestos cement water main with 8-inch ductile iron water main; extend 3,500 linear feet of new 8-inch diameter ductile water main to new interconnection site; new water booster station; new meter installation at interconnect to support higher flow volume.</t>
  </si>
  <si>
    <t>TPN-211755</t>
  </si>
  <si>
    <t>Blount County</t>
  </si>
  <si>
    <t>Replacement of revenue allocated to reimburse Blount County Government for law enforcement\nservices for the period from 07/01/2022 to 06/30/2023 (FY 22/23). This includes salaries and benefits\nfor Blount County Sheriff\u2019s Office (BCSO) employees funded solely by county funds.</t>
  </si>
  <si>
    <t>TPN-239176</t>
  </si>
  <si>
    <t>South Blount County Utility District BH III</t>
  </si>
  <si>
    <t>This project replaces feet of water main that is between 30 and 50 years old and will upgrade the hydraulics needed for the east SBCUD service area, helping to eliminate water outages from aging SBCUD assets. Roads affected: Chihowee View Rd, Fairoaks Dr, Heritage View Rd, Sims Road and Gamble Ln.</t>
  </si>
  <si>
    <t>TPN-248036</t>
  </si>
  <si>
    <t>This stormwater project addresses the chronic flooding in the Eagleton Ballpark area of Eagleton Village that includes middle/high school athletic fields. It will manage, reduce or recapture stormwater or subsurface drainage water by resizing and replacing the stormwater drainage system, installing a permeable articulating concrete block pavement system to maximize on site stormwater capacity, including re-grading the site to implement a bioswale and establish an urban tree canopy. The project incorporates Urban Stormwater Best Management Practice (BMP) planning and concept design in conjunction with the Pistol Creek Watershed Based Management Plan and Blount County\u2019s current Clean Water Act (CWA) 319 Grant.</t>
  </si>
  <si>
    <t>TPN-248015</t>
  </si>
  <si>
    <t>South Blount County Utility District BH IV</t>
  </si>
  <si>
    <t>The project will consist of construction of approximately 14,590 linear feet (LF) of 12-inch DIP water line, 20 LF of 8-inch DIP water line, 300 LF of 6-inch DIP water line, 10 LF of 6-inch PVC water line, all service connections, and all associated valves, fittings, and appurtenances. The current assets are between 30 and 50 years old. This will upgrade the hydraulics needed for the east South Blount County Utility District (SBCUD) service area, helping to eliminate water outages from aging SBCUD assets, along with creating a critical interconnection with Tuckaleechee Utility District (TUD) that is located in Townsend, TN. Roads affected: Whites Mill Road, Tuckaleechee Pike, and E. Lamar Alexander Parkway in Blount County, TN.</t>
  </si>
  <si>
    <t>TPN-257097</t>
  </si>
  <si>
    <t>City of Friendsville Water</t>
  </si>
  <si>
    <t>This project will address existing water system deficiencies that lead to water loss and inefficient system operations by replacing the existing 2,000 meters and reading system with a new AMR system for \xbe\u201d to 6\u201d meters. \n\nExisting water lines that are undersized, galvanized or of asbestos cement will be addressed:  \n\u2022\tReplace an existing 2" water line across US 321 with a new 8" water line to complete an 8" loop from S Farnum St. to Academy Dr. -Replace an existing 2" water line with a 6" water line at 445 S Farnum St. where the 6" water line was reduced to 2\u201d at the creek crossing. \n\u2022\tReplace the existing 2" and 6" galvanized and asbestos cement water lines on North and South Morgan St and North Young St with a new 8" PVC water line on Morgan St and a new 6" water line on Young St to replace old/inferior pipe materials and reduce leaks, also looping water system. -Replace the existing 2" and 6" water lines on Hill Ave from Church St to Farnum St with a new 8" PVC water line from Church St to Morgan St and a 6" PVC water line from Morgan St to Farnum St eliminating the existing galvanized and asbestos cement water lines providing better flow and pressure. \n\u2022\tReplace the existing 6" asbestos cement water line on Bonnie C Curtis Rd from Third Ave to E. College St. with a new 8" PVC water line to provide better pressure and flow across the water system.</t>
  </si>
  <si>
    <t>TPN-257292</t>
  </si>
  <si>
    <t>ARPA FTE</t>
  </si>
  <si>
    <t>This is a full-time position where the employee is engaged exclusively in compliance with relevant administrative and legal requirements for SLFRF. To arrive at the expenditure estimate, the position\u2019s base salary plus benefits was calculated for the time period of January 1, 2025 through December 31, 2026.</t>
  </si>
  <si>
    <t>TPN-257247</t>
  </si>
  <si>
    <t>Digitization</t>
  </si>
  <si>
    <t>\u2022\tAssess document inventory including paper files, photographs and physical documents and create a list of all documents to be scanned including details such as file type, size and any special requirements.\n\n\u2022\tDefine digitization goals. This includes reducing physical storage space, improving public accessibility and enhancing document security.\n\n\u2022\tDetermine scanning specifications required for each type of document including resolution, file format, color mode and metadata needs.\n\n\u2022\tCreate a scanning schedule outlining when and how each batch of documents will be scanned. All work must be completed by December 31, 2026.\n\n\u2022\tComplete the scanning and digitization of records.\n\n\u2022\tMonitor and review progress to ensure project stays on schedule.\n\n\u2022\tProvide IT storage infrastructure as required by the program specifications.</t>
  </si>
  <si>
    <t>TPN-257214</t>
  </si>
  <si>
    <t>City of Friendsville Sewer</t>
  </si>
  <si>
    <t>All structures within the COF currently rely on septic systems for wastewater disposal, many of which are failing, leading to environmental issues. This project will allow the COF to begin planning to determine what is needed to extend and offer wastewater connections to property owners and extend the wastewater system. Implementation of the findings will be funded separately. \n\nA recent EDA grant project extended a low-pressure wastewater line to the Friendsville Elementary School. The grant provided wastewater service to the school, but not the 60 plus properties located along the new system route (roads included in the project: E. 3rd Ave, Farnam St, Dunlap Hollow Rd). The City will utilize SWIG funding to connect all interested properties, which will require an individual grinder system for each connection. These connections will eliminate the need for septic system disposal and the potential failures that lead to environmental contamination. \n\nThe COF will also extend their wastewater system to over 100 properties. (roads included in the project: Bonnie Kate, Shawnee Ln, Wynnoka Ln, McReynolds Rd, Cedar Crest, Valley Ct, Collie Ct and Bay Ct).</t>
  </si>
  <si>
    <t>TPN-257153</t>
  </si>
  <si>
    <t>Health Department</t>
  </si>
  <si>
    <t>Blount County is partnering with the State of Tennessee Health Department to\nrenovate the Blount County Health Department. The project will allow the county to\nintegrate clinical care and better use the existing space with all of this leading to more\npatient centered models.</t>
  </si>
  <si>
    <t>TPN-257128</t>
  </si>
  <si>
    <t>SBCUD Town of Louisville</t>
  </si>
  <si>
    <t>Through this project, SBCUD will replace asbestos cement water lines that are approximately\n60 years old to improve drinking water quality for Town of Louisville residents.\n\nThe water lines along roughly 7,700 ft of Mentor Road and 2,248 ft of Samples Road will be\nreplaced, impacting 40 \u2013 60 properties. The project will also replace water meters, and drain\nand decommission the existing pipes.</t>
  </si>
  <si>
    <t>TPN-056772</t>
  </si>
  <si>
    <t>FTE for Grant Coordinator</t>
  </si>
  <si>
    <t>Salary and benefits for full-time grant coordinator position administering ARPA funds. Coordinates the planning, organization and implementation of projects utilizing the rescue plan funds. Interacts with finance, purchasing and other administrative staff to ensure that grant activities are in compliance with regulatory, funding agency, and policy requirements. Maintains accurate records through the life-cycle of the grant.</t>
  </si>
  <si>
    <t>TPN-095715</t>
  </si>
  <si>
    <t>Register of Deeds Digitization Project</t>
  </si>
  <si>
    <t>It is a 3 step process that will scan, inspect and image enhance county records. In the first step, an imaging firm will be onsite to scan older Index Books, Warranty Deed Records and Plats. The images and indexes will be inspected and formatted for remote importing into the County's document management system. The register's office will also receive USB hard drives of the material upon completion. Digitizing the information will increase the ability of the public and professional service sectors to search land records. Access to the records during the public health emergency was limited due to COVID protocols.  This technology improvement will increase access for individuals and businesses while preserving necessary older records. This project is one component of a comprehensive plan to digitize the  County's land records. At completion, approximately 75% of the land records will be digitized with the remaining records to be addressed as part of current business operations.</t>
  </si>
  <si>
    <t>TPN-121524</t>
  </si>
  <si>
    <t>Removal and reconstruction of Blake Hill bridge</t>
  </si>
  <si>
    <t>TPN-090744</t>
  </si>
  <si>
    <t>Provide Broadband to the residents of the Town of Mount Vernon.</t>
  </si>
  <si>
    <t>TPN-260861</t>
  </si>
  <si>
    <t>Plantation Office Computer System Upgrade</t>
  </si>
  <si>
    <t>Funding used for a portion of purchases for computer upgrades at Winterville Plantation Office. These computers are utilized by plantation clerks and employees to assist and serve citizen needs.</t>
  </si>
  <si>
    <t>TPN-260859</t>
  </si>
  <si>
    <t>Repaving Plantation Office Parking Lot</t>
  </si>
  <si>
    <t>The Plantation Office parking lot was repaved for citizen parking when receiving government services.</t>
  </si>
  <si>
    <t>TPN-144509</t>
  </si>
  <si>
    <t>Chip Sealing Road</t>
  </si>
  <si>
    <t>Replace revenues to aid road repair/improvement</t>
  </si>
  <si>
    <t>TPN-294882</t>
  </si>
  <si>
    <t>Administrative assistance</t>
  </si>
  <si>
    <t>obtaining software and hardware to facilitate tax assessing for the town</t>
  </si>
  <si>
    <t>TPN-216969</t>
  </si>
  <si>
    <t>True Temp</t>
  </si>
  <si>
    <t>Heat Pump Municipal Building Energy Efficient</t>
  </si>
  <si>
    <t>TPN-273811</t>
  </si>
  <si>
    <t>Safety Improvements</t>
  </si>
  <si>
    <t>Purchase and install safety lighting for walkways on town ground. Also, a portable ramp for the entrance. \nProtective coating to be applied to stairway for slip protection for the town office building.</t>
  </si>
  <si>
    <t>TPN-273805</t>
  </si>
  <si>
    <t>Town Road Updates</t>
  </si>
  <si>
    <t>Gravel for driveways and culverts on the town roads due to storms and washouts.</t>
  </si>
  <si>
    <t>TPN-273798</t>
  </si>
  <si>
    <t>Snigam Road Project</t>
  </si>
  <si>
    <t>Hired excavation and mulching crew to remove debris from town road and also prevent future instances from happening in the future with other storms.</t>
  </si>
  <si>
    <t>TPN-273784</t>
  </si>
  <si>
    <t>Strip and resurface the public recreation court. Fix all hoops and surrounding equipment and the safety fence due to the storm.</t>
  </si>
  <si>
    <t>TPN-273769</t>
  </si>
  <si>
    <t>Cemetery Safety Project</t>
  </si>
  <si>
    <t>Old Cemetry updated the parking area and  new lighted stairs w/ railing.</t>
  </si>
  <si>
    <t>TPN-276769</t>
  </si>
  <si>
    <t>Retention &amp; Recruitment</t>
  </si>
  <si>
    <t>Funds for retention of existing EMS employees and recruitment of new EMS employees through monetary incentives, increased educational opportunities and overall wellness programs.</t>
  </si>
  <si>
    <t>TPN-276747</t>
  </si>
  <si>
    <t>Public Access Recreational</t>
  </si>
  <si>
    <t>Expansion of public access to water based recreational area owned by the town; specifically improvement of sightlines and safety margins along a mixed use access point.</t>
  </si>
  <si>
    <t>TPN-276737</t>
  </si>
  <si>
    <t>Replacement of two failed freezers at the food pantry serving the community. Non-replacement of the freezers would have resulted in lost storage capacity and diminished service capability.</t>
  </si>
  <si>
    <t>TPN-276733</t>
  </si>
  <si>
    <t>ADA compliance for town office to include new sidewalks, ramps, railings, signage and access hardware.</t>
  </si>
  <si>
    <t>TPN-159311</t>
  </si>
  <si>
    <t>Standby Generator Replacement</t>
  </si>
  <si>
    <t>Replaced the standby generator for the Town Garage as the previous generator was not of a sufficient generating size for the load demand.</t>
  </si>
  <si>
    <t>TPN-159304</t>
  </si>
  <si>
    <t>Replaced manual plastic signage with an electronic sign to be able to notify residents of updated local health concerns, vaccination clinics. This sign allows the notification of multiple events at the same time.</t>
  </si>
  <si>
    <t>TPN-224178</t>
  </si>
  <si>
    <t>Received new Fire Truck and made payment.</t>
  </si>
  <si>
    <t>TPN-291653</t>
  </si>
  <si>
    <t>Turn-out Gear</t>
  </si>
  <si>
    <t>Purchase of Firefighter turn-out gear</t>
  </si>
  <si>
    <t>TPN-153797</t>
  </si>
  <si>
    <t>needed to replace fire truck</t>
  </si>
  <si>
    <t>TPN-154433</t>
  </si>
  <si>
    <t>Handicap Accessibility</t>
  </si>
  <si>
    <t>Removed wall by the entrance to allow for easier access for wheelchair users and allow for 6-distancing.</t>
  </si>
  <si>
    <t>TPN-154455</t>
  </si>
  <si>
    <t>town office upgrades</t>
  </si>
  <si>
    <t>Town upgraded sound system for meetings and webpage.  During covid it was apparent that the town office needed better equipment to allow for the citizens to interact with the municipal government</t>
  </si>
  <si>
    <t>TPN-204151</t>
  </si>
  <si>
    <t>Fire Department in need of rescue truck due to the increase in assisted calls for medical emergencies</t>
  </si>
  <si>
    <t>TPN-204071</t>
  </si>
  <si>
    <t>Because of influx in residence/more people working from home, transfer station increase in traffic has grown significantly thus causing the need for a bigger compactor at the transfer station.</t>
  </si>
  <si>
    <t>TPN-212327</t>
  </si>
  <si>
    <t>purchase of dump UTV to keep up with changes at the transfer station due to influx of permanent residence's in the areas that are serviced by the transfer station due to COVID</t>
  </si>
  <si>
    <t>TPN-261372</t>
  </si>
  <si>
    <t>Regioal Paramedic Services</t>
  </si>
  <si>
    <t>Dennistown Plt. , as a provision of government services, particiapated in the cost of the regional Paramedic Services. (Northeast Paramedic Program) to provide EMS services to the citizens and visitors in Dennistown Plt.</t>
  </si>
  <si>
    <t>TPN-161128</t>
  </si>
  <si>
    <t>WOOD ROAD</t>
  </si>
  <si>
    <t>REPLACED CULVERTS</t>
  </si>
  <si>
    <t>TPN-161127</t>
  </si>
  <si>
    <t>ames rd.</t>
  </si>
  <si>
    <t>repair roads and culverts. New ditching work</t>
  </si>
  <si>
    <t>TPN-067129</t>
  </si>
  <si>
    <t>Molunkus Rd Bridge</t>
  </si>
  <si>
    <t>Repairing bridge on the Molunkus Road</t>
  </si>
  <si>
    <t>TPN-268318</t>
  </si>
  <si>
    <t>Northfield Cemetery Deferred Mainenance</t>
  </si>
  <si>
    <t>Clear overgrowth from Town Cemetery road and access. Rebuild part of overgrown road. Clean up and add Topsoil and seed .</t>
  </si>
  <si>
    <t>TPN-155567</t>
  </si>
  <si>
    <t>Fire Department Rescue Truck &amp; Gear</t>
  </si>
  <si>
    <t>Funds will be used for the purchase of a used Heavy Rescue Truck to replace Machias Fire Department's old Rescue Truck, and to outfit it with new  and used emergency tools and gear including PPE and AirPaks. The truck and equipment will be used for first-response to fires, motor vehicle and other accidents, and emergencies, in Machias as well as surrounding municipalities.</t>
  </si>
  <si>
    <t>TPN-249684</t>
  </si>
  <si>
    <t>Grove Street Park Infrastructure</t>
  </si>
  <si>
    <t>These funds will be used to restore a broken-down concrete court inside the Machias Recreation Area, originally constructed in the 1970s and currently unusable due to degradation.  The remaining 34,331.96 in ARPA funds will be added to Town funds for a total expenditure of $79,000.</t>
  </si>
  <si>
    <t>TPN-161964</t>
  </si>
  <si>
    <t>Funds helped replace funds used against Covid disease supplies for Healthcare workers in EMS &amp; at the clinic.</t>
  </si>
  <si>
    <t>TPN-063797</t>
  </si>
  <si>
    <t>SLFRF funds for Town to explore and implement broadband improvements.</t>
  </si>
  <si>
    <t>TPN-121057</t>
  </si>
  <si>
    <t>Municipal Center HVAC System</t>
  </si>
  <si>
    <t>TPN-121054</t>
  </si>
  <si>
    <t>New Office P.C. &amp; Flat Screen Monitor</t>
  </si>
  <si>
    <t>TPN-121047</t>
  </si>
  <si>
    <t>TPN-121044</t>
  </si>
  <si>
    <t>TPN-202245</t>
  </si>
  <si>
    <t>Municipal Building Improvements</t>
  </si>
  <si>
    <t>Government Services Municipal Building Improvements</t>
  </si>
  <si>
    <t>TPN-202244</t>
  </si>
  <si>
    <t>Government Services Municipal Office Equipment</t>
  </si>
  <si>
    <t>TPN-263188</t>
  </si>
  <si>
    <t>Municipal Building Government Expenses</t>
  </si>
  <si>
    <t>TPN-058325</t>
  </si>
  <si>
    <t>PROVISION OF GOVERNMENT SERVICES- Purchased the following fire and safety equipment, Artic breathing air compressor, SCBA breathing apparatus for firefighters, masks, respirator fit testers,  powered cot equipment and installation, chest compression system. Additionally, a fence was constructed around the transfer station to enhance safety. Transfer Station paving; legal assistance</t>
  </si>
  <si>
    <t>TPN-224198</t>
  </si>
  <si>
    <t>Market Based Adjustment</t>
  </si>
  <si>
    <t>To bring the certified ratio of the Town to 100%. Doing this will increase tax payers exemption values at the same percentage rate. It will also increase the rate at which the town will receive State Reimbursements. This will also increase the chances for the Town to qualify for different types  of grants that have a certified ratio standard.</t>
  </si>
  <si>
    <t>TPN-091855</t>
  </si>
  <si>
    <t>The Town of Penobscot is using the funds to pay for the engineering plans  to relocate a Sand &amp; Salt Shed away from its current location near a creek to a new property recently acquired by the town away from any water source.\nOn December 7, 2024 the Town of Penobscot held a special town meeting and passed an article to obligate funds in the amount of $129,212.46 from the American Rescue Plan Act of 2021 to undertake the planning, engineering, and construction of a 60 foot by 120 foot salt sand storage building. This building will hold the 3000 cubic yards of salt sand necessary to treat the town\u2019s roadways to provide adequate traction during winter snowstorms.  As of 12/31/24, the town had paid $45,001.33 in related invoices for surveys and engineering designs.  As of the end of March 2025, the town had paid out a grand total of $65,566.69. To date, the planning and preliminary engineering phases are complete. Final site plans and the building foundation plans have been completed.  Final plans for the superstructure and electrical components are due in July. The construction phase has begun with site clearing and entrances being installed but no invoices have been received to date. The remaining $63,642.77 will be used to build the newly designed structure over the next year.</t>
  </si>
  <si>
    <t>TPN-260276</t>
  </si>
  <si>
    <t>Oakfield</t>
  </si>
  <si>
    <t>Revenue Replacement for General Fund</t>
  </si>
  <si>
    <t>TPN-290197</t>
  </si>
  <si>
    <t>Tax Map &amp; TRIO Upgrade</t>
  </si>
  <si>
    <t>Tax map update with online hosting to make tax information available to public without visiting office- CAI Technologies\nHarris TRIO upgrade to allow online hosting, making services available without being in office, and additional services including tax map information and property cards to be available to public online.</t>
  </si>
  <si>
    <t>TPN-163033</t>
  </si>
  <si>
    <t>Bowdoin Town Office</t>
  </si>
  <si>
    <t>Addition to town office public space to enable social distancing for residents conducting business in the town offices.</t>
  </si>
  <si>
    <t>TPN-248927</t>
  </si>
  <si>
    <t>PROPANE FURNACE FIRE STATION</t>
  </si>
  <si>
    <t>THIS ESSENTIAL COST TO REPLACE NON-FUNCTIONING PROPANE FURNACE IN THE 3 BAY FIRESTATION GARAGE</t>
  </si>
  <si>
    <t>TPN-248926</t>
  </si>
  <si>
    <t>BROADBAND INTERNET GRANT PREPARATION</t>
  </si>
  <si>
    <t>NOT PREVIOUSLY REPORTED DUE TO TECHNICAL CHALLENGES THE COST OF PREPARATION FOR TOWN WIDE BROADBAND GRANT POSITIONING AND PURSUIT OF FEDERAL/STATE BROADBAND EXPANSION GRANTS</t>
  </si>
  <si>
    <t>TPN-248925</t>
  </si>
  <si>
    <t>TOWN WEBSITE UPGRADE</t>
  </si>
  <si>
    <t>NOT PREVIOULSY REPORTED DUE TO TECHNICAL CHALLENGES THE COST FOR A REPLACMENT OF THE TOWN'S ANTIQUATED WEBSITE FOR PUBLIC COMMUNICATIONS</t>
  </si>
  <si>
    <t>TPN-248924</t>
  </si>
  <si>
    <t>RADIO REPEATER INSTALLATION</t>
  </si>
  <si>
    <t>NOT REPORTED PREVIOUSLY DUE TO TECHNICAL ERRORS COST RELATED TO THE REPLACEMENT OF THE MALFUNCTIONING REPEATER FOR THE RADIO COMMUNICATIONS TOWER</t>
  </si>
  <si>
    <t>TPN-248923</t>
  </si>
  <si>
    <t>GENERATOR TO OPERATE TOWER</t>
  </si>
  <si>
    <t>NOT PREVIOUSLY REPORTED DUE TO TECHNICAL CHALLENGES GENERATOR INSTALLED TO POWER RADIO COMMUNICATION TOWER WHEN POWER IS OUT COST OF GENERATOR AND INSTALLATION BY LICENSED ELECTRICIAN</t>
  </si>
  <si>
    <t>TPN-248922</t>
  </si>
  <si>
    <t>RADIO COMMUNICATION TOWER PURCHASE</t>
  </si>
  <si>
    <t>NOT PREVIOUSLY REPORTED FOR QUARTERLY REPORTS DUE TO TECHNICAL CHALLENGES A PURCHASE OF A STATE-OWNED RADIO COMMUNICATION TOWER THAT WENT UP FOR SALE THE TOWN HAS USED THE SITE FOR OVER 50 YEARS AND NEEDED TO RETAIN FOR PUBLIC SAFETY NEEDS</t>
  </si>
  <si>
    <t>TPN-248921</t>
  </si>
  <si>
    <t>OWL FOR ZOOM MEETINGS</t>
  </si>
  <si>
    <t>NOT PREVIOUSLY REPORTED DUE TO TECHNICAL CHALLENGES THE PROVISION OF AN OWL FOR ZOOM MEETINGS.</t>
  </si>
  <si>
    <t>TPN-248920</t>
  </si>
  <si>
    <t>Heat Pumps Installed at the Public Safety Building, Town Hall, Library and Commu</t>
  </si>
  <si>
    <t>Previous expenditure not reported due to technical challenges navigating the system.</t>
  </si>
  <si>
    <t>TPN-129630</t>
  </si>
  <si>
    <t>Ballfield Parking Lot</t>
  </si>
  <si>
    <t>The Town of Smithfield's recreation center field is used for residential and surrounding recreational activities.  The current parking lot was not sufficient for the amount of vehicles and was creating a hazard.  Money from the fund was used to increase the size of the parking lot to accommodate the vehicles and avoid hazardous conditions.</t>
  </si>
  <si>
    <t>TPN-213609</t>
  </si>
  <si>
    <t>Ballfield Drainage</t>
  </si>
  <si>
    <t>Portions of the ballfield where not accessible due to water.  Drainage was put in place to help drain the water away from the field.</t>
  </si>
  <si>
    <t>TPN-215688</t>
  </si>
  <si>
    <t>Municipal Building Generator</t>
  </si>
  <si>
    <t>We installed a generator and LP tank to run the Municipal Building for shelter purposes for the residents of Smithfield as well as allow our fire &amp; rescue department to be operational.</t>
  </si>
  <si>
    <t>TPN-266342</t>
  </si>
  <si>
    <t>The town prepared an area of 110' x 105', 20' x 80 with stone, gravel, surface, &amp; loam.  The area was being prepared for paving.  The area is for public ballfield parking and public snowmobile trail hub.  The area was then paved with a 2" binder.  Two entrance culverts were installed.</t>
  </si>
  <si>
    <t>TPN-266273</t>
  </si>
  <si>
    <t>The town road commissioner used equipment on the outfield area at our town ballfield was prepared, dug up and drainage was put in.</t>
  </si>
  <si>
    <t>TPN-284315</t>
  </si>
  <si>
    <t>Generator Work</t>
  </si>
  <si>
    <t>Finished the Generator Install</t>
  </si>
  <si>
    <t>TPN-231447</t>
  </si>
  <si>
    <t>Upgrade Town Office Safety and Health</t>
  </si>
  <si>
    <t>Deep clean meeting hall and replace equipment</t>
  </si>
  <si>
    <t>TPN-231446</t>
  </si>
  <si>
    <t>Safety equipment for Town of Pembroke Fire Dept.</t>
  </si>
  <si>
    <t>TPN-289223</t>
  </si>
  <si>
    <t>Fireman Safety</t>
  </si>
  <si>
    <t>Purchased safety equipment for protection of volunteer firemen.</t>
  </si>
  <si>
    <t>TPN-289222</t>
  </si>
  <si>
    <t>Office Personnel Safety</t>
  </si>
  <si>
    <t>Add office equipment to maintain personnel distancing to prevent spread of covid.</t>
  </si>
  <si>
    <t>TPN-289221</t>
  </si>
  <si>
    <t>Outside recreation</t>
  </si>
  <si>
    <t>Outside recreation to allow for proper distancing among persons using public recreation facilities.</t>
  </si>
  <si>
    <t>TPN-162203</t>
  </si>
  <si>
    <t>Booster Club</t>
  </si>
  <si>
    <t>Ball Field Bleachers for community ballpark</t>
  </si>
  <si>
    <t>TPN-220939</t>
  </si>
  <si>
    <t>Electric sign placed by the road. Used to display town updates and notices.</t>
  </si>
  <si>
    <t>TPN-283108</t>
  </si>
  <si>
    <t>Guardrail Replacement</t>
  </si>
  <si>
    <t>The Town of Upton installed guardrails along Mill Rd leading to Mill Rd bridge to ensure a safe bridge approach for residents and visitors.</t>
  </si>
  <si>
    <t>TPN-227589</t>
  </si>
  <si>
    <t>The Town of Monticello as provision of Government Services utilized the ARPA Funds to participate in the cost of a regional ambulance to provide EMS Services to the citizens  and visitors of Monticello and surround areas.</t>
  </si>
  <si>
    <t>TPN-227580</t>
  </si>
  <si>
    <t>purchased  a new plow truck to remove snow from town roads , which is a provision of government services</t>
  </si>
  <si>
    <t>TPN-227570</t>
  </si>
  <si>
    <t>purchased used fire truck to replace an outdated one.  This fire engine is used to provide fire suppression to the citizens of Monticello</t>
  </si>
  <si>
    <t>TPN-227561</t>
  </si>
  <si>
    <t>purchased tables and chairs for Community Center to be utilized by the citizens of Monticello</t>
  </si>
  <si>
    <t>TPN-090777</t>
  </si>
  <si>
    <t>SECURITYAND PROTECTION  ADDITION</t>
  </si>
  <si>
    <t>The Town of Monticello   purchased security cameras for town buildings and  communication  devices  for town personnel for safe and efficient  delivery of  citizens services</t>
  </si>
  <si>
    <t>TPN-228653</t>
  </si>
  <si>
    <t>Trio Upgrade</t>
  </si>
  <si>
    <t>Upgrade to Town Administration Computer System to a web-based program. This was a mandated upgrade to the software used for Town Operation including but not limited to real estate taxes, vehicle registration, accounting of all Town Funds.</t>
  </si>
  <si>
    <t>TPN-228734</t>
  </si>
  <si>
    <t>Upgraded to 4 Computers for the Town Office. These computers are used to run the daily operations of the Town.</t>
  </si>
  <si>
    <t>TPN-228698</t>
  </si>
  <si>
    <t>Heating System Upgrade</t>
  </si>
  <si>
    <t>Heating System upgrade to failing heating system for the Town Office/Community Center. The heating system is used to heat the building used to house the Town Office as well as the Community Center/Warming Center.</t>
  </si>
  <si>
    <t>TPN-282804</t>
  </si>
  <si>
    <t>Town of Stetson Road Improvements Paving</t>
  </si>
  <si>
    <t>The remaining funds have been obligated to help with the cost of paving a mile of road in the town. Traditionally all road improvements are funded through taxes. The road paving is being put out to bid and will be completed by the fall of 2025.</t>
  </si>
  <si>
    <t>TPN-216101</t>
  </si>
  <si>
    <t>Upgrade municipal website and communication services by contracting with a TownWeb (a proffesional website designer for municipalities) who provides the technical assistance necessary to increase internet utility.</t>
  </si>
  <si>
    <t>TPN-261173</t>
  </si>
  <si>
    <t>2023 Winding Hill Road Maintenance Project</t>
  </si>
  <si>
    <t>As a provision of government service, the town repaired and maintained Winding Hill Road. Please note, ARPA funding only paid for a portion of this project.</t>
  </si>
  <si>
    <t>TPN-162978</t>
  </si>
  <si>
    <t>Updated Town Hall to make a warming center for the citizens to utilize during power outages.  This consisted of a generator, heat pump, new flooring, updated lighting and painting.  We also are using money for our broadband efforts with 5 surrounding towns.</t>
  </si>
  <si>
    <t>TPN-265706</t>
  </si>
  <si>
    <t>Final expenditures for warming center</t>
  </si>
  <si>
    <t>TPN-282710</t>
  </si>
  <si>
    <t>Replacement of outdated personal safety equipment (SCBA, Turnout Gear) and training for all fire fighters.</t>
  </si>
  <si>
    <t>TPN-249202</t>
  </si>
  <si>
    <t>Laptops for election workers so there is not cross contamination.</t>
  </si>
  <si>
    <t>TPN-249201</t>
  </si>
  <si>
    <t>Tractor for government services at cemetery.</t>
  </si>
  <si>
    <t>TPN-249200</t>
  </si>
  <si>
    <t>Ridge road and sealcoating</t>
  </si>
  <si>
    <t>Graveled Ridge road from US 12 to State road.  Sealcoating of 4.18 miles of Quincy Township roads.</t>
  </si>
  <si>
    <t>TPN-249199</t>
  </si>
  <si>
    <t>Body cameras for police department.</t>
  </si>
  <si>
    <t>TPN-249198</t>
  </si>
  <si>
    <t>QFA SCBA</t>
  </si>
  <si>
    <t>Self contained breathing apparatus for local fire department.</t>
  </si>
  <si>
    <t>TPN-249194</t>
  </si>
  <si>
    <t>Library Building Repair</t>
  </si>
  <si>
    <t>Library Building Repairs - this building is also the location of the Township Hall. Funds were used to make necessary building repairs to the roof structure of the building.</t>
  </si>
  <si>
    <t>TPN-159447</t>
  </si>
  <si>
    <t>town hall fire door</t>
  </si>
  <si>
    <t>replacement fire doors at town hall for safety and energy conservation</t>
  </si>
  <si>
    <t>TPN-159443</t>
  </si>
  <si>
    <t>lighting improvements to town hall</t>
  </si>
  <si>
    <t>new LED lighting for the hall for decreased energy usage</t>
  </si>
  <si>
    <t>TPN-159436</t>
  </si>
  <si>
    <t>update to old fire truck</t>
  </si>
  <si>
    <t>TPN-159434</t>
  </si>
  <si>
    <t>tree removal cemetery</t>
  </si>
  <si>
    <t>tree removal needed at cemetery for safety and community needs</t>
  </si>
  <si>
    <t>TPN-159428</t>
  </si>
  <si>
    <t>TPN-159419</t>
  </si>
  <si>
    <t>fire truck improvement</t>
  </si>
  <si>
    <t>updates to fire truck</t>
  </si>
  <si>
    <t>TPN-159406</t>
  </si>
  <si>
    <t>public safety new fire truck</t>
  </si>
  <si>
    <t>TPN-283946</t>
  </si>
  <si>
    <t>Fire Truck Wiring</t>
  </si>
  <si>
    <t>Wiring Completion on brush fire vehicle</t>
  </si>
  <si>
    <t>TPN-283886</t>
  </si>
  <si>
    <t>Hall Camera System</t>
  </si>
  <si>
    <t>New Camera and surveillance system at the township/fire hall</t>
  </si>
  <si>
    <t>TPN-283859</t>
  </si>
  <si>
    <t>Fire Equipment Upgrades.</t>
  </si>
  <si>
    <t>Acquisition of new fire hoses and emergency equipment.</t>
  </si>
  <si>
    <t>TPN-283832</t>
  </si>
  <si>
    <t>Fire Department Updates</t>
  </si>
  <si>
    <t>Addition of fuel tanks and air compressor for the fire station.</t>
  </si>
  <si>
    <t>TPN-283794</t>
  </si>
  <si>
    <t>Hall Tree Removal</t>
  </si>
  <si>
    <t>Removal of hazardous trees around the Township hall and cemeteries.</t>
  </si>
  <si>
    <t>TPN-283734</t>
  </si>
  <si>
    <t>New Computers, printer, and office equipment in township hall.</t>
  </si>
  <si>
    <t>TPN-283565</t>
  </si>
  <si>
    <t>New roof on Township Hall and Fire Station.</t>
  </si>
  <si>
    <t>TPN-284213</t>
  </si>
  <si>
    <t>Fire Truck Bracket</t>
  </si>
  <si>
    <t>Float bracket for rear of fire truck.</t>
  </si>
  <si>
    <t>TPN-148987</t>
  </si>
  <si>
    <t>Renovate Rest Rooms in Park</t>
  </si>
  <si>
    <t>Renovate 40 year old Rest Rooms in Park</t>
  </si>
  <si>
    <t>TPN-148942</t>
  </si>
  <si>
    <t>Central Air Conditioning</t>
  </si>
  <si>
    <t>Install Central Air Conditioning in Village Hall</t>
  </si>
  <si>
    <t>TPN-148969</t>
  </si>
  <si>
    <t>Child Advocacy Center</t>
  </si>
  <si>
    <t>Help establish Child Advocacy Center</t>
  </si>
  <si>
    <t>TPN-227752</t>
  </si>
  <si>
    <t>Village Hall improvements</t>
  </si>
  <si>
    <t>Exterior improvements to the Village Hall including new doors, replacement of caulking around windows and doors, and repair overhang.</t>
  </si>
  <si>
    <t>TPN-227734</t>
  </si>
  <si>
    <t>Well at park</t>
  </si>
  <si>
    <t>Installed a new well in the public park, including a building to house the pump.</t>
  </si>
  <si>
    <t>TPN-140657</t>
  </si>
  <si>
    <t>This money will provide our community with an upgraded park, upgrade the furnace and A/C units, upgrade the cemeteries.</t>
  </si>
  <si>
    <t>TPN-089599</t>
  </si>
  <si>
    <t>Township Projects 001</t>
  </si>
  <si>
    <t>The funds were used to contribute to the purchase of an ambulance for SEPSA, the volunteer fire &amp; emergency de</t>
  </si>
  <si>
    <t>TPN-145526</t>
  </si>
  <si>
    <t>Revenue Replacement/Hall Upgrades</t>
  </si>
  <si>
    <t>Township hall upgrades and improvements</t>
  </si>
  <si>
    <t>TPN-275507</t>
  </si>
  <si>
    <t>Township hall maintenance and repairs</t>
  </si>
  <si>
    <t>Township maintenance and repair hall entrance ramp renovation, driveway repairs, drainfield repairs</t>
  </si>
  <si>
    <t>TPN-216017</t>
  </si>
  <si>
    <t>Telephone System Update</t>
  </si>
  <si>
    <t>The township phone system was not a digital system, so they did not work with the up to date phone line.  The new  phone system with new phones now can better serve the needs of our township  office.  Caller ID and a message system have improved our ability to answer questions from our citizens.</t>
  </si>
  <si>
    <t>TPN-271861</t>
  </si>
  <si>
    <t>turnout gear</t>
  </si>
  <si>
    <t>Turnout gear for firemen must be replaced as it deteriorates, gets damaged, or new fire fighters are added to the department.  It was necessary to purchase 2 new sets of turnout gear for our 1 new member and 1 current member that did not have proper fitting gear.</t>
  </si>
  <si>
    <t>TPN-271817</t>
  </si>
  <si>
    <t>fire truck repair</t>
  </si>
  <si>
    <t>Our 2001 Kenworth T300 fire truck developed an engine misfire upon acceleration.  It was diagnosed to be the lift pump from the fuel tank as not functioning properly.  The lift pump was replaced and can now be used for fire runs.  The township must provide fire protection for the citizens of the township.</t>
  </si>
  <si>
    <t>TPN-271797</t>
  </si>
  <si>
    <t>parking lot resealing and restriping</t>
  </si>
  <si>
    <t>The parking lot for the fire hall, township hall, and office had grass growing in the cracks and the parking spot lines were very hard to see.  This project brought the parking lot up to code for hosting elections and will extend the life of the black top.</t>
  </si>
  <si>
    <t>TPN-271777</t>
  </si>
  <si>
    <t>wages</t>
  </si>
  <si>
    <t>Funds were used to pay  for elected official and office manager wages.  It is necessary to keep township officials and office manager working to run the township to make sure our citizens continue to receive important services.  The elected officials continued meeting and kept all services in place.</t>
  </si>
  <si>
    <t>TPN-271756</t>
  </si>
  <si>
    <t>fire truck tires</t>
  </si>
  <si>
    <t>The firemen discovered that the tires on the township's 2 fire trucks were 20 year old original tires.  This was a major safety issue and did not meet the state requirement to replace the tires on firetrucks every 10 years.  The tires on both fire trucks were replaced with Firestone FD 663 Radial tires.</t>
  </si>
  <si>
    <t>TPN-271725</t>
  </si>
  <si>
    <t>parking lot lights</t>
  </si>
  <si>
    <t>This project was to replace 4 low light original parking lot lights with new LED lights in the parking area around the fire hall, township hall and township office.  The new lights were needed to improve the safety for all events held in our facility.</t>
  </si>
  <si>
    <t>TPN-271933</t>
  </si>
  <si>
    <t>staff wages</t>
  </si>
  <si>
    <t>Funds were used for elected officials, office manager, and assessor wages.  It is important to keep the township operating and provide servises to our residents.  These positions are very critical to keep the township operating  The elected officials, office manager, and assessor  continued meeting and doing their jobs to keep all services in place for our citizens.</t>
  </si>
  <si>
    <t>TPN-121462</t>
  </si>
  <si>
    <t>LTT Reservoir</t>
  </si>
  <si>
    <t>Little Traverse Township had a new reservoir constructed for its residents and for the local fire department.  The project was from ground-up so the project included everything from excavation to construction of a     gallon</t>
  </si>
  <si>
    <t>TPN-212084</t>
  </si>
  <si>
    <t>Addition of Plumbing/Sewer</t>
  </si>
  <si>
    <t>Water and Sewer placed, along with internal handicap ramp.  Building did not have restrooms or running water or sewer.   Internal handicap ramp also installed.</t>
  </si>
  <si>
    <t>TPN-223346</t>
  </si>
  <si>
    <t>NST 2023 2</t>
  </si>
  <si>
    <t>Addition to existing township hall of indoor plumbing, sewer, water, internal handicap ramp and purchase of additional 1/2 acre</t>
  </si>
  <si>
    <t>TPN-090793</t>
  </si>
  <si>
    <t>Small Dump Truck</t>
  </si>
  <si>
    <t>Purchase small dump truck for Village.</t>
  </si>
  <si>
    <t>TPN-215030</t>
  </si>
  <si>
    <t>The land was cut, cleared, and leveled for the cemetery expansion.</t>
  </si>
  <si>
    <t>TPN-280114</t>
  </si>
  <si>
    <t>Spring cleanup of cemeteries, headstone work, pea gravel and mowing/weedwacking.</t>
  </si>
  <si>
    <t>TPN-280106</t>
  </si>
  <si>
    <t>Purchase and delivery of a new firetruck.</t>
  </si>
  <si>
    <t>TPN-280075</t>
  </si>
  <si>
    <t>Two truckloads of dirt were hauled in. Dirt was spread, seeded and mulched.</t>
  </si>
  <si>
    <t>TPN-286231</t>
  </si>
  <si>
    <t>Fire Department Maintenance</t>
  </si>
  <si>
    <t>Gravel, hurst tools and firefighting equipment.</t>
  </si>
  <si>
    <t>TPN-135104</t>
  </si>
  <si>
    <t>Fire Truck Maintenance</t>
  </si>
  <si>
    <t>funds contributed to maintain fire trucks that service in the township.</t>
  </si>
  <si>
    <t>TPN-135094</t>
  </si>
  <si>
    <t>Bonus-election inspector</t>
  </si>
  <si>
    <t>Bonus pay for election inspector</t>
  </si>
  <si>
    <t>TPN-135271</t>
  </si>
  <si>
    <t>Public Safety equipment</t>
  </si>
  <si>
    <t>Contribute to the purchase of public safety equipment to serve the citizens of the township</t>
  </si>
  <si>
    <t>TPN-135190</t>
  </si>
  <si>
    <t>Cemetery road seal coat</t>
  </si>
  <si>
    <t>Seal cemetery road with black tar coating.  this is to maintain the cemetery the the Township services for the community</t>
  </si>
  <si>
    <t>TPN-135173</t>
  </si>
  <si>
    <t>Sewer Treatment Maintenance</t>
  </si>
  <si>
    <t>funds contributed to the City of Ionia to maintain the sewage treatment system that services the township</t>
  </si>
  <si>
    <t>TPN-135130</t>
  </si>
  <si>
    <t>General Hall Improvements</t>
  </si>
  <si>
    <t>general township expenses.  used to buy shades for the township hall and to administer the ARPA fund expenditures</t>
  </si>
  <si>
    <t>TPN-204298</t>
  </si>
  <si>
    <t>Money given to the city of Ionia to purchase a tanker fire truck to protect the citizens of the Township from fire emergencies</t>
  </si>
  <si>
    <t>TPN-204292</t>
  </si>
  <si>
    <t>Fire Maintenance</t>
  </si>
  <si>
    <t>Funds given to the city of Ionia to maintain fire equipment used to serve the township citizens</t>
  </si>
  <si>
    <t>TPN-274752</t>
  </si>
  <si>
    <t>Township road projects</t>
  </si>
  <si>
    <t>24-25 township road projects paid to the Ionia county road commission</t>
  </si>
  <si>
    <t>TPN-274738</t>
  </si>
  <si>
    <t>Arnold Alley, Glenn ct, Wright st street repaids</t>
  </si>
  <si>
    <t>street repairs to Arnold Alley, Glen Ct, and Wright St</t>
  </si>
  <si>
    <t>TPN-274727</t>
  </si>
  <si>
    <t>Hanline, Delano, Miller street repairs</t>
  </si>
  <si>
    <t>street repairs on Hanline, Delano, and Miller streets</t>
  </si>
  <si>
    <t>TPN-274703</t>
  </si>
  <si>
    <t>Riverside Dr project</t>
  </si>
  <si>
    <t>road repair riverside drive</t>
  </si>
  <si>
    <t>TPN-274712</t>
  </si>
  <si>
    <t>Miller St repair</t>
  </si>
  <si>
    <t>street repairs to Miller St</t>
  </si>
  <si>
    <t>TPN-219518</t>
  </si>
  <si>
    <t>CMS Internet and Vernon Township entered into an agreement to expand internet services via fixed-wireless and fiber-optic hybrid networks in Isabella County.</t>
  </si>
  <si>
    <t>TPN-273527</t>
  </si>
  <si>
    <t>Fiber internet</t>
  </si>
  <si>
    <t>The Township contracted with CMS Internet to supply fiber Internet to Township residents.</t>
  </si>
  <si>
    <t>TPN-277287</t>
  </si>
  <si>
    <t>Funding was used to partially pay road brining costs.</t>
  </si>
  <si>
    <t>TPN-132453</t>
  </si>
  <si>
    <t>CRYSTAL LAKE PLAYGROUND</t>
  </si>
  <si>
    <t>CRYSTAL LAKE PARK PLAYGROUND EQUIPMENT- PARK IMPROVEMENT PROJECT</t>
  </si>
  <si>
    <t>TPN-132450</t>
  </si>
  <si>
    <t>COMMUNITY CENTER PARKING LOT SEALCOATING</t>
  </si>
  <si>
    <t>TPN-066135</t>
  </si>
  <si>
    <t>Crystal Lake Park Fishing Dock/Lighting/Picnic Tables</t>
  </si>
  <si>
    <t>Improve Handicap Assessable Fishing Dock/Add Solar Lighting/Replace Picnic Tables</t>
  </si>
  <si>
    <t>TPN-066127</t>
  </si>
  <si>
    <t>Crystal Lake Walking Path</t>
  </si>
  <si>
    <t>Paved walking path around Crystal Lake Park</t>
  </si>
  <si>
    <t>TPN-066120</t>
  </si>
  <si>
    <t>Lifepak</t>
  </si>
  <si>
    <t>Fire/EMS Rescue-Patient Heart Monitor</t>
  </si>
  <si>
    <t>TPN-066116</t>
  </si>
  <si>
    <t>Crystal Lake Park Basketball Court</t>
  </si>
  <si>
    <t>Replace Basketball Court hoops and repaint playing service</t>
  </si>
  <si>
    <t>TPN-066113</t>
  </si>
  <si>
    <t>Replace roof on 20 plus year old Community Center/Township Hall</t>
  </si>
  <si>
    <t>TPN-263838</t>
  </si>
  <si>
    <t>funding for Township operations</t>
  </si>
  <si>
    <t>TPN-061584</t>
  </si>
  <si>
    <t>Revenue replacement for the Township will be used to offset salaries of Township workers and first responders, and\\or operating expenses.</t>
  </si>
  <si>
    <t>TPN-086960</t>
  </si>
  <si>
    <t>Road construction</t>
  </si>
  <si>
    <t>TPN-249029</t>
  </si>
  <si>
    <t>upgrade of dugouts at baseball fields for childrens recreation</t>
  </si>
  <si>
    <t>TPN-249028</t>
  </si>
  <si>
    <t>updated server to continue to operate efficiently to respond to public needs</t>
  </si>
  <si>
    <t>TPN-249026</t>
  </si>
  <si>
    <t>improvement of pickleball courts for public recreational use</t>
  </si>
  <si>
    <t>TPN-249025</t>
  </si>
  <si>
    <t>installation of generator at township hall to be a designated emergency site</t>
  </si>
  <si>
    <t>TPN-249023</t>
  </si>
  <si>
    <t>SRO</t>
  </si>
  <si>
    <t>public safety funds, school resource officer pay</t>
  </si>
  <si>
    <t>TPN-249022</t>
  </si>
  <si>
    <t>expansion of museum costs increased due to covid and the availability of supplies/increased cost of supplies</t>
  </si>
  <si>
    <t>TPN-249020</t>
  </si>
  <si>
    <t>TPN-280990</t>
  </si>
  <si>
    <t>Revenue Loss: Emergency Services Expenses</t>
  </si>
  <si>
    <t>Paid for emergency services expenses during fiscal years 2022-2023 and 2023-2024 due to revenue loss.</t>
  </si>
  <si>
    <t>TPN-068038</t>
  </si>
  <si>
    <t>TPN-238397</t>
  </si>
  <si>
    <t>Upgrade to park grounds</t>
  </si>
  <si>
    <t>A new Mower was purchased by the village to be used for upkept of the village park, the ball diamonds, and\nthe village roadsides.   This helps the residents be proud of their Village.</t>
  </si>
  <si>
    <t>TPN-238390</t>
  </si>
  <si>
    <t>Replacement Parts for Sewer plant</t>
  </si>
  <si>
    <t>Replacement parts bought for our obsolete sewer plant that without the SLFRF funds would not be able\nto replace them because of the cost.</t>
  </si>
  <si>
    <t>TPN-291626</t>
  </si>
  <si>
    <t>Replace parts at sewer plant</t>
  </si>
  <si>
    <t>The balance of  the villages funds was used at the sewer plant to help purchase pats to keep our plant running on a regular basis.  The day to day operation is expensive and any extra funds are put to good use at the sewer plant helping to replace parts and just the daily operation of the plant</t>
  </si>
  <si>
    <t>TPN-142545</t>
  </si>
  <si>
    <t>Removal of bats and closing up the areas where the bats are entering the building.  For theimprovment of the  air quality of the township hall.</t>
  </si>
  <si>
    <t>TPN-200496</t>
  </si>
  <si>
    <t>STP Painting</t>
  </si>
  <si>
    <t>The township hall was painted, to create a clean environment for meetings and elections.</t>
  </si>
  <si>
    <t>TPN-268528</t>
  </si>
  <si>
    <t>Constantine Fire Dept</t>
  </si>
  <si>
    <t>Constantine Fire Dept monthly bills 2025</t>
  </si>
  <si>
    <t>TPN-268520</t>
  </si>
  <si>
    <t>Constantine Fire Dept monthly bills - Jan 2025</t>
  </si>
  <si>
    <t>TPN-268518</t>
  </si>
  <si>
    <t>Constantine Fire Dept monthly bills Nov/Dec 2024</t>
  </si>
  <si>
    <t>TPN-268513</t>
  </si>
  <si>
    <t>Constantine Fire dept monthly duties July-Oct</t>
  </si>
  <si>
    <t>TPN-268504</t>
  </si>
  <si>
    <t>Tri-Township Fire Dept</t>
  </si>
  <si>
    <t>Quarterly subsidy 1/1/24- 3/31/24</t>
  </si>
  <si>
    <t>TPN-268496</t>
  </si>
  <si>
    <t>Life Care Ambulance</t>
  </si>
  <si>
    <t>Subsidy Contract, 3rd quarter</t>
  </si>
  <si>
    <t>TPN-268494</t>
  </si>
  <si>
    <t>Road Commission- Mintdale Road</t>
  </si>
  <si>
    <t>Sealcoat reconstruction on Mintdale Road</t>
  </si>
  <si>
    <t>TPN-268488</t>
  </si>
  <si>
    <t>Rusk Excavating</t>
  </si>
  <si>
    <t>Demoed property, owned by township</t>
  </si>
  <si>
    <t>TPN-055743</t>
  </si>
  <si>
    <t>AC installed in the township hall</t>
  </si>
  <si>
    <t>TPN-149933</t>
  </si>
  <si>
    <t>wage replacement</t>
  </si>
  <si>
    <t>wage replacement within delaware township during covid</t>
  </si>
  <si>
    <t>TPN-049636</t>
  </si>
  <si>
    <t>DELAWARE TOWNSHIP FIRE DEPARTMENT</t>
  </si>
  <si>
    <t>revenue replacement in fire department , covid pay and general fire department exspense</t>
  </si>
  <si>
    <t>TPN-211011</t>
  </si>
  <si>
    <t>Lift Station Sensaphone</t>
  </si>
  <si>
    <t>This project is to install monitoring software at two of the Village of Forestville lift stations.</t>
  </si>
  <si>
    <t>TPN-210951</t>
  </si>
  <si>
    <t>Flow Meter</t>
  </si>
  <si>
    <t>Replace flow meter at the Village of Forestville Lagoon.</t>
  </si>
  <si>
    <t>TPN-272074</t>
  </si>
  <si>
    <t>This project is to replace a sewer pump for the sewer system to provide sewer services to the Village of Forestville residents.</t>
  </si>
  <si>
    <t>TPN-281450</t>
  </si>
  <si>
    <t>Replacement of both public water main and private water lines for 33 homes in a depressed area of Owosso Charter Township.</t>
  </si>
  <si>
    <t>TPN-075509</t>
  </si>
  <si>
    <t>MES</t>
  </si>
  <si>
    <t>20 air packs, compressor, Cascade System</t>
  </si>
  <si>
    <t>TPN-075827</t>
  </si>
  <si>
    <t>Sewer Station #5</t>
  </si>
  <si>
    <t>Install 5 meters to monitor flow at Station #5</t>
  </si>
  <si>
    <t>TPN-228781</t>
  </si>
  <si>
    <t>Township activity center</t>
  </si>
  <si>
    <t>11/17/22 we purchased an abandoned house to the West  of our Township Hall, with the intention of tearing down the house and garage, and converting it into restrooms and information center, including vending machines with snacks and non-alcoholic beverages. We are going to fence in the entire property for the safety of our residents, and purchase playground equipment, etc. We hope to have one of our longstanding residents create informational brochures on the history of Waverly Township, to educate our residents.\n\nPAID 7/1/2024  $35,000. PATTEN'S MICHIGAN MONUMENT CO.\nPAID 7/17/2024 $30,299.15 CHICAGO TITLE OF MICHIGAN\nPAID 8/6/2025 $4,250. CERTA SITE\nPAID 8/6/2024 $13,500. DEREK HUNT\nPAID 8/28/2024 $2,000. PROFESSIONAL LAND SURVEYING\nPAID 10/8/2024 $36,000. PATTEN'S MICHIGAN MONUMENT CO\nPAID 11/7/2024 $33,000. PLAY ENVIRONMENTS DESIGN\nPAID 12/9/2024 $21,890. WAVERLY TOWNSHIP (REIMBURSE SPECIAL FUNDS FOR CONCRETE TO CMR\nPAID 12/10/2024 $33,000. PLAY ENVIRONMENTS DESIGN\nPAID 12/10/2024 $530. CRM BUILDING AND REMODELING\n\nTOTAL CHECKS $209,469.15</t>
  </si>
  <si>
    <t>TPN-131041</t>
  </si>
  <si>
    <t>Sewer System Updates 2022-2024</t>
  </si>
  <si>
    <t>This project planned updates to ball bearings, submersible return sludge pump, a new flowmeter system, and a new electrical panel for the sewer system of the Civil Town of Shamrock Lakes. To date, we have updated the ball bearings, submersible return sludge pump, and flowmeter system. We plan to purchase a new electrical panel before the 12/31/24 deadline.</t>
  </si>
  <si>
    <t>TPN-229844</t>
  </si>
  <si>
    <t>Wastewater Survey</t>
  </si>
  <si>
    <t>A survey was conducted of the city's water system to assess safe drinking water conditions</t>
  </si>
  <si>
    <t>TPN-286045</t>
  </si>
  <si>
    <t>Wyman Ave RR Crossing Replacement</t>
  </si>
  <si>
    <t>RR crossing at Wyman Avenue - the main street in Harrold, have been very rough for years. Total cost when all done will be over $120,000. New concrete crossings have been installed and with winter coming, the pouring of new concrete between the crossings and into the newly laid pavement was delayed until FY2025, so the project began in 2024 but won't be completed until 2025. We also had Engineer problems with the main contract engineer retiring in the middle of the project.</t>
  </si>
  <si>
    <t>TPN-283416</t>
  </si>
  <si>
    <t>Repair and renovate city water tower to include exterior wash, power clean of rust spots, spot coat to rusted areas, acrylic finish to complete exterior.</t>
  </si>
  <si>
    <t>TPN-051131</t>
  </si>
  <si>
    <t>City of Hosmer Water Tower</t>
  </si>
  <si>
    <t>Repairs and renovation to city water tower to include exterior wash, power clean of rust spots, spot coat to rusted areas, acrylic finish to compete exterior</t>
  </si>
  <si>
    <t>TPN-293349</t>
  </si>
  <si>
    <t>Funds to go towards paying off the loan for the updates on the 3 hole lagoon, mowing the lagoons, testing and repairing the pump, planting cattails per the DENR that was requested</t>
  </si>
  <si>
    <t>TPN-043246</t>
  </si>
  <si>
    <t>Lift Station &amp; Forcemain Improvement Project</t>
  </si>
  <si>
    <t>Added another sewer line to the infrastructure in order to keep up with the sewer system usage and create better flow to the lagoon and prevent sewage backups into residential and commercial properties.  Funds will be used to cover costs of trenching the new pipe lines, materials, labor and structural repairs along roads and ditches.</t>
  </si>
  <si>
    <t>TPN-083974</t>
  </si>
  <si>
    <t>Water meters for the city</t>
  </si>
  <si>
    <t>TPN-176838</t>
  </si>
  <si>
    <t>WW Project Govt Services</t>
  </si>
  <si>
    <t>Televising and Cleaning Wastewater lines in the Town of Toronto for part of town.  This project looks at potential issues that may/could lead to problems for the wastewater system and the town residents.</t>
  </si>
  <si>
    <t>TPN-272188</t>
  </si>
  <si>
    <t>WW #2</t>
  </si>
  <si>
    <t>Televised and cleaning of wastewater lines in the Town of Toronto for the rest of the town that was not down in previous project.  The project needed to be completed for potential issues that may/could lead to problems for the wastewater system and town residents.</t>
  </si>
  <si>
    <t>TPN-131156</t>
  </si>
  <si>
    <t>Water Treatment</t>
  </si>
  <si>
    <t>new pump, lines, and testing equipment</t>
  </si>
  <si>
    <t>TPN-153139</t>
  </si>
  <si>
    <t>Park Playground Upgrades</t>
  </si>
  <si>
    <t>TPN-207358</t>
  </si>
  <si>
    <t>City Snow Removal</t>
  </si>
  <si>
    <t>City  Snow Removal - Funds were used to keep streets clear for businesses and residence in Havana.</t>
  </si>
  <si>
    <t>TPN-207365</t>
  </si>
  <si>
    <t>City wide Street Repair</t>
  </si>
  <si>
    <t>Repair of city wide streets, involving fixing potholes, repairing areas that had sunken creating holes in the street.</t>
  </si>
  <si>
    <t>TPN-134730</t>
  </si>
  <si>
    <t>Lagoon Valve Replacements</t>
  </si>
  <si>
    <t>TPN-150083</t>
  </si>
  <si>
    <t>Street and sewer</t>
  </si>
  <si>
    <t>Repairs City maintenance equipment</t>
  </si>
  <si>
    <t>TPN-287571</t>
  </si>
  <si>
    <t>Public Works Salary 2024</t>
  </si>
  <si>
    <t>Funds were used to offset the salary of our public works staff who monitors streets, water/sewer, landfill, etc.</t>
  </si>
  <si>
    <t>TPN-166843</t>
  </si>
  <si>
    <t>Administrative salary</t>
  </si>
  <si>
    <t>adminstrative &amp; council salary</t>
  </si>
  <si>
    <t>TPN-263337</t>
  </si>
  <si>
    <t>Thermostat Replacement</t>
  </si>
  <si>
    <t>A new thermostat was installed in our Well House.</t>
  </si>
  <si>
    <t>TPN-263317</t>
  </si>
  <si>
    <t>Control System Update</t>
  </si>
  <si>
    <t>The City of Abercrombie did an upgrade in our Well House with the electronics that run our water and sewer.</t>
  </si>
  <si>
    <t>TPN-200366</t>
  </si>
  <si>
    <t>allocation was used to purchase water meters for the city of Mantador in 2023</t>
  </si>
  <si>
    <t>TPN-230558</t>
  </si>
  <si>
    <t>TPN-123379</t>
  </si>
  <si>
    <t>Inlets for city drainage</t>
  </si>
  <si>
    <t>Four inlets installed for improved drainage</t>
  </si>
  <si>
    <t>TPN-123378</t>
  </si>
  <si>
    <t>Administrative Salaries</t>
  </si>
  <si>
    <t>Annual salaries paid for Mayor, city auditor and council members for 2022</t>
  </si>
  <si>
    <t>TPN-123377</t>
  </si>
  <si>
    <t>Contract with Traill County for providing police protection within the city of Buxton.</t>
  </si>
  <si>
    <t>TPN-124189</t>
  </si>
  <si>
    <t>Repairs to broken pavement areas on main roads.  Dug out bad spots and resurfaced those areas</t>
  </si>
  <si>
    <t>TPN-070647</t>
  </si>
  <si>
    <t>Gilby Street Project</t>
  </si>
  <si>
    <t>Main Avenue in Gilby is in need of replacement. It is over 40 years since it was put in. And it has been patched to the point that it has to be replaced.</t>
  </si>
  <si>
    <t>TPN-290449</t>
  </si>
  <si>
    <t>Funds were used to pay for Curb stop repair, Mowing of city land, city park and cemetery, graveling of roads, maintenance on lift station, installation of propane tank for generator, pump repair and maintenance on city water system, snow removal and lift station repair.</t>
  </si>
  <si>
    <t>TPN-088277</t>
  </si>
  <si>
    <t>Touchless Watermeters</t>
  </si>
  <si>
    <t>Installing water meters and endpoints to allow for auto reading.</t>
  </si>
  <si>
    <t>TPN-077110</t>
  </si>
  <si>
    <t>2022 Back up Generators</t>
  </si>
  <si>
    <t>Installing back up generators at City Hall, Maintenance Shop, Water PumpHouse, Lift Station and Water Tower for power emergencies.</t>
  </si>
  <si>
    <t>TPN-127747</t>
  </si>
  <si>
    <t>We used the money for street repairs. We put down asphalt in town in areas that were much needed.</t>
  </si>
  <si>
    <t>TPN-164483</t>
  </si>
  <si>
    <t>Repair roof materials &amp; labor</t>
  </si>
  <si>
    <t>TPN-087748</t>
  </si>
  <si>
    <t>Replacing outdated water lines</t>
  </si>
  <si>
    <t>TPN-291793</t>
  </si>
  <si>
    <t>Street, ditch maintenance &amp; repairs</t>
  </si>
  <si>
    <t>Repairs and maintenance performed on city streets and ditches for the city of Walcott.</t>
  </si>
  <si>
    <t>TPN-198853</t>
  </si>
  <si>
    <t>Updated sewer pumps to 3 phase to keep lagoon and pumping station working effectively.  Control panel was paid for, ordered and delivered in 2024.</t>
  </si>
  <si>
    <t>TPN-123134</t>
  </si>
  <si>
    <t>Lift station repairs and improvements to extend the life of our current water system.</t>
  </si>
  <si>
    <t>TPN-150135</t>
  </si>
  <si>
    <t>Lift stations pumps needed to be replaced. This has been completed by ND Sewage Pump and Lift Station Service Company in late spring of 2022.</t>
  </si>
  <si>
    <t>TPN-222982</t>
  </si>
  <si>
    <t>Clean water control</t>
  </si>
  <si>
    <t>Control panel for clean water system installed.</t>
  </si>
  <si>
    <t>TPN-126288</t>
  </si>
  <si>
    <t>Cutter Blades</t>
  </si>
  <si>
    <t>Purchased cutter blades for maintainer.</t>
  </si>
  <si>
    <t>TPN-227064</t>
  </si>
  <si>
    <t>Lift Station Pumps</t>
  </si>
  <si>
    <t>$1,960.00:  ND Sewage &amp; Pump / Inv #882280:  Annual Service Contract / Lift Station Pump\n$1,335.00:  ND Sewage &amp; Pump / Inv #882399:  Additional Lift Station Pump\n$3,295.00:  Total Project Cost</t>
  </si>
  <si>
    <t>TPN-226999</t>
  </si>
  <si>
    <t>$652.50 = 43.50 Hours of Snow Removal @ $15.00 / Hour\n$  40.46 = Less Social Security &amp; Medicare\n$602.58 = Net Snow Removal Cost</t>
  </si>
  <si>
    <t>TPN-227142</t>
  </si>
  <si>
    <t>City Employee Wages &amp; Payroll Taxes</t>
  </si>
  <si>
    <t>TPN-283286</t>
  </si>
  <si>
    <t>Inv #M082524-16 :  877.48 Tons Class 5 Crushed Gravel</t>
  </si>
  <si>
    <t>TPN-164861</t>
  </si>
  <si>
    <t>The ARFRA funds were used to purchase a machine to maintain our streets in the City.</t>
  </si>
  <si>
    <t>TPN-260215</t>
  </si>
  <si>
    <t>Street Admin</t>
  </si>
  <si>
    <t>Funds were used to pay the street admin to maintain Streets and sidewalks for the safety of our residents.</t>
  </si>
  <si>
    <t>TPN-212070</t>
  </si>
  <si>
    <t>sewer repairs pumps etc</t>
  </si>
  <si>
    <t>TPN-206707</t>
  </si>
  <si>
    <t>Purchased 2 new pumps for main lift station.  Installed and tested.</t>
  </si>
  <si>
    <t>TPN-179102</t>
  </si>
  <si>
    <t>2022 Admin/Maint Salary</t>
  </si>
  <si>
    <t>$17, 924 for city maintenance worker who maintains the streets, parks, etc.  $890.95 for city auditor who took care of city business transactions including sewer billings and utilities.</t>
  </si>
  <si>
    <t>TPN-260336</t>
  </si>
  <si>
    <t>Community Center Utilities</t>
  </si>
  <si>
    <t>Community center used for utilities to keep open walking and activities throughout Covid and the time following.  Also used for people to rent as they needed.</t>
  </si>
  <si>
    <t>TPN-286415</t>
  </si>
  <si>
    <t>Admin payroll</t>
  </si>
  <si>
    <t>Admin payroll funds used to offset salary</t>
  </si>
  <si>
    <t>TPN-286406</t>
  </si>
  <si>
    <t>Lift Station project 2024</t>
  </si>
  <si>
    <t>Lift station was down and had to replace pumps and use of generator rental and there was payroll added in.</t>
  </si>
  <si>
    <t>TPN-215321</t>
  </si>
  <si>
    <t>Street signs</t>
  </si>
  <si>
    <t>New street signs around town as a lot of signs were missing or incorrect making it less complicated to find certain areas/destinations in town.</t>
  </si>
  <si>
    <t>TPN-060790</t>
  </si>
  <si>
    <t>Lift Station Pumps Redone</t>
  </si>
  <si>
    <t>We repaired lift station  pumps for the sewer system for the residents in the City of Edinburg.</t>
  </si>
  <si>
    <t>TPN-248755</t>
  </si>
  <si>
    <t>Pump station control panel</t>
  </si>
  <si>
    <t>Control panel upgrade</t>
  </si>
  <si>
    <t>TPN-283260</t>
  </si>
  <si>
    <t>Street Repairs &amp; Maintenance</t>
  </si>
  <si>
    <t>Street Maintenance and repairs within the city limits of Max.</t>
  </si>
  <si>
    <t>TPN-283269</t>
  </si>
  <si>
    <t>Administrative Salary Costs 23-24</t>
  </si>
  <si>
    <t>Funds were used to offset salaries of the city auditor and council of Douglas.</t>
  </si>
  <si>
    <t>TPN-285000</t>
  </si>
  <si>
    <t>Warning Siren Repairs</t>
  </si>
  <si>
    <t>Maintenance and Battery Replacement for City Warning Siren</t>
  </si>
  <si>
    <t>TPN-222824</t>
  </si>
  <si>
    <t>Dazey FEMA Repairs</t>
  </si>
  <si>
    <t>The City of Dazey experienced significant flooding issues and worked to address stormwater issues as a key priority. This was a key priority for use of funds because stormwater was unable to be moved away from teh city in a timely manner. This resulted in flooding and caused groundwater infiltration of our sanitary sewer system, causing the city to have to suspend drinking water services or risk overwhelming our lift stations. Two of the main roads into the city were also under water or washed away and the third entrance to the city could not support heavy emergency vehicles. The road was raised and new a new culvert was installed to help move stormwater more quickly and to allow emergency vehicles to have access to the city during an emergency or to reach residents in distress. FEMA funded part of the project with mitigation funding but the City funded the remaining portion itself using some of the funding available.</t>
  </si>
  <si>
    <t>TPN-223739</t>
  </si>
  <si>
    <t>Storm Sewer Inlet Installation</t>
  </si>
  <si>
    <t>The city hired a contractor to install a storm sewer inlet to help alleviate overland flooding issues which were causing issues with infiltration of our sanitary sewer system as well. Alleviating the overland flooding was the first step in helping resolve some of the other sewer issues which we are addressing with other funding sources. This funding helped the city address a critical need that we could not meet without the covid assistance funding.</t>
  </si>
  <si>
    <t>TPN-289370</t>
  </si>
  <si>
    <t>Governing Board salaries</t>
  </si>
  <si>
    <t>SLFRF funds were used to offset the salaries paid to the governing board and auditor for the city of Montpelier in the years 2023 and 2024.</t>
  </si>
  <si>
    <t>TPN-145253</t>
  </si>
  <si>
    <t>Pickup</t>
  </si>
  <si>
    <t>Purchased used pickup for monitoring city streets</t>
  </si>
  <si>
    <t>TPN-145303</t>
  </si>
  <si>
    <t>Street maintenance</t>
  </si>
  <si>
    <t>Maintenance and repairs to city streets and alleys</t>
  </si>
  <si>
    <t>TPN-139448</t>
  </si>
  <si>
    <t>Sanitation costs to vendor.  Vendor retired.  Purchased trailer for city to collect garbage.</t>
  </si>
  <si>
    <t>TPN-134299</t>
  </si>
  <si>
    <t>SCADA, WIN-911, Camera and motion security other water plant upgrades.</t>
  </si>
  <si>
    <t>TPN-293451</t>
  </si>
  <si>
    <t>Payroll  2023</t>
  </si>
  <si>
    <t>SLSRF funds used to offset expenses for the City Auditor and public works payroll wages.</t>
  </si>
  <si>
    <t>TPN-282910</t>
  </si>
  <si>
    <t>2024 Street Maint and Repairs</t>
  </si>
  <si>
    <t>Replace wages of employees for street maintenance and repair  including  snow removal, crack sealing, curb painting, and general upkeep, for the benefit of the residents of the city.</t>
  </si>
  <si>
    <t>TPN-286584</t>
  </si>
  <si>
    <t>2024 Public Works Office</t>
  </si>
  <si>
    <t>Due to decommission of Water Plant, Offices needed to be made in another city owned building.  Office was constructed in a portion of the Community Center.  A kitchen for water sampling along with office space for our Public Works Department was needed for the benefit of the residents of the city.</t>
  </si>
  <si>
    <t>TPN-231087</t>
  </si>
  <si>
    <t>Government Park Service</t>
  </si>
  <si>
    <t>Funds were used to hire a tree cutting service to clean up Rud Anderson park in Ambrose City.  The park has been derelict for many years.  Citizens can now enjoy a safe outdoor space.</t>
  </si>
  <si>
    <t>TPN-149595</t>
  </si>
  <si>
    <t>lift station motor replacement and repair</t>
  </si>
  <si>
    <t>replaced lift station motor 1 and repairs on motor 2</t>
  </si>
  <si>
    <t>TPN-149586</t>
  </si>
  <si>
    <t>Street maintenance 2022</t>
  </si>
  <si>
    <t>replaced curb stops and street asphalt</t>
  </si>
  <si>
    <t>TPN-231842</t>
  </si>
  <si>
    <t>Engineering and testing for new sewer project</t>
  </si>
  <si>
    <t>TPN-158702</t>
  </si>
  <si>
    <t>Emergency Snow Removal</t>
  </si>
  <si>
    <t>Council elected to spend $1500 of ARPA grant money to help pay a contractor for emergency snow removal after a multi-day spring blizzard left us with significant snowfall.</t>
  </si>
  <si>
    <t>TPN-160195</t>
  </si>
  <si>
    <t>The city had multiple street signs that were in need of being replaced, and added a variety of other signs including 24 hour parking, no parking, and school bus stop ahead.</t>
  </si>
  <si>
    <t>TPN-228570</t>
  </si>
  <si>
    <t>School (City Building) Heating System</t>
  </si>
  <si>
    <t>Our city office is located within the old school building.  The city office is here, as well a small fitness center containing gym equipment and apartments that are rented out throughout the entire summer and into fall for a local honey company's employees.  The apartments are also rented out during hunting season, and the building serves as an emergency shelter for Butte residents.  The senior citizen club also meets in this building, as well as it being an option for other groups to host meetings or get togethers.  The heating system was failing and needed numerous upgrades and repairs to remain functional.  We chose to put the rest of the city grant funding towards these costs.  Besides it being used as a primary shelter during any heating or cooling failure as well as tornados and other severe weather events, the renting of apartments is vital income for the city in order to maintain budget.</t>
  </si>
  <si>
    <t>TPN-277120</t>
  </si>
  <si>
    <t>Water Meter 2024</t>
  </si>
  <si>
    <t>Exchanged water meters and replaced meter reading system.</t>
  </si>
  <si>
    <t>TPN-249696</t>
  </si>
  <si>
    <t>Lift station repair</t>
  </si>
  <si>
    <t>Repaired Lift station pumps not working correctly because of age of pumps</t>
  </si>
  <si>
    <t>TPN-081429</t>
  </si>
  <si>
    <t>City Revenue Replacement</t>
  </si>
  <si>
    <t>Used to replace revenue that was not received due to the pandemic to provide maintenance of city infrastructure, wages and street maintenance.</t>
  </si>
  <si>
    <t>TPN-278425</t>
  </si>
  <si>
    <t>Water Pump Replacement</t>
  </si>
  <si>
    <t>Replaced the water pump that provides the water service to the city of Warwick.</t>
  </si>
  <si>
    <t>TPN-089817</t>
  </si>
  <si>
    <t>Hamilton Firehall &amp; Road</t>
  </si>
  <si>
    <t>Installation of new furnace in City Fire Hall\nRepair of West road coming into City</t>
  </si>
  <si>
    <t>TPN-223749</t>
  </si>
  <si>
    <t>2023 street repair</t>
  </si>
  <si>
    <t>Clean and seal 12,000 lf of cracks on asphalt, mill out deep cracks and repair.</t>
  </si>
  <si>
    <t>TPN-286353</t>
  </si>
  <si>
    <t>2024 Street Repair</t>
  </si>
  <si>
    <t>Clean and seal streets, removed two inches of asphalt in the cracks and repaired the areas.</t>
  </si>
  <si>
    <t>TPN-154440</t>
  </si>
  <si>
    <t>repair roads in the city that were affected</t>
  </si>
  <si>
    <t>TPN-224420</t>
  </si>
  <si>
    <t>BCM2023</t>
  </si>
  <si>
    <t>To purchase a Snowplow/Street Grading truck to allow the city the ability to not have to wait on the county to come 40 miles to clear roads during snowstorms. this allows the city to maintain emergency infrastructure and keep residents safe.</t>
  </si>
  <si>
    <t>TPN-260013</t>
  </si>
  <si>
    <t>PILOT PEAK PHASE 5</t>
  </si>
  <si>
    <t>UT2306 1ST TRANCHE $88,112.00 INSTALL 486 LINEAR FEET OF 14' DUCTILE IRON PIPE 53 WITH RESTRAINED JOINTS - PILOT PEAK WATER LINE\nUT2306 2ND TRANCHE $88,112.00 INSTALLL 414 LINEAR FEET OF 14' DUCTILE IRON PIPE CLASS 53 TRAMISSION JOINT - PILOT PEAK WATER LINE</t>
  </si>
  <si>
    <t>TPN-142251</t>
  </si>
  <si>
    <t>PROJECT GCFD1</t>
  </si>
  <si>
    <t>GRANT FOR VOLUNTEER FIRE DEPARTMENTS TO PURCHASE PPE</t>
  </si>
  <si>
    <t>TPN-176631</t>
  </si>
  <si>
    <t>TAX PROGRAM</t>
  </si>
  <si>
    <t>PURCHASE AND TRAINING OF AN ASSESSMENT TAXATION AND ACCOUNTING PROGRAM</t>
  </si>
  <si>
    <t>TPN-176630</t>
  </si>
  <si>
    <t>VANG2022</t>
  </si>
  <si>
    <t>REASSESSMENT OF RESIDENTIAL AND COMMERCIAL PROPERTY COUNTY WIDE.</t>
  </si>
  <si>
    <t>TPN-217830</t>
  </si>
  <si>
    <t>PROJECT #1027333</t>
  </si>
  <si>
    <t>Gillespie County's one half portion of the total cost of the project of installation and testing of New Tower and Radio Equipment per the agreement for the City of Fredericksburg/Gillespie County Fire Consortium and LCRA(Lower Colorado River Authority)</t>
  </si>
  <si>
    <t>TPN-287106</t>
  </si>
  <si>
    <t>PO 60872</t>
  </si>
  <si>
    <t>Asphalt for road work for Precinct #3 Road and Bridge</t>
  </si>
  <si>
    <t>TPN-287093</t>
  </si>
  <si>
    <t>Asphalt for road work for Precinct #2 Road and Bridge</t>
  </si>
  <si>
    <t>TPN-287054</t>
  </si>
  <si>
    <t>PO 60869</t>
  </si>
  <si>
    <t>2nd, 3rd &amp; 4th quarter for 2025 Commitment to fund the Economic Development Commission</t>
  </si>
  <si>
    <t>TPN-287081</t>
  </si>
  <si>
    <t>Provide asphalt for road work in Precinct #1 Road and Bridge</t>
  </si>
  <si>
    <t>TPN-287025</t>
  </si>
  <si>
    <t>PO 60870</t>
  </si>
  <si>
    <t>2nd, 3rd &amp; 4th Quarter Cost Allocations with Gillespie Central Appraisal District for Appraisal and Collection services</t>
  </si>
  <si>
    <t>TPN-287015</t>
  </si>
  <si>
    <t>2nd, 3rd &amp; 4th Quarters Cost Allocations to the Gillespie Central Appraisal District for Appraisal and Collection duties</t>
  </si>
  <si>
    <t>TPN-286968</t>
  </si>
  <si>
    <t>PO 60871</t>
  </si>
  <si>
    <t>January through September 2025 shared expenses with the City of Fredericksburg to for Health Department services</t>
  </si>
  <si>
    <t>TPN-286856</t>
  </si>
  <si>
    <t>January through September 2025 shared expenses with the City of Fredericksburg to provide EMS services.</t>
  </si>
  <si>
    <t>TPN-286896</t>
  </si>
  <si>
    <t>January through September 2025 shared expenses with the City of Fredericksburg to provide Fredericksburg Volunteer Fire Department services</t>
  </si>
  <si>
    <t>TPN-286804</t>
  </si>
  <si>
    <t>PO 60765</t>
  </si>
  <si>
    <t>JD Z930M Midztrak Mower to be used for weed control on county property and in county right of way areas</t>
  </si>
  <si>
    <t>TPN-286909</t>
  </si>
  <si>
    <t>January through September 2025 shared expenses with the City of Fredericksburg to provide Emergency Management Services</t>
  </si>
  <si>
    <t>TPN-287645</t>
  </si>
  <si>
    <t>PO 60868</t>
  </si>
  <si>
    <t>2026 Peterbilt Model 537 Dump Truck to be used for County work duties for Precinct #2</t>
  </si>
  <si>
    <t>TPN-287491</t>
  </si>
  <si>
    <t>Asphalt for road work for JP #4 Road and Bridge</t>
  </si>
  <si>
    <t>TPN-287859</t>
  </si>
  <si>
    <t>Rural Fire</t>
  </si>
  <si>
    <t>Contract with Doss Volunteer Fire Department to provide rural fire protection for 2025</t>
  </si>
  <si>
    <t>TPN-287853</t>
  </si>
  <si>
    <t>r</t>
  </si>
  <si>
    <t>Contract with Stonewall Volunteer Fire Department for rural fire protection for 2025</t>
  </si>
  <si>
    <t>TPN-287847</t>
  </si>
  <si>
    <t>Contract with Tierra Linda Volunteer Fire Department to provide rural fire protection for 2025.</t>
  </si>
  <si>
    <t>TPN-287818</t>
  </si>
  <si>
    <t>Contract with Willow City Volunteer Fire Department to provide rural fire protection</t>
  </si>
  <si>
    <t>TPN-287782</t>
  </si>
  <si>
    <t>Contract with Harper Volunteer Fire Department for rural fire protection for 2025</t>
  </si>
  <si>
    <t>TPN-152061</t>
  </si>
  <si>
    <t>Emergency Housing Coordinator</t>
  </si>
  <si>
    <t>The Emergency Housing Coordinator provides administrative and direct support for the delivery of emergency housing and services at the Department of Social Services for individuals and families who are homeless or are at risk of homelessness. In collaboration with the senior management team, leads development of policies and procedures for administering DSS emergency housing funding. Collaborates with community partners to leverage supportive services, actively serves on related community workgroups and collaboratives to address housing problems. Provides case management services to persons experiencing homelessness or at risk of homelessness. Serves as a community conveyor, plans meeting and event logistics, creates and maintains paper and electronic project files. The Emergency Housing Coordinator also serves on the Housing and Homelessness Working Group and reports to the DSS Director.</t>
  </si>
  <si>
    <t>TPN-152216</t>
  </si>
  <si>
    <t>Housing &amp; Community Development Officer</t>
  </si>
  <si>
    <t>Provides professional and technical support to the County Manager in the management of administrative and budgetary operations by providing general leadership and support services on a variety of County initiatives. This position has a high level of visibility and responsibility in providing executive level administrative support to the County Manager, as well as completing complex assignments based on requests from elected officials and senior management that cover a wide variety of public administration topics, constituent services and County objectives.  Work is performed under the supervision of the County Manager.</t>
  </si>
  <si>
    <t>TPN-169455</t>
  </si>
  <si>
    <t>Emergency Housing - Relocation Assistance</t>
  </si>
  <si>
    <t>2.17-Housing Support: Housing Vouchers and Relocation Assistance for Disproportionately Impacted Communities</t>
  </si>
  <si>
    <t>Chatham County's Department of Social Services identifies individuals using final rule and HUD guidelines that are eligible to receive assistance through their emergency housing support program funded by ARPA. This program allows individuals needing relocation assistance to receive aid, usually in the form of a security deposit, to combat housing insecurity and allow individuals to then begin receiving housing vouchers through other non-ARPA funded programs.</t>
  </si>
  <si>
    <t>TPN-169451</t>
  </si>
  <si>
    <t>Emergency Housing Support</t>
  </si>
  <si>
    <t>Chatham County's Department of Social Services is providing rental, mortgage, and utility assistance to eligible individuals/households.</t>
  </si>
  <si>
    <t>TPN-184961</t>
  </si>
  <si>
    <t>Court Services Parenting Educator</t>
  </si>
  <si>
    <t>This position will provide community engagement, such as evening parenting classes and parenting cafes, and allow our office to serve parents who have a child associated with juvenile services or have issues within the school system.  DJJ and Chatham County Schools will work with the parenting educator to develop a curriculum to provide parents with information regarding communication, effective discipline, and trauma.  Chatham County Libraries may also partner with the educator to offer a safe location within Siler City providing easy access to those experiencing obstacles accessing other resources.</t>
  </si>
  <si>
    <t>TPN-194515</t>
  </si>
  <si>
    <t>Substance Use Counselor</t>
  </si>
  <si>
    <t>1.13-Substance Use Services</t>
  </si>
  <si>
    <t>The Substance Abuse Counselor will  assist with diversion programs.  Chatham County Diversion and Advocacy Programs Department is working closely with Chatham County School, Sheriff Department School Resource Officers, Department Juvenile Justice and the District Attorney\u2019s Office to implement a program for youth caught with vape pens and other substance-related offenses to keep youth from engaging in criminal court by providing educational support and classes.</t>
  </si>
  <si>
    <t>TPN-194504</t>
  </si>
  <si>
    <t>Emergency Housing Development Manager</t>
  </si>
  <si>
    <t>The Emergency Housing Development Manager supervises the housing coordinator and provides administrative and direct support for the delivery of emergency housing and services at the Department of Social Services for individuals and families who are homeless or are at risk of homelessness. In collaboration with the senior management team, leads development of policies and procedures for administering DSS emergency housing funding. Collaborates with community partners to leverage supportive services, actively serves on related community workgroups and collaboratives to address housing problems. Provides case management services to persons experiencing homelessness or at risk of homelessness. Serves as a community conveyor, plans meeting and event logistics, creates and maintains paper and electronic project files. The Housing Development Manager also serves on the Housing and Homelessness Working Group and reports to the DSS Director.</t>
  </si>
  <si>
    <t>TPN-255032</t>
  </si>
  <si>
    <t>Ventilation System Improvements in School Gymnasiums</t>
  </si>
  <si>
    <t>Chatham County has entered into a subaward agreement with Chatham County Schools for the school system to use $2,000,000 for HVAC improvements at six school gymnasiums. The project will be competitively bid out under uniform guidance by the school system. School gymnasiums are used as congregate settings for students and school faculty. The implementation of ventilation systems in these settings will increase air quality as well as increase the safety of students and teachers who routinely use the space from potential airborne contaminants and viruses like COVID-19. Installation and improvements of ventilation systems is an enumerated eligible use by Treasury in the Final Rule for capital expenditures under the Public Health expenditure category. This project will significantly help the county's ability to aid the Chatham County School systems efforts to improve ventilation systems in these spaces. This subaward and the amount allocated will provide funding for a portion of this project and any remaining project elements will be covered by local dollars from Chatham County.</t>
  </si>
  <si>
    <t>TPN-048901</t>
  </si>
  <si>
    <t>A $150 incentive was provided in the fall of 2021 to each regular and active temporary employee that provided proof of full vaccination between August 30th to October 4, 2021.  To qualify for the incentive, employees were required to receive all required doses for the vaccine series (both doses for Pfizer and Moderna, one dose for Johnson &amp; Johnson). 417 active employees participated in this program and received the incentive.</t>
  </si>
  <si>
    <t>TPN-049768</t>
  </si>
  <si>
    <t>Community Conversations</t>
  </si>
  <si>
    <t>Chatham County hosted 8 in-person "Community Conversations" throughout different regions of the County to provide opportunities for the public to learn more about CLSFRF and share project and funding ideas with staff. Expenditures toward this project include the cost of local space rentals ($825.15) to host meetings and overtime for non-exempt staff who provided childcare for public participants during the sessions and/or assisted in facilitating the meetings ($539.90). Free childcare was offered at each Community Conversation to encourage families impacted the most by the pandemic to attend sessions and provide their input on how the County's CLSFRF funds can help their communities.</t>
  </si>
  <si>
    <t>TPN-052560</t>
  </si>
  <si>
    <t>Revenue replacement funds will be used to reimburse our organization for general government services. General government services for this replacement includes salaries and benefits for non-grant personnel for the Sheriff's department (Sheriff, Detention Center, Animal Services) and Emergency Management during the period of July 1, 2022 through April 14, 2023.</t>
  </si>
  <si>
    <t>TPN-109190</t>
  </si>
  <si>
    <t>Homelessness Services Navigator</t>
  </si>
  <si>
    <t>2.19-Social Determinants of Health: Community Health Workers or Benefits Navigators</t>
  </si>
  <si>
    <t>This position will provide support to departments such as DSS, Court Programs, the Public Health Department, and the County Manager's Office, which are currently providing direct services. These direct services include, but are not limited to, case management, connecting to other social services, rental and mortgage assistance, emergency hotel stays, emergency transportation assistance, emergency food assistance, and more. The navigator would aid these departments, community agencies, and even public safety entities to coordinate their service efforts for the homeless. The navigator would be central in helping avoid duplication of services, emergency housing fund expenditures, and streamline efforts to provide emergency housing services. The navigator supports community partners and active departments by leading working groups and community partner meetings around homelessness and housing service providers; assisting with data collection to better understand the scope and need for services; developing metrics for program performance measurement, and making improvements in accordance with data findings and best practices. This project will support the creation of a coordinated county strategy to combat the increasing demand for emergency housing services, and demand for permanent affordable housing.</t>
  </si>
  <si>
    <t>TPN-109137</t>
  </si>
  <si>
    <t>Hydrant Repair</t>
  </si>
  <si>
    <t>The Final Rule points to the EPA's Drinking and Clean Water State Revolving Fund (SRF) handbooks for eligibility guidelines for water infrastructure projects. In the Drinking Water SRF, eligible categories include "Transmission and Distribution" as eligible, which includes appurtenances (e.g., valves, hydrants, pipe restraints). Fire hydrants are an essential component of a water utility's distribution infrastructure that improves water pressure to safe levels and prevents contamination by non-potable liquids entering the system through leaks or pipe breaks. Valves, hydrants, and other appurtenances require ongoing rehabilitation (repainting, greasing, repairs, etc.) and replacement over time due to damage, corrosion, or other failures. Chatham County's water utility network is made up of nearly 3,000 hydrants and more than 5,000 valves. Local fire departments have identified approximately 400 hydrants and 750 valves in some state of disrepair, many of them being out of service completely. This project will provide funding for Chatham County Utilities to conduct rehabilitation and replacement of identified hydrants and valves, which will better position Utilities to maintain future failures moving forward.</t>
  </si>
  <si>
    <t>TPN-072466</t>
  </si>
  <si>
    <t>Public Safety Wages &amp; COVID Support</t>
  </si>
  <si>
    <t>Public Safety Wages for Patrol, Dispatch, Corrections, Admin and COVID support such as legal and response support</t>
  </si>
  <si>
    <t>TPN-160194</t>
  </si>
  <si>
    <t>Provision of Municipal Services</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As noted above- Funds were spent on operating expenses, wages, benefits, contract labor, admin and janitorial supplies.\nExtra fuel, hazard pay for essential workers during the early days of the pandemic. Some administrative expenses like paying for teleconference and audio teleconferencing for the public, due to the poor nature of internet coverage in Port Lions before Starlink was installed, and the need to connect the community to public announcements. Funds have been fully spent as of prior reporting periods and information was not clear due to the turnover,  now reporting that spending in current period and cumulative.</t>
  </si>
  <si>
    <t>TPN-232679</t>
  </si>
  <si>
    <t>Revenue Replacement to General Fund</t>
  </si>
  <si>
    <t>Revenue replacement was used to replace funds in the general fund, and then used in the same manner as the general fund would be. Funds are completely spent as of this reporting period on operating expenses providing the status quo of city services. Funds were spent on Salaries and Benefits for qualified staff, utility expenses of the city, equipment replacement,  and maintenance and repairs that were needed.\nFunds are fully expended and ready to close out.</t>
  </si>
  <si>
    <t>TPN-080898</t>
  </si>
  <si>
    <t>Chuathbaluk</t>
  </si>
  <si>
    <t>Salaries and equipment purchases in 2022, Since January 2022 we haven't spent any money yet.</t>
  </si>
  <si>
    <t>TPN-057481</t>
  </si>
  <si>
    <t>Infrastructure Repair</t>
  </si>
  <si>
    <t>Heavy Equipment/ Fleet Replacement for Sewer, Roads, and Landfill projects- Bobcat Loader $158,163\nBulk Supplies purchase for Roads- Calcium Pellets $31,990.00\nTravel Expenses to bring out a Vet for a Vet Clinic- $1,000.00\nWages and benefits for City Employees: $1,171.11\n04/24/2024 In this reporting period the City expenditures included bulk fuel expenses, used for our equipment to maintain the roads, landfill and sewer utility, general government postage expenses and the freight necessary to ship out a piece of heavy equipment for our public works department.\n04/22/2025 In this reporting period we have partnered with the Aniak Traditional Council to purchase calcium chloride to help keep the dust down this next summer.\n \n\n \n\nIn the first reporting period, originally $0 was reported, but upon closer review of the expenditures and better understanding of what the reporting period was, the actual expenditure was: $9,045.84 for electrical upgrades to the fire station and $332.66 for purchases of masks for the distribution to the community and mesh bags for washing the masks in.</t>
  </si>
  <si>
    <t>TPN-090057</t>
  </si>
  <si>
    <t>Fire Hall Building Improvements</t>
  </si>
  <si>
    <t>The City of Galena will use funds to restore the City's Emergency Fire Hall building, which houses a fire truck, rescue truck, ambulance and water truck. Funds have been fully spent as of FY25 reporting period. Funding was used to repair the fire hall building and make any necessary improvements.</t>
  </si>
  <si>
    <t>TPN-090926</t>
  </si>
  <si>
    <t>Gas and Fuel</t>
  </si>
  <si>
    <t>TPN-142729</t>
  </si>
  <si>
    <t>City Council Administration</t>
  </si>
  <si>
    <t>The funds are allocated to support City services that suffered\ndue to revenue lost due to the Covid-19 Public Health\nEmergency. The City will continue to use funding to support these services.</t>
  </si>
  <si>
    <t>TPN-052935</t>
  </si>
  <si>
    <t>Delta Medical Transport</t>
  </si>
  <si>
    <t>SLFRF funds for ambulance service and associated administrative costs.</t>
  </si>
  <si>
    <t>TPN-161471</t>
  </si>
  <si>
    <t>Funds have been allocated by the City to be used as revenue replacement for the provision of government services. In the first reporting period no expenditures were made as the council was still deciding how to spend it. In this reporting period funds have been used to provide economic assistance to the community during financial recovery and to provide utility relief. Funds were provided through a self-certified means test, and all households within the city were qualified. Council also agreed to purchase a ATV Honda and Cart for back up vehicle for the honey bucket employees for sanitary use for the community.</t>
  </si>
  <si>
    <t>TPN-089956</t>
  </si>
  <si>
    <t>General Goverment Services Replacement</t>
  </si>
  <si>
    <t>We purchased PPE equipment, City worker Salary, Broadband for equipment purchase, and activation fees.\n\nFunds Were used to purchase:\n\n PPE, \npay city worker wages and benefits\nExpand broadband access for both the city offices and the community as a whole. City offices have not been able to connect reliably to video sharing/have internet capacity to do screensharing or webinars. Expanding internet to community has also been public safety concern for connectivity to alerts, for situations such as Merbok.</t>
  </si>
  <si>
    <t>TPN-159908</t>
  </si>
  <si>
    <t>City of Ruby Operating Expenses</t>
  </si>
  <si>
    <t>Employees did not have access to the reporting portal last year which is why reporting was not submitted by March 31, 2022. No funds were spent during the first year.  This report represents expenditures from both reporting periods. All funds have now been expended in full. Funds were used on the purchase of fuel for the City, and for the other operating expenses including; wages and benefits, and utilities expenses.</t>
  </si>
  <si>
    <t>TPN-160189</t>
  </si>
  <si>
    <t>City was unable to submit a report last year by the deadline due difficulties in accessing the portal because of issues with login.gov accounts and turn over in staff. This report accounts for both reporting periods and staff is currently working on adding additional administrative capacity and organizing the records that were left in order to update login.gov accounts and sam.gov accounts to current staff. \n\nFunds were spent on operating expenses for the city including purchases of fuel, internet expenses, other utility expenses, administrative expenses including bookkeeping and accounting, contract labor for maintenance and repair, purchase of general operating supplies and equipment for admin department, waste management, and public safety, and wages and benefits for city staff. Additional costs were for general provision on municipal services.\n\nFY24 funds were spent as obligated to cover city purchase of  fuel  to provide heat to city facilities. This provides heat for the community building, the clinic, and the washeteria. $10,716.64 to Ruby Marine.\n\nFY25 funds fully expended the remaining portion on same expenses as above, specifically fuel costs to heat city facilities,</t>
  </si>
  <si>
    <t>TPN-072357</t>
  </si>
  <si>
    <t>Quinhagak ARPA</t>
  </si>
  <si>
    <t>The City of Quinhagak distributed funds to the community for economic support and premium pay. For FY23 (Beginning July 1, 2022) City of Quinhagak paid premium pay through 04/10/2023, paid the Trash Hauler, Landfill Operator and Laborer, Water/Sewer Hauler, Water Plant Operator wages. Equipment Purchase: Garbage Truck</t>
  </si>
  <si>
    <t>TPN-162575</t>
  </si>
  <si>
    <t>7.1 Administrative</t>
  </si>
  <si>
    <t>Admin costs</t>
  </si>
  <si>
    <t>TPN-162574</t>
  </si>
  <si>
    <t>2.2 Rent Mortgage Utility Aid</t>
  </si>
  <si>
    <t>Utility assistance</t>
  </si>
  <si>
    <t>TPN-162573</t>
  </si>
  <si>
    <t>2.1 Food Program</t>
  </si>
  <si>
    <t>Food Program</t>
  </si>
  <si>
    <t>TPN-087100</t>
  </si>
  <si>
    <t>Continue the Operation of Water Plant to supply safe drinking water to the community of Nulato by providing Heating Fuel, Electricity and Necessary equipment and parts.</t>
  </si>
  <si>
    <t>TPN-091247</t>
  </si>
  <si>
    <t>Economic Relief and Covid Mitigation</t>
  </si>
  <si>
    <t>Funds were used for general government services and to address community effects of Covid-19 pandemic. Affected households received economic relief payments, and revenue replacement to general fund paid for hiring and salary  of curfew patrollers, city payroll, administrative expenses, and Covid mitigation supplies such as masks for distribution.\n\nIn the FY24 period, funds were spent on fuel expenses for the city, payroll expenses for staff,  Heavy Equipment Diesel for snow plow of streets,  replacing equipment for the city wood program, as well as the addition of a snowblower to the City Snow Clearing equipment, to improve residential snow clearing in addition to the streets, and , additional masks and disinfectants to maintain public health efforts.</t>
  </si>
  <si>
    <t>TPN-087069</t>
  </si>
  <si>
    <t>City Aleknagik ARPA CLFRF</t>
  </si>
  <si>
    <t>ARPA CLFRF</t>
  </si>
  <si>
    <t>TPN-151839</t>
  </si>
  <si>
    <t>Municipal Operating Expenses and Residential Relief</t>
  </si>
  <si>
    <t>During the prior reporting period city staff did not have access to information or login information due to turnover and were not able to report by the April 30, 2022 deadline.  This report reflects the amount spent during the first and second reporting period. All SLFRF funds have now been fully expended. \nFunds were used on:\nPayroll expenses for city employees and council members during the prior reporting period, to allow for full isolation. Supply Purchases for Maintenance Department and Village Safety Patrol.  Operating Expenses for the City including: Utility Expenses, Bulk Fuel Purchase Expenses, Insurance Expense, Bookkeeping Expense, Internet Expense, and Administrative Supplies. \nPartial Residential relief to lower residents utility bills.\nDuring this third reporting period, reporting is to confirm that all funds were obligated and spent in the first two years of award on the items listed above. Funds were completely spent prior to the December 31st 2024 deadline, but staff did not correctly report the other $2000 that should have been listed as obligated and spent and so it's reported on this cycle now.</t>
  </si>
  <si>
    <t>TPN-159874</t>
  </si>
  <si>
    <t>General Goverment Services</t>
  </si>
  <si>
    <t>Funds are allocated for use on general government expenses, with a focus on capital expenses. Remaining funds maybe used for operational expenses or on repair, maintenance, or upgrade to city property.\n\nFunds were spent on repair and replacement of water infrastructure, and on the purchase of supplies for the water infrastructure project.  Pipes, meter boxes, meter box cover, valves, frost plates, swivel and meter setter.\n\nIn the FY25 funding period, the remaining funds were spent on the purchase of water meters to finish replacing equipment for the city water service project.</t>
  </si>
  <si>
    <t>TPN-159903</t>
  </si>
  <si>
    <t>Zoll Monitor for EMS</t>
  </si>
  <si>
    <t>Funds were used to purchase a refurbished Zoll Monitor for the Island EMS Coalition for use by the Coffman Cove EMS services. This will benefit the public safety services provided to residents of coffman cove. Community match to the ARPA funds used was $1250 that had been scheduled towards this purchase already, waiting for additional funds. Project is 100% complete.</t>
  </si>
  <si>
    <t>TPN-090571</t>
  </si>
  <si>
    <t>Coronavirus Local Fiscal Recovery Fund</t>
  </si>
  <si>
    <t>Project is to assist in providing economic support to the City of Coffman Cove and its residents who have been economically impacted by COVID-19. Funds are disbursed on a self certified means test for individuals, as well as targeted to address needs of businesses and non profits. \n\nThe remaining funds were disbursed in line with initial program restrictions, and this expenditure category was closed.</t>
  </si>
  <si>
    <t>TPN-153460</t>
  </si>
  <si>
    <t>Egegik ARPA Funds 2023</t>
  </si>
  <si>
    <t>General Fund Revenue Replacement.</t>
  </si>
  <si>
    <t>TPN-086481</t>
  </si>
  <si>
    <t>Egegik ARPA Funds</t>
  </si>
  <si>
    <t>TPN-141427</t>
  </si>
  <si>
    <t>Housing First</t>
  </si>
  <si>
    <t>Housing First is a project to develop low barrier housing for the homeless. The City of Nome is contributing $200,000.00 to the project.</t>
  </si>
  <si>
    <t>TPN-216704</t>
  </si>
  <si>
    <t>City Hall Heating &amp; Ventilation System Upgrade</t>
  </si>
  <si>
    <t>City Hall Heating &amp; Ventilation Upgrade. The City of Nome needs to provide a safe and healthy space for the public to conduct City business, as well as a meeting space for the public to engage with the Nome Common Council. Maintaining City buildings is a normal function of the City government. The Nome Common Council awarded the bid to Sturgeon Electric to make the repairs to City Hall Heat &amp; Ventilation systems. Materials are being procured and repairs are estimated to start in late July 2024/early August 2024.</t>
  </si>
  <si>
    <t>TPN-057363</t>
  </si>
  <si>
    <t>Emergency Shelter H/V</t>
  </si>
  <si>
    <t>Replace antiquated heating and ventilation system for the emergency shelter for the City of Nome\nProject has been delayed. New boilers have been started but the overall project has increased in price. The funds will be redirected to fixing the ventilation system in city hall. For reporting purposes, showing end of project as all funds have been expended.</t>
  </si>
  <si>
    <t>TPN-087045</t>
  </si>
  <si>
    <t>TPN-049587</t>
  </si>
  <si>
    <t>City of Hoonah - General Fund</t>
  </si>
  <si>
    <t>Support of general fund activities for Public Safety and Emergency medical Services</t>
  </si>
  <si>
    <t>TPN-079636</t>
  </si>
  <si>
    <t>Nenana Revenue Replacement 6.1</t>
  </si>
  <si>
    <t>The city of Nenana has been recovering from fiscal hardship since a few years before COVID. The city was able to hire a public works director with this money and begin to fill our obligations on road repairs, right of way clearing, snow plowing, equipment maintenance, vehicle maintenance, building maintenance, and much more. We also were able to get out of under over $50,000 of credit card debt. We only put that much on the credit card because of the lost income of revenue taxes because of the nonexistent summer tourism for the past two years.</t>
  </si>
  <si>
    <t>TPN-071931</t>
  </si>
  <si>
    <t>Water &amp; Sewer</t>
  </si>
  <si>
    <t>The City of Fort Yukon divided the money equally between customers and paid the water &amp; sewer bills to stimulate the economy and help the residents recover from lost revenue due to Covid.</t>
  </si>
  <si>
    <t>TPN-138617</t>
  </si>
  <si>
    <t>city streets</t>
  </si>
  <si>
    <t>The City of Ayr used the money for their street repairs.</t>
  </si>
  <si>
    <t>TPN-130626</t>
  </si>
  <si>
    <t>Cleared snow from the city of Bucyrus , cleared the streets</t>
  </si>
  <si>
    <t>TPN-206977</t>
  </si>
  <si>
    <t>2023 street mtc</t>
  </si>
  <si>
    <t>SLFRF Funds were used to repair streets in Deering</t>
  </si>
  <si>
    <t>TPN-142838</t>
  </si>
  <si>
    <t>Street Graveling Project</t>
  </si>
  <si>
    <t>This project used $1750.00 of SLFRF funds to improve the condition of the streets by graveling them within the City of Kief.  \nThe remaining of the $463.53 SLFRF funds were used to purchase more gravel for the city streets.</t>
  </si>
  <si>
    <t>TPN-176410</t>
  </si>
  <si>
    <t>Neche Dike Project</t>
  </si>
  <si>
    <t>The funds were used for engineering costs for the dike project that will protect Neche from overland flooding.</t>
  </si>
  <si>
    <t>TPN-249497</t>
  </si>
  <si>
    <t>Admin 2024</t>
  </si>
  <si>
    <t>SLFRF funds were used to pay city auditor for services done for the City of Oberon</t>
  </si>
  <si>
    <t>TPN-249496</t>
  </si>
  <si>
    <t>Admin 2023</t>
  </si>
  <si>
    <t>SLFRF Funds were used to pay for the city auditor, who pays and does business for the City of Oberon.</t>
  </si>
  <si>
    <t>TPN-216233</t>
  </si>
  <si>
    <t>2023 street repair/maintenance</t>
  </si>
  <si>
    <t>Purchased gravel for streets and culverts that needed to be replaced.</t>
  </si>
  <si>
    <t>TPN-275730</t>
  </si>
  <si>
    <t>Salary Compensation</t>
  </si>
  <si>
    <t>Salary compensation for city (government) workers.  These workers provided street maintenance, repairs, upkeep, and administrative assistance for continued city operations and assistance to the area residents.</t>
  </si>
  <si>
    <t>TPN-278075</t>
  </si>
  <si>
    <t>Water main project</t>
  </si>
  <si>
    <t>Repairs to water main with in the city.</t>
  </si>
  <si>
    <t>TPN-089341</t>
  </si>
  <si>
    <t>lagoon project cancelled</t>
  </si>
  <si>
    <t>TPN-151576</t>
  </si>
  <si>
    <t>City Hall Furnace</t>
  </si>
  <si>
    <t>New Furnace for City Hall</t>
  </si>
  <si>
    <t>TPN-201131</t>
  </si>
  <si>
    <t>Install new emergency siren.</t>
  </si>
  <si>
    <t>TPN-265095</t>
  </si>
  <si>
    <t>Sewer Pump Repair</t>
  </si>
  <si>
    <t>These funds were used for repair and replacement of the sewer lift station.</t>
  </si>
  <si>
    <t>TPN-232336</t>
  </si>
  <si>
    <t>Snow removal, street grading, dust reduction coating for city streets in 2023.</t>
  </si>
  <si>
    <t>TPN-271991</t>
  </si>
  <si>
    <t>City of Amidon</t>
  </si>
  <si>
    <t>costs of hauling garbage and street lighting</t>
  </si>
  <si>
    <t>TPN-289598</t>
  </si>
  <si>
    <t>Sewer Lagoon Sludge Removal</t>
  </si>
  <si>
    <t>Removal of sludge in the sewer lagoons.</t>
  </si>
  <si>
    <t>TPN-135231</t>
  </si>
  <si>
    <t>Replaced pumps and breakers at lift station</t>
  </si>
  <si>
    <t>TPN-135228</t>
  </si>
  <si>
    <t>Replaced culverts and new gravel</t>
  </si>
  <si>
    <t>TPN-198471</t>
  </si>
  <si>
    <t>Dawson Streets</t>
  </si>
  <si>
    <t>on 2 of the blocks within the city we rebuilt the road, laying fabric down to prevent water seeping through the roadbed. \nthe rest of the streets within the city were graveled and bladed.</t>
  </si>
  <si>
    <t>TPN-263909</t>
  </si>
  <si>
    <t>2024Snowplow/Repairs</t>
  </si>
  <si>
    <t>City purchased a snow plow and had minor repairs and maintenance performed.</t>
  </si>
  <si>
    <t>TPN-179948</t>
  </si>
  <si>
    <t>ADA Sidewalk</t>
  </si>
  <si>
    <t>Improvements to city sidewalk to make them ADA compliant</t>
  </si>
  <si>
    <t>TPN-161707</t>
  </si>
  <si>
    <t>Purchase lift station pump</t>
  </si>
  <si>
    <t>TPN-176460</t>
  </si>
  <si>
    <t>County Wide Paving</t>
  </si>
  <si>
    <t>multiple paving projects to improve infrastructure</t>
  </si>
  <si>
    <t>TPN-230482</t>
  </si>
  <si>
    <t>TPN-162365</t>
  </si>
  <si>
    <t>Fire Dept 1</t>
  </si>
  <si>
    <t>Funds donated to Dallas Selfville Volunteer Fire Department which covered our Town. They purchased equipment which was much needed. They operated only with donations.</t>
  </si>
  <si>
    <t>TPN-162363</t>
  </si>
  <si>
    <t>Safety1</t>
  </si>
  <si>
    <t>Purchase of lockboxes and long guns for SRO's in Schools to protect our teachers and students when needed. This was done through our Blount County Sheriff Dept.</t>
  </si>
  <si>
    <t>TPN-083265</t>
  </si>
  <si>
    <t>First Project- 6.1 Revenue Replacement</t>
  </si>
  <si>
    <t>Local Government providing police, maintenance work, clerical and administrative government office.\nEssential employee pay (2022).  Purchased tractor and bushhog for maintenance work, purchased carport to cover tractor &amp; bushhog, purchased maintenance equipment, purchased shed to store maintenance equipment, purchased police vehicle, purchased police equipment (AEDs), purchased new computer for Mayor's office.</t>
  </si>
  <si>
    <t>TPN-127347</t>
  </si>
  <si>
    <t>Fire and Ems Equipment</t>
  </si>
  <si>
    <t>Purchased new personal protective equipment as well as updated equipment to furnish for ambulances used to provide service for the town and the county as well.</t>
  </si>
  <si>
    <t>TPN-127333</t>
  </si>
  <si>
    <t>Construction of Administrative Offices to serve as Clerk and Mayors office as well as record and file room. This will give citizens a central location to come with questions or concerns regarding issues within the town limits.</t>
  </si>
  <si>
    <t>TPN-249065</t>
  </si>
  <si>
    <t>Renovation to Townhall</t>
  </si>
  <si>
    <t>The project would add space for the citizens of Grimes to have a comfortable meeting place for conferences, seminars, and training sessions, many of which would involve public health and safety.</t>
  </si>
  <si>
    <t>TPN-293093</t>
  </si>
  <si>
    <t>Competitive wages, employee retention</t>
  </si>
  <si>
    <t>TPN-293092</t>
  </si>
  <si>
    <t>Ozark EMS</t>
  </si>
  <si>
    <t>Contracted EMS services for community</t>
  </si>
  <si>
    <t>TPN-293091</t>
  </si>
  <si>
    <t>South Dale EMS</t>
  </si>
  <si>
    <t>Contract Services for Emergency Medical Services to community</t>
  </si>
  <si>
    <t>TPN-133436</t>
  </si>
  <si>
    <t>Intersection 1</t>
  </si>
  <si>
    <t>Town had a dangerous intersection. The intersection was dug out, widened and installed 15 tons of asphalt.</t>
  </si>
  <si>
    <t>TPN-133421</t>
  </si>
  <si>
    <t>Paving 1</t>
  </si>
  <si>
    <t>A section of road had deteriated to the point of being dangerous to the town. Cleaned, applied tack coat and overlayed approximately 1100' of road with 2" of asphalt</t>
  </si>
  <si>
    <t>TPN-133578</t>
  </si>
  <si>
    <t>Fence 1</t>
  </si>
  <si>
    <t>The town installed a fence to protect the police units from vandalism.  Labor and material to install a 6' galvanized chain link fence with a 24' double drive gate.</t>
  </si>
  <si>
    <t>TPN-133478</t>
  </si>
  <si>
    <t>Parking Building 1</t>
  </si>
  <si>
    <t>The concrete slab needed a top to it to cover the Police units. A metal building (canopy) was installed to cover the units. To protect from heat and extreme weather.</t>
  </si>
  <si>
    <t>TPN-133456</t>
  </si>
  <si>
    <t>Concrete Slab 1</t>
  </si>
  <si>
    <t>The Town's Police Department in the past had to house the patrol cars at another town's fenced in yard. To better serve and protect our town, it was decided to build a parking area for the units and to also protect them from vandalism and extreme weather. A 24'x36' concrete slab including 3 loads of gravel was installed.</t>
  </si>
  <si>
    <t>TPN-204466</t>
  </si>
  <si>
    <t>Playground Equipment 1</t>
  </si>
  <si>
    <t>Playground Equipment to add to the revitalization of the ball park. To give the kids something  to do.</t>
  </si>
  <si>
    <t>TPN-204392</t>
  </si>
  <si>
    <t>PD Patrol Cars 1</t>
  </si>
  <si>
    <t>Purcheased two Patrol SUV's that replaced two cars that were no longer usable.</t>
  </si>
  <si>
    <t>TPN-204213</t>
  </si>
  <si>
    <t>Street Signs 1</t>
  </si>
  <si>
    <t>New street signs and instalation around town. Signs made and installed by Jefferson County Roads and Transportation. Replacing missing and old damaged hard to see signs.</t>
  </si>
  <si>
    <t>TPN-204176</t>
  </si>
  <si>
    <t>Body Cams 1</t>
  </si>
  <si>
    <t>Body Cameras for the Police Department.</t>
  </si>
  <si>
    <t>TPN-204166</t>
  </si>
  <si>
    <t>Tasers 1</t>
  </si>
  <si>
    <t>Tasers for extra protection for the Police Department.</t>
  </si>
  <si>
    <t>TPN-277846</t>
  </si>
  <si>
    <t>FD SUVs Partial Payment 1</t>
  </si>
  <si>
    <t>Used to pay a partial payment on two SUVs needed for the Fire Department for running medical calls and for the chiefs car.</t>
  </si>
  <si>
    <t>TPN-277794</t>
  </si>
  <si>
    <t>Revenue Loss: Payroll and Benefits Reimbursement</t>
  </si>
  <si>
    <t>Reimbursement for 2022-2024 Township payroll and benefit expenses, as well as, employment taxes, as a result of revenue loss.</t>
  </si>
  <si>
    <t>TPN-070813</t>
  </si>
  <si>
    <t>Building Project 6.1 Revenue Replacement</t>
  </si>
  <si>
    <t>SLFRF Funds for updating Township Hall HVAC, sewage and drinking water.  Update playground equipment.</t>
  </si>
  <si>
    <t>TPN-213265</t>
  </si>
  <si>
    <t>new voting booths and drywall interior of hall, paint, windows, doors, shelving, septic system, update signs, compliance for insurance with fire extinguishers, safety lights/signs and outdoor security lighting.</t>
  </si>
  <si>
    <t>TPN-275500</t>
  </si>
  <si>
    <t>2024 summer liquid chloride disbursement on gravel roads.</t>
  </si>
  <si>
    <t>TPN-275498</t>
  </si>
  <si>
    <t>administrative fees for the filing of the ARPA reports.</t>
  </si>
  <si>
    <t>TPN-275496</t>
  </si>
  <si>
    <t>Shed</t>
  </si>
  <si>
    <t>Updated storage shed for a secure storage space for township and cemetery equipment.</t>
  </si>
  <si>
    <t>TPN-275495</t>
  </si>
  <si>
    <t>New computers for supervisor, treasurer and clerk.</t>
  </si>
  <si>
    <t>TPN-275494</t>
  </si>
  <si>
    <t>Purchase new mowers, blowers and hand tools necessary for the clean up and repair/maintenance of the grounds for beautification and security.</t>
  </si>
  <si>
    <t>TPN-121898</t>
  </si>
  <si>
    <t>Improve and update public areas of Township Hall and Grounds to the best benefit of the township residents</t>
  </si>
  <si>
    <t>TPN-207230</t>
  </si>
  <si>
    <t>Tree removal and clean-up and equipment for grave marking</t>
  </si>
  <si>
    <t>TPN-207224</t>
  </si>
  <si>
    <t>Swim Area</t>
  </si>
  <si>
    <t>Add buoys, ropes &amp; posts to swim area.</t>
  </si>
  <si>
    <t>TPN-264203</t>
  </si>
  <si>
    <t>Install playground equipment at the township park.</t>
  </si>
  <si>
    <t>TPN-227403</t>
  </si>
  <si>
    <t>Two sections of road were repaired and repaved.</t>
  </si>
  <si>
    <t>TPN-291843</t>
  </si>
  <si>
    <t>Repair sidewalks</t>
  </si>
  <si>
    <t>TPN-124792</t>
  </si>
  <si>
    <t>Fraley Road</t>
  </si>
  <si>
    <t>The funds were used to upgrade a highly traveled road in the township, Fraley Road.  The project included widening the road in areas, ditching, and installing a new layer of gravel.</t>
  </si>
  <si>
    <t>TPN-240486</t>
  </si>
  <si>
    <t>2 new laptops for the township due to needed upgrades to be compliant with voting regulations</t>
  </si>
  <si>
    <t>TPN-248464</t>
  </si>
  <si>
    <t>Gravel Patch</t>
  </si>
  <si>
    <t>Gravel patching on all dirt roads in the township before brining.</t>
  </si>
  <si>
    <t>TPN-248463</t>
  </si>
  <si>
    <t>Brining of dirt roads in county</t>
  </si>
  <si>
    <t>TPN-248992</t>
  </si>
  <si>
    <t>Lawn work</t>
  </si>
  <si>
    <t>Supplies and labor for new soil and grass on lawn at township office.</t>
  </si>
  <si>
    <t>TPN-248991</t>
  </si>
  <si>
    <t>Dirt Road brining, second application</t>
  </si>
  <si>
    <t>TPN-248990</t>
  </si>
  <si>
    <t>New Metal Roof completed on township hall</t>
  </si>
  <si>
    <t>TPN-248989</t>
  </si>
  <si>
    <t>Removed trees, stumps, trimmed trees and cleaned up brush</t>
  </si>
  <si>
    <t>TPN-249322</t>
  </si>
  <si>
    <t>Genessee Road project</t>
  </si>
  <si>
    <t>Clearing trees, working on road berms and ditches, fixing the dirt road</t>
  </si>
  <si>
    <t>TPN-249166</t>
  </si>
  <si>
    <t>Painting Township office</t>
  </si>
  <si>
    <t>Painting the interior of the township office</t>
  </si>
  <si>
    <t>TPN-249165</t>
  </si>
  <si>
    <t>New Carpet for Township office</t>
  </si>
  <si>
    <t>New carpet installed throughout the township office</t>
  </si>
  <si>
    <t>TPN-273937</t>
  </si>
  <si>
    <t>Township board payroll</t>
  </si>
  <si>
    <t>Funds were spent on the Township board payroll as part of the revenue replacement category.</t>
  </si>
  <si>
    <t>TPN-273935</t>
  </si>
  <si>
    <t>Survey for cemtery land purchase</t>
  </si>
  <si>
    <t>Survey was completed before the purchase of the cemetery land.</t>
  </si>
  <si>
    <t>TPN-273933</t>
  </si>
  <si>
    <t>Cemetery land purchase</t>
  </si>
  <si>
    <t>Land was purchased to extend the Township's cemetery. The purchase inquiries were started in April 2024, the purchase agreement was made in December 2024 and the closing date was in January 2025.</t>
  </si>
  <si>
    <t>TPN-140959</t>
  </si>
  <si>
    <t>Survey</t>
  </si>
  <si>
    <t>Survey Mount Hope, Saragtoga, Sand Creek, and Todd Town Cemeteries.</t>
  </si>
  <si>
    <t>TPN-140951</t>
  </si>
  <si>
    <t>Pave the drive to the new cemetery.</t>
  </si>
  <si>
    <t>TPN-140919</t>
  </si>
  <si>
    <t>Office Storage and Organization</t>
  </si>
  <si>
    <t>Provide shelving for record retention and storage and cart for chair storage/organization.</t>
  </si>
  <si>
    <t>TPN-140824</t>
  </si>
  <si>
    <t>Purchase security door to keep new equipment from possible theft at the cemetery building.</t>
  </si>
  <si>
    <t>TPN-141255</t>
  </si>
  <si>
    <t>Park Improvement Hall</t>
  </si>
  <si>
    <t>Purchase solar light for the American Flag at the Township Hall.</t>
  </si>
  <si>
    <t>TPN-147277</t>
  </si>
  <si>
    <t>Monument Replacement</t>
  </si>
  <si>
    <t>Reserved for WWII Monument if the repairs do not work and replacement is required.</t>
  </si>
  <si>
    <t>TPN-147247</t>
  </si>
  <si>
    <t>Office Security</t>
  </si>
  <si>
    <t>Purchase security cameras and monitor for the Township Hall doors.</t>
  </si>
  <si>
    <t>TPN-150398</t>
  </si>
  <si>
    <t>Cemetery and Park</t>
  </si>
  <si>
    <t>Allocation to continue park improvements, cemetery expansion, cemetery vehicle replacement, building and grounds repairs and maintenance.</t>
  </si>
  <si>
    <t>TPN-090723</t>
  </si>
  <si>
    <t>Cemetery equipment repair/replacement; monument repair, top soil, foundations.</t>
  </si>
  <si>
    <t>TPN-101437</t>
  </si>
  <si>
    <t>WWII Monument Repair</t>
  </si>
  <si>
    <t>Costs to repair/replace WWII Monument damaged in storm.  Repaired with epoxy treatment.</t>
  </si>
  <si>
    <t>TPN-101436</t>
  </si>
  <si>
    <t>Park Improvements: Trees</t>
  </si>
  <si>
    <t>Funds to replace trees lost in storm damage in park; funds to do new/replacement planting in cemetery.</t>
  </si>
  <si>
    <t>TPN-101435</t>
  </si>
  <si>
    <t>Printer/Treasurer</t>
  </si>
  <si>
    <t>Treasurer's office needs a new printer for processing summer and winter taxes.</t>
  </si>
  <si>
    <t>TPN-101434</t>
  </si>
  <si>
    <t>Cemetery Mapping/Landscaping</t>
  </si>
  <si>
    <t>Lay out for new cemetery, including end markers installation and supplies/equipment to do so; remapping of old cemetery maps to update recent changes; install section markers for ease in location of burials. Add trees for landscaping.</t>
  </si>
  <si>
    <t>TPN-101433</t>
  </si>
  <si>
    <t>Office Security: Safe</t>
  </si>
  <si>
    <t>Purchase a fire safe for secure storage of checks, etc at the office before they are deposited at the bank.</t>
  </si>
  <si>
    <t>TPN-101432</t>
  </si>
  <si>
    <t>Park and Cemetery Equipment: Foundations</t>
  </si>
  <si>
    <t>Provide on-site capability to install foundations, do repairs, and maintain grounds.  Replace tools needed.</t>
  </si>
  <si>
    <t>TPN-101431</t>
  </si>
  <si>
    <t>MTA Premium</t>
  </si>
  <si>
    <t>Provide on-line training for members.  Provide books for reference pertaining to township offices/personnel.</t>
  </si>
  <si>
    <t>TPN-101430</t>
  </si>
  <si>
    <t>Park Improvement</t>
  </si>
  <si>
    <t>Removal of trees in park that were damaged by storms.</t>
  </si>
  <si>
    <t>TPN-040381</t>
  </si>
  <si>
    <t>Schock Road repaving</t>
  </si>
  <si>
    <t>Repave 1 mile of Schock Road</t>
  </si>
  <si>
    <t>TPN-147715</t>
  </si>
  <si>
    <t>town hall</t>
  </si>
  <si>
    <t>new town hall for meetings</t>
  </si>
  <si>
    <t>TPN-091550</t>
  </si>
  <si>
    <t>Planning Commission</t>
  </si>
  <si>
    <t>Our Zoning Ordinance need to be updated and redone.  We have finally been able to create a full Planning Commission and are using the funds to train our members and to start the process of updating and adopting new Zoning Ordinances.</t>
  </si>
  <si>
    <t>TPN-281566</t>
  </si>
  <si>
    <t>Township hall upgrades including new front porch addition, generator, new township sign and new computer for township employee use.</t>
  </si>
  <si>
    <t>TPN-226588</t>
  </si>
  <si>
    <t>Road resurfacing/cap seal</t>
  </si>
  <si>
    <t>Cap seal of Main St. and Elm St.</t>
  </si>
  <si>
    <t>TPN-210660</t>
  </si>
  <si>
    <t>Village of Eastlake Public Utility Building</t>
  </si>
  <si>
    <t>Public Utility Building measuring 40x60x14'</t>
  </si>
  <si>
    <t>TPN-090211</t>
  </si>
  <si>
    <t>joan Vickie Koch</t>
  </si>
  <si>
    <t>Water line replacements within Village.</t>
  </si>
  <si>
    <t>TPN-283991</t>
  </si>
  <si>
    <t>Replacement of Well pumps for Well 1 and / or Well 2 .  These wells are located in the Village of Minden City Water Plant.</t>
  </si>
  <si>
    <t>TPN-263195</t>
  </si>
  <si>
    <t>New Truck</t>
  </si>
  <si>
    <t>Funds were transferred to the equipment fund for the purchase of a new Ford pickup truck to replace the village's aging truck. The old vehicle had become unreliable and costly to maintain, making the replacement necessary for efficient operations. The new truck will be used for various village tasks, including maintenance and service-related activities, ensuring that the Public Works Department has a reliable vehicle for daily operations. This investment will help improve operational efficiency, reduce downtime, and lower repair costs, supporting the long-term sustainability of village services</t>
  </si>
  <si>
    <t>TPN-263194</t>
  </si>
  <si>
    <t>As part of state-mandated requirements, the water tower underwent a thorough inspection, cleaning, and gasket repair. The inspection ensured that the structure and equipment were in compliance with safety and regulatory standards. Cleaning was performed to maintain water quality and prevent any contaminants from affecting the water supply. Additionally, necessary repairs were made to the gaskets to prevent leaks and ensure the tower\u2019s efficiency. This project is crucial for maintaining the integrity and functionality of the water system, ensuring continued safe and reliable water service to the community.</t>
  </si>
  <si>
    <t>TPN-263192</t>
  </si>
  <si>
    <t>New Well Pump</t>
  </si>
  <si>
    <t>A portion of the funding was used to contribute toward the purchase of a new well pump for Well #3. The existing pump had reached the end of its operational life and required replacement to ensure a reliable water supply for the community. The new pump will enhance the well's efficiency and longevity, reducing the risk of system failure and ensuring continued access to clean water for residents. This investment is essential for maintaining the well's functionality and supporting the long-term sustainability of the water system.</t>
  </si>
  <si>
    <t>TPN-263189</t>
  </si>
  <si>
    <t>Computer for Well House</t>
  </si>
  <si>
    <t>A new computer system was installed in the well house to facilitate communication with the Department of Public Works (DPW) manager. The previous computer had malfunctioned, rendering it unreliable for essential well service communications. The new system ensures that the DPW manager can be promptly contacted in case of any issues or emergencies related to the well, improving response times and operational efficiency. This upgrade is critical for maintaining seamless communication and ensuring the continued functionality of the community water system</t>
  </si>
  <si>
    <t>TPN-263187</t>
  </si>
  <si>
    <t>Electrical for Heater</t>
  </si>
  <si>
    <t>Electrical work was completed to support the installation of a gas-powered heater in the well house. This involved running new electrical lines and installing the necessary components to ensure the heater's proper operation. The electrical system was designed to provide a reliable power source for the heater, which is crucial for preventing freezing of pipes and maintaining optimal conditions for the well house equipment during the colder months. The upgrade ensures the continued functionality and reliability of the water system year-round, especially during emergency situations</t>
  </si>
  <si>
    <t>TPN-263177</t>
  </si>
  <si>
    <t>Gas Service for Generator for Well</t>
  </si>
  <si>
    <t>Consumers Energy was contracted to provide gas service to a newly purchased generator, ensuring that the community well remains operational during power outages. This project enhances the village's resilience by securing a reliable backup power source for critical water services, maintaining access to clean water for residents even in emergencies.</t>
  </si>
  <si>
    <t>TPN-263185</t>
  </si>
  <si>
    <t>Heater Installation</t>
  </si>
  <si>
    <t>A gas-powered heater was installed in the well house to replace the old electric heater, which had become inoperable. The installation of a gas service to support the generator also provided the opportunity to install the gas heater. This upgrade ensures reliable heating to prevent freezing of pipes and equipment during the colder months, helping to maintain the proper function of the community well system year-round.</t>
  </si>
  <si>
    <t>TPN-289502</t>
  </si>
  <si>
    <t>Springbrook Road Repaving Project</t>
  </si>
  <si>
    <t>Reconstruct a 1.05 mile section of Thumb Lake rd with trenching, ditching and culvert replacement.  Paving to complete the project</t>
  </si>
  <si>
    <t>TPN-264574</t>
  </si>
  <si>
    <t>Settler's Co-Op Building Abatement/Demolition</t>
  </si>
  <si>
    <t>A Township-owned, condemned, blighted building containing hazardous materials was removed from the site. Residents frequently complained about the property stating that it was unpleasant to look at and caused safety concerns. Residents wanted the Township to take action on this property. The building was formerly a Settler's Co-Op building which was a local general store. The building was long abandoned, in recent years caving in and it was providing not only an eyesore but a danger to the community. There was muriatic acid as well as asbestos on the site and needed proper abatement in addition to demolition and site clean-up. The Township put out a request for bids asking for additional information of proof of asbestos abatement certification. Two bids were received and only one provided proof of asbestos abatement documentation, so that bid was accepted. The site is now cleaned up and the Township can now evaluate whether to make the property useful for the public (possibly a park) or to sell the property.</t>
  </si>
  <si>
    <t>TPN-226892</t>
  </si>
  <si>
    <t>Resurface Roads</t>
  </si>
  <si>
    <t>Resurfaced areas of 2 roads</t>
  </si>
  <si>
    <t>TPN-131705</t>
  </si>
  <si>
    <t>EPB Laptop</t>
  </si>
  <si>
    <t>New laptop for electronic pollbook useage</t>
  </si>
  <si>
    <t>TPN-131654</t>
  </si>
  <si>
    <t>TPN-209490</t>
  </si>
  <si>
    <t>Pave N. Ball Rd.</t>
  </si>
  <si>
    <t>Rebuild and resurface north half of Ball Rd.</t>
  </si>
  <si>
    <t>TPN-152432</t>
  </si>
  <si>
    <t>TPN-222776</t>
  </si>
  <si>
    <t>we used the balance of the funds on our local roads fiscal year 2023/2024</t>
  </si>
  <si>
    <t>TPN-209153</t>
  </si>
  <si>
    <t>Elmira/Warner Fire Department</t>
  </si>
  <si>
    <t>Upgrading and purchasing new fire safty equipment</t>
  </si>
  <si>
    <t>TPN-286759</t>
  </si>
  <si>
    <t>Warner Township</t>
  </si>
  <si>
    <t>Spent and Road upkeep</t>
  </si>
  <si>
    <t>TPN-158242</t>
  </si>
  <si>
    <t>Lake Mary Park</t>
  </si>
  <si>
    <t>Purchase and installation of a new play structure for the park to update the saftey of the equipment.</t>
  </si>
  <si>
    <t>TPN-158970</t>
  </si>
  <si>
    <t>Loretto Ball Park</t>
  </si>
  <si>
    <t>We purchased 2 sets of bleachers to place at the ball field where there were none existing before. It will encourage the public to spend more time in outdoor space that is safer than enclosed potentially contaminated areas.  There is still more improvements to be made at the park, but they won't be completed until a later date.</t>
  </si>
  <si>
    <t>TPN-224325</t>
  </si>
  <si>
    <t>Improvements to the two parks that belong to the township to make them safer and more usable for the public.</t>
  </si>
  <si>
    <t>TPN-185508</t>
  </si>
  <si>
    <t>Sampson-RR</t>
  </si>
  <si>
    <t>Provision of public safety, general government, environmental protection, and human services programs to citizens of Sampson County. Funds will be use primarily for salaries and other operating expenses.</t>
  </si>
  <si>
    <t>TPN-083215</t>
  </si>
  <si>
    <t>Water infrastructure improvements in underserved areas of County</t>
  </si>
  <si>
    <t>TPN-083290</t>
  </si>
  <si>
    <t>Broadband Sampson</t>
  </si>
  <si>
    <t>Provide broadband services to underserved areas of the County</t>
  </si>
  <si>
    <t>TPN-085163</t>
  </si>
  <si>
    <t>Premium Pay Sampson</t>
  </si>
  <si>
    <t>Premium pay equal to 2.1% of salary for employees employed as of 6/30/2021</t>
  </si>
  <si>
    <t>TPN-114974</t>
  </si>
  <si>
    <t>Loudon County Govt Svc Q4 2022</t>
  </si>
  <si>
    <t>1) Law Enforcement Intercept Whole Body Security Scanning System (S/N: 22090009); 2) Law Enforcement Vehicle: 2017 Black Ford Explorer XLT 4WD (VIN: 1FM5K8D81HGD82889); 3) Law Enforcement Vehicle: 2020 Velvet Red Pearl Chrysler 300 PRV (VIN: 2C3CCAAG6LH220639); 4) Law Enforcement Vehicle: 2021 Blue Chrysler Pacifica (VIN: 2C4RC1FG1MR500799); 5) Building purchase for storage facility; Address - 406 Grove Street, Loudon, Tennessee, 37774.</t>
  </si>
  <si>
    <t>TPN-142541</t>
  </si>
  <si>
    <t>Loudon County Govt Svc Q1 2023</t>
  </si>
  <si>
    <t>1) One-time pay adjustment paid to all regular employees via payroll distribution; 2) Law Enforcement Vehicle: 2017 Mercedes Sprinter Van (VIN: WD3PE7CD2HP527803); 3) Network equipment for IP Phones; 4) Building expansion-Address: 100 River Road, Loudon, Tennessee, 37774; 5) Low Frequency Aftershock Siren-Law Enforcement Vehicle; 6) Building inspection for storage facility: Address 406 Grove Street, Loudon, Tennessee, 37774; 7) Law Enforcement body worn cameras</t>
  </si>
  <si>
    <t>TPN-170883</t>
  </si>
  <si>
    <t>Loudon County Govt Svc Q2 2023</t>
  </si>
  <si>
    <t>1)Non-Profit Contribution: Philadelphia Fire Department; 2)Non-Profit Contribution: Loudon County Sheriff's Department Benevolent Fund; 3)Non-Profit Contribution: Tellico Village Fire Department; 4)Law Enforcement vehicle equipment; 5)Law Enforcement vehicles: 2020 Chevrolet Silverado 1500 (VIN: 1GCRYBEF5LZ293418), 2023 Dodge Charger (VIN: 2C3CDXAT0PH568990), 2023 Dodge Charger (VIN: 2C3CDXAT4PH568992), 2023 Dodge Charger (VIN: 2C3CDXAT5PH568998), 2023 Dodge Charger (VIN: 2C3CDXATXPH572271), 2023 Ford Police Inter Utility (GB11655), 2023 Ford Police Inter Utility (GA81371), 2023 Ford Police Inter Utility (GA80826), 2023 Ford Police Inter Utility (GA81349); 6)Road Striping; 7)Road Paving (Fork Creek Road, Giffin Circle, Get Good Hollow, Watt Cemetery, Brand Road, Old Hollow Road, Smallen Road); 8)Tractor (Alamo Machete 3 - S/N: MB3-22-230507/60RP-230508); 9)Tractor (Alamo Machete 3 - S/N: MB3-22-230508/60RP-230509); 10) Non-profit Contribution: Dunbar Rosenwald School Foundation, Inc.; 11) Non-profit Contribution: The Friends of Tellico Village Library; 12)Non-profit Contribution: The Kiwanis Club of Tellico Village; 13)Non-profit Contribution: Tellico Reservoir Development Agency; 14) Automatic Door Opener (Norton 5700 Series-Low Energy); 15)New IP Phone System.</t>
  </si>
  <si>
    <t>TPN-175884</t>
  </si>
  <si>
    <t>Loudon County Govt Svc Q2 2023 TASS</t>
  </si>
  <si>
    <t>Water pump booster stations for Jackson Ferry.</t>
  </si>
  <si>
    <t>TPN-184115</t>
  </si>
  <si>
    <t>Loudon County Govt Svc Q3 2023</t>
  </si>
  <si>
    <t>1) Law Enforcement Vehicle lights; 2) Network equipment for IP Phones; 3) Non-Profit Contribution: Greenback Youth Sports; 4) Legal fees (LC Annexation suit).</t>
  </si>
  <si>
    <t>TPN-191014</t>
  </si>
  <si>
    <t>Loudon County Govt Svc Q4 2023</t>
  </si>
  <si>
    <t>1) Law Enforcement Vehicle In-Car Cameras; 2) Network equipment for IP Phones; 3) Grant match for Health Department remodel; 4) Movable Systems and Shelving for Court Departments; 5) Vac Truck for the Highway Department.</t>
  </si>
  <si>
    <t>TPN-198184</t>
  </si>
  <si>
    <t>Loudon County Govt Svc Q1 2024</t>
  </si>
  <si>
    <t>1)Non-Profit Contributions: Loudon ALIVE, Our Place Adult Day Care, Beauty for Ashes Ministries Inc., &amp; Timeless Tellico Foundation Inc.; 2) Paving of County roads; 3) A portion of the building construction on the Courthouse.</t>
  </si>
  <si>
    <t>TPN-236800</t>
  </si>
  <si>
    <t>Loudon County Govt Svc Q2 2024</t>
  </si>
  <si>
    <t>1.) Moveable Storage System for Courts; 2.)  Contribution to City for Safe Haven Baby Box; 3.)  Contribution to non-profit - Dunbar Rosenwald School Foundation; 4.)  Contribution to non-profit - Our Place Adult Day Center; 5.)  Contribution to non-profit - Tellico Boaters Assistance Response;  6.)  Contribution to Public Safety Training Building; 7.)  Contribution to construction of new building for Loudon County Fire &amp; Rescue</t>
  </si>
  <si>
    <t>TPN-247615</t>
  </si>
  <si>
    <t>Loudon County Govt Svc Q3 2024</t>
  </si>
  <si>
    <t>1) Road Paving; 2) Grant match for Health Department remodel; 3) Vehicle for Codes department: 2024 Ford Explorer (VIN: 1FMSK8DH2RGA66356); 4) A portion of the building construction on the Courthouse; 5) Contribution to non-profit - Our Place Adult Day Center; 6) Voting Machines; 7) Contribution to non-profit - Loudon Diamond Club; 8) Contribution to non-profit - Loudon County Humane Society</t>
  </si>
  <si>
    <t>TPN-252274</t>
  </si>
  <si>
    <t>Loudon County Govt Svc Q4 2024</t>
  </si>
  <si>
    <t>1) Contribution to Public Safety Training Building; 2) Preliminary report for wastewater project; 3) Accessories for Codes Vehicle; 4) Animal Shelter vehicle (VIN: 3C6UR5HL6PG613482); 5) One-time payment to employees via payroll; 6) John Deere Gator for School department; 7) Legal fees reimbursement; 8) Contributions to non-profits/fire department: Loudon ALIVE, Our Place Adult Day Center, Philadelphia Fire Dept, Tellico Reservoir Development Agency, and Tellico Village Volunteer Fire Dept; 9) Contribution to construction of new bldg for Loudon County Fire &amp; Rescue; 10) Reimbursement of Animal Shelter wages</t>
  </si>
  <si>
    <t>TPN-272780</t>
  </si>
  <si>
    <t>Loudon County Govt Svc Q1 2025</t>
  </si>
  <si>
    <t>1)Vehicle accessories for Animal Shelter vehicle; 2) Audio/Visual Equipment for Courthouse; 3) Network Equipment for IP Phones at new County Clerk building; 4) New Highway Equipment: CAT Wheel Loader - S/N: K8E01094 and CAT Work Tools - S/N: 1MP20012</t>
  </si>
  <si>
    <t>TPN-292986</t>
  </si>
  <si>
    <t>Loudon County Govt Svc Q2 2025</t>
  </si>
  <si>
    <t>1)  Emergency Management radio management licenses; 2) Law Enforcement equipment -tasers; 3)  Paving County roads; 4) Grant match for Health Department remodel;  5) Animal Shelter vehicle accessories.</t>
  </si>
  <si>
    <t>TPN-294505</t>
  </si>
  <si>
    <t>Loudon County Govt Svc Q4 2025</t>
  </si>
  <si>
    <t>1) Contribution to construction of new bldg for Loudon County Fire &amp; Rescue; 2) Grant match for wastewater project</t>
  </si>
  <si>
    <t>TPN-293557</t>
  </si>
  <si>
    <t>Loudon County Govt Svc Q3 2025</t>
  </si>
  <si>
    <t>1) Contribution to Public Safety Training Building; 2)  DVR-LX Project for Emergency Management Services; 3) Cage for Animal Shelter Vehicle.</t>
  </si>
  <si>
    <t>TPN-051992</t>
  </si>
  <si>
    <t>The entity's expenditures in accordance with the standard allowance for revenue replacement will be used to provide general government services including  payroll and benefits for the entity during the period of March 3, 2021 through March 31, 2022.</t>
  </si>
  <si>
    <t>TPN-127028</t>
  </si>
  <si>
    <t>Old Marbach SWS</t>
  </si>
  <si>
    <t>Assist with cost to purchase and installation of three (3) emergency generators and associated appurtenances; one (1) 60 KW generator at the Airport Water Plant, one (1) 60 KW generator at the Hideaway Hill, and one (1) 60 KW generator at the County Park/Airport Well location. Installation of emergency generators at critical pump stations and water tank sites to ensure water delivery during natural disasters and emergencies. In response of TCEQ citation and the Emergency Preparedness Plan deadline dictated by the State of Texas that was March 1, 2022, with an implementation by July 1, 2022, according to Senate Bill 3.</t>
  </si>
  <si>
    <t>TPN-127019</t>
  </si>
  <si>
    <t>Laptop Upgrades to Support Remote Work</t>
  </si>
  <si>
    <t>Laptops for county employees Laptops computers were purchased by the County which allowed staff to work remotely, preventing the potential spread of COVID-19 or other illnesses. Prior to this purchase, the County relied on  desktop computers  which were not easily transported.  The equipment purchase included monitors and docking stations.  The laptops, monitors, and docking stations are located at each of the auditor's desks. This improves our emergency response, redundancy, mobility, and responsiveness. By replacing county desktop computers with laptops, not only will computer performance improve, but employees will be able to productively work at home and maintain government operations remotely with very little interruption.</t>
  </si>
  <si>
    <t>TPN-213016</t>
  </si>
  <si>
    <t>To promote community and individual health, wellness, and physical activity, related to improved access to these facilities that may be beneficial during pandemic restrictions. County staff has identified the following improvement items that will be addressed using these funds: Repair and/or Replacement Lights, intercom, Bathroom at the Park, parking lot.</t>
  </si>
  <si>
    <t>TPN-213010</t>
  </si>
  <si>
    <t>County Fair Grounds Renovations</t>
  </si>
  <si>
    <t>To provide funds to help maintain continuity of operations within the county and continue to provide services citizens need. County Commissioners have expressed interest in renovating buildings at the county fairgrounds including replacing two (2) 10-ton A/C units, Upgrades to restrooms, Repair purlins over show ring, Sewer on middle row of trailer spaces, New sheep barn on north end, Replace all lights with LED lights, Replace all lights at rodeo arena with LED lights, Replace night lights with Solar, and Solar panel on coliseum. The improvements would benefit the county fair, livestock shows, and other events held at the fairgrounds, creating a positive impact on economic recovery for the county.</t>
  </si>
  <si>
    <t>TPN-213006</t>
  </si>
  <si>
    <t>Halo Flight Landing Pads</t>
  </si>
  <si>
    <t>ARPA funds will be used to only pay Engineer fees.   Installing  3 HALO-Flight Landing Pads in multiple locations which provides a dedicated landing zone for medical transport helicopters. With the establishment of the landing pad, fire departments and EMS crews now will have a safe, dedicated place for medical transport helicopters \u2013 such as HALO-Flight \u2013 to takeoff and land. The locations will be  searchable by GPS units on board, meaning quicker times shuttling patients to the major trauma centers in Victoria, Corpus Christi and San Antonio. For patients, having helicopter pads in Live Oak County will mean an increased likelihood of reaching care within what is known as the \u201cgolden hour\u201d \u2013 in which there is decreased risk of complications or death, Spohn Shoreline is a Level 2 trauma center, serving 12 area counties. University Hospital and the San Antonio Military Medical Center, both in San Antonio, are the nearest Level 1 trauma centers. ARPA funds will pay design.</t>
  </si>
  <si>
    <t>TPN-284523</t>
  </si>
  <si>
    <t>Kofile County Clerk for Record Preservation and Scanning</t>
  </si>
  <si>
    <t>Kofile is the leader in Critical Records Management working closely with county, local, and state government organizations and their leaders. Kofile helps county and state governments digitize operations and improve citizen engagement. Digitizing records would not only be safer for employees and their families, it would reduce the number of people coming into county facilities and provide safer and easier access to the records by real-estate agent, title examiners, appraisers, mortgage brokers and the general public who conduct transactions involving land in Live Oak County.</t>
  </si>
  <si>
    <t>TPN-284488</t>
  </si>
  <si>
    <t>Tower Repair</t>
  </si>
  <si>
    <t>The city of Corpus Christi needs to install new equipment to the tower but after the tower was inspected it was determined the tower needed to be repaired to hold new equipment. Live Oak County owns the tower and is responsible for the repairs needed at the tower. The tower needs to be treated for rust, painted, have wires replaced, needs to be anchored and grounded, and lighting rods need to be installed. Live Oak County will also install purchase a 24 kW generator and propane tank for site.</t>
  </si>
  <si>
    <t>TPN-071371</t>
  </si>
  <si>
    <t>Emergency Radio Dispatch System Upgrade</t>
  </si>
  <si>
    <t>Live Oak County will purchase of new radio equipment to replace their existing inadequate and out dated communication system. The new system will increase Live Oak County PSAP \u201cPublic-Safety Answering Pont\u201d interoperability with McMullen County Emergency  Services. Live Oak County\u2019s PSAP is the only PSAP for six Law Enforcement agencies, six Fire Department agencies, and to two Emergency Medical Service agencies within Live Oak County and McMullen County. Live Oak County\u2019s PSAP is also the dispatch center for McMullen County\u2019s Emergency Services. The new system will allow interoperability of Digital, Analog, and 800 Mega hertz frequencies. The new Radio system will also provide coverage to areas of the County that the current system does not support. This increases safety for Emergency Responders and ensures efficient Emergency Response.\nMost of Live Oak County\u2019s existing radio equipment is out of date, IT support availability has waned due to the age of the system, and scarcity of replacement parts has made the system difficult and expensive to maintain.\nPurchasing and upgrading of the radios assigned to the Sheriff Office, handhelds and mobile radios, will also give Live Oak County the ability to reassign some of the current equipment to other emergency departments within the county that are in dire need of radio equipment and can operate on a smaller network. These other department shave a limited budget, and the reassignment of radios will increase the interoperability of the of Live Oak County\u2019s radio system.\nLive Oak County is a major evacuation corridor for the Costal Bend region and the Rio Grande Valley. Live Oak County has three major evacuation routes that run through it (Interstate 37, US Highway 281, US Highway 59). Live  Oak County having a reliable and robust radiocommunication system is paramount in the event of a mass evacuation from any of the for mentioned regions.</t>
  </si>
  <si>
    <t>TPN-071042</t>
  </si>
  <si>
    <t>General Administrative services for the management and oversight of ARPA funded Programs and projects. Servicesprovided by consultants, contractors and/or staff and may include public notices, accounting and audit support, disbursement of funds, monitoring, reporting, or any other general administrative or grant management services. Development of internal policies and procedures that are compliant with ARPA guidelines which may include procurement, financial management, labor monitoring, oversight of subrecipient awards.</t>
  </si>
  <si>
    <t>TPN-150807</t>
  </si>
  <si>
    <t>SLFRF Perry County Revenue Replacement</t>
  </si>
  <si>
    <t>Revenue Replacement funds are allocated to general governmental services provided by our jurisdiction, including but not limited to maintenance and repairs to county facilities, financial support of employees and to pandemic related expenses that provide for the mitigation and medication of the negative economic impacts of the Covid-19 public health emergency.</t>
  </si>
  <si>
    <t>TPN-039167</t>
  </si>
  <si>
    <t>Maintenance of infrastructure related to government services</t>
  </si>
  <si>
    <t>TPN-039166</t>
  </si>
  <si>
    <t>Public Safety Operating</t>
  </si>
  <si>
    <t>TPN-176422</t>
  </si>
  <si>
    <t>UPDATE CITY 10</t>
  </si>
  <si>
    <t>SNOW REMAOVAL AND EVERYDAY BILLS UTILITIES AND GARBAGE AND UPDATE PARK THRU WHOLE YEAR</t>
  </si>
  <si>
    <t>TPN-053715</t>
  </si>
  <si>
    <t>McAllister St Sewer Televising</t>
  </si>
  <si>
    <t>McAllister Street Televising including cleaning and bypass pumping</t>
  </si>
  <si>
    <t>TPN-053795</t>
  </si>
  <si>
    <t>McAllister St Water Main Replacement</t>
  </si>
  <si>
    <t>McAllister St Water Main Replacement approximately 694 LF of 8" water main including valves hydrants and granular backfill</t>
  </si>
  <si>
    <t>TPN-053782</t>
  </si>
  <si>
    <t>Hunter Street Lift Station and Force Main</t>
  </si>
  <si>
    <t>Hunter Street Lift Station and Force Main Replacement. Approved Haier Plumbing low bid of $448,591 for project.\nEst completion date 12/31/2025</t>
  </si>
  <si>
    <t>TPN-053770</t>
  </si>
  <si>
    <t>McAllister St Sewer Replacement</t>
  </si>
  <si>
    <t>Sewer Replacement on McAlister Street if CCTV show replacement required. Approximate 751 LF including manholes and granular  backfill</t>
  </si>
  <si>
    <t>TPN-290269</t>
  </si>
  <si>
    <t>Village Water Tower</t>
  </si>
  <si>
    <t>The Village of Lee is increasing storage capacity, improving water pressure, and adding the possibility for population growth in our Village by upgrading our water system to include a water tower. The expenditures are for the portion of the project that is already completed.</t>
  </si>
  <si>
    <t>TPN-086385</t>
  </si>
  <si>
    <t>Office Communication</t>
  </si>
  <si>
    <t>Laptops have been purchased for use by the Village Trustee\u2019s, Village President, Village Clerk and Public Works Supervisor during the pandemic. \nThe laptops will allow the Village and it\u2019s elected and non-elected officials to function with remote meetings, business management and day to day business operations during the restrictions set forth by the governor beginning in March of 2020.</t>
  </si>
  <si>
    <t>TPN-288255</t>
  </si>
  <si>
    <t>Storm Water Infrastructure</t>
  </si>
  <si>
    <t>Storm water infrastructure improvements</t>
  </si>
  <si>
    <t>TPN-128604</t>
  </si>
  <si>
    <t>Community-Wide Water Meter Project</t>
  </si>
  <si>
    <t>The Village of Leland spent the entire ARPA funding on new water meters for its community.</t>
  </si>
  <si>
    <t>TPN-122537</t>
  </si>
  <si>
    <t>Board Room Equipment</t>
  </si>
  <si>
    <t>Replace and upgrade 18yr old Board Room audio/visual equipment (microphones, TV, projector, receiver, etc) to include remote meeting capabilities.</t>
  </si>
  <si>
    <t>TPN-122520</t>
  </si>
  <si>
    <t>Business Improvement Program</t>
  </si>
  <si>
    <t>Community wide facade and site improvement program - offered grant to businesses to prevent blight, dilapidation and deterioration of designated areas within the business district.</t>
  </si>
  <si>
    <t>TPN-122510</t>
  </si>
  <si>
    <t>Hazard Pay 2</t>
  </si>
  <si>
    <t>Additional pay to Police and Emergency Management personnel who serve and interact with the public in the community.</t>
  </si>
  <si>
    <t>TPN-122494</t>
  </si>
  <si>
    <t>Geographic Information Systems (GIS) software to expand Village's capabilities  to include layers related to zoning, addressing, utilities, etc. Migrate from CAD and legacy platforms to Cloud based software.\nAlso, the total amount estimated to be spent is $180,660 - interest earned on unspent ARPA will be used for the remainder of the project.</t>
  </si>
  <si>
    <t>TPN-195723</t>
  </si>
  <si>
    <t>Watermain Replacement</t>
  </si>
  <si>
    <t>Watermain replacement with Army Corp started with engineering costs in Feb 2023. Estimated completion in 2025.</t>
  </si>
  <si>
    <t>TPN-195721</t>
  </si>
  <si>
    <t>Marbella Park and Parking Lot</t>
  </si>
  <si>
    <t>Cost sharing with developer to create park and parking lot - redevelopment agreement</t>
  </si>
  <si>
    <t>TPN-195716</t>
  </si>
  <si>
    <t>I&amp;M Canal South Trail ADA Ramp &amp; Bridge</t>
  </si>
  <si>
    <t>Engineering and construction cost of I&amp;M Canal South Trail ADA Ramp</t>
  </si>
  <si>
    <t>TPN-195715</t>
  </si>
  <si>
    <t>Copiers</t>
  </si>
  <si>
    <t>Purchase of 5 Canon copiers to be used at Police Dept, Public Works Dept and Village Hall - replaced end of life copiers (from 9 years ago)</t>
  </si>
  <si>
    <t>TPN-195714</t>
  </si>
  <si>
    <t>Replace generator at Target/Kohl's lift station</t>
  </si>
  <si>
    <t>TPN-195713</t>
  </si>
  <si>
    <t>Engineering and construction costs to replace watermain on Lintz St (313 Lintz St to East St) and East St (Lintz St to 913 East St)</t>
  </si>
  <si>
    <t>TPN-196533</t>
  </si>
  <si>
    <t>Water meters for replacements and new development was typically funded by user fees. It was challenging to replace older water meters due to high cost of meters. With the ARPA funds, the meters can be replaced to updated technology (from touchpads to being read wirelessly) . The total estimated amount to be spent is $650,000 - interest earned on unspent ARPA will be used for the remainder of the project.</t>
  </si>
  <si>
    <t>TPN-041235</t>
  </si>
  <si>
    <t>TPN-041231</t>
  </si>
  <si>
    <t>Purchase of Zoom subscription to conduct business meetings remotely.</t>
  </si>
  <si>
    <t>TPN-041241</t>
  </si>
  <si>
    <t>Purchase of Permit &amp; Licensing software to automate the process where residents and contractors can apply for various permits and licenses online.</t>
  </si>
  <si>
    <t>TPN-148016</t>
  </si>
  <si>
    <t>Water and Sewer Infrastructure</t>
  </si>
  <si>
    <t>Water infrastructure repairs to well pump #2. Pull, inspect, and replace well pump #3. Pull, inspect, and replace well pump #4. Repaired water infrastructure breaks at Townline Rd, Fremont St, North Center St, Railroad St, Mason St, Birch Dr and Aspen Ct. Also, replaced water shut offs.\nSewer infrastructure repairs to multiple pumps and lift station. Repaired sewer lines at North Side lift station on Lake Rd. Installed new shaft for aeration ditch at wastewater treatment plant. Also, new bearings for aeration system.\n\nAll repairs were completed by April 30th, 2024.</t>
  </si>
  <si>
    <t>TPN-144620</t>
  </si>
  <si>
    <t>Community Fall Gathering</t>
  </si>
  <si>
    <t>A community gathering to re-aquaint all the Village residents</t>
  </si>
  <si>
    <t>TPN-286341</t>
  </si>
  <si>
    <t>Village improvements/maintenance</t>
  </si>
  <si>
    <t>sewer pumps purchased for sewer lagoon, SCBAs for volunteer fire department, garage door for city shed, snow plow for village public works vehicle, and The Village Community Center( access for all our residents) improvements for Village residents</t>
  </si>
  <si>
    <t>TPN-294791</t>
  </si>
  <si>
    <t>loss of revenue</t>
  </si>
  <si>
    <t>revenue loss from Video gaming and Sales tax revenue normally received from the State of Illinois State payments to the VIllage of Lenzburg monthly that the VIllage did not receive care of covid loss of purchase and items sold.</t>
  </si>
  <si>
    <t>TPN-230045</t>
  </si>
  <si>
    <t>The funds were used for new Municipal Building.</t>
  </si>
  <si>
    <t>TPN-230473</t>
  </si>
  <si>
    <t>West Avenue E</t>
  </si>
  <si>
    <t>Milled surface of West Avenue E, Lewistown, IL hill down 3 inches in depth, cleaned all area, and primed, installed 3 inches of new asphalt  total of 1440 square yards was applied to the milled surface.  This took care of deep holes that was tearing up cars tires, that was within city limits.</t>
  </si>
  <si>
    <t>TPN-290842</t>
  </si>
  <si>
    <t>Fairground Site Pump Station Improvements</t>
  </si>
  <si>
    <t>Drinking water treatment filters in new building,  new ground storage generator, cleaning tanks and ground storage valve work. Paint outside of ground storage tank.</t>
  </si>
  <si>
    <t>TPN-283535</t>
  </si>
  <si>
    <t>Rehabilitation and Upgrade to Lift Station</t>
  </si>
  <si>
    <t>The rehabilitation and installation of upgrades to an existing lift station for the purpose of providing water to the citizens of Liberty and the surrounding area, $11260.61 is dedicated and obligated to be paid toward the project, specifically, by funding a contract with Richards Electric Motor Company of Quincy, Illinois, a licensed electrical company in the State of Illinois</t>
  </si>
  <si>
    <t>TPN-283512</t>
  </si>
  <si>
    <t>Facility Plan for existing &amp; proposed waterwork upgradesacility</t>
  </si>
  <si>
    <t>Developing a Facility Plan to assist in qualifying for  SRF funding from IEPA be demonstrating the existing and proposed waterworks facilities represent cost-effective means of meeting applicable drinking water standards and goals for the benefit of the citizens of Liberty and surrounding area. $23,000.00 is dedicated and obligated to be paid toward the project, specifically, by funding engineering services with Benton and Associates, Inc. a registered engineering firm authorized to conduct business in the State of Illinois.</t>
  </si>
  <si>
    <t>TPN-089609</t>
  </si>
  <si>
    <t>Liberty Water Meter Upgrade</t>
  </si>
  <si>
    <t>Replacement and upgrade of water meters to radio read meters to increase efficiency of accurate water usage reads and eliminates the face-to-face contact between water department personnel with homeowners when reading meters; as they are now read without entering the property owner's residence.</t>
  </si>
  <si>
    <t>TPN-044942</t>
  </si>
  <si>
    <t>High Five Grant Program</t>
  </si>
  <si>
    <t>The grant is intended to help offset the impact of the COVID-19 pandemic by reimbursing local businesses for certain expenses not previously reimbursed by other pandemic related grants or forgivable loan programs.</t>
  </si>
  <si>
    <t>TPN-044898</t>
  </si>
  <si>
    <t>Public safety compensation costs</t>
  </si>
  <si>
    <t>TPN-197191</t>
  </si>
  <si>
    <t>Used for replacing lost general funds towards village ditch improvements, general road, building, sign, improvements.</t>
  </si>
  <si>
    <t>TPN-294565</t>
  </si>
  <si>
    <t>Water Bill Relief 2</t>
  </si>
  <si>
    <t>Board of Trustees voted to pay in $12,096.00 to the Water Works Account for water bill payments and credit each of the village residents with $168 credit each to ensure coverage of water costs to the village and provide some relief to residents unable to cover costs due to the Covid-19 pandemic.  Funding from the ARPA funds replaced the income of the village while allowing a credit for the residents.  A total of 72 current residents in the water database were credited $168 each as part of this funding.</t>
  </si>
  <si>
    <t>TPN-294564</t>
  </si>
  <si>
    <t>Water Bill Relief</t>
  </si>
  <si>
    <t>Board of Trustees voted that in order to ensure that village water utilities are covered and provide some financial relief to village residents caused by the Covid-19 pandemic, a $100 credit would be placed on each resident's water bill as of the January 2022 bills. The money would be replaced using the ARPA funds so that the income was not lost to the village.  A total of 68 residents were in the current billing database and credited with this amount.</t>
  </si>
  <si>
    <t>TPN-294563</t>
  </si>
  <si>
    <t>Village Computer</t>
  </si>
  <si>
    <t>Board of Trustees voted and approved to use the funds for the purchase of a new computer for the Village Office to allow for efficiency in computing and printing Village Water Bills and to upgrade Village Accounting for more accurate and efficient upkeep of records.  Computer was to be purchased at Sam's Club and is for official village use only by the Clerk/Treasurer, President/Mayor and Water Maintenance.</t>
  </si>
  <si>
    <t>TPN-232287</t>
  </si>
  <si>
    <t>Public Service Building</t>
  </si>
  <si>
    <t>Build a building next door to the Village Hall for Public Works and the meeting room. The project in total was $500K and the portion we received went to aiding that building.</t>
  </si>
  <si>
    <t>TPN-128183</t>
  </si>
  <si>
    <t>1.\tThe City of Lincoln has allotted $328,805.24 to our local parks for improvements and maintenance. The City has a total of five (5) City parks. During the pandemic, families were forced to be outside for activities/gatherings to help prevent the spread of the Covid 19 virus. The existing playground equipment at each of the parks took on more wear and some damage during the pandemic. Not all of the parks were ADA compliant, so the city took this opportunity to make sure all of our local parks would be accessible to everyone.  All five (5) parks will now be ADA compliant, and we will have one (1) park with all-inclusive play equipment and accessibility.  Our desired outcome is to provide the families of our community with a safe, peaceful, fun place to gather with other families and individuals.  \n2.\tOur Economic Development Grant Program was allotted $175,000.00.  This grant program helps our local businesses with much needed improvements to public infrastructure and any economic quality of life issue for the City of Lincoln.  This grant program has helped many of Lincoln's businesses by driving economic growth, creating new job opportunities and facilitating an improved quality of life that includes increased access to benefits created by economic growth for existing and future residents.\n3.\tThe City of Lincoln has also funded the following events sponsored by the following organizations for multiple years in the past:\nBalloons Over 66;\nKnights of Columbus-Up In Smoke;\nLogan Railsplitting Association; and\nLogan County Professional Network.\nEach of these organizations experienced events that were canceled in 2020 due to the Covid-19 pandemic. In 2021 these organizations were severely impacted by the Covid-19 pandemic and its restrictions.  With that being said, these organizations were allotted a total of $50,000.00 for their events for the fiscal year of 2022, to revive these events which are important to the local economy.\n4.\tThe City of Lincoln has allotted $67,527.03 for the installation of a local Dog Park. The city had an open green space located in the center of town and wanted to utilize the space to promote community engagement, physical and mental stimulation.  The dog park allows families to bring their pets to a safe and friendly location for social and physical interaction.\n5.\tThe City of Lincoln allotted $218,938.00 for the replacement of all windows in the City Hall Building. This building also houses our local Firefighters. The old windows were outdated, and many were broken. Most of them did not open and if they did, they had to be propped open. The old windows were very drafty and allowed cold air to constantly enter the building during the winter months. The city felt that the replacement of windows would help improve energy efficiency as well as the quality of life for the firefighters and staff who work out of the building and the individuals who visit the building to conduct business.</t>
  </si>
  <si>
    <t>TPN-197184</t>
  </si>
  <si>
    <t>1.\tOur Economic Development Grant Program was allotted $150,000.00.  This grant program helps our local businesses with much needed improvements to public infrastructure and any economic quality of life issue for the City of Lincoln.  This grant program has helped many of Lincoln's businesses by driving economic growth, creating new job opportunities and facilitating an improved quality of life that includes increased access to benefits created by economic growth for existing and future residents.\n2.\tThe City of Lincoln has also funded the following events sponsored by the following organizations for multiple years in the past:\nBalloons Over 66;\nKnights of Columbus-Up In Smoke;\nLogan Railsplitting Association; and\nLogan County Professional Network.\nEach of these organizations experienced events that were canceled in 2020 due to the Covid-19 pandemic. In 2021 these organizations were severely impacted by the Covid-19 pandemic and its restrictions.  With that being said, these organizations were allotted a total of $50,000.00 for their events for the fiscal year of 2023, to revive these events which are important to the local economy.\n3.\tThe City of Lincoln allotted $194,240.87 for the upgrade of the City Hall Elevator. This building holds all City Council meetings and conducts daily City business out of this building. This building also houses our local Firefighters. The old elevator was outdated and the control panel for the elevator kept having electrical/mechanical issues. Future mechanical failures would have been impossible to repair due to parts for that model no longer being made available. The City felt that the update/upgrade of the elevator would prevent any future issues and allow the individuals who visit the building to be able to continue to conduct business as usual. This upgrade made the elevator ADA compliant. \n4. The City of Lincoln allotted $246,455.89 for the replacement of the City Hall roof. The roof was replaced 15 years ago in 2009. The last few years the City has been dealing with consistent shingle blow offs, leakage in a few different spots, nail pops and deteriorating flashing.  It has been more and more costly each time, so the City decided to replace the roof. The City is replacing the shingled roof with a product that is used in hurricane prone locals.  This product has a longer life span, is more energy efficient, lighter weight, easy maintenance, and is safer. \n5. The City of Lincoln Fire Department purchased a Lucas 3.1 Chest Compression System and five (5) LIFEPAK 1000 ECG Display/Defibrillators. The cost was $43,397.29. The Lincoln Fire department advised that this purchase would be a huge benefit in providing higher proficiency with regards to CPR, improve statistically better patient outcomes, and reduce injury/ fatigue to rescuers.  When an individual is in respiratory distress, almost always leads to cardiac arrest. This machine provides the highest proficiency CPR until the first responders are able to arrive at a receiving hospital for an advanced airway to be placed. \n\n6. In 2021, The City of Lincoln provided outdoor parklets (sitting areas) for local business in the downtown area to mitigate the spread of covid-19.  One of the restaurants was unable to secure a safe place for a parklet. The City of Lincoln used ARPA funds to provide an outdoor patio for this restaurant. The cost of the outdoor patio was $1,537.25.</t>
  </si>
  <si>
    <t>TPN-262632</t>
  </si>
  <si>
    <t>1. The City of Lincoln allotted $3,500.00 to replace the ADA hand railing at the City Hall Building. This building houses our local firefighters, holds all City Council meetings and conducts City business out of it daily. The current railing was a safety concern due to it being structurally weak and damaged in multiple areas. Replacing this railing made the handicap access ADA Compliant. This project was completed by July 23, 2024.\n2. The City of Lincoln allotted $391.36 to replace the Covid protection sneeze guard located in the City Hall building. This Covid sneeze guard is a large piece of plexiglass located in the City Hall building at the service window where the city conducts city business. This guard is used to protect the staff from any exposure to respiratory droplets, which are dispensed when coughing, sneezing or speaking. \n3. On December 2, 2024, The City of Lincoln allocated the remaining $129,485.89 ARPA funds to build a Community Pavilion at our 8th St. Park. This park is one of five parks we are growing and revamping. This park currently has a fitness court, walking path and dog park. By adding a community pavilion, we hope to encourage more social interaction outdoors to further prevent the spread of covid.</t>
  </si>
  <si>
    <t>TPN-067297</t>
  </si>
  <si>
    <t>The City of Lincoln has allotted $71,130.00 to our local Police Department for police salary replacement. The Police department was severely impacted during the Covid-19 pandemic causing massive overtime and staff shortage. \nOur Economic Development Grant Program was allotted $60,000.00. This is a grant program that  helps our local  uptown businesses with any needed improvements to a public infrastructure  and any economic quality of life issue for the City of Lincoln. \nThe City of Lincoln has also funded these following organizations for multiple years in the past:\nBalloons Over 66;\nKnights of Columbus-Up In Smoke;\nLogan Railsplitting Association; and\nLogan County Professional Network.\nEach of these organizations were canceled in 2020 due to the Covid-19 pandemic. In 2021 these organizations were severely impacted by the Covid-19 pandemic and its restrictions.  With that being said, these organizations were allotted a total of $50,000.00 for the fiscal year of 2021.</t>
  </si>
  <si>
    <t>TPN-151324</t>
  </si>
  <si>
    <t>Public Safety Emergency Vehicles</t>
  </si>
  <si>
    <t>Replacement of Public Safety emergency vehicles including Police cars and Fire Engine/Ambulances.</t>
  </si>
  <si>
    <t>TPN-083966</t>
  </si>
  <si>
    <t>Village of Lindenhurst ARPA Funds</t>
  </si>
  <si>
    <t>The Village of Lindenhurst plans to use its ARPA funds under the four broad categories defined by the Act.  The Village will commit funds toward premium pay used to hiring back police officers during the COVID-19 pandemic, replacing approximately 1,000 linear feet of aged water main, replace sanitary sewer pumps and appurtenances, repair and paint a water tower, and provide assistance to residents' water bills and businesses who struggled during the economic decline caused by the pandemic.</t>
  </si>
  <si>
    <t>TPN-216429</t>
  </si>
  <si>
    <t>General Government Activities</t>
  </si>
  <si>
    <t>The Village of Lisbon has obligated these funds for general government activities pertaining to park pavilion repairs and rubber mulch installation for the Village park playground.</t>
  </si>
  <si>
    <t>TPN-205034</t>
  </si>
  <si>
    <t>Village Center South Stormwater Improvements</t>
  </si>
  <si>
    <t>The Village has identified a project to address structural flooding, yard flooding and nuisance drainage in the residential properties in the Oakview subdivision.</t>
  </si>
  <si>
    <t>TPN-058104</t>
  </si>
  <si>
    <t>Village Center and Main Street Stormwater Improvements</t>
  </si>
  <si>
    <t>The Village has identified a project to address structural flooding, yard flooding and nuisance drainage in the residential properties in three areas of the Village center sub watershed.</t>
  </si>
  <si>
    <t>TPN-123538</t>
  </si>
  <si>
    <t>Covers a portion of Public Safety wages - specifically fire and ambulance.</t>
  </si>
  <si>
    <t>TPN-283788</t>
  </si>
  <si>
    <t>Finish Project</t>
  </si>
  <si>
    <t>Finish previous expenditure</t>
  </si>
  <si>
    <t>TPN-283752</t>
  </si>
  <si>
    <t>Water system maintenance</t>
  </si>
  <si>
    <t>General maintenance and repair of public water system in the Village of little York, Illinois</t>
  </si>
  <si>
    <t>TPN-055107</t>
  </si>
  <si>
    <t>Village of Littleton</t>
  </si>
  <si>
    <t>ALS Unit for local fire Department. Culvert and ditch work repair.</t>
  </si>
  <si>
    <t>TPN-059559</t>
  </si>
  <si>
    <t>SLRP- General Expenditures</t>
  </si>
  <si>
    <t>This project is for upgrading the Village of Loami's sewer lagoon. The electric motors on the aeriation pumps are 20+ years old along with the wiring. We will be replacing approximately 8 to 10 motors. We will also be replacing the wiring that has been damaged due to weather and age. Funds will also be used to update two of our sewer stations that are 22 years old. Updates will include new piping, valves, roof and paint. The 2022expenditures of $16,505.45 was used to repair a deep manhole that had infiltration. The current period expenditures were for purchasing 10 new motors ($30,181.46), new wiring ($4,140.71), new stainless steel wire rope &amp; clamps\n($1,230.57), stainless steel screws ($240.00), maintenance on equipment used on project ($332.27).</t>
  </si>
  <si>
    <t>TPN-124237</t>
  </si>
  <si>
    <t>Briggs St lift station</t>
  </si>
  <si>
    <t>Complete construction of  the Briggs St lift station.  Bids were sought and contract was awarded to Integral Construction in 2022.  Construction to start in 2023.  The original lift station is no longer properly sized for the City due to economic development that has occurred.  The original lift station was built over 25 years ago.  The new pumping station will add approximately 2 million gallons per day of design influent flow.  It will also address structural issues of the old lift station.  The contractor that the project was awarded to was eliminated from the project.  The bid bond was pulled on the contractor and a new contract was awarded to Airys in March 2024.  The hope is that the project will restart up again in May and the project will be completed by December 2024.</t>
  </si>
  <si>
    <t>TPN-249069</t>
  </si>
  <si>
    <t>Repair 251 foot deep well sediment screen at bottom of well shaft. Clear blockages at bottom of well.</t>
  </si>
  <si>
    <t>TPN-274837</t>
  </si>
  <si>
    <t>street surface repair</t>
  </si>
  <si>
    <t>Repair streets and ditches and culverts</t>
  </si>
  <si>
    <t>TPN-274774</t>
  </si>
  <si>
    <t>Shelter house</t>
  </si>
  <si>
    <t>repair and reconstruct shelter house</t>
  </si>
  <si>
    <t>TPN-274922</t>
  </si>
  <si>
    <t>Sewer Lift Station Repairs, Fixing Leaks, New Generator for Water Pumping Station, Excavation around manhole, Repairing several sewer drums and labor for that, and dealing with water supply issue.</t>
  </si>
  <si>
    <t>TPN-139477</t>
  </si>
  <si>
    <t>Revenue Replacement Funds are allocated to general governmental services provided by our jurisdiction, including but not limited to police wages, and pandemic related expenses that provide for the mitigation and mediation of the negative economic impacts of the COVID-19 public health emergency.</t>
  </si>
  <si>
    <t>TPN-240278</t>
  </si>
  <si>
    <t>One project is the rehabilitation of government administration facilities. The facility is a 100+ year old former wood frame tavern. The facility has exceeded its functional lifespan as a Village Hall/Administrative Services facility.\xa0</t>
  </si>
  <si>
    <t>TPN-131664</t>
  </si>
  <si>
    <t>Public grounds saftey</t>
  </si>
  <si>
    <t>Install video monitoring system for the village park and grounds.</t>
  </si>
  <si>
    <t>TPN-217649</t>
  </si>
  <si>
    <t>Filtered heating/ cooling system for public building</t>
  </si>
  <si>
    <t>Installing new HVAC in  the Village public meeting building.</t>
  </si>
  <si>
    <t>TPN-217888</t>
  </si>
  <si>
    <t>Storm water drainage system</t>
  </si>
  <si>
    <t>Partial payment for replacing a collapsed storm water  drainage system.</t>
  </si>
  <si>
    <t>General fund revenue</t>
  </si>
  <si>
    <t>TPN-293319</t>
  </si>
  <si>
    <t>Replace valve &amp; pit</t>
  </si>
  <si>
    <t>TPN-293318</t>
  </si>
  <si>
    <t>Explore dig to find water service</t>
  </si>
  <si>
    <t>TPN-293317</t>
  </si>
  <si>
    <t>Valves and Flush Hydrant installed</t>
  </si>
  <si>
    <t>TPN-293316</t>
  </si>
  <si>
    <t>Repair Auroa pump &amp; motor assembly</t>
  </si>
  <si>
    <t>TPN-293315</t>
  </si>
  <si>
    <t>Install pressure transmitter</t>
  </si>
  <si>
    <t>TPN-293314</t>
  </si>
  <si>
    <t>Back flow valve repair</t>
  </si>
  <si>
    <t>TPN-293313</t>
  </si>
  <si>
    <t>Vacuum, excavation &amp; jetting of test pit</t>
  </si>
  <si>
    <t>TPN-293312</t>
  </si>
  <si>
    <t>Meter Pit Repairs</t>
  </si>
  <si>
    <t>Meter pit repair</t>
  </si>
  <si>
    <t>TPN-293311</t>
  </si>
  <si>
    <t>Pump repair at water plant</t>
  </si>
  <si>
    <t>TPN-293310</t>
  </si>
  <si>
    <t>Repair of generator at the water plant</t>
  </si>
  <si>
    <t>TPN-132976</t>
  </si>
  <si>
    <t>General Governmental Expendetures</t>
  </si>
  <si>
    <t>The Village of Lostant used its ARPA funding on general governmental expenditures.</t>
  </si>
  <si>
    <t>TPN-185995</t>
  </si>
  <si>
    <t>General government services were provided with Revenue Replacement to provide new governmental software; updated roads, street, and sidewalks; general supplies were purchased for running the governmental office.</t>
  </si>
  <si>
    <t>TPN-280146</t>
  </si>
  <si>
    <t>Police Officer salaries</t>
  </si>
  <si>
    <t>Police Officer salaries for part of calendar 2024</t>
  </si>
  <si>
    <t>TPN-280140</t>
  </si>
  <si>
    <t>Deputy Police Chiefs salaries</t>
  </si>
  <si>
    <t>Deputy Police Chief of Administration wages and Deputy Police Chief of Operations wages</t>
  </si>
  <si>
    <t>TPN-280134</t>
  </si>
  <si>
    <t>Police Chief wages</t>
  </si>
  <si>
    <t>Police Chief salary for partial year</t>
  </si>
  <si>
    <t>TPN-280127</t>
  </si>
  <si>
    <t>Contracted ambulance billing services</t>
  </si>
  <si>
    <t>Paramedic Services Inc. contracted ambulance billing and collections</t>
  </si>
  <si>
    <t>TPN-280124</t>
  </si>
  <si>
    <t>Firefighter and EMS contract payments</t>
  </si>
  <si>
    <t>Deputy Fire Chief/Firefighters/EMS/Fire Inspector wages and benefits paid under contract with Paramedic Services Inc.</t>
  </si>
  <si>
    <t>TPN-280120</t>
  </si>
  <si>
    <t>Fire Chief Salary</t>
  </si>
  <si>
    <t>Fire Chief salary for 4 months</t>
  </si>
  <si>
    <t>TPN-080752</t>
  </si>
  <si>
    <t>The City contracted to purchase an existing and vacant building for a new Fire station that is needed farther to the east side of our city. The Fire Department provides the primary ambulance service to our citizens and this location will allow better response times for a larger portion of our population. The purchase was completed in April 2022.</t>
  </si>
  <si>
    <t>TPN-080711</t>
  </si>
  <si>
    <t>Long Play Music Festival</t>
  </si>
  <si>
    <t>In support of tourism, the City helped to sponsor a music festival in July 2021. Local restaurants had booths to sell food to the concert goers and a fireworks show was incorporated to draw people to the festival.  The city paid for the fireworks show, tenting and table rentals to defray the costs for local restaurants struggling from the Covid closures. The City also paid for the lodging costs for the bands that traveled to the area to perform in the show and for rental of the parking lot at the nearby YMCA to provide overflow parking. This event supported local restaurants, hotels, and the entertainment industry in the area which were all hard hit by the Covid closures. The total reported for the fireworks cost was adjusted to actual in this reporting period. The initial obligations included $25K for fireworks, but additional fireworks were added in the amount of $2,750.00. The current period information adjusts for that increase.</t>
  </si>
  <si>
    <t>TPN-205794</t>
  </si>
  <si>
    <t>Well cleaning and repair</t>
  </si>
  <si>
    <t>Pull &amp; Inspect pumping equipment.  Well rehabilitation &amp; Replacement of pumping equipment</t>
  </si>
  <si>
    <t>TPN-054236</t>
  </si>
  <si>
    <t>WATER IMPROVEMENT</t>
  </si>
  <si>
    <t>SLFRF funds used for water improvement</t>
  </si>
  <si>
    <t>TPN-086801</t>
  </si>
  <si>
    <t>The project was for Village park improvements, repairs and maintenance to the Village Water facility and existing water mains, as well as a portion of salaries for public safety employees.</t>
  </si>
  <si>
    <t>TPN-148685</t>
  </si>
  <si>
    <t>Well Control panels</t>
  </si>
  <si>
    <t>Replace (2) Well control panels, field modifications and flowmeters.  Field assembly, programming, field wiring, testing and field startup.</t>
  </si>
  <si>
    <t>TPN-148580</t>
  </si>
  <si>
    <t>Digital Sign purchased for communications</t>
  </si>
  <si>
    <t>TPN-148544</t>
  </si>
  <si>
    <t>10th Avenue East Water Main Extension</t>
  </si>
  <si>
    <t>10th Ave East dead end water main extended around the block to hook up water mains, and avoid stagnant water in the main.</t>
  </si>
  <si>
    <t>TPN-232242</t>
  </si>
  <si>
    <t>Purchased 30 water meters and 15 touch pads from Core &amp; Main\nPurchased 2 touch readers for reading the meters from Core &amp; Main</t>
  </si>
  <si>
    <t>TPN-232241</t>
  </si>
  <si>
    <t>Upgrade Computers</t>
  </si>
  <si>
    <t>Update 2 desktop computers and 1 laptop.</t>
  </si>
  <si>
    <t>TPN-043223</t>
  </si>
  <si>
    <t>To provide governmental services such as construction of roads/infrastructures and public safety to our Village residents.</t>
  </si>
  <si>
    <t>TPN-287266</t>
  </si>
  <si>
    <t>Public Sector Pay</t>
  </si>
  <si>
    <t>Sustain essential government operations such as emergency response, sanitation, code enforcement, and public works.\n\nRetain and support critical staff in the face of revenue shortfalls and increased service demands due to the pandemic.\n\nAvoid layoffs or furloughs that would compromise community wellbeing and economic recovery.\n\nMaintain public trust by ensuring that local services remain reliable and responsive</t>
  </si>
  <si>
    <t>TPN-128123</t>
  </si>
  <si>
    <t>Revenue replacement funds are being used to maintain current levels of services of the Village of Machesney Park, including public safety wages and covered benefits through the contracted service agreements with Winnebago County and the Sheriff\u2019s Department.</t>
  </si>
  <si>
    <t>TPN-176803</t>
  </si>
  <si>
    <t>Main Street Rehabilitation</t>
  </si>
  <si>
    <t>remove existing water main and replace water main in the Downtown Business District</t>
  </si>
  <si>
    <t>TPN-291835</t>
  </si>
  <si>
    <t>Warehouse District Water &amp; Sewer</t>
  </si>
  <si>
    <t>New warehouse district water distribution and sanitary service line</t>
  </si>
  <si>
    <t>TPN-291829</t>
  </si>
  <si>
    <t>Mackinaw Storm Sewer Inlets</t>
  </si>
  <si>
    <t>install storm sewer inlets within village limits</t>
  </si>
  <si>
    <t>TPN-291814</t>
  </si>
  <si>
    <t>Walnut Knolls Subdivision</t>
  </si>
  <si>
    <t>to supply water to new subdivision</t>
  </si>
  <si>
    <t>TPN-222646</t>
  </si>
  <si>
    <t>Small Business Competition</t>
  </si>
  <si>
    <t>The City conducted a "Shark-tank" style small business competition to aid local small business start-ups.  Prizes were awarded to the top three contestants.</t>
  </si>
  <si>
    <t>TPN-222633</t>
  </si>
  <si>
    <t>Local non-profits grant</t>
  </si>
  <si>
    <t>The City gave grants to local non-profits to help them through the pandemic.</t>
  </si>
  <si>
    <t>TPN-222623</t>
  </si>
  <si>
    <t>Thorpe park</t>
  </si>
  <si>
    <t>The City is putting ADA sidewalks and benches in historic Bill Thorpe park.  Bill Thorpe was the first black police officer for the City of Macomb.</t>
  </si>
  <si>
    <t>TPN-222603</t>
  </si>
  <si>
    <t>Residential Facade grant</t>
  </si>
  <si>
    <t>The City provided grant funds for lower income single family property owners to improve their residential facades, including siding, painting, porches, etc.</t>
  </si>
  <si>
    <t>TPN-222585</t>
  </si>
  <si>
    <t>Employee bonus/Hazard pay</t>
  </si>
  <si>
    <t>Provide employee bonus/hazard pay.</t>
  </si>
  <si>
    <t>TPN-222657</t>
  </si>
  <si>
    <t>Public Works Projects</t>
  </si>
  <si>
    <t>Public Works street projects were completed.</t>
  </si>
  <si>
    <t>TPN-147095</t>
  </si>
  <si>
    <t>Replace water line from well field to treatment plant that supplies drinking water to the City of Macon and surrounding areas.</t>
  </si>
  <si>
    <t>TPN-127199</t>
  </si>
  <si>
    <t>14th St. Sanitary Sewer Repair</t>
  </si>
  <si>
    <t>This project is to reroute an existing 12" sewer from underneath an existing railroad crossing at 2 locations. This will reroute the sewer by removing the existing sewer and installing new manholes and increasing the proposed sewer from a 12" to 15" sewer. This will also include all other necessary work to install the proposed sewer and abandon the existing sewer underneath the railroad crossings.</t>
  </si>
  <si>
    <t>TPN-127187</t>
  </si>
  <si>
    <t>City Wide Sewer Cleaning / Televising</t>
  </si>
  <si>
    <t>This project was to Contract with Ace Pipe Cleaning Inc. to clean and televise existing combined sewers city-wide. The existing sewers were blocked with debris causing the flow to backup onto the streets.</t>
  </si>
  <si>
    <t>TPN-127170</t>
  </si>
  <si>
    <t>Easement /Protection of Sewers/MESD/TRRA</t>
  </si>
  <si>
    <t>This project was for the City Engineer's to coordinate and observe protection of the City's existing 42" combined sewer during the sheet wall installation by Terminal Railroad. This was to insure that no damage would be done to the sewer.</t>
  </si>
  <si>
    <t>TPN-127131</t>
  </si>
  <si>
    <t>Meachum Crossing Lateral Repair</t>
  </si>
  <si>
    <t>The City contracted with the City of Venice and Madison County Housing Authority to cost share a lateral repair for the Bissell St Church. This lateral was leaking and causing the pavement around the lateral connection to the sanitary sewer to fail. This project contracted with Kissick Construction to install a lateral liner to stop the leaking around the connection to the sewer.</t>
  </si>
  <si>
    <t>TPN-127112</t>
  </si>
  <si>
    <t>Meachum Crossing Pavement Patching</t>
  </si>
  <si>
    <t>This project was to repair failing pavement due to a leaking manhole and sanitary sewer that caused soil and debris to enter the sewer. The City contracted with Stutz Excavating Inc. to conduct the repair to the pavement.</t>
  </si>
  <si>
    <t>TPN-127103</t>
  </si>
  <si>
    <t>Meachum Crossing Manhole B-1 Inspection</t>
  </si>
  <si>
    <t>This project was to inspect a failing manhole labeled B-1 within the Meachum Crossing Housing Development. The project determined the manhole was failing and causing the surrounding pavement to fail.</t>
  </si>
  <si>
    <t>TPN-127082</t>
  </si>
  <si>
    <t>Meachum Crossing Manhole B-1 Lining</t>
  </si>
  <si>
    <t>A manhole hole labeled as B-1 in the Meachum Crossing Housing Development began to leak and bring in groundwater and soil. This caused the pavement around the manhole to fail. This project was to line the inside of the existing manhole structure.</t>
  </si>
  <si>
    <t>TPN-131352</t>
  </si>
  <si>
    <t>Ohio Ave Emergency Pavement Failure</t>
  </si>
  <si>
    <t>This project was to fund an emergency pavement failure along Ohio Ave. Ohio Ave is the main truck route to the landfill within the City's limits. The City is in charge of maintaining this segment of roadway under their traditional government services. The failure of the surface was due to the heavy truck traffic.  The roadway needed to be repair prior to the winter months. The funds were used to fund the Engineering Services required to complete the repair.</t>
  </si>
  <si>
    <t>TPN-267412</t>
  </si>
  <si>
    <t>4th St. &amp; McNair Drainage Improvement Project</t>
  </si>
  <si>
    <t>The work under this contract consists of removal and replacement of catch basins,\nconnections to existing storm sewer pipes, regrading of ditches, extension of corrugated\nmetal pipe, construction and installation of precast concrete headwalls, pipe cleaning,\nand adjustment of inlets.</t>
  </si>
  <si>
    <t>TPN-274815</t>
  </si>
  <si>
    <t>repairs to failing sewer system</t>
  </si>
  <si>
    <t>TPN-079244</t>
  </si>
  <si>
    <t>South Mahomet Road Utilities</t>
  </si>
  <si>
    <t>Water Main extension and sanitary intercepter sewer construction to serve expansion of east side of Village.  To be followed by construction of South Mahomet Road under separate contract and funding</t>
  </si>
  <si>
    <t>TPN-285975</t>
  </si>
  <si>
    <t>Broadband Buildout</t>
  </si>
  <si>
    <t>The Village of Makanda has entered into a contract with WK&amp;T for $72,124.88 for building out the broadband infrastructure in Makanda, which is an underserved community.</t>
  </si>
  <si>
    <t>TPN-213266</t>
  </si>
  <si>
    <t>Remote Water Meter Installations</t>
  </si>
  <si>
    <t>The Village of Malden has obligated and expended ARPA funds for the purchase of 100 water meters.</t>
  </si>
  <si>
    <t>TPN-269985</t>
  </si>
  <si>
    <t>Engineering Services for Sanitary Sewer Collection Repairs</t>
  </si>
  <si>
    <t>The Village of Malden has obligated the rest of their funds towards the engineering design of the Village's sanitary sewer collection system repairs. $4,250 has already been expended towards the design.</t>
  </si>
  <si>
    <t>TPN-120795</t>
  </si>
  <si>
    <t>KWRD Kishwaukee Water Reclamation District</t>
  </si>
  <si>
    <t>Wastewater main extension - wastewater main Malta Wastewater Treatment Plant</t>
  </si>
  <si>
    <t>TPN-125701</t>
  </si>
  <si>
    <t>Ditch Cleaning</t>
  </si>
  <si>
    <t>The Village of Manchester has a problem with street culverts becoming blocked and ditches that don't drain, but pond.  Our plan is to use this money to repace blocked culverts and shape ditches so the culverts will drain instead of ponding around the culverts.  We are in contact with Rawlings Excavating, Whewell Construction and Doyle Plumbing to clean the ditches and determine which culverts need to be replace.</t>
  </si>
  <si>
    <t>TPN-290109</t>
  </si>
  <si>
    <t>Well 7 radium treatment</t>
  </si>
  <si>
    <t>Build radium treatment facility for Well #7</t>
  </si>
  <si>
    <t>TPN-044161</t>
  </si>
  <si>
    <t>Emergency Responders</t>
  </si>
  <si>
    <t>Revenue Replacement funds were used for payroll and benefits for our emergency responders.</t>
  </si>
  <si>
    <t>TPN-271151</t>
  </si>
  <si>
    <t>revenue replacement for wastewater and water treatment plant with new liner, economic business income revenue losses from closures during COVID epidemic and vacant buildings with legal expenses, public health assistance for low income residents for heating expenses, water, physical repairs.</t>
  </si>
  <si>
    <t>TPN-217823</t>
  </si>
  <si>
    <t>The Village of Manlius has expended their ARPA funds on roadway improvements.</t>
  </si>
  <si>
    <t>TPN-264345</t>
  </si>
  <si>
    <t>Revenue replacement funds were used to maintain current levels of services, including the purchase of a jetter vac to help clean storm sewers so that our own employees could provide this service. Total cost of the jetter vac was $200,777.</t>
  </si>
  <si>
    <t>TPN-088645</t>
  </si>
  <si>
    <t>New Police Department Facility</t>
  </si>
  <si>
    <t>Purchase of an existing building to be renovated into our police department.</t>
  </si>
  <si>
    <t>TPN-212077</t>
  </si>
  <si>
    <t>Pearl Street / Center Street Storm Sewer</t>
  </si>
  <si>
    <t>This project installed storm sewer on Center Street and Pearl Street in Maple Park, Illinois.</t>
  </si>
  <si>
    <t>TPN-264201</t>
  </si>
  <si>
    <t>2024 Storm Sewer Improvement</t>
  </si>
  <si>
    <t>Center, Main, and Kennebec Stormwater Work</t>
  </si>
  <si>
    <t>TPN-150946</t>
  </si>
  <si>
    <t>Used for water tower repairs and engineering fees.</t>
  </si>
  <si>
    <t>TPN-219531</t>
  </si>
  <si>
    <t>Maquon Water Generator</t>
  </si>
  <si>
    <t>Installed Cummins generator for water system to continue running if we lose power.</t>
  </si>
  <si>
    <t>TPN-222647</t>
  </si>
  <si>
    <t>Well 7</t>
  </si>
  <si>
    <t>Well 7 Rehab.</t>
  </si>
  <si>
    <t>TPN-222750</t>
  </si>
  <si>
    <t>Dietz Street Water Main Replacement</t>
  </si>
  <si>
    <t>Replace water main on Dietz Street</t>
  </si>
  <si>
    <t>TPN-065339</t>
  </si>
  <si>
    <t>Well 6/UV Light</t>
  </si>
  <si>
    <t>UV disinfection equipment added to Well #6.</t>
  </si>
  <si>
    <t>TPN-065306</t>
  </si>
  <si>
    <t>IL 23 Culvert Replacement</t>
  </si>
  <si>
    <t>Replacement of culvert.</t>
  </si>
  <si>
    <t>TPN-065278</t>
  </si>
  <si>
    <t>Replacement of culvert at IL Rte 23 and 2nd Avenue.</t>
  </si>
  <si>
    <t>TPN-065259</t>
  </si>
  <si>
    <t>Prospect Street Lift Station</t>
  </si>
  <si>
    <t>Rehabilitation of the Prospect Street lift station.</t>
  </si>
  <si>
    <t>TPN-124078</t>
  </si>
  <si>
    <t>N LIFT STATION</t>
  </si>
  <si>
    <t>PUMP REPAIRS AND INSTALLATION FOR N LIFT STATION AND RESETTER WITH BALL VALVE INLETS</t>
  </si>
  <si>
    <t>TPN-208681</t>
  </si>
  <si>
    <t>WATER PLANT IMPROVEMENTS</t>
  </si>
  <si>
    <t>ENGINEERING TO INSTALL AMMONIA FEED AT WATER PLANT REQUIRED BY THE EPA AND REPAIR ACTUATOR</t>
  </si>
  <si>
    <t>TPN-208662</t>
  </si>
  <si>
    <t>SCHOOL WATER LINE UPGADE</t>
  </si>
  <si>
    <t>UPGRADED WATER LINE AND METER AND THE MARINE ELEMENTARY SCHOOL</t>
  </si>
  <si>
    <t>TPN-212871</t>
  </si>
  <si>
    <t>REPLACE FIRE HYDRANT</t>
  </si>
  <si>
    <t>TPN-045398</t>
  </si>
  <si>
    <t>Neptune Radio Read Meters</t>
  </si>
  <si>
    <t>Upgrade old inefficient manual read meters to radio read meters to help restore loss of water revenue</t>
  </si>
  <si>
    <t>TPN-060532</t>
  </si>
  <si>
    <t>Replacing of approximately 800 outdated water meters with transmitters to fit some of the existing meters and total replacement for the rest of the meters.</t>
  </si>
  <si>
    <t>TPN-121819</t>
  </si>
  <si>
    <t>New Aerator Project</t>
  </si>
  <si>
    <t>The Village of Mark used the funding for a new aerator and its installation.</t>
  </si>
  <si>
    <t>TPN-043764</t>
  </si>
  <si>
    <t>Covid 19 Coronavirus State and Local Fiscal Recovery Funds</t>
  </si>
  <si>
    <t>Coronavirus Emergency protection services provided by the Police and Fire Department from May 1, 2021-October 31, 2021</t>
  </si>
  <si>
    <t>TPN-142461</t>
  </si>
  <si>
    <t>City of Maroa / RISE Broadband</t>
  </si>
  <si>
    <t>"This project provides for complete installation of a City-wide broadband system to provide the City access to high-speed broadband service. The City of Maroa, IL lies entirely within Macon County, IL. The population of the City of Maroa is approximately 1750 citizens. The project will service residential, commercial and institutional locations."</t>
  </si>
  <si>
    <t>TPN-269036</t>
  </si>
  <si>
    <t>Maroa Treatment Plant Filter Regeneration</t>
  </si>
  <si>
    <t>Replacement of filter and softener media for water system.</t>
  </si>
  <si>
    <t>TPN-071845</t>
  </si>
  <si>
    <t>Marquette Heights Arpa</t>
  </si>
  <si>
    <t>Police dept. salaries and PPE, First responder PPE,  Sewer and storm water  infrastructure,  Squad car,  Fire Engine, Water infrastructure, WiFi infrastructure. Water Infrastructure Well replacement, First responder pagers,  Water fountain, Water infrastructure main valves</t>
  </si>
  <si>
    <t>TPN-154181</t>
  </si>
  <si>
    <t>Water/Sewer I80 Project</t>
  </si>
  <si>
    <t>The City of Marseilles used the ARPA allotment for General Government Services under standard allowance.  Water/Sewer was expanded to Interstate 80.</t>
  </si>
  <si>
    <t>TPN-185948</t>
  </si>
  <si>
    <t>New Water Tower</t>
  </si>
  <si>
    <t>New Water Tower Construction Completed\nCivics Software  Program Upgrade</t>
  </si>
  <si>
    <t>TPN-090538</t>
  </si>
  <si>
    <t>Upgrade billing software and equipment for our Village Water Department billing and sewer upgrades.</t>
  </si>
  <si>
    <t>TPN-240318</t>
  </si>
  <si>
    <t>Mascoutah Wastewater Treatment Plant</t>
  </si>
  <si>
    <t>The Mascoutah Wastewater Treatment Plant includes the construction of a new headworks with a mechanical screen, a Sequencing Batch Reactor plant, use of the existing plant for aerobic sludge digestion, and installation of a tertiary filter. The upgrades allow the city to provide treatment for an average daily flow of 1.75 MGD and peak flow of 5.25 MGD</t>
  </si>
  <si>
    <t>TPN-281938</t>
  </si>
  <si>
    <t>Scheve Park Bathrooms/Splash Pad</t>
  </si>
  <si>
    <t>Renovated, expanded two restroom facilities in Scheve Park, included ADA facilities, showers and constructed an ADA accessible Splash Pad next to restroom.</t>
  </si>
  <si>
    <t>TPN-276421</t>
  </si>
  <si>
    <t>cipp sewer rehab</t>
  </si>
  <si>
    <t>included with cipp sewer rehab , sewer lining</t>
  </si>
  <si>
    <t>TPN-276399</t>
  </si>
  <si>
    <t>CIPP Sewer rehab</t>
  </si>
  <si>
    <t>SEWER REHAB, VIDEOING AND LINING SEWER LINES</t>
  </si>
  <si>
    <t>TPN-090244</t>
  </si>
  <si>
    <t>Town Hall Additon</t>
  </si>
  <si>
    <t>The grant allowed for us to add an addition to our town hall that is used by our board and the Mason Township Board that encompasses two towns, so that we could safely social distance. The addition size was 320 square feet on top of our 460 square feet. Within those 460 square feet we had a meeting table, nine chairs, three desks, and several filing cabinets, and that enabled our ability to social distance properly.  The building consists of a concrete slab with metal siding added to our current building with three windows and a storm door. Our structure was completed in a little over a month with the completed date of September 12, 2022.</t>
  </si>
  <si>
    <t>TPN-284034</t>
  </si>
  <si>
    <t>Purchase and installation of 300 new wireless water meters in the Village of Matherville.</t>
  </si>
  <si>
    <t>TPN-265658</t>
  </si>
  <si>
    <t>Engineering Contract</t>
  </si>
  <si>
    <t>Engineering contract with The Upchurch Group, Inc. for roadway extension and intersection improvements.</t>
  </si>
  <si>
    <t>TPN-265652</t>
  </si>
  <si>
    <t>New tractor</t>
  </si>
  <si>
    <t>Purchase of new Kubota LX4020HSDC Tractor for use at Water Treatment Plant.</t>
  </si>
  <si>
    <t>TPN-265650</t>
  </si>
  <si>
    <t>Engineering contract with The Upchurch Group, Inc. to provide engineering and surveying design services for Westview Place Drainage which is part of the overall Little Wabash Drainage Project. for drainage and stormwater detention improvements.</t>
  </si>
  <si>
    <t>TPN-265646</t>
  </si>
  <si>
    <t>Technical Services &amp; Assistance</t>
  </si>
  <si>
    <t>Technical services and assistance contract with urban consulting firm Peckham, Guyton, Albers, &amp; Viets, INc.</t>
  </si>
  <si>
    <t>TPN-265644</t>
  </si>
  <si>
    <t>New pumps</t>
  </si>
  <si>
    <t>Purchase of two replacement pumps at Riley Creek Lift Station for sewer collection.</t>
  </si>
  <si>
    <t>TPN-265639</t>
  </si>
  <si>
    <t>Public Works Management Software</t>
  </si>
  <si>
    <t>iWorQ software service for Public Works management and Public Works1 service for road condition assessment.</t>
  </si>
  <si>
    <t>TPN-265635</t>
  </si>
  <si>
    <t>New Ambulance</t>
  </si>
  <si>
    <t>Order and purchase of 2024 Chevrolet G4500 4x2, 606 gas Chassis Cab, Traumahawk AEV Type III custom ambulance.</t>
  </si>
  <si>
    <t>TPN-265630</t>
  </si>
  <si>
    <t>Infrastructure - roadways</t>
  </si>
  <si>
    <t>Construction of roadways in the City of Mattoon to expand infrastructure.</t>
  </si>
  <si>
    <t>TPN-265624</t>
  </si>
  <si>
    <t>Infrastructure - sewer main</t>
  </si>
  <si>
    <t>Construction of sewer main line.</t>
  </si>
  <si>
    <t>TPN-265608</t>
  </si>
  <si>
    <t>Pump repair &amp; replacement</t>
  </si>
  <si>
    <t>Pump repair and replacement at Sarah Bush Lift Station for sewer collection.</t>
  </si>
  <si>
    <t>TPN-265595</t>
  </si>
  <si>
    <t>New pump</t>
  </si>
  <si>
    <t>Mobile pump for Lake Mattoon needed to maintain water levels at Lake Paradise for Water Treatment purposes.</t>
  </si>
  <si>
    <t>TPN-040886</t>
  </si>
  <si>
    <t>Digital Radio Replacement</t>
  </si>
  <si>
    <t>Replacement of digital radios for City of Mattoon Police and Fire Departments.</t>
  </si>
  <si>
    <t>TPN-230189</t>
  </si>
  <si>
    <t>Government equipment</t>
  </si>
  <si>
    <t>Funds were used to purchase and outfit squad cars for the Police Department and to purchase a vehicle for the public works department.</t>
  </si>
  <si>
    <t>TPN-230330</t>
  </si>
  <si>
    <t>New Water Treatment Plant and Lift Station/Force Main</t>
  </si>
  <si>
    <t>The Village has obligated 131,593.85 for the Village's New Water Treatment Plant and Lift Station/Force Main project. The Village expended $21,558.00 for engineering cost associated with the engineering and survey services for the Village's Water Treatment Plant.</t>
  </si>
  <si>
    <t>TPN-215251</t>
  </si>
  <si>
    <t>The Village of McClure has used the money towards a maintenance building.</t>
  </si>
  <si>
    <t>TPN-085171</t>
  </si>
  <si>
    <t>Government - Vehicles</t>
  </si>
  <si>
    <t>Purchase of a 2021 Police Vehicle (Chevrolet Tahoe)</t>
  </si>
  <si>
    <t>TPN-141422</t>
  </si>
  <si>
    <t>SLFRF funds for police department, public works and administrative salaries.</t>
  </si>
  <si>
    <t>TPN-048380</t>
  </si>
  <si>
    <t>McHenry SLFRF</t>
  </si>
  <si>
    <t>The City of McHenry was awarded State and Local Fiscal Recovery Funds and intends to use these funds as Revenue Replacement for Provision of Government Services.  The purpose of this project is to maintain vital public services to the residents of the City of McHenry even with the decline in revenues due to the COVID-19 pandemic.  This will be accomplished by funding police officer salaries as police officers were and are an integral part of the COVID-19 mitigation plan.</t>
  </si>
  <si>
    <t>TPN-291010</t>
  </si>
  <si>
    <t>Public Safety and Government Services</t>
  </si>
  <si>
    <t>Funds used under provision of government services category for public safety purposes.</t>
  </si>
  <si>
    <t>TPN-047981</t>
  </si>
  <si>
    <t>NW Lift Station Upgrade</t>
  </si>
  <si>
    <t>NorthWest Lift Station Upgrade:  Includes two motor/pump replacements (upgraded), control panel replacement, erecting a building to move from underground controls to above ground controls, install upgraded electrical supply</t>
  </si>
  <si>
    <t>TPN-121840</t>
  </si>
  <si>
    <t>Remote Water Meters</t>
  </si>
  <si>
    <t>The Village of McNabb used the funding for remote water meters for the community.</t>
  </si>
  <si>
    <t>TPN-049520</t>
  </si>
  <si>
    <t>West Main Drainage</t>
  </si>
  <si>
    <t>The West Main Street Drainage Improvement project in the Village of Mechanicsburg is intended to alleviate frequent occurrences of flooding in the ditches along both the north and south sides of West Main Street following storm events of relatively high duration and/or intensity.\xa0 The project will address flooding on the north side of Main Street by installing approximately 5,300 feet of slotted field tile of varying size to increase ground infiltration of surface storm water and help convey storm water to Clear Creek, which drains the north side of the Village.\xa0 The cost of field tile installation on the north side of the project area is estimated at $40,000.\xa0 The project will address flooding on the south side of Main Street through a combination of installing storm sewer piping and constructing a drainage swale totaling approximately 800 feet in length at a southerly bearing to carry storm water to Griffith\u2019s Creek, which drains the south side of the Village.\xa0 The cost to install storm sewer piping and construct the drainage swale on the south side of the project area is estimated at $50,000.\xa0 The total project cost is estimated to be $90,000 and will be funded primarily with ARPA money allotted to the Village.\xa0 All aspects of the project will be in accordance with guidelines related to ARPA project eligibility, fund expenditure and project and financial reporting</t>
  </si>
  <si>
    <t>TPN-090592</t>
  </si>
  <si>
    <t>Pumps</t>
  </si>
  <si>
    <t>Replace pumps at sewer plant.</t>
  </si>
  <si>
    <t>TPN-294902</t>
  </si>
  <si>
    <t>Village</t>
  </si>
  <si>
    <t>generator, new computer system, sidewalks</t>
  </si>
  <si>
    <t>TPN-053645</t>
  </si>
  <si>
    <t>North Lift Station</t>
  </si>
  <si>
    <t>Replace existing North Lift Station with new lift station</t>
  </si>
  <si>
    <t>TPN-200423</t>
  </si>
  <si>
    <t>new water well</t>
  </si>
  <si>
    <t>140' of Drilling of water well, Steel well casing, Grout and heavy duty drive shoe and Excavation and Rock/Gravel Pad</t>
  </si>
  <si>
    <t>TPN-282090</t>
  </si>
  <si>
    <t>replacing unsafe fence with new</t>
  </si>
  <si>
    <t>TPN-283427</t>
  </si>
  <si>
    <t>pavement at Park</t>
  </si>
  <si>
    <t>Blacktop put down in parking area to control runoff and fill crevices</t>
  </si>
  <si>
    <t>TPN-123761</t>
  </si>
  <si>
    <t>Kevlar vests</t>
  </si>
  <si>
    <t>KEVLAR VESTS FOR POLICE</t>
  </si>
  <si>
    <t>TPN-125265</t>
  </si>
  <si>
    <t>Snow Plow for Truck</t>
  </si>
  <si>
    <t>Snow Plow purchased for the city dump truck to plow snow.</t>
  </si>
  <si>
    <t>snow plow for removal of snow and ice</t>
  </si>
  <si>
    <t>TPN-125224</t>
  </si>
  <si>
    <t>Dump truck for street maintenance</t>
  </si>
  <si>
    <t>Truck needed for street and road maintenance</t>
  </si>
  <si>
    <t>TPN-204300</t>
  </si>
  <si>
    <t>New Park Pavilion With Electrical Service</t>
  </si>
  <si>
    <t>New Park Pavilion,  including construction, concrete and electrical services.</t>
  </si>
  <si>
    <t>TPN-204276</t>
  </si>
  <si>
    <t>Village Truck for Maintenance Services</t>
  </si>
  <si>
    <t>New maintenance vehicle for village employees to provide maintenance services.</t>
  </si>
  <si>
    <t>TPN-229583</t>
  </si>
  <si>
    <t>New police vehicle.</t>
  </si>
  <si>
    <t>TPN-070841</t>
  </si>
  <si>
    <t>400 Amp Service Installation for Park</t>
  </si>
  <si>
    <t>Install 400 amp service</t>
  </si>
  <si>
    <t>TPN-070809</t>
  </si>
  <si>
    <t>Generator Upgrade for Water Plant</t>
  </si>
  <si>
    <t>Reconfigure generator for water plant.</t>
  </si>
  <si>
    <t>TPN-070875</t>
  </si>
  <si>
    <t>Water Meter boxes</t>
  </si>
  <si>
    <t>Water meter boxes for residential water meters.</t>
  </si>
  <si>
    <t>TPN-124682</t>
  </si>
  <si>
    <t>Sanitary and Sewer Rehabilitation Work</t>
  </si>
  <si>
    <t>Funds used for upgrade and mainatenance of MWRD sanitary and sewers including \ncured in place pipline and chemical grouting. To maintain clear water outflow into the proper system</t>
  </si>
  <si>
    <t>TPN-153862</t>
  </si>
  <si>
    <t>Niles</t>
  </si>
  <si>
    <t>Water main replacement and improvement.</t>
  </si>
  <si>
    <t>TPN-066412</t>
  </si>
  <si>
    <t>New Telephone system and walking path completed.</t>
  </si>
  <si>
    <t>TPN-090624</t>
  </si>
  <si>
    <t>Safe Drinking Water</t>
  </si>
  <si>
    <t>SLFRF funds used to update and maintain village water facilities to provide safe drinking water to the community</t>
  </si>
  <si>
    <t>TPN-052285</t>
  </si>
  <si>
    <t>Fire Truck and Salaries</t>
  </si>
  <si>
    <t>The fire department's truck was very old and has been needing replaced.  We used this money to replace it and pay a portion on the fire department's salaries.</t>
  </si>
  <si>
    <t>TPN-233031</t>
  </si>
  <si>
    <t>Oasis Park Drainage Improvements</t>
  </si>
  <si>
    <t>The project involves excavations of approximately 10 acre-feet of storage at the Oasis park site, restoration of the \nexcavated area to a naturally functioning wetland and floodplain system, drainage improvements at Bradley Road \nincluding new culverts and ditch improvements, bank and floodplain clearing and restoration to improve hydraulics\nand ecologic and water quality function of a tributary to the North Branch of the Chicago River, and improvements \nto the Mettawa Lane culvert crossing of the tributary.</t>
  </si>
  <si>
    <t>TPN-132692</t>
  </si>
  <si>
    <t>Water Treatment Plant New Build</t>
  </si>
  <si>
    <t>A new water treatment plant will be built to replace the current one in use.  The funds will be used to pay for the engineer services to this project.</t>
  </si>
  <si>
    <t>TPN-202942</t>
  </si>
  <si>
    <t>Street Light Replacements</t>
  </si>
  <si>
    <t>Street light replacements</t>
  </si>
  <si>
    <t>TPN-202915</t>
  </si>
  <si>
    <t>Hydrant and main/valve replacement</t>
  </si>
  <si>
    <t>Repairs and improvements to Village hydrants / main valves for emergency response.</t>
  </si>
  <si>
    <t>TPN-202902</t>
  </si>
  <si>
    <t>Village-wide Hydrant Painting</t>
  </si>
  <si>
    <t>Community improvements - Village wide hydrant painting for greater visibility - emergency response improvements.</t>
  </si>
  <si>
    <t>TPN-274301</t>
  </si>
  <si>
    <t>Payroll for public safety personnel</t>
  </si>
  <si>
    <t>TPN-274280</t>
  </si>
  <si>
    <t>Replacement of water meters</t>
  </si>
  <si>
    <t>TPN-274277</t>
  </si>
  <si>
    <t>Lawndale main replacement</t>
  </si>
  <si>
    <t>Water main project - Lawndale Ave</t>
  </si>
  <si>
    <t>TPN-274284</t>
  </si>
  <si>
    <t>Replacement of sidewalks in need of repair</t>
  </si>
  <si>
    <t>TPN-274292</t>
  </si>
  <si>
    <t>PW facility</t>
  </si>
  <si>
    <t>Repairs to Public Works facility</t>
  </si>
  <si>
    <t>TPN-187022</t>
  </si>
  <si>
    <t>North Walnut Street Drainage Improvement</t>
  </si>
  <si>
    <t>Fix drainage from Frederick Street to Mckinley street on Walnut</t>
  </si>
  <si>
    <t>TPN-153326</t>
  </si>
  <si>
    <t>Village Hall Improvements</t>
  </si>
  <si>
    <t>New tile for post office, new office supplies &amp; furniture for Village Hall, new computer printer/printer ink &amp; paper for Village Hall, window pane replacement &amp; other office supplies after break in, internet box and phone for Village, replace bathroom door, replace dead bolts</t>
  </si>
  <si>
    <t>TPN-263077</t>
  </si>
  <si>
    <t>Millbrook Park</t>
  </si>
  <si>
    <t>The Village is using these funds as a renovation to open space owned by the Village and we are revitalizing this vacant lot and providing green space and a park with exercise equipment, play ground equipment for the residents and children to enjoy as an outside activity.   There are no playground/parks currently in the Village of Millbrook.</t>
  </si>
  <si>
    <t>TPN-121895</t>
  </si>
  <si>
    <t>Ditch Digging</t>
  </si>
  <si>
    <t>Digging and cleaning out ditch for better drainage</t>
  </si>
  <si>
    <t>TPN-043895</t>
  </si>
  <si>
    <t>sewer lining</t>
  </si>
  <si>
    <t>We are lining our sewer lines as money becomes available. We budgeted $38,000.00 for sewer maintenance but when we received the $64,776.29 from you, we did $55,808.50 in sewer lining. We intend to continue as we receive any more money.</t>
  </si>
  <si>
    <t>TPN-139791</t>
  </si>
  <si>
    <t>Purchase of Maintenance Truck</t>
  </si>
  <si>
    <t>A 28-year-old vehicle will be replaced for our maintenance staff.  The new vehicle will assist in quickly and safely delivering job site materials throughout our community for different infrastructure projects.  Some examples are water and sewer repairs, street maintenance,  and snow removal. The population is 4071.</t>
  </si>
  <si>
    <t>TPN-139757</t>
  </si>
  <si>
    <t>Existing clay sewer pipe was lined with a synthetic liner to improve structural quality and to eliminate pipeline groundwater infiltration. Hence, sewer treatment plant facility and existing lift stations can be more efficient.  Population is 4071. Measurement and effectiveness can be obtained by the decrease in the amount of product treated by our wastewater facility.</t>
  </si>
  <si>
    <t>TPN-141779</t>
  </si>
  <si>
    <t>Population is 4071.  Replace existing valve system with an inground valve vault at Lexington Drive Lift station. Wet well sections to be removed and replaced as necessary to complete inground valve vault construction.  Furnish and install a new control panel &amp; reuse the existing Scada panel. Project will allow access to lift station pumps for repairs and/or replacement. This will hopefully aid in fewer sewer backups in homes and help our staff with more efficient maintenance of the lift station.</t>
  </si>
  <si>
    <t>TPN-219138</t>
  </si>
  <si>
    <t>Sewer Plant Upgrade</t>
  </si>
  <si>
    <t>This project included a necessary upgrade to the sewer plant.  The company that designed the sewer plant years ago had to update their program to remain compliant with regulations which forced the plant to acquire new software, computer, change electrical components, get new filter cloths and repair filters.</t>
  </si>
  <si>
    <t>TPN-083155</t>
  </si>
  <si>
    <t>Well #6</t>
  </si>
  <si>
    <t>Design and construct a new water supply well (#6) to replace well #5 which has experienced casing failure. Project will include well construction, new pump, valves and pipeline to tie into treatment plant, and abandonment of well #5.</t>
  </si>
  <si>
    <t>TPN-212961</t>
  </si>
  <si>
    <t>Sewer System Engineering</t>
  </si>
  <si>
    <t>The Village of Mineral obligated and expended ARPA funds on engineering design for a sewer system project.</t>
  </si>
  <si>
    <t>TPN-278638</t>
  </si>
  <si>
    <t>New WWTP</t>
  </si>
  <si>
    <t>The Village of Mineral has obligated the rest of their ARPA funds on a new WWTP construction project.</t>
  </si>
  <si>
    <t>TPN-176487</t>
  </si>
  <si>
    <t>Sewer infrastructure to prevent infiltration.</t>
  </si>
  <si>
    <t>TPN-232238</t>
  </si>
  <si>
    <t>Revenue replacement for Minonk Ambulance Department due to COVID. Funds used for wages and supplies.</t>
  </si>
  <si>
    <t>TPN-140248</t>
  </si>
  <si>
    <t>Project 1 - Revenue Replacement</t>
  </si>
  <si>
    <t>The Village used the standard allowance and reported this in FY 2022 in their financial statements and in GATA.   I did not record a project in FY 2022.  I thought that the standard allowance did not need a project set up.   I am recording it in FY 2023.  The funds were used for administrative salaries and general expenditures.</t>
  </si>
  <si>
    <t>TPN-160633</t>
  </si>
  <si>
    <t>Colbert</t>
  </si>
  <si>
    <t>New culverts were installed on Pearl street to control the flow of wastewater.</t>
  </si>
  <si>
    <t>TPN-289519</t>
  </si>
  <si>
    <t>Meter</t>
  </si>
  <si>
    <t>Updating the water meters to the village residents</t>
  </si>
  <si>
    <t>TPN-047585</t>
  </si>
  <si>
    <t>Public Safety Police Salaries</t>
  </si>
  <si>
    <t>SLFRF funds used for FY21/22 and FY22/23 Public Safety Salaries</t>
  </si>
  <si>
    <t>TPN-186063</t>
  </si>
  <si>
    <t>WaterTower</t>
  </si>
  <si>
    <t>Water Tower Valve South Water Tower</t>
  </si>
  <si>
    <t>TPN-217831</t>
  </si>
  <si>
    <t>Clarifier</t>
  </si>
  <si>
    <t>To replace existing  clarifier Including drawings and installation</t>
  </si>
  <si>
    <t>TPN-042013</t>
  </si>
  <si>
    <t>Well 5 Repair</t>
  </si>
  <si>
    <t>TPN-065148</t>
  </si>
  <si>
    <t>Village Infrastructure</t>
  </si>
  <si>
    <t>Village Sidewalks/Monumental Signs/Park Pavillion</t>
  </si>
  <si>
    <t>TPN-232523</t>
  </si>
  <si>
    <t>2023 Drainage Improvements</t>
  </si>
  <si>
    <t>Improve drainage alone North Street withing village limits of Monroe Center.</t>
  </si>
  <si>
    <t>TPN-223344</t>
  </si>
  <si>
    <t>Time &amp; Attendance</t>
  </si>
  <si>
    <t>Implementation of a Time &amp; Attendance ERP system.</t>
  </si>
  <si>
    <t>TPN-223774</t>
  </si>
  <si>
    <t>2024 Watermain Replacement Program</t>
  </si>
  <si>
    <t>2024 Watermain Replacement</t>
  </si>
  <si>
    <t>TPN-223504</t>
  </si>
  <si>
    <t>BS&amp;A ERP</t>
  </si>
  <si>
    <t>New ERP system</t>
  </si>
  <si>
    <t>TPN-285764</t>
  </si>
  <si>
    <t>Boulder Hill Water Main Improvement</t>
  </si>
  <si>
    <t>Improvements made to the Boulder Hill Subdivision water mains.</t>
  </si>
  <si>
    <t>TPN-040370</t>
  </si>
  <si>
    <t>Comprehensive Enterprise Resource Planning Software</t>
  </si>
  <si>
    <t>Comprehensive Enterprise Resource Planning Software - This project will begin with a consultant providing an assessment of our current system and processes and optimization of our IT infrastructure and departmental procedures.  This will lead to the development of a request for proposals, assistance in the evaluation of proposals received, and selection of an ERP provider.  The majority of resources will be spent on the purchase and implementation of a new Comprehensive ERP system.</t>
  </si>
  <si>
    <t>TPN-047517</t>
  </si>
  <si>
    <t>North River Street Watermain Replacement</t>
  </si>
  <si>
    <t>The Village of Montgomery is actively working on it's non-revenue water reduction (NWR) plan which includes replacement of key sections of watermain that have a history of breaks. The first project targeted under the NWR plan is watermain on North River Street.</t>
  </si>
  <si>
    <t>TPN-080720</t>
  </si>
  <si>
    <t>The City will add parklets (fenced off areas) and a sound system in the downtown area to improve outdoor dining spaces, which were a result of COVID.\n\nThe City is also going to perform necessary repairs and renovations to our 150 million gallon riveted cone water tower.  The interior and exterior will be sand blasted, prime coat applied, an intermediate coat and a final coat of paint.  The tower will also receive all necessary improvements to ensure compliance with OSHA requirements.</t>
  </si>
  <si>
    <t>TPN-229266</t>
  </si>
  <si>
    <t>Watermain for W Wall &amp; Larch</t>
  </si>
  <si>
    <t>Replacing watermain and 13 residential water service lines on Wall and Larch Streets, completing the loop from Morris to Heaton Streets.</t>
  </si>
  <si>
    <t>TPN-055284</t>
  </si>
  <si>
    <t>Rt78 Watermain</t>
  </si>
  <si>
    <t>The city is using all of its ARPA funds for a water main project.</t>
  </si>
  <si>
    <t>TPN-260510</t>
  </si>
  <si>
    <t>North Street Sidewalks</t>
  </si>
  <si>
    <t>Removal of damaged sidewalks, Pouring of new sidewalks</t>
  </si>
  <si>
    <t>TPN-260508</t>
  </si>
  <si>
    <t>Rehab of water tower, repair, painting. Labor, equipment, materials, tank rental.</t>
  </si>
  <si>
    <t>TPN-260503</t>
  </si>
  <si>
    <t>Well Rehabilitation</t>
  </si>
  <si>
    <t>Equipment and repair work done on pump for Well #4, plus new generac and electrical work.</t>
  </si>
  <si>
    <t>TPN-260501</t>
  </si>
  <si>
    <t>Cherokee Sidewalks</t>
  </si>
  <si>
    <t>Removal and clearing of damaged sidewalks. Pouring and installation of new sidewalks.</t>
  </si>
  <si>
    <t>TPN-060500</t>
  </si>
  <si>
    <t>SLRF funds were used for a new fire trucks, police vehicles, resurfacing civic center parking lot, sidewalk concrete work and street patching, street resurfacing, senior citizen programs, police gas masks</t>
  </si>
  <si>
    <t>TPN-085173</t>
  </si>
  <si>
    <t>Morton Government Services</t>
  </si>
  <si>
    <t>SLFRP funds will be utilized by the Village of Morton to construct a new Drinking Water Treatment Facility located at 500 S. Detroit.  The new treatment facility will utilize a bio-metric process and will reduce the chemicals needed to treat the water and will produce a better quality drinking water for the citizens of Morton.  This project is anticipated to be substantially complete by Fall 2022 at a cost of over $10 million.</t>
  </si>
  <si>
    <t>TPN-154258</t>
  </si>
  <si>
    <t>Waterline improvements</t>
  </si>
  <si>
    <t>Mound City continued working on improving their waterlines.</t>
  </si>
  <si>
    <t>TPN-222650</t>
  </si>
  <si>
    <t>The City completed the waterline improvements.</t>
  </si>
  <si>
    <t>TPN-044883</t>
  </si>
  <si>
    <t>Repair and replace waterlines on various streets throughout town.</t>
  </si>
  <si>
    <t>TPN-154611</t>
  </si>
  <si>
    <t>The City of Mounds continued working on making improvements to their sewer system.</t>
  </si>
  <si>
    <t>TPN-043479</t>
  </si>
  <si>
    <t>Sewer repair</t>
  </si>
  <si>
    <t>The City of Mounds made repairs to the sewer system, meters, and maintenance truck.</t>
  </si>
  <si>
    <t>TPN-284238</t>
  </si>
  <si>
    <t>Storm Drain Replacement</t>
  </si>
  <si>
    <t>TPN-284286</t>
  </si>
  <si>
    <t>Repairs of Water Main</t>
  </si>
  <si>
    <t>TPN-284196</t>
  </si>
  <si>
    <t>Warning Siren</t>
  </si>
  <si>
    <t>TPN-153934</t>
  </si>
  <si>
    <t>General Provision Spent</t>
  </si>
  <si>
    <t>Engineering for Water Plant  $168,010.88\nSalary for Village Employees $138,250.00</t>
  </si>
  <si>
    <t>TPN-228382</t>
  </si>
  <si>
    <t>General Provision Spending</t>
  </si>
  <si>
    <t>Purchased Fire Rescue, Police Squad Cars, Built New Baseball Dugouts, Water Department Vehicle, Storm Sewer Project, Sidewalks, Sewer Plant improvements.</t>
  </si>
  <si>
    <t>TPN-082964</t>
  </si>
  <si>
    <t>Engineering for Water Plant$150,830.77\nSalary for Village Employees $161,000.00</t>
  </si>
  <si>
    <t>TPN-072625</t>
  </si>
  <si>
    <t>VOM Revenue Replacement 6.1</t>
  </si>
  <si>
    <t>Building, equipment, water tower, sewer maintenance, storm water management, traffic speed solutions, EPA testing and salaries</t>
  </si>
  <si>
    <t>TPN-133915</t>
  </si>
  <si>
    <t>Village Revenue</t>
  </si>
  <si>
    <t>Using for general salaries and expenses</t>
  </si>
  <si>
    <t>TPN-062209</t>
  </si>
  <si>
    <t>Jasper Water</t>
  </si>
  <si>
    <t>Switching from Mt Erie well water to purchasing from Jasper Water Authority.</t>
  </si>
  <si>
    <t>TPN-239748</t>
  </si>
  <si>
    <t>Fund new park, installation of new phone system and fire alarm system at Village Hall, new HVAC at Village Hall, fund formation of Ogle County Economic Development 403(b), new accounting software, boiler repair at local community center, installation of security cameras at parks, and fireworks donations. Local match for OSLAD grant for local park improvements.</t>
  </si>
  <si>
    <t>TPN-127839</t>
  </si>
  <si>
    <t>Water Tower Cleaning &amp; Repair</t>
  </si>
  <si>
    <t>Cleaned and painted the interior of our water tower.  While the company was beginning to start project they noticed some repairs that needed to be done so the city had it done while the tower was dry.</t>
  </si>
  <si>
    <t>TPN-146184</t>
  </si>
  <si>
    <t>Sewer Pumps Replaced</t>
  </si>
  <si>
    <t>Replaced 2 sewer flyght pumps that were not working properly and kept shutting down.  It was not worth putting the money into fixing such old pumps when new ones were not that much more and came with warranties.  This has helped from residents getting backups because the old pumps kept shutting down.</t>
  </si>
  <si>
    <t>TPN-145991</t>
  </si>
  <si>
    <t>New Police Squad Car</t>
  </si>
  <si>
    <t>Purchased a squad car and all the accessories that need installed in police vehicles.  Our other cars were old and wearing out.  They were not safe for officers to drive.</t>
  </si>
  <si>
    <t>TPN-217479</t>
  </si>
  <si>
    <t>The city had another old squad car that needed replaced.   It was a danger for the officers to drive it for police activity.   The city purchased a new squad.</t>
  </si>
  <si>
    <t>TPN-062956</t>
  </si>
  <si>
    <t>tax loss-Revenue Replacement</t>
  </si>
  <si>
    <t>SLFRF Funds used to replace the loss of income loss due to video gaming tax lose</t>
  </si>
  <si>
    <t>TPN-129722</t>
  </si>
  <si>
    <t>THE FUNDS WILL BE USED ON PAYROLL FOR ALL DEPARTMENTS WITHIN OUR LOCAL GOVERNMENT</t>
  </si>
  <si>
    <t>TPN-060372</t>
  </si>
  <si>
    <t>SLFRF Police/Fire Salaries</t>
  </si>
  <si>
    <t>This project is being used for police, dispatch and fire salaries.</t>
  </si>
  <si>
    <t>TPN-062052</t>
  </si>
  <si>
    <t>Police and Fire Salaries and Wages</t>
  </si>
  <si>
    <t>TPN-139904</t>
  </si>
  <si>
    <t>2022 Salaries</t>
  </si>
  <si>
    <t>Government Employee Salaries</t>
  </si>
  <si>
    <t>TPN-280523</t>
  </si>
  <si>
    <t>4-2025</t>
  </si>
  <si>
    <t>First Responder Salaries.</t>
  </si>
  <si>
    <t>TPN-052002</t>
  </si>
  <si>
    <t>2022 First Responder Salaries</t>
  </si>
  <si>
    <t>First Responder Salaries</t>
  </si>
  <si>
    <t>TPN-056245</t>
  </si>
  <si>
    <t>Projects that were completed in this reporting period include the purchase of 2024 Ford Police Department Squad Pickup Truck.</t>
  </si>
  <si>
    <t>TPN-290666</t>
  </si>
  <si>
    <t>The Village of Muddy has made payment to C and C Pumps &amp; Supply Inc. in the amount of $7,438.70 for the replacement of an submergible wastewater pump at the Village's lift station located on HWY. 45 N. Harrisburg, IL 62946. This was the last payment that the Village made using the obligated funds as it is the remaining amount for the Village of Muddy.</t>
  </si>
  <si>
    <t>TPN-290665</t>
  </si>
  <si>
    <t>The Village of Muddy has made payment to Parks Plumbing &amp; Sons, LLC in the amount of $1,134.62 for the repair on an 8" sewer inlet in a manhole on Public Rd. Manhole is located near the intersection of Saline St. and Public Rd. Muddy, IL 62965.</t>
  </si>
  <si>
    <t>TPN-052763</t>
  </si>
  <si>
    <t>We are replacing 1040' of collapsed storm drains. This has been in dyer need of repair for at least 10 years. It is causing erosion and property damage. We also have a special needs child living nearby, and we do not want him in this drain.</t>
  </si>
  <si>
    <t>TPN-280256</t>
  </si>
  <si>
    <t>Whitlock property cleanup</t>
  </si>
  <si>
    <t>Elite Earthworks $1886.68 - Whitlock property cleanup</t>
  </si>
  <si>
    <t>TPN-280255</t>
  </si>
  <si>
    <t>Tornado siren install</t>
  </si>
  <si>
    <t>Braniff Communications $3120.00 - tornado siren installation, program, test, setup</t>
  </si>
  <si>
    <t>TPN-280254</t>
  </si>
  <si>
    <t>tornado siren subs</t>
  </si>
  <si>
    <t>Federal Signal $1050.00-subs, siren, commander srv prd-tornado siren</t>
  </si>
  <si>
    <t>TPN-280253</t>
  </si>
  <si>
    <t>Hand Rail</t>
  </si>
  <si>
    <t>Bullett Chassis-$2400.00 - hand rail for sidewalk replacement/repair</t>
  </si>
  <si>
    <t>TPN-062091</t>
  </si>
  <si>
    <t>$10,323.00-C Roberts Inc - sidewalk repair/replacement</t>
  </si>
  <si>
    <t>TPN-149052</t>
  </si>
  <si>
    <t>Inspection and installation of lining of aged and leaking sewer collection lines and manholes to extend the life of existing infrastructure</t>
  </si>
  <si>
    <t>TPN-148980</t>
  </si>
  <si>
    <t>Harrison Area Waterline Replacement</t>
  </si>
  <si>
    <t>Replacement of aging and leak prone transmission water lines throughout the Harrison area.</t>
  </si>
  <si>
    <t>TPN-148908</t>
  </si>
  <si>
    <t>Purchase and installation of lift station pump for the recently constructed state of the art wastewater treatment plant</t>
  </si>
  <si>
    <t>TPN-229010</t>
  </si>
  <si>
    <t>These project funds have been used to maintain current levels of services for the City of Murphysboro.  Additional funds were used to maintain and service the water and sewer operations as well as upgrading our aging infrastructure.</t>
  </si>
  <si>
    <t>TPN-285495</t>
  </si>
  <si>
    <t>The second revenue replacement project funds have been used to maintain current levels of services for the City of Murphysboro.  Additional funds were used to maintain and service the water and sewer operations as well as upgrading our aging infrastructure</t>
  </si>
  <si>
    <t>TPN-152078</t>
  </si>
  <si>
    <t>Street Bridge Work</t>
  </si>
  <si>
    <t>This is a street bridge that has underlying problems.  Due to begin project in October 2023</t>
  </si>
  <si>
    <t>TPN-137297</t>
  </si>
  <si>
    <t>The Village of Naplate obligated and expended ARPA funding on general governmental services.</t>
  </si>
  <si>
    <t>TPN-162134</t>
  </si>
  <si>
    <t>Nashville Fine Screen</t>
  </si>
  <si>
    <t>5.17-Water and Sewer: IIJA Bureau of Reclamation Match</t>
  </si>
  <si>
    <t>Waste Water Treatment Plant Improvement New Fine Screen Unit at South Lagoon</t>
  </si>
  <si>
    <t>TPN-291279</t>
  </si>
  <si>
    <t>TPN-131097</t>
  </si>
  <si>
    <t>Replacement of culverts in the city which are currently creating a flooding issue or other issues.</t>
  </si>
  <si>
    <t>TPN-042358</t>
  </si>
  <si>
    <t>Water system replacement</t>
  </si>
  <si>
    <t>Replacement of water lines and installation of remote read water meters.</t>
  </si>
  <si>
    <t>TPN-126342</t>
  </si>
  <si>
    <t>installation of chlorine analyzer to automate\nthe ammonium sulfate feed rate</t>
  </si>
  <si>
    <t>TPN-126470</t>
  </si>
  <si>
    <t>Paid employees that continued to work and provide essential services to keep our small municipality running -</t>
  </si>
  <si>
    <t>TPN-231124</t>
  </si>
  <si>
    <t>Clalrifier Skirting</t>
  </si>
  <si>
    <t>Installation of clarifier skirting (baffling) for two secondary clarifiers at the waste water plant</t>
  </si>
  <si>
    <t>TPN-231121</t>
  </si>
  <si>
    <t>MUSSLE SURVEY</t>
  </si>
  <si>
    <t>Mississippi river was surveyed for endangered mussle species - to determine discharge paramaters for waste water plant</t>
  </si>
  <si>
    <t>TPN-231119</t>
  </si>
  <si>
    <t>VFD</t>
  </si>
  <si>
    <t>Installed a Variable Frequency Drive on high service pumps to maintain water levels in the distribution system.</t>
  </si>
  <si>
    <t>TPN-195574</t>
  </si>
  <si>
    <t>Water tower repairs and maintenance</t>
  </si>
  <si>
    <t>TPN-219084</t>
  </si>
  <si>
    <t>Nebo engaged a company to help administer the SLFRF project</t>
  </si>
  <si>
    <t>TPN-288272</t>
  </si>
  <si>
    <t>TPN-091552</t>
  </si>
  <si>
    <t>Nebo Water Storage</t>
  </si>
  <si>
    <t>Nebo used SLFRF funds to repair the water tower.</t>
  </si>
  <si>
    <t>TPN-207457</t>
  </si>
  <si>
    <t>Village officers salaries</t>
  </si>
  <si>
    <t>Pay village officers salaries</t>
  </si>
  <si>
    <t>TPN-271344</t>
  </si>
  <si>
    <t>The City of Neoga used all of the revenue replacement funds for government services to provide public safety for our citizens.  Sworn police officer personnel salaries, overtime costs, and insurance benefits were provided for with the funding for revenue loss from the American Rescue Plan Act.  The inclusive dates for these expenses are April 1, 2024 - March 31, 2025.</t>
  </si>
  <si>
    <t>TPN-218242</t>
  </si>
  <si>
    <t>The Village of Neponset has expended and obligated ARPA funds on general governmental expenses. The $59,332.92 expenses pertains to a water meter installation project.</t>
  </si>
  <si>
    <t>TPN-039547</t>
  </si>
  <si>
    <t>Police Officer's Wages</t>
  </si>
  <si>
    <t>Total amount of funds received was used to pay police officer's wages.</t>
  </si>
  <si>
    <t>TPN-294905</t>
  </si>
  <si>
    <t>Revenue replacement - this money was used for various water and sewer infrastructure projects</t>
  </si>
  <si>
    <t>TPN-058989</t>
  </si>
  <si>
    <t>Village of New Baden Water AMI</t>
  </si>
  <si>
    <t>Water meter system overhaul.  Over 50% of our existing water meters are over 20 years or older, so we will be replacing 750 water meters and installing 1,500 radios for the AMI water meter system throughout the Village.</t>
  </si>
  <si>
    <t>TPN-176811</t>
  </si>
  <si>
    <t>SLFRF funds were used as revenue replacement during COVID.</t>
  </si>
  <si>
    <t>TPN-286834</t>
  </si>
  <si>
    <t>The funds will be allocated to government services within departments of our jurisdiction that traditionally provide services to the City of New Boston and it's residents.</t>
  </si>
  <si>
    <t>TPN-233543</t>
  </si>
  <si>
    <t>The Village used funds to make improvements to some of the roads.</t>
  </si>
  <si>
    <t>TPN-248647</t>
  </si>
  <si>
    <t>building tear down</t>
  </si>
  <si>
    <t>Project to tear down a hazardous building</t>
  </si>
  <si>
    <t>TPN-060578</t>
  </si>
  <si>
    <t>Repair and Maintance</t>
  </si>
  <si>
    <t>The Village of New Douglas used funds to purchase a new generator for the Community Center along with a new stove to make the center compliant and up to date. They also used funds to upgrade the generator at the Villages sewer plant along with replacement of Flygt pump for the sewer plant.</t>
  </si>
  <si>
    <t>TPN-201679</t>
  </si>
  <si>
    <t>The Village of Grand Chain was able to replace a pump in the sewer system.</t>
  </si>
  <si>
    <t>TPN-268987</t>
  </si>
  <si>
    <t>Water Well Replacement Project</t>
  </si>
  <si>
    <t>Replacement of failed water well #1 of two for village drinking water</t>
  </si>
  <si>
    <t>TPN-048247</t>
  </si>
  <si>
    <t>SLFRF Police Services</t>
  </si>
  <si>
    <t>Funds will be used for police services-salaries and benefits.</t>
  </si>
  <si>
    <t>TPN-067143</t>
  </si>
  <si>
    <t>General government Costs, including salaries, supplies, postage, engineering, legal and audit services, outsourced police contract costs, and building maintenance costs</t>
  </si>
  <si>
    <t>TPN-132304</t>
  </si>
  <si>
    <t>Chipping and oiling of streets</t>
  </si>
  <si>
    <t>Chipping and oiling of the streets throughout the village.</t>
  </si>
  <si>
    <t>TPN-132301</t>
  </si>
  <si>
    <t>New water meters and installation/Meter Project 2022</t>
  </si>
  <si>
    <t>Purchase of new computerized water meters and installation of same.</t>
  </si>
  <si>
    <t>TPN-161463</t>
  </si>
  <si>
    <t>Water Filters</t>
  </si>
  <si>
    <t>Add new filter system to North pumping station</t>
  </si>
  <si>
    <t>TPN-064739</t>
  </si>
  <si>
    <t>Water System Work</t>
  </si>
  <si>
    <t>Various projects on the city's water system.</t>
  </si>
  <si>
    <t>TPN-046705</t>
  </si>
  <si>
    <t>City of Newton Waste Water Treatment Facility Sludge Storage Building</t>
  </si>
  <si>
    <t>The City of Newton owns and operates a waste water treatment and collection system, which serves a population of approximately 2,800.  Changes recently made to the City\u2019s procedures for handles expelled solids from the treatment system were intended to reduce sludge handling costs.  The City elected to process and handle dried sludge as opposed to liquid sludge.  The project will reduce emissions by reducing the total volume of product being distributed to agricultural land.  The new sludge building will facilitate the on-site storage of solids to allow for the scheduling of land application consistent with the agricultural calendar.  The project is under contract and expected to be complete Summer, 2022.</t>
  </si>
  <si>
    <t>TPN-053487</t>
  </si>
  <si>
    <t>City of Newton Water Well #10 Project</t>
  </si>
  <si>
    <t>The City of Newton owns and operates a public water supply system, consisting of distribution and treatment, which serves a population of approximately 2,800.  The proposed project replaces an existing water well #6 that was abandoned due to fatigue.  The absence of water well #6 compromised the City\u2019s raw water supply capacity.  The new water well #10 is necessary to facilitate existing use along with growth and expansion.  The project is under contract and expected to be complete Fall, 2022.</t>
  </si>
  <si>
    <t>TPN-205868</t>
  </si>
  <si>
    <t>Village of Niantic Road Improvements</t>
  </si>
  <si>
    <t>The Village of Niantic has expended their ARPA funds on a street project in the village. The funds were used to oil and chip roads.</t>
  </si>
  <si>
    <t>TPN-142581</t>
  </si>
  <si>
    <t>2022 Street Improvement Program</t>
  </si>
  <si>
    <t>The Annual Street Improvement will repair or improve streets identified in the 2018 State of the Street Report. The goal for this project is to achieve an average Village Pavement Condition Index rating of 65. The expenditure of these funds will save many streets from more costly future maintenance and rehabilitation.  Failure to address the street repairs in a timely matter will result in the Village incurring higher costs in the future. ARPA funds are being used for the project to replace revenue lost during the pandemic period.  The amount obligated and spent for FY23 is comparable--only slightly more--than our ARPA fund designation.  The remaining costs are being paid by the Village.</t>
  </si>
  <si>
    <t>TPN-263156</t>
  </si>
  <si>
    <t>Lagoon Security</t>
  </si>
  <si>
    <t>Sewer lagoon fencing to provide public safety and secure the sewer facility.</t>
  </si>
  <si>
    <t>TPN-196783</t>
  </si>
  <si>
    <t>Park restroom</t>
  </si>
  <si>
    <t>Construction of new ADA park restroom for updating old restroom not ADA accessible</t>
  </si>
  <si>
    <t>TPN-056421</t>
  </si>
  <si>
    <t>S First Water line</t>
  </si>
  <si>
    <t>Water line replacement on S First</t>
  </si>
  <si>
    <t>TPN-176640</t>
  </si>
  <si>
    <t>Police Department Computers &amp; Cameras</t>
  </si>
  <si>
    <t>replacement of aged out computers and cameras for the police deparment</t>
  </si>
  <si>
    <t>TPN-291313</t>
  </si>
  <si>
    <t>raw water line relocation</t>
  </si>
  <si>
    <t>emergency raw water line relocation</t>
  </si>
  <si>
    <t>TPN-291312</t>
  </si>
  <si>
    <t>Manhole replacement</t>
  </si>
  <si>
    <t>emergency, manhole replacement</t>
  </si>
  <si>
    <t>TPN-291311</t>
  </si>
  <si>
    <t>Air Stripper</t>
  </si>
  <si>
    <t>air stripper repairs</t>
  </si>
  <si>
    <t>TPN-293385</t>
  </si>
  <si>
    <t>Replacement of aged our tornado siren, no longer to get parts for it, and was no operational.</t>
  </si>
  <si>
    <t>TPN-084370</t>
  </si>
  <si>
    <t>HVAC System-City Hall</t>
  </si>
  <si>
    <t>HVAC replacement at City Hall building due to mold</t>
  </si>
  <si>
    <t>TPN-083530</t>
  </si>
  <si>
    <t>Pump station portable generator</t>
  </si>
  <si>
    <t>Portable generator for pump stations. Electrical, bid documents, engineering and administration costs included.</t>
  </si>
  <si>
    <t>TPN-084879</t>
  </si>
  <si>
    <t>Lead Line Survey and Replacement</t>
  </si>
  <si>
    <t>Survey and Replacement of residential lead lines</t>
  </si>
  <si>
    <t>TPN-084800</t>
  </si>
  <si>
    <t>Water Tower Removal</t>
  </si>
  <si>
    <t>Removal of existing water tower that has been decommissioned</t>
  </si>
  <si>
    <t>TPN-139443</t>
  </si>
  <si>
    <t>Watermain Improvement Project</t>
  </si>
  <si>
    <t>The water main project is for Oketo Avenue from Irving Park Road to Montrose Avenue, which is approximately 2,700 linear feet of water main.\xa0 The project also includes a short segment of the main connected at Cullom, which is an additional 600 linear feet. \xa0A total of 3,300 linear feet of water main will be replaced.\xa0 The project consists of replacing an existing 6\u201d cast iron water main with a new 8\u201d PVC water main as well as replacing fire hydrants in that stretch.\xa0</t>
  </si>
  <si>
    <t>TPN-197523</t>
  </si>
  <si>
    <t>Public Safety Project</t>
  </si>
  <si>
    <t>Security Camera Upgrade for Village-Owned Buildings - The Village of Norridge identified a need for the upgrade of the security camera systems at the four Village-owned buildings. Some of the current camera inventory is outdated and has reached the end of its useful life making it difficult to maintain adn purchase parts. The current inventory is a mix of Analog and IP cameras. 43 new IP cameras are being purchased and installed at the police department, integrating the new camera warranties on existing cameras at the Village Hall, 6 cameras are being replaced at the Ottawa police garage, and new hardware server and 10 new cameras at the public works facility with a new hardware server.</t>
  </si>
  <si>
    <t>TPN-290174</t>
  </si>
  <si>
    <t>Upgrade playground at ball field for children to have access to a safer playground.  Project consisted of new safe fencing at ball field, field signs, cameras at ball field concrete work at ballfield, survey on ballfield, playground bid opening, and updated playground equipment.</t>
  </si>
  <si>
    <t>TPN-291031</t>
  </si>
  <si>
    <t>Prisoner Partitions</t>
  </si>
  <si>
    <t>Purchased and installed prisoner partitions.</t>
  </si>
  <si>
    <t>TPN-291030</t>
  </si>
  <si>
    <t>Purchased a Village of Norris City Police Department vehicle.</t>
  </si>
  <si>
    <t>TPN-291029</t>
  </si>
  <si>
    <t>C &amp; C Pump</t>
  </si>
  <si>
    <t>Purchased a 4 stage high pump and installed.</t>
  </si>
  <si>
    <t>TPN-291025</t>
  </si>
  <si>
    <t>Excavating Project</t>
  </si>
  <si>
    <t>Directional Bore necessary for infrastructure work.</t>
  </si>
  <si>
    <t>TPN-291024</t>
  </si>
  <si>
    <t>Wireless Cell Modem</t>
  </si>
  <si>
    <t>Village of Norris City purchased a wireless cell modem needed to update the system.</t>
  </si>
  <si>
    <t>TPN-291023</t>
  </si>
  <si>
    <t>Police Department supplies</t>
  </si>
  <si>
    <t>Village of Norris City Police Department purchases ammo supplies for the police department.</t>
  </si>
  <si>
    <t>TPN-291021</t>
  </si>
  <si>
    <t>Village COVID Payroll</t>
  </si>
  <si>
    <t>Village of Norris City Employees received pay for COVID payroll performing local government duties and job responsibilities.</t>
  </si>
  <si>
    <t>TPN-289666</t>
  </si>
  <si>
    <t>Bills paid</t>
  </si>
  <si>
    <t>Norris had multiple bills that needed paid to catch up from the covid years. The remains funds were used in general and water funding</t>
  </si>
  <si>
    <t>TPN-289664</t>
  </si>
  <si>
    <t>covid supplies</t>
  </si>
  <si>
    <t>We bought gloves, masks, hand sanitizer, etc. To leave up at main building for residents</t>
  </si>
  <si>
    <t>TPN-289663</t>
  </si>
  <si>
    <t>Generator was put in at the main building for natural disasters or when village residents need help in emergency services</t>
  </si>
  <si>
    <t>TPN-121261</t>
  </si>
  <si>
    <t>Water Well #5 Improvements</t>
  </si>
  <si>
    <t>Demolition of the existing water well house and relocation of the remaining infrastructure underground through a pitless adapter.  This project also includes pump and motor rehabilitation.</t>
  </si>
  <si>
    <t>TPN-136222</t>
  </si>
  <si>
    <t>Clearwater, Lovedale, Offutt, Fox River Watermain Replacement</t>
  </si>
  <si>
    <t>Replacement of old and failing watermains at the following locations:  Clearwater, Lovedale, Offutt, and the Fox River crossing.</t>
  </si>
  <si>
    <t>TPN-136209</t>
  </si>
  <si>
    <t>Water Well #6 Improvements</t>
  </si>
  <si>
    <t>Pump and motor rehabilitation on one of the Village's active water wells.</t>
  </si>
  <si>
    <t>TPN-136198</t>
  </si>
  <si>
    <t>Chestnut, Locust, Spruce Watermain Replacements</t>
  </si>
  <si>
    <t>Replacement of old, failing watermains.</t>
  </si>
  <si>
    <t>TPN-294817</t>
  </si>
  <si>
    <t>General obligation revenue</t>
  </si>
  <si>
    <t>General governmental operation revenue replacement</t>
  </si>
  <si>
    <t>TPN-176808</t>
  </si>
  <si>
    <t>Telemetry</t>
  </si>
  <si>
    <t>Install water tower telemetry</t>
  </si>
  <si>
    <t>TPN-176807</t>
  </si>
  <si>
    <t>Replace sewage pumps</t>
  </si>
  <si>
    <t>TPN-283760</t>
  </si>
  <si>
    <t>Lift Station Upgrade to 3-Phase</t>
  </si>
  <si>
    <t>TPN-059422</t>
  </si>
  <si>
    <t>Installation of No- Contact Water Meters</t>
  </si>
  <si>
    <t>Installation of no-contact water meters throughout village.</t>
  </si>
  <si>
    <t>TPN-284325</t>
  </si>
  <si>
    <t>Route 98 Water Main Replacement</t>
  </si>
  <si>
    <t>Move and replace water main line from under State Rt. 98.</t>
  </si>
  <si>
    <t>TPN-060477</t>
  </si>
  <si>
    <t>SLFRF Salaries &amp; OT</t>
  </si>
  <si>
    <t>Salary and overtime costs for police officers and firefighters/paramedics necessary for the continued support of essential life safety public services during the COVID-19 pandemic.  The Village of North Riverside was required to incur additional personnel replacement costs for the increased demand in police patrol, mental health and emergency medical and transportation services delivered to the community as a result of the negative effects of the COVID-19 pandemic.</t>
  </si>
  <si>
    <t>TPN-213300</t>
  </si>
  <si>
    <t>Market on Mill Street Project</t>
  </si>
  <si>
    <t>The Village of North Utica has expended all of their ARPA allotment on general governmental service to provide funds for the Market on Mill Street project in their downtown corridor. The project involves the installation of storm sewers, drainage work and sewer infrastructure along with the additions of new hydrants. New sidewalks, trees, curb and gutter, and new lighting is also a part of this project. The project in total, will promote additional economic development downtown.</t>
  </si>
  <si>
    <t>TPN-070334</t>
  </si>
  <si>
    <t>General Government &amp; Public Safety Services</t>
  </si>
  <si>
    <t>TPN-086148</t>
  </si>
  <si>
    <t>Revenue replacement funds were allocated to a water meter replacement and automatic meter reading infrastructure.</t>
  </si>
  <si>
    <t>TPN-266395</t>
  </si>
  <si>
    <t>2024 Capital Improvements Project</t>
  </si>
  <si>
    <t>The proposed work is officially known as \u201c2024 Capital Improvements Project\u201d and further described as water main rehabilitation, cured-in-place sewer lining, hot-mix asphalt pavement resurfacing, pavement patching, concrete curb and gutter removal and replacement, Portland cement concrete sidewalk removal and replacement, spot repairs of storm and sanitary sewers, ornamental lighting, and landscape restoration.</t>
  </si>
  <si>
    <t>TPN-063132</t>
  </si>
  <si>
    <t>City of Northlake Main Pump Station Improvements</t>
  </si>
  <si>
    <t>Improvements to the City's Main Pump Station include removal and replacement of existing pumps, removal and replacement of existing pump gallery piping, removal of existing engine driven generator and replacement with new engine driven generator in a new building, removal and replacement of existing electrical equipment and lighting, removal and replacement using City's vendor of station SCADA system, site work, yard piping, yard electrical work and restoration.</t>
  </si>
  <si>
    <t>TPN-248466</t>
  </si>
  <si>
    <t>We are using our funds for government services such as parking lot for the public park, covert cleaning and inspection, and condemned property demolition.</t>
  </si>
  <si>
    <t>TPN-065708</t>
  </si>
  <si>
    <t>6.1 Revenue replacement for water mains</t>
  </si>
  <si>
    <t>SLFRF funds for water main replacements</t>
  </si>
  <si>
    <t>TPN-085738</t>
  </si>
  <si>
    <t>Water and SCADA</t>
  </si>
  <si>
    <t>Replace SCADA system using revenue replacement.</t>
  </si>
  <si>
    <t>TPN-127445</t>
  </si>
  <si>
    <t>2022 Grant Administration</t>
  </si>
  <si>
    <t>Travel reimbursement at the IRS Rate for on-site Grant Administration meeting.</t>
  </si>
  <si>
    <t>TPN-127444</t>
  </si>
  <si>
    <t>Village/Park Building Improvements</t>
  </si>
  <si>
    <t>Installed cabinets, repaired plumbing, and installed large sunscreen/curtain. These are improvements and repairs to village owned facilities.</t>
  </si>
  <si>
    <t>TPN-203920</t>
  </si>
  <si>
    <t>Trail/Park Improvements</t>
  </si>
  <si>
    <t>Trail improvements, culvert replacements, and playground improvements.</t>
  </si>
  <si>
    <t>TPN-053477</t>
  </si>
  <si>
    <t>One lump sum contract of $1,500 for administrative support and travel related expenses.</t>
  </si>
  <si>
    <t>TPN-053419</t>
  </si>
  <si>
    <t>East Main Storm Drain</t>
  </si>
  <si>
    <t>Replacement of an obsolete storm drain on East Main to Cherry Street.</t>
  </si>
  <si>
    <t>TPN-286651</t>
  </si>
  <si>
    <t>Purchase of village tractor.  Tractor will be used for maintaining village infrastructure</t>
  </si>
  <si>
    <t>TPN-154842</t>
  </si>
  <si>
    <t>Sewer Lift Stations</t>
  </si>
  <si>
    <t>We used all funds to update out Sewer Lift Stations</t>
  </si>
  <si>
    <t>TPN-158375</t>
  </si>
  <si>
    <t>Expenditures for Public Safety Salaries</t>
  </si>
  <si>
    <t>TPN-152413</t>
  </si>
  <si>
    <t>Sidewalk Replacement Project</t>
  </si>
  <si>
    <t>This project will replace degraded and unsafe sidewalks located within the Village of Oakwood. Seven different stretches of sidewalk totalling approximately 3,763 feet will be completely replaced. The sidewalks to be replaced are as follows: 730 feet from the SE corner of Olmstead St. and Finley St.  eastbound to Carpenter St.; 580 feet of Olmstead Street between 511 S. Olmstead and 525 S. Olmstead; 70 feet at and around 207 E. Finley; 305 feet from the SE corner of Finley St. and Seymour St. eastbound to Oakwood St.; 333 feet from the NE corner of Finley St. and Seymour St. eastbound to Oakwood St.; 190 feet from 101 Seymour St. to North Main St.; and all of W. Collett St. on both the North and South sides of the street.</t>
  </si>
  <si>
    <t>TPN-131800</t>
  </si>
  <si>
    <t>Oak Street</t>
  </si>
  <si>
    <t>Repair and Resurface Oak Street from South Third Street  to North Third Street</t>
  </si>
  <si>
    <t>TPN-265591</t>
  </si>
  <si>
    <t>funds used to purchase and install a generator</t>
  </si>
  <si>
    <t>TPN-266086</t>
  </si>
  <si>
    <t>PROJECT 2</t>
  </si>
  <si>
    <t>SEWER REPAIR / LIFT STATION - REMOVE BASE &amp; TRASH BASKET W/ GUIDE RALES &amp; REPLACE WITH NEW AT LIFT STATION</t>
  </si>
  <si>
    <t>TPN-249075</t>
  </si>
  <si>
    <t>Police Pay</t>
  </si>
  <si>
    <t>This expense covers  pay of our police force.</t>
  </si>
  <si>
    <t>TPN-281992</t>
  </si>
  <si>
    <t>This project is for updating and replacing old police equipment that is required</t>
  </si>
  <si>
    <t>TPN-141781</t>
  </si>
  <si>
    <t>6.1 revenue replacement 4302023</t>
  </si>
  <si>
    <t>This project will be using the standard deduction for revenue replacement.  SLFRF funds for the provision of police services, specifically police officers</t>
  </si>
  <si>
    <t>TPN-064225</t>
  </si>
  <si>
    <t>Revenue Replacement - Government Services</t>
  </si>
  <si>
    <t>This project will be using the standard deduction for revenue replacement. SLFRF funds used for salaries of police services, in particular Patrol officers</t>
  </si>
  <si>
    <t>TPN-269781</t>
  </si>
  <si>
    <t>Wastewater Treatment Lagoons Project</t>
  </si>
  <si>
    <t>Schomburg &amp; Schomburg installed an aeration system, a filtration system and a 6-inch diameter effluent pipe.</t>
  </si>
  <si>
    <t>TPN-270758</t>
  </si>
  <si>
    <t>Broadway St Storm pump</t>
  </si>
  <si>
    <t>Installed a storm water pump station.</t>
  </si>
  <si>
    <t>TPN-141931</t>
  </si>
  <si>
    <t>The City of Oglesby spent $484,325.26 of its ARPA funding on General Governmental Expenditures on the following:\n- rehabilitation work at their water treatment plant.\n- tree removal at WWTP\n-logic panel installation\n- new WWTP engineering\n- Tesco meters</t>
  </si>
  <si>
    <t>TPN-132224</t>
  </si>
  <si>
    <t>The Village of Ohio spent the ARPA funding on an axion-exchange filter project and the replacement of fire hydrants.</t>
  </si>
  <si>
    <t>TPN-293124</t>
  </si>
  <si>
    <t>Covid Recovery</t>
  </si>
  <si>
    <t>Use funds to help elminate additional cost to citizens who had been affected by covid 19 issues, loss of income, higher inflation, etc.</t>
  </si>
  <si>
    <t>TPN-121703</t>
  </si>
  <si>
    <t>Sewer Main Replacement EVWR crossing</t>
  </si>
  <si>
    <t>Sanitary sewer main replacement across EVWR Railroad along Front Street</t>
  </si>
  <si>
    <t>TPN-080392</t>
  </si>
  <si>
    <t>water main replacement Front St, Church St, Franklin St, W ST Louis St, High St, Gabriel Ln</t>
  </si>
  <si>
    <t>TPN-159071</t>
  </si>
  <si>
    <t>The Village elected to use the SLFRF in providing online access to approved ordinances and other public information.   Codification will allow access anytime should public offices are required to shut down due to a pandemic.</t>
  </si>
  <si>
    <t>TPN-154891</t>
  </si>
  <si>
    <t>The Village of Olmsted continued working on making sewer system repairs.</t>
  </si>
  <si>
    <t>TPN-213768</t>
  </si>
  <si>
    <t>The Village of Olmsted was able to complete some sewer maintenance repairs.</t>
  </si>
  <si>
    <t>TPN-041267</t>
  </si>
  <si>
    <t>Sewer system repairs</t>
  </si>
  <si>
    <t>Make repairs to sewer lines throughout town.</t>
  </si>
  <si>
    <t>TPN-122868</t>
  </si>
  <si>
    <t>Full Time Public Safety personnel salaries - general government expenditure.</t>
  </si>
  <si>
    <t>TPN-042435</t>
  </si>
  <si>
    <t>Sewer part replenishment</t>
  </si>
  <si>
    <t>Funds were used for sewer maintenance parts</t>
  </si>
  <si>
    <t>TPN-154454</t>
  </si>
  <si>
    <t>Infrastructure and Administration Expenses</t>
  </si>
  <si>
    <t>The Village of Onarga used ARPA funds to help with costs associated with various street and sidewalk repairs including repairs to Evergreen, Roosevelt, and Seminary Street, and our business district. In addition, funds were used to replace revenue spent on general administration costs.</t>
  </si>
  <si>
    <t>TPN-290185</t>
  </si>
  <si>
    <t>Wter Plant Improvements</t>
  </si>
  <si>
    <t>Improvements to water treatment facility</t>
  </si>
  <si>
    <t>TPN-111272</t>
  </si>
  <si>
    <t>ARPA Funds Village Business Relief</t>
  </si>
  <si>
    <t>To meet Criteria small businesses were able to pick up a form to show how they were impacted, from shutdowns, loss in revenue, contracting covid or having to close down at any point in time during the shutdowns while continuing to pay bills for their businesses with many of the 19 businesses that applied having a total loss of revenue during any time of the COVID-19 pandemic. Once completed and returned to the village hall our Village Board Members reviewed the documents to ensure there was an impact directly from COVID-19.</t>
  </si>
  <si>
    <t>TPN-111521</t>
  </si>
  <si>
    <t>ARPA Funds Village Premium Pay</t>
  </si>
  <si>
    <t>This project was designed to help our essential workers continue to do their jobs while they were impacted by the stress and requirements of COVID-19 changes. We have Street and Water maintenance workers that were required to continue working through COVID-19. Our police Chief continued to work diligently and even go to calls in homes of COVID-19 patients. The Water Treasurer continued to diligently come in daily and worked to maintain the water department, give assistance to those affected with covid and help the community to the best of her ability.</t>
  </si>
  <si>
    <t>TPN-148219</t>
  </si>
  <si>
    <t>UPS Water Tower &amp; Well House</t>
  </si>
  <si>
    <t>Uninterrupted Power Supplies at water tower and well house.</t>
  </si>
  <si>
    <t>TPN-216043</t>
  </si>
  <si>
    <t>Blowers</t>
  </si>
  <si>
    <t>Blowers for the aeration system for the wastewater treatment plant.</t>
  </si>
  <si>
    <t>TPN-065812</t>
  </si>
  <si>
    <t>Aqua Cover &amp; Pumphouse Generator</t>
  </si>
  <si>
    <t>Capital expenditure for Hexprotect AQUA Cover for wastewater lagoon that will reduce algae on wastewater lagoon.  Partial capital expenditure for generator at well pumphouse.   Balance of funds to be used on generator when delivered.</t>
  </si>
  <si>
    <t>TPN-059769</t>
  </si>
  <si>
    <t>Oreana ARPA 100</t>
  </si>
  <si>
    <t>Replace Public Works garage/shop and administrative offices</t>
  </si>
  <si>
    <t>TPN-128714</t>
  </si>
  <si>
    <t>This project will help the community by providing the tools and education necessary to creating a successful future for our community as well as neighboring communities within Ogle County.</t>
  </si>
  <si>
    <t>TPN-128696</t>
  </si>
  <si>
    <t>Hotel Feasibilty</t>
  </si>
  <si>
    <t>This project provides aid to travel, tourism, and hospitality for the community.</t>
  </si>
  <si>
    <t>TPN-128672</t>
  </si>
  <si>
    <t>Riverfront Walking Path</t>
  </si>
  <si>
    <t>Walkability is essential for residents to be able to access food and other necessities.</t>
  </si>
  <si>
    <t>TPN-128667</t>
  </si>
  <si>
    <t>Off Grid Greenhouse</t>
  </si>
  <si>
    <t>Learning and understanding sustainability is essential to our community and students.  This project teaches the youth of our community to be sustainable.</t>
  </si>
  <si>
    <t>TPN-128658</t>
  </si>
  <si>
    <t>MDC Upgrades</t>
  </si>
  <si>
    <t>Replacement of outdated squad car computers. Technology and Equipment to support law enforcement response.</t>
  </si>
  <si>
    <t>TPN-129458</t>
  </si>
  <si>
    <t>Community Plaza</t>
  </si>
  <si>
    <t>Benefits the community by providing an outdoor location for residents and visitors to use. The community will be able to utilize this location as a gathering place.</t>
  </si>
  <si>
    <t>TPN-200407</t>
  </si>
  <si>
    <t>Murals Project</t>
  </si>
  <si>
    <t>Provide funds to local entities to increase aesthetic of local areas. Creating points of interest for tourist, increases tourism by providing appealing places for tourists to stop and explore the community and visit local businesses.</t>
  </si>
  <si>
    <t>TPN-200400</t>
  </si>
  <si>
    <t>City Hall Clock</t>
  </si>
  <si>
    <t>Funds will be used to restore a historical downtown clock.</t>
  </si>
  <si>
    <t>TPN-200396</t>
  </si>
  <si>
    <t>Zephyr Railcar Museum</t>
  </si>
  <si>
    <t>Provide funding towards the Zephyr Railcar restoration project at the community depot museum. The railcar has a huge impact on local tourism.</t>
  </si>
  <si>
    <t>TPN-200393</t>
  </si>
  <si>
    <t>Sustainability</t>
  </si>
  <si>
    <t>Provide the community with a plan and education to build a sustainable community.</t>
  </si>
  <si>
    <t>TPN-200390</t>
  </si>
  <si>
    <t>Parking Area</t>
  </si>
  <si>
    <t>Help to provide repairs to the community senior center's parking area.</t>
  </si>
  <si>
    <t>TPN-200389</t>
  </si>
  <si>
    <t>Provide a new freezer to the communities food pantry.</t>
  </si>
  <si>
    <t>TPN-200397</t>
  </si>
  <si>
    <t>Iron Mike</t>
  </si>
  <si>
    <t>Iron Mike is a historical monument in the community. Funds will be used towards its restoration.</t>
  </si>
  <si>
    <t>TPN-200386</t>
  </si>
  <si>
    <t>Porch Replacement</t>
  </si>
  <si>
    <t>Help to replace/repair the porch on a historic museum within the community.</t>
  </si>
  <si>
    <t>TPN-200379</t>
  </si>
  <si>
    <t>Micro Tourism</t>
  </si>
  <si>
    <t>Provides funds to increase tourism within the community.</t>
  </si>
  <si>
    <t>TPN-200375</t>
  </si>
  <si>
    <t>Benefits the community by providing electric vehicle charging stations to residents and visitors in the community.  Beneficial to the community for tourism.</t>
  </si>
  <si>
    <t>TPN-200770</t>
  </si>
  <si>
    <t>Create programs for residents who need help with maintaining and caring for their homes and properties. As well as creating a higher quality of life for residents and the community as a whole.</t>
  </si>
  <si>
    <t>TPN-075340</t>
  </si>
  <si>
    <t>Stryker's Lukas Chest Compression System</t>
  </si>
  <si>
    <t>Chest compression system to allow emergency responders to maintain a safe distance from suspected and confirmed Covid-19 patients during CPR.</t>
  </si>
  <si>
    <t>TPN-077402</t>
  </si>
  <si>
    <t>Oregon Public Library</t>
  </si>
  <si>
    <t>For the purchase of computers to provide resume training, job training, and educational classes to members of our community who do not have access to these services and need additional support in learning and using technology.</t>
  </si>
  <si>
    <t>TPN-077977</t>
  </si>
  <si>
    <t>Emerging Leaders Program</t>
  </si>
  <si>
    <t>A program designed to educate and build future leaders within the community. Program will help create an economy that will be more resilient to future economic shocks such as the Covid-19 pandemic by leading and instructing program candidates in leadership roles in businesses and organizations.</t>
  </si>
  <si>
    <t>TPN-159765</t>
  </si>
  <si>
    <t>Police contract w/Henry County Sheriff's Department</t>
  </si>
  <si>
    <t>The second tranch ARPA payment allocated to the Village of Orion in Sept. 2022 was used to offset the cost of the Village's contract for police services with the Henry County Sheriff's Office. The contract budget for FY2023 was $250,000.</t>
  </si>
  <si>
    <t>TPN-090199</t>
  </si>
  <si>
    <t>11th Ave. Water Main Replacement</t>
  </si>
  <si>
    <t>The Village of Orion replaced the water main running along 11th Avenue between 10th and 13th Streets. Miller Excavation &amp; Trucking performed the work under the supervision of the village\u2019s water superintendent. Construction took place from September 6 to October 6, 2021. The old main failed several times in recent years. After the most recent break in the fall of 2020, the village concluded that the main would need to be replaced. This portion of the main is connected to approximately 24 users\u201422 residences, 1 office, and Orion High School. \nThe project consisted of the installation of approximately 1,652\u2019 of 8-inch main, and 120\u2019 of 6-inch main. The original main was 4 inches in diameter. Service lines, including curb valve shutoffs, were also replaced for all users; and one more hydrant was installed along the 3-block run. Installation of the new main will prevent regular failures, and the enlarged diameter will drastically improve fire flow to the east side of Orion, which includes the high school and an industrial park.</t>
  </si>
  <si>
    <t>TPN-047417</t>
  </si>
  <si>
    <t>Segment 1 of $64 million roadway improvement project. converting a two lane rural road to a fully improved five lane road.</t>
  </si>
  <si>
    <t>TPN-287100</t>
  </si>
  <si>
    <t>Fiber Broadband Project</t>
  </si>
  <si>
    <t>Installation of fiber broadband</t>
  </si>
  <si>
    <t>TPN-289661</t>
  </si>
  <si>
    <t>New DPW building</t>
  </si>
  <si>
    <t>Village purchased Lamotte Township firehouse for a new street and public works facility.</t>
  </si>
  <si>
    <t>TPN-289659</t>
  </si>
  <si>
    <t>Community LED sign upgrade</t>
  </si>
  <si>
    <t>Community LED sign panels were replaced/electrical work updated, landscaping was redone with new rock and flowers.</t>
  </si>
  <si>
    <t>TPN-289658</t>
  </si>
  <si>
    <t>Sewer infrastructure/expansion</t>
  </si>
  <si>
    <t>Major expansion and improvements were made to sewer system which is the only utility provided to the community by the Village.  Lift stations were upgraded, sewer system was overhauled and software was upgraded.</t>
  </si>
  <si>
    <t>TPN-285728</t>
  </si>
  <si>
    <t>Palmer Water Meter Replacement Project</t>
  </si>
  <si>
    <t>Replacing all water meters</t>
  </si>
  <si>
    <t>TPN-260666</t>
  </si>
  <si>
    <t>water testing equipment</t>
  </si>
  <si>
    <t>TPN-260663</t>
  </si>
  <si>
    <t>Drainage repair</t>
  </si>
  <si>
    <t>drainage culverts to prevent backup in roadway and properties.  Standing water created hazard for mosiquotes</t>
  </si>
  <si>
    <t>TPN-260661</t>
  </si>
  <si>
    <t>equipment for upgrade of city waste water property for public safety</t>
  </si>
  <si>
    <t>TPN-059352</t>
  </si>
  <si>
    <t>Lift Station updates</t>
  </si>
  <si>
    <t>update of lift station equipment for sewer plant.</t>
  </si>
  <si>
    <t>TPN-078251</t>
  </si>
  <si>
    <t>Coronavirus State and Local Recovery Funds used to offset salaries to provide continued programs and services to the residents of Palos Heights.</t>
  </si>
  <si>
    <t>TPN-133375</t>
  </si>
  <si>
    <t>SLFRF - 6.1 Revenue Replacement - Second Trianche</t>
  </si>
  <si>
    <t>SLFRF funds were utilized for Police salaries incurred for the related time period.</t>
  </si>
  <si>
    <t>TPN-063571</t>
  </si>
  <si>
    <t>SLFRF - 6.1 Revenue Replacement</t>
  </si>
  <si>
    <t>The SLFRF funds were utilized for Police salaries incurred for the related time period.</t>
  </si>
  <si>
    <t>TPN-124324</t>
  </si>
  <si>
    <t>TPN-129534</t>
  </si>
  <si>
    <t>This project is for equipment and repairs that the city has been unable to fund or has been unable to obtain grant dollars.  Purchases include two dump trucks, ordinance enforcement vehicle and community warning sirens.  These all lead to improvement and safety of our community.  Repairs include work at the community park and pool and community use areas, dilapidated structures with hopes of encouraging revitalization and work on curbs and gutters.</t>
  </si>
  <si>
    <t>TPN-288576</t>
  </si>
  <si>
    <t>Rebuild community center roof; including replacing roof with metal material; all labor and material furnished. Install metal on new roofs that we built, install boots on every pipe, tie in the metal to existing roof as well and seal anything necessary.</t>
  </si>
  <si>
    <t>TPN-288568</t>
  </si>
  <si>
    <t>Furnish all materials and tools and labor for Water tower, lower motar joint between concrete and steel water tower</t>
  </si>
  <si>
    <t>TPN-288566</t>
  </si>
  <si>
    <t>Remove and replace 260 feet of sidewalk haul away debri, straw and seed affected area. Shed apron tear out and repoured back with stealmesh, rebar and 6 bag mix. Panama driveway curb and haul away repour appoarach and gutter</t>
  </si>
  <si>
    <t>TPN-273153</t>
  </si>
  <si>
    <t>We are looking to improve infrastructure in the town. These include improvements to our roadways and drainage systems.</t>
  </si>
  <si>
    <t>TPN-225978</t>
  </si>
  <si>
    <t>Jasper Street WM</t>
  </si>
  <si>
    <t>Water Main project on Jasper Street in Paris.  Total project costs escalated after the pandemic and these funds were used to assist in the project that cost nearly 1,825,000 dollars</t>
  </si>
  <si>
    <t>TPN-225728</t>
  </si>
  <si>
    <t>Small Business Assistance</t>
  </si>
  <si>
    <t>Small business grants to assist small businesses in Paris with purchases and or renovations to recover and or survive after the pandemic.</t>
  </si>
  <si>
    <t>TPN-226047</t>
  </si>
  <si>
    <t>Twin Lakes Restroom</t>
  </si>
  <si>
    <t>Project to replace the restroom at the City's Twin Lakes West Park.</t>
  </si>
  <si>
    <t>TPN-281802</t>
  </si>
  <si>
    <t>Twin Lakes Shoreline Stabilization</t>
  </si>
  <si>
    <t>Shoreline erosion was threatening the roadway through Twin Lakes Park and nearing the All Abilities Playground.  A seawall was constructed to stop the erosion and protect the park facilities.</t>
  </si>
  <si>
    <t>TPN-046630</t>
  </si>
  <si>
    <t>Lift Station Rehab and Upgrade for Greenview St and Lake Park</t>
  </si>
  <si>
    <t>TPN-046553</t>
  </si>
  <si>
    <t>Park City Recovery</t>
  </si>
  <si>
    <t>Cost for Public Safety Payroll and Benefits from March 3, 2021 to March 31, 2022</t>
  </si>
  <si>
    <t>TPN-147323</t>
  </si>
  <si>
    <t>The City of Park Ridge utilized revenue replacement funds to supplement reasonable public safety salaries in both the city's fire and police departments.  The City of Park Ridge has traditionally provided fire and police services to its residents.  The pandemic's impact on the economy has likely not been completely realized.  The city has an obligation to provide these public services despite revenue loss caused by mass shutdowns of local businesses that provide essential local revenues.</t>
  </si>
  <si>
    <t>TPN-055773</t>
  </si>
  <si>
    <t>Sewerage</t>
  </si>
  <si>
    <t>Sewerage pumps purchases and the install . Each sewer lift station only had one pump in the pit , is designed to have to pumps to avoid liftstation failure . inquired the situtation from orevious admidistration .</t>
  </si>
  <si>
    <t>TPN-294708</t>
  </si>
  <si>
    <t>FIRE HYDRANT/HYDROVAC</t>
  </si>
  <si>
    <t>HYDROVAC OF CULVERTS FOR WATER DRAINAGE-REPLACE HYDRANT ON RAILROAD ST</t>
  </si>
  <si>
    <t>TPN-294707</t>
  </si>
  <si>
    <t>BODY CAMERA</t>
  </si>
  <si>
    <t>WE HAVE AN AGREEMENT WITH AXON ENTERPRISE, INC ANNUALLY PAYINGFOR A BODY CAMERA AND TASER</t>
  </si>
  <si>
    <t>TPN-294706</t>
  </si>
  <si>
    <t>TASER</t>
  </si>
  <si>
    <t>WE HAVE AN AGREEMENT WITH AXON ENTERPRISE, INC ANNUALLY PAYING FOR A BODY CAMERA AND TASER</t>
  </si>
  <si>
    <t>TPN-294704</t>
  </si>
  <si>
    <t>POLICE RADIO</t>
  </si>
  <si>
    <t>REMOTE SPEAKER MIC, RADIO INTERFACE AND POWER AMPLIFIER INSTALLED INTO POLICE RESPONDER</t>
  </si>
  <si>
    <t>TPN-294703</t>
  </si>
  <si>
    <t>POLICE VEHICLE</t>
  </si>
  <si>
    <t>PURCHASED A 2023 FORD F 150 PURSUIT RATED POLICE RESPONDER</t>
  </si>
  <si>
    <t>TPN-154583</t>
  </si>
  <si>
    <t>Village Staffing</t>
  </si>
  <si>
    <t>The project use of $115,399.79 in SLFRF funds helped pay salaries of Village staffing and administrative costs for our village.  The Village staff consists of 14 members.\nI used the funding this year, as I did not realize that it could be used for loss of income in the previous reporting year.</t>
  </si>
  <si>
    <t>TPN-124938</t>
  </si>
  <si>
    <t>Revenue Replacement - Water/Sewer</t>
  </si>
  <si>
    <t>Funds will be used as revenue replacement for 3/3/21 to 3/31/23 wages to Water/Sewer employees. Water/Sewer employees install, inspect, maintain and rehabilitate sewer and water infrastructures.</t>
  </si>
  <si>
    <t>TPN-269513</t>
  </si>
  <si>
    <t>Funds were used as revenue replacement for 3/3/21 to 3/31/23 wages to Water/Sewer employees. Water/Sewer employees install, inspect, maintain and rehabilitate sewer and water infrastructures.</t>
  </si>
  <si>
    <t>TPN-268385</t>
  </si>
  <si>
    <t>Water Tower Contrustion</t>
  </si>
  <si>
    <t>Payson is constructing a water tower with a capacity over 100,000 gallons to serve the Village and surrounding area.  The new tower will replace a tower which is older than 80 years of age and has a capacity of 40,000 gallons, which is insufficient to meet the future needs of the Village.  The project is being funded by all ARPA funds, a grant from Adams County, Illinois, a loan from the Illinois EPA, and Village funds.</t>
  </si>
  <si>
    <t>TPN-062381</t>
  </si>
  <si>
    <t>Well Improvements Well #3</t>
  </si>
  <si>
    <t>Well #3 is being brought up to EPA standards.  Due to prior flooding, this well needed renovations.</t>
  </si>
  <si>
    <t>TPN-053539</t>
  </si>
  <si>
    <t>Police Dept Payroll</t>
  </si>
  <si>
    <t>The project is intended to replace lost revenues through payment of government services by offsetting a portion of salary and overtime costs for the Village's police department.  For the reporting period, the Peoria Heights Police Department included 11 patrolmen, 3 sergeants, 1 deputy chief of police, and 1 police chief.  The entire Village, a total of population of 5,908 according to the 2020 census, is served by the PHPD.  The reimbursements will allow the Village to retain its veteran officers by offering competitive wages.</t>
  </si>
  <si>
    <t>TPN-136633</t>
  </si>
  <si>
    <t>Railroad Street Parking Lot Construction</t>
  </si>
  <si>
    <t>Reconstruction of Railroad Street public parking lot.</t>
  </si>
  <si>
    <t>TPN-136626</t>
  </si>
  <si>
    <t>Alhborn Street Storm Sewer Construction</t>
  </si>
  <si>
    <t>Reconstruction of Ahlborn Street Storm Sewer System</t>
  </si>
  <si>
    <t>TPN-204984</t>
  </si>
  <si>
    <t>Property At 105 N Ralph st</t>
  </si>
  <si>
    <t>The Village of Percy purchased property at 105 N Ralph St within the village limits.</t>
  </si>
  <si>
    <t>TPN-204979</t>
  </si>
  <si>
    <t>Eric Compton- Percy Civic Apartments Roof</t>
  </si>
  <si>
    <t>Eric Compton Construction took off and put a new roof on the Percy Civic Apartments.</t>
  </si>
  <si>
    <t>TPN-204933</t>
  </si>
  <si>
    <t>Gateway FS- Paint Fire Dept Roof</t>
  </si>
  <si>
    <t>Gateway FS painted the roof on the Fire Dept</t>
  </si>
  <si>
    <t>TPN-204921</t>
  </si>
  <si>
    <t>JS and Son- Village Hall Roof</t>
  </si>
  <si>
    <t>JS and Sons took off the old roof on Village Hall and put a new roof on.</t>
  </si>
  <si>
    <t>TPN-204841</t>
  </si>
  <si>
    <t>Village Hall Update</t>
  </si>
  <si>
    <t>Village Hall got new windows and flooring installed and new drywall.</t>
  </si>
  <si>
    <t>TPN-204742</t>
  </si>
  <si>
    <t>ICAN</t>
  </si>
  <si>
    <t>Village Hall got 2 new computers.</t>
  </si>
  <si>
    <t>TPN-204712</t>
  </si>
  <si>
    <t>Demo Buildings at 104 &amp; 106 E Pine St</t>
  </si>
  <si>
    <t>Becky's Construction came in and demolished the buildings at 104  and 106 E Pine St in Percy, IL.</t>
  </si>
  <si>
    <t>TPN-204755</t>
  </si>
  <si>
    <t>Jarvis Electric- Lighting Upgrades</t>
  </si>
  <si>
    <t>Jarvis Electric upgraded lights to LED in the maintenance barn, gym, water plant, fire dept, and city hall.</t>
  </si>
  <si>
    <t>TPN-218125</t>
  </si>
  <si>
    <t>Percy Gym</t>
  </si>
  <si>
    <t>We are planning to upgrade the Percy gym floor, kitchen and bathrooms.\nThe Percy Gym bathrooms have been painted and well as some of the walls in the gym. The kitchen has had upgraded appliances and counter tops. The gym roof will be replaced in April or May.  DS Roofing is doing the work on the roof.</t>
  </si>
  <si>
    <t>TPN-291351</t>
  </si>
  <si>
    <t>THE VILLAGE OF PERRY DID A WATER METER REPLACEMENT PROJECT. THE FIRST ROUND OF FUNDS RECEIVED WERE APPLIED TO THE INVOICE.  THE INVOICE WAS $68,045.00 WAS PAID ALL AT ONCE A DISCOUNT WAS RECEIVED FOR  ORDERING IN BULK. THE 2ND ROUND OF SLRF FUNDS WERE USED TO REPLENISH THE WATER/SEWER ACCOUNT WHEN THEY WERE RECEIVED AS THE FULL INVOICE WAS PAID WHEN RECEIVED.</t>
  </si>
  <si>
    <t>TPN-060183</t>
  </si>
  <si>
    <t>City of Peru (SLRF Fund)</t>
  </si>
  <si>
    <t>Revenue replacement standard allowance. The City of Peru plans to use the standard allowance for government services including park projects and water and sewer infrastructure improvements throughout the city.</t>
  </si>
  <si>
    <t>TPN-057900</t>
  </si>
  <si>
    <t>2022 Pesotum Drainage Project</t>
  </si>
  <si>
    <t>This project is part of a multi-phase upgrade planned for the entire subsurface stormwater drainage system that provides subsurface drainage for the Village of Pesotum.  Existing 75 plus year old 6-inch and 8-inch diameter clay drain tile lines will be replaced with modern storm sewer lines which will provide a much greater flow capacity. These future storm sewer lines will provide an outlet for discharges from sump pumps and on-site wastewater treatment systems. Construction of the complete system is currently estimated to cost in excess $1.3 million.</t>
  </si>
  <si>
    <t>TPN-201770</t>
  </si>
  <si>
    <t>Storm Sewer Extension</t>
  </si>
  <si>
    <t>Repair, replace and extend storm drainage system in the block located between Adams, Hayes, Washington and Madison streets.</t>
  </si>
  <si>
    <t>TPN-163534</t>
  </si>
  <si>
    <t>Police SUV Fleet Purchase</t>
  </si>
  <si>
    <t>The Village of Phoenix was able to purchase 3 new police SUVs to replace SUVs that were totaled in accidents and to upgrade the current fleet that is nearing its functional life span and poses a hinderance in the Village providing the public service and safety that our residents have come to depend on in our Village. The new police vehicles that we purchased are the 2023 Ford Interceptors, which are the standard modern day police cars that will aid and assist us in keeping our Village safe and enhancing the standard of living for our residents.</t>
  </si>
  <si>
    <t>TPN-231160</t>
  </si>
  <si>
    <t>The Village of Phoenix was able to purchase a new pickup truck that was desperately needed because our pickup truck fleet is nearing the end of its lifecycle and poses a hindrance in the village providing public works services to our community. The new pickup truck that we purchased was a new 2023 Ford F-250, which is a standard modern day pickup truck, which has been outfitted with durable spray lining, salt spreader and break away plow. This acquisition will aid and assist our public works department in keeping our roads plowed, streets clean and providing our residents with enhanced quality of living standards.</t>
  </si>
  <si>
    <t>TPN-176668</t>
  </si>
  <si>
    <t>Purchase of Sewer Jetter for Sewer Department</t>
  </si>
  <si>
    <t>TPN-176667</t>
  </si>
  <si>
    <t>2022 Chevrolet Pickup</t>
  </si>
  <si>
    <t>Purchase of new pickup for Water/Sewer and Public Works</t>
  </si>
  <si>
    <t>TPN-124913</t>
  </si>
  <si>
    <t>TPN-196136</t>
  </si>
  <si>
    <t>TPN-262172</t>
  </si>
  <si>
    <t>TPN-044200</t>
  </si>
  <si>
    <t>TPN-054579</t>
  </si>
  <si>
    <t>DCEO WATER MAIN REPLACEMENT</t>
  </si>
  <si>
    <t>ROUGHLY 22,000 FT OF 8" TRANSITE WATER MAIN WAS REPLACED WITH NEW 8" AND 4" PVC WATER MAIN.  CUSTOMERS WERE CONNECTED TO NEW MAIN AND RECEIVED NEW SERVICE CONNECTION.</t>
  </si>
  <si>
    <t>TPN-050290</t>
  </si>
  <si>
    <t>Municipal Employees Payroll</t>
  </si>
  <si>
    <t>TPN-050315</t>
  </si>
  <si>
    <t>Payroll 2</t>
  </si>
  <si>
    <t>Payroll for municipal employees</t>
  </si>
  <si>
    <t>TPN-144705</t>
  </si>
  <si>
    <t>Plainfield Govt Services</t>
  </si>
  <si>
    <t>Investment in the Village's water and sewer upgraded treatment facility equipment and infrastructure</t>
  </si>
  <si>
    <t>TPN-264781</t>
  </si>
  <si>
    <t>This work will be to perform maintenance and repair of the Village of Plainville Water Tower. This will improve with water quality and protect the health of the residents of Plainville. The specific objectives of the work will consist of repairs to tower to eliminate a leak and then\nthe installation of a new interior and exterior coating. While agreements show $34,701.60 of the project coming from ARPA funds, the project itself will cost over $300K.</t>
  </si>
  <si>
    <t>TPN-145139</t>
  </si>
  <si>
    <t>Public Safety compensation costs.</t>
  </si>
  <si>
    <t>TPN-231004</t>
  </si>
  <si>
    <t>Plattville United Methodist Church</t>
  </si>
  <si>
    <t>The church was not able to be open for the parishners at the time and lost income</t>
  </si>
  <si>
    <t>TPN-231000</t>
  </si>
  <si>
    <t>United Plattville Association</t>
  </si>
  <si>
    <t>United Plattville Association was given</t>
  </si>
  <si>
    <t>TPN-283900</t>
  </si>
  <si>
    <t>Indirect Cost to Engineer</t>
  </si>
  <si>
    <t>Contract signed to have Engineer  create the facility plan to the water plant. The current plant is deteriorating.  To be able to run a better and updated facility, a new one must be created.</t>
  </si>
  <si>
    <t>TPN-283862</t>
  </si>
  <si>
    <t>Backhoe for Sewer purposes</t>
  </si>
  <si>
    <t>The Board of Trustees have agreed to reimburse the Sewer Fund $6,820.00 for the purchase of the backhoe to be used to keep culverts cleaned out and for work done to keep sewer from backing up into the system.  The backhoe played a critical role into maintaining the cleanliness of the sewer system.</t>
  </si>
  <si>
    <t>TPN-284746</t>
  </si>
  <si>
    <t>TPN-078897</t>
  </si>
  <si>
    <t>Village of Plymouth- Water</t>
  </si>
  <si>
    <t>The Village is looking to 1.hire an engineer to assist the 2.water softener upgrade caused by deterioration. 3.The Village is also wanting to pay the Superintendent money to assist on loss due to Covid quarantine.</t>
  </si>
  <si>
    <t>TPN-291550</t>
  </si>
  <si>
    <t>Pocahontas Water Main Replacement Project</t>
  </si>
  <si>
    <t>We are replacing our complete water system as they have not been updated since installed in the 1960s.</t>
  </si>
  <si>
    <t>TPN-291534</t>
  </si>
  <si>
    <t>Sewer Jetter Purchase</t>
  </si>
  <si>
    <t>Purchased Sewer jetter to help assist with drainage</t>
  </si>
  <si>
    <t>TPN-203607</t>
  </si>
  <si>
    <t>Ladder Truck Replacement</t>
  </si>
  <si>
    <t>Replace Ladder truck with a previously owned Ladder and provide for rehab of the truck to make it serviceable.</t>
  </si>
  <si>
    <t>TPN-203600</t>
  </si>
  <si>
    <t>Emergency Care/Shelter</t>
  </si>
  <si>
    <t>To upfit the Rec Center which is our secondary vaccination site and emergency shelter with a generator to allow operation continuation in the event of sustained power loss</t>
  </si>
  <si>
    <t>TPN-203594</t>
  </si>
  <si>
    <t>To upgrade the emergency notification system form UHF to Starcom.</t>
  </si>
  <si>
    <t>TPN-203590</t>
  </si>
  <si>
    <t>Parks Upgrade</t>
  </si>
  <si>
    <t>To rehabilitate and upgrade parks that saw heavy use during the pandemic</t>
  </si>
  <si>
    <t>TPN-078890</t>
  </si>
  <si>
    <t>Ambulance Start Up</t>
  </si>
  <si>
    <t>Late July 2021 the City learned the private ambulance service was discontinuing due to COVID. The City of Pontiac stepped in and began a new ambulance service out of the Fire Department. The expenditures funded the capital and equipment costs for the ambulance service.</t>
  </si>
  <si>
    <t>TPN-124196</t>
  </si>
  <si>
    <t>Lake Dr. Shared Use Sidewalk Improvement</t>
  </si>
  <si>
    <t>This project is for construction of a shared use sidewalk path along a Lake Dr. Lake Dr. is busy street that several low-income kids and families use to access shopping centers and restaurants. Providing a safe and ADA accessible way for families to have access to basic needs is a Government Service. The funds will  be used for Engineering Services and Construction Services to design and build the proposed shared use path.</t>
  </si>
  <si>
    <t>TPN-124103</t>
  </si>
  <si>
    <t>Kathy Dr. Storm Sewer Improvement</t>
  </si>
  <si>
    <t>This project includes the installation of storm sewer inlet structures and an 18" PVC SDR 35 trunk sewer. Other items of work involving the execution of the drainage improvements and site restoration were included within the scope of work.</t>
  </si>
  <si>
    <t>TPN-124083</t>
  </si>
  <si>
    <t>4221 Marigold / Kathy Dr. Sewer Investigation</t>
  </si>
  <si>
    <t>This project consisted of storm sewer cleaning and CCTV to investigate storm water backup along Kathy Dr and 4221 Marigold Dr.</t>
  </si>
  <si>
    <t>TPN-124052</t>
  </si>
  <si>
    <t>Storm Sewer Connection, Long Lake</t>
  </si>
  <si>
    <t>The purpose of this project is to install a 54" RCP storm sewer outfall from Long Lake into an existing 54" storm sewer trunk line. This project will also include installation of a 8' x 8' manhole, rip rap, and  removal and replacement of a portion of off road trail. Other items of work involving the execution of the drainage improvements and the site restoration were included within the scope of work.</t>
  </si>
  <si>
    <t>TPN-196684</t>
  </si>
  <si>
    <t>Pontoon Rd / Breckenridge Lane Intersection Improvements</t>
  </si>
  <si>
    <t>The Village of Pontoon Beach is in charge of maintaining the safety at roadway intersections. The project is to reconstruct the intersection.  Providing a safe and ADA accessible way for families to have access to basic needs is a Government Service. The funds will  be used for Engineering Services and Construction Services to design and and construction cost. This roadway is one of the highest volume roadways within the Village.</t>
  </si>
  <si>
    <t>TPN-054614</t>
  </si>
  <si>
    <t>Whitsell Way Drainage Improvements</t>
  </si>
  <si>
    <t>ARP Whitsell Way Drainage Improvements: The initiative of this project was to improve the drainage along Whitsell Way. The Project consisted of installing 2 new storm drainage inlets on the west side of the Whitsell Way cul-de-sac, fitting 24" storm sewer pipe from the upstream inlet to the downstream inlet, as well as fitting 24" storm pipe downstream from the second intlet to a newly placed metal flared end pipe outlet draining into Long Lake. Other items of work involving the execution of the drainage improvements and the site restoration were included within the scope of work.</t>
  </si>
  <si>
    <t>TPN-055752</t>
  </si>
  <si>
    <t>McDonough Lake Drainage Improvement</t>
  </si>
  <si>
    <t>The Village's road side ditch bank's are eroding and silting in the flowline of the ditch. Repairs are needed to re-establish the flowline and structural integrity of the ditch's banks.</t>
  </si>
  <si>
    <t>TPN-056046</t>
  </si>
  <si>
    <t>Replace Existing Cross Road Culvert at Pontoon &amp; Long Lake</t>
  </si>
  <si>
    <t>The CMP Culvert at Long Lake under Pontoon Rd is a documented restriction point. The Village has their Engineers conduct a hydraulic analysis to determine how much a restriction there is and then design a solution to fix the problem.</t>
  </si>
  <si>
    <t>TPN-284511</t>
  </si>
  <si>
    <t>Emergency bridge repair</t>
  </si>
  <si>
    <t>repair and replace bridge</t>
  </si>
  <si>
    <t>TPN-055363</t>
  </si>
  <si>
    <t>PW Project 1</t>
  </si>
  <si>
    <t>SLFRF funds for new public works building</t>
  </si>
  <si>
    <t>TPN-276986</t>
  </si>
  <si>
    <t>Renovation of public facilities &amp; parks\nElectronic emergency informational alert signage\nUpgraded Public Works vehicles</t>
  </si>
  <si>
    <t>TPN-067260</t>
  </si>
  <si>
    <t>Cleaning &amp; painting water tower</t>
  </si>
  <si>
    <t>Cleaning and painting inside and outside of water tower</t>
  </si>
  <si>
    <t>TPN-089013</t>
  </si>
  <si>
    <t>Funds used for salaries and maintenance.</t>
  </si>
  <si>
    <t>TPN-090542</t>
  </si>
  <si>
    <t>The project is for addition of 3phase generators for our municipal sewer system and t purchase a used truck to be used for street maintenance.</t>
  </si>
  <si>
    <t>TPN-134551</t>
  </si>
  <si>
    <t>PDR government services</t>
  </si>
  <si>
    <t>Replaced sidewalk on Henry Street and chip and oil streets</t>
  </si>
  <si>
    <t>TPN-267077</t>
  </si>
  <si>
    <t>PDR Government Service</t>
  </si>
  <si>
    <t>Visi-Sewer line cleaning</t>
  </si>
  <si>
    <t>TPN-267072</t>
  </si>
  <si>
    <t>Tourism advertising for Fort de Chartres</t>
  </si>
  <si>
    <t>TPN-059553</t>
  </si>
  <si>
    <t>Road Resurfacing for Justen Road and Tamarack Trail.  This would also include crack filling.</t>
  </si>
  <si>
    <t>TPN-217071</t>
  </si>
  <si>
    <t>Repair and Replace the Pumps and motherboards for our sewer treatment.</t>
  </si>
  <si>
    <t>TPN-284309</t>
  </si>
  <si>
    <t>East 3rd St Water Main Extension</t>
  </si>
  <si>
    <t>Extend water main on East 3rd Street, including new hydrant and 2 new services</t>
  </si>
  <si>
    <t>TPN-284277</t>
  </si>
  <si>
    <t>Replace sewer pump (Grundfos SE.A60.150.4.54H.EX61R, Qty 1.  Locust Street Sewer plant</t>
  </si>
  <si>
    <t>TPN-284240</t>
  </si>
  <si>
    <t>Jetter/VAC Truck</t>
  </si>
  <si>
    <t>2012 Vaccon Combination Jet/VAC with Hydro Excavation truck</t>
  </si>
  <si>
    <t>TPN-059753</t>
  </si>
  <si>
    <t>SLFRF Project</t>
  </si>
  <si>
    <t>The City of Prophetstown has used this money to improve the current water system by replacing old fire hydrants, pipes, and fittings within our system.</t>
  </si>
  <si>
    <t>TPN-055640</t>
  </si>
  <si>
    <t>Arlington Countryside Stormwater project</t>
  </si>
  <si>
    <t>The Arlington Countryside Stormwater project will install a pumping station and construct a new, 36-inch diameter storm sewer from the Arlington Countryside neighborhood across Rand Road and along Camp McDonald Road directly to Tributary A of McDonald Creek. The project is out of the engineer stages and final construction is underway. All ARPA funds have been expended; the balance of the project is being funded through general revenues.</t>
  </si>
  <si>
    <t>TPN-152548</t>
  </si>
  <si>
    <t>The Village of Pulaski purchased a new sewer pump and made other improvements to their sewer.</t>
  </si>
  <si>
    <t>TPN-121686</t>
  </si>
  <si>
    <t>ARPA23</t>
  </si>
  <si>
    <t>The second tranche funding was used to defray the cost of public safety employees' salaries and overtime (including 911 operators, firefighters, and police officers) for the period May 14 - October 1, 2022.</t>
  </si>
  <si>
    <t>TPN-042151</t>
  </si>
  <si>
    <t>ARPA22</t>
  </si>
  <si>
    <t>The first tranche funding was used to defray the cost of public safety employees' salaries and overtime (including 911 operators, firefighters, and police officers) for the period March 19 through October 1, 2021.</t>
  </si>
  <si>
    <t>TPN-162792</t>
  </si>
  <si>
    <t>Sewer Pumps</t>
  </si>
  <si>
    <t>Purchased new pumps for the sewer lift station.</t>
  </si>
  <si>
    <t>TPN-241192</t>
  </si>
  <si>
    <t>New Water Meters and Antennas</t>
  </si>
  <si>
    <t>TPN-241191</t>
  </si>
  <si>
    <t>Sewer System</t>
  </si>
  <si>
    <t>Clean and Maintain the septic system to uphold the infrastructure.</t>
  </si>
  <si>
    <t>TPN-271731</t>
  </si>
  <si>
    <t>Raleigh Being Better basketball/volleyball court and walking path</t>
  </si>
  <si>
    <t>Basketball court/volleyball court and walking path</t>
  </si>
  <si>
    <t>TPN-126226</t>
  </si>
  <si>
    <t>Remote Read Water Meters</t>
  </si>
  <si>
    <t>The village is replacing all of our old meters with Remote Read Water Meters.</t>
  </si>
  <si>
    <t>TPN-147939</t>
  </si>
  <si>
    <t>The Village of Ransom used their whole allotment on general governmental services including park updates, roadway improvements, concrete repairs to a local church, and other general governmental expenses.</t>
  </si>
  <si>
    <t>TPN-291120</t>
  </si>
  <si>
    <t>park equipment and sidewalks</t>
  </si>
  <si>
    <t>TPN-126399</t>
  </si>
  <si>
    <t>3rd function joystick</t>
  </si>
  <si>
    <t>This is an add on for the John Deere tractor that is much needed. Install the 3rd function joystick for the tractor</t>
  </si>
  <si>
    <t>TPN-126332</t>
  </si>
  <si>
    <t>Employee retention #2</t>
  </si>
  <si>
    <t>Employee retention</t>
  </si>
  <si>
    <t>TPN-126321</t>
  </si>
  <si>
    <t>Kenwood Radio</t>
  </si>
  <si>
    <t>Need a second radio and battery in case of emergency</t>
  </si>
  <si>
    <t>TPN-126315</t>
  </si>
  <si>
    <t>VCAM  Camera</t>
  </si>
  <si>
    <t>Need the Vcam camera to go into water and sewer lines to check for broken lines or other nature problems.</t>
  </si>
  <si>
    <t>TPN-126287</t>
  </si>
  <si>
    <t>CAT Generator</t>
  </si>
  <si>
    <t>we had no working generators in case of an emergency</t>
  </si>
  <si>
    <t>TPN-208399</t>
  </si>
  <si>
    <t>2023 John Deere tractor</t>
  </si>
  <si>
    <t>Purchase of a 2023 John Deere tractor</t>
  </si>
  <si>
    <t>TPN-054122</t>
  </si>
  <si>
    <t>Essential Worker Compensation</t>
  </si>
  <si>
    <t>Essential Worker compentation</t>
  </si>
  <si>
    <t>TPN-054082</t>
  </si>
  <si>
    <t>Snyder  Environmental Waste &amp; Water Well Expansion</t>
  </si>
  <si>
    <t>Purchase of ground for future water wells to supply the Village and land purchase to dispose of small brush for village residents.</t>
  </si>
  <si>
    <t>TPN-206073</t>
  </si>
  <si>
    <t>Red Bud Business Park - Phase 1</t>
  </si>
  <si>
    <t>Funds will be used for construction. infrastructure and development of the Red Bud Business Park Phase 1 &amp; 2.</t>
  </si>
  <si>
    <t>TPN-216626</t>
  </si>
  <si>
    <t>Replace manual water meters with non contact meters.</t>
  </si>
  <si>
    <t>TPN-161617</t>
  </si>
  <si>
    <t>Storm Drain and Tile</t>
  </si>
  <si>
    <t>Repair storm drain and repair 12" tile on the west side of the Village of Redmon.</t>
  </si>
  <si>
    <t>TPN-230412</t>
  </si>
  <si>
    <t>TPN-272581</t>
  </si>
  <si>
    <t>sewer lagoon upgrade</t>
  </si>
  <si>
    <t>TPN-047904</t>
  </si>
  <si>
    <t>Provision of village (local government) services through revenue replacement.</t>
  </si>
  <si>
    <t>TPN-132015</t>
  </si>
  <si>
    <t>COVID EXPENSES</t>
  </si>
  <si>
    <t>GLOVES, MASKS, CLEANING SUPPLIES</t>
  </si>
  <si>
    <t>TPN-132007</t>
  </si>
  <si>
    <t>ARMY CORP PROJECT</t>
  </si>
  <si>
    <t>TPN-132001</t>
  </si>
  <si>
    <t>WELL MAINTENANCE</t>
  </si>
  <si>
    <t>Inspection, Media Replacement, Well Maintenance</t>
  </si>
  <si>
    <t>TPN-131997</t>
  </si>
  <si>
    <t>TREE REPLACEMENT</t>
  </si>
  <si>
    <t>BEAUTIFICATION PROGRAM</t>
  </si>
  <si>
    <t>TPN-131995</t>
  </si>
  <si>
    <t>FIRE HYDRANT REPLACEMENT</t>
  </si>
  <si>
    <t>TPN-131991</t>
  </si>
  <si>
    <t>FIRE ENGINE</t>
  </si>
  <si>
    <t>FIRE ENGINE TRUCK-DOWNPAYMENT</t>
  </si>
  <si>
    <t>TPN-131988</t>
  </si>
  <si>
    <t>COMPUTERS &amp; EQUIPMENT</t>
  </si>
  <si>
    <t>IT SERVER</t>
  </si>
  <si>
    <t>TPN-131984</t>
  </si>
  <si>
    <t>STORAGE GARAGE</t>
  </si>
  <si>
    <t>Build a Storage Facility</t>
  </si>
  <si>
    <t>TPN-131980</t>
  </si>
  <si>
    <t>Board Room Upgrade, Architect, Sprinkler System</t>
  </si>
  <si>
    <t>TPN-131973</t>
  </si>
  <si>
    <t>Glaeser Park Concrete Replacement, Parks Equipment</t>
  </si>
  <si>
    <t>TPN-131965</t>
  </si>
  <si>
    <t>SMALL EQUIPMENT</t>
  </si>
  <si>
    <t>License Plate Reader, Payment Kiosk, Solar Speed Radar Signs</t>
  </si>
  <si>
    <t>TPN-131951</t>
  </si>
  <si>
    <t>SOFTWARE</t>
  </si>
  <si>
    <t>SOFTWARE PROCUREMENT</t>
  </si>
  <si>
    <t>TPN-223882</t>
  </si>
  <si>
    <t>Community Relations Event</t>
  </si>
  <si>
    <t>Provide services to community residents.</t>
  </si>
  <si>
    <t>TPN-226043</t>
  </si>
  <si>
    <t>General Park Improvement</t>
  </si>
  <si>
    <t>TPN-225882</t>
  </si>
  <si>
    <t>Village Hall Foyer Renovation</t>
  </si>
  <si>
    <t>TPN-226101</t>
  </si>
  <si>
    <t>Police Dept. Infrastructure Improvement</t>
  </si>
  <si>
    <t>TPN-226526</t>
  </si>
  <si>
    <t>TPN-226247</t>
  </si>
  <si>
    <t>Vactor</t>
  </si>
  <si>
    <t>Purchase of a Vactor</t>
  </si>
  <si>
    <t>TPN-226240</t>
  </si>
  <si>
    <t>TPN-226230</t>
  </si>
  <si>
    <t>Lakewood Manor Utility Improvement</t>
  </si>
  <si>
    <t>TPN-226217</t>
  </si>
  <si>
    <t>Well Maintenance</t>
  </si>
  <si>
    <t>Water Well Infrastructure Maintenance</t>
  </si>
  <si>
    <t>TPN-226201</t>
  </si>
  <si>
    <t>Street Sweeper Vehicle</t>
  </si>
  <si>
    <t>TPN-226192</t>
  </si>
  <si>
    <t>Village Wide Beautification Project</t>
  </si>
  <si>
    <t>TPN-226168</t>
  </si>
  <si>
    <t>Fire Dept. Vehicle</t>
  </si>
  <si>
    <t>TPN-226158</t>
  </si>
  <si>
    <t>Fire Department Equipment- Hoses and accessories</t>
  </si>
  <si>
    <t>TPN-226122</t>
  </si>
  <si>
    <t>Village Hall Repavement</t>
  </si>
  <si>
    <t>Village Hall Road Repavement</t>
  </si>
  <si>
    <t>TPN-226023</t>
  </si>
  <si>
    <t>SOFTWARE CED</t>
  </si>
  <si>
    <t>Software for CED</t>
  </si>
  <si>
    <t>TPN-272757</t>
  </si>
  <si>
    <t>Village Wide Capital Projects</t>
  </si>
  <si>
    <t>Village Infrastructure Improvement Projects</t>
  </si>
  <si>
    <t>TPN-272765</t>
  </si>
  <si>
    <t>Community center improvement</t>
  </si>
  <si>
    <t>Community Center Infrastructure improvement</t>
  </si>
  <si>
    <t>TPN-159977</t>
  </si>
  <si>
    <t>TPN-083519</t>
  </si>
  <si>
    <t>Possible projects that have not been finalized are Water, Storm-water, and Sewer infrastructure, upgrades, maintenance, and modernization of the water,  and/or sewer plants, sidewalk and road repairs, Engineering fees, Revenue replacement.\nUpdate 4/29/24 Current projects include waste water treatment upgrades, maintenance, and repairs.\nUpdate 4/30/2025 Paid for waste water treatment plant upgrades and replaced lift station controls.</t>
  </si>
  <si>
    <t>TPN-231908</t>
  </si>
  <si>
    <t>Village revenue replacement</t>
  </si>
  <si>
    <t>E=Replacement of walkways and resurfacing of roadways.</t>
  </si>
  <si>
    <t>TPN-267089</t>
  </si>
  <si>
    <t>School Road Improvements</t>
  </si>
  <si>
    <t>You could also note the increased traffic and busses due to the 3 ft or 6 ft social distancing guidelines. This forces more buses or more traffic because parents have Pavement resurfacing and drainage improvements on School Road from IL 31 to Barnard Mill Road.  The project improved the pavement structure and drainage facilities to accommodate additional vehicles due to the Covid pandemic.  School Road provides direct access to Ringwood Elementary School which serves approximately 500 students. Families had to drive their kids to school because they can't socially distance properly on busses.</t>
  </si>
  <si>
    <t>TPN-216469</t>
  </si>
  <si>
    <t>Inspect wells</t>
  </si>
  <si>
    <t>The two wells for the Village of Rio were inspected.</t>
  </si>
  <si>
    <t>TPN-053536</t>
  </si>
  <si>
    <t>VORG_RevRecovery_SLFRF</t>
  </si>
  <si>
    <t>Revenue replacement funds were used to pay law enforcement regular salaries in order to prevent a reduction in force during the COVID pandemic and allowing the River Grove Police Department to maintain its current service level to serve and protect the 10,612 citizens of the Village of River Grove.</t>
  </si>
  <si>
    <t>TPN-080374</t>
  </si>
  <si>
    <t>General Government Services Salaries</t>
  </si>
  <si>
    <t>TPN-230211</t>
  </si>
  <si>
    <t>Replaced sewer on S. 6th st.  Sewer was collapsed. Replaced valves and control panel at main lift station.</t>
  </si>
  <si>
    <t>TPN-056630</t>
  </si>
  <si>
    <t>TPN-145664</t>
  </si>
  <si>
    <t>Restoration of Biological Digestion</t>
  </si>
  <si>
    <t>The plan is to restore biological efficiency with regard to the lagoon by using aeration units and bioremediation treatment to help reduce sludge deposits, to restore hydraulic retention time and reduce Total Suspended Solids and their exceedance.</t>
  </si>
  <si>
    <t>TPN-088820</t>
  </si>
  <si>
    <t>Back-Up Well Repairs</t>
  </si>
  <si>
    <t>We are putting our ARPA funds toward our back-up well, which is currently not operational.  4/17/24 Update - Back-Up is now fully functional</t>
  </si>
  <si>
    <t>TPN-125642</t>
  </si>
  <si>
    <t>Revenue replacement for general government services</t>
  </si>
  <si>
    <t>TPN-089022</t>
  </si>
  <si>
    <t>TPN-154973</t>
  </si>
  <si>
    <t>Oak Hill Sewer Extension</t>
  </si>
  <si>
    <t>Extended a sewer line to make it more accessible to homes with failing septic tanks.</t>
  </si>
  <si>
    <t>TPN-272646</t>
  </si>
  <si>
    <t>water main replacement-Mill Street</t>
  </si>
  <si>
    <t>Mill Street  water main replacement from Park St.to Oak St. and Oak St. to E. Main St.</t>
  </si>
  <si>
    <t>TPN-267721</t>
  </si>
  <si>
    <t>Park Path and Parking Lot</t>
  </si>
  <si>
    <t>Village of Rock City added a walking path and added to the parking lot</t>
  </si>
  <si>
    <t>TPN-126196</t>
  </si>
  <si>
    <t>Firefighting Turnout Gear</t>
  </si>
  <si>
    <t>This project included the purchase of sixteen (16) sets of firefighting turnout gear, including boots to replace twelve (12) year old gear and new gear for new Paid Part-Time Firefighters that was past the expected life cycle. To meet the NFPA (National Fire Protection Association) standard, turnout gear needs to be replaced at the end of its 10-year life cycle. The turnout gear needed to be replaced as it had reached its end-of-life cycle. Turnout gear replacement costs have risen 16% since the pandemic and have placed a huge strain on our budget for replacement. By allowing us to utilize ARPA funds, we have been able to provide our firefighters with a new primary set of turnout gear.</t>
  </si>
  <si>
    <t>TPN-126181</t>
  </si>
  <si>
    <t>Mobile Communication Repeaters</t>
  </si>
  <si>
    <t>This project entailed the purchase of three (3) mobile repeaters to be placed on three (3) of our Fire Department\u2019s fire engines. The mobile repeaters allow for greatly improved communications with the centralized dispatch center. By having the mobile repeaters on the fire engines, it allows us to effectively transmit messages from our portables to dispatch from anywhere in our City and Rural fire districts, including Sterling.</t>
  </si>
  <si>
    <t>TPN-126172</t>
  </si>
  <si>
    <t>Rapid Intervention Packs</t>
  </si>
  <si>
    <t>This project entailed the purchase of three (3) Rapid Intervention Packs for use by the Fire Department. The packs are designed for use by Firefighters when called upon to perform as a Rapid Intervention Team for rescue of a downed firefighter. The new packs replaced our old, outdated packs that were no longer compliant with current NFPA standards. The improved, compact version of pack allows us to provide air to a downed firefighter in any rescue situation or malfunction of his own breathing air supply from his SCBA (Self Contained Breathing Apparatus).</t>
  </si>
  <si>
    <t>TPN-126159</t>
  </si>
  <si>
    <t>Motorola Portable Radios</t>
  </si>
  <si>
    <t>This project entailed the purchase of ten (10) new portable radios for each of our Firefighters and Command staff. The purchase of the new portable radios has greatly improved the communication capabilities and safety of each of our members while operating on every type of incident we respond to. Good communications play a crucial role in keeping our Firefighters safe, especially when we are working interior at a structure fire. The old radios did not function when wet, which was a serious safety issue, anytime we were working at a fire spraying water.</t>
  </si>
  <si>
    <t>TPN-126131</t>
  </si>
  <si>
    <t>Gas Masks with Respirators</t>
  </si>
  <si>
    <t>This project provided funds for the purchase of twenty-two (22) full-face respirators and a supply of filters to provide protection for all sworn officers from chemical, biological, and environmental contaminants.  These respirators replaced the inventory of outdated and expired respirators the Department owned.  These have been issued to each officer and training in their use and care has been conducted.</t>
  </si>
  <si>
    <t>TPN-126124</t>
  </si>
  <si>
    <t>2021 Chevy Tahoe</t>
  </si>
  <si>
    <t>This project provided for the purchase of a 2021 Chevy Tahoe PPV to be used as an Incident Command vehicle by the Police Department Deputy Chief.  Previously the Deputy Chief was using a Chevy Impala that was not adequately equipped for the task.  The newly purchased vehicle allows the Deputy Chief to carry all of the necessary equipment and supplies to respond to emergencies and for the vehicle to act as a mobile, on-scene command vehicle.</t>
  </si>
  <si>
    <t>TPN-126119</t>
  </si>
  <si>
    <t>Electronic Ticketing and Report Writing System</t>
  </si>
  <si>
    <t>This project provided the equipment and software to allow the Police Department to issue citations, summons, and warnings electronically in the patrol vehicles.  A software package and printers were purchased.  This package also includes a cloud-based and NIBRS (National Incident Based Reporting System) compliant Report Management System.  This project allows officers to complete citations and reports with minimal personal contact and reduced hand-to hand handling of materials as well as allows for the electronic submission, tracking, and storage of files currently handled by hard-copy.</t>
  </si>
  <si>
    <t>TPN-126532</t>
  </si>
  <si>
    <t>FAST Boards</t>
  </si>
  <si>
    <t>This project consists of the purchase of two (2) FAST boards which are utilized when rescuing a downed Firefighter and are designed for rapid deployment in a rescue situation but can also be used for confined space, hazardous materials, active shooter response, and all other areas of patient packaging and extrication.  Firefighters have recently undergone training in the use of these rescue boards by the manufacturer. They are currently placed on our frontline engines to be used in conjunction with the Rapid Intervention Team ( RIT) pack and Stokes Basket.</t>
  </si>
  <si>
    <t>TPN-126433</t>
  </si>
  <si>
    <t>Forcible Entry Door Prop</t>
  </si>
  <si>
    <t>This Fire and Police Department project purchased a forcible entry door prop which has been an extremely useful training tool for Firefighters. This heavy-duty prop allows Firefighters to use the tools for forcible entry to simulate making entry into a structure that has locked doors. The prop allows for different door swings, as well as interchangeable door inserts. The Police Department will also be using the door prop for training their Police Officers to make forcible entry when they come across locked door situations.</t>
  </si>
  <si>
    <t>TPN-126337</t>
  </si>
  <si>
    <t>Stokes Rescue Baskets</t>
  </si>
  <si>
    <t>This project included the purchase of two (2) Stokes rescue baskets which have been placed on two (2) Fire Department fire engines. A Stokes Basket is a stretcher or basket designed to be used to rescue and move victims where there are obstacles to movement or other hazards. Typically, it is shaped to accommodate an adult in a face up position and it is used in search and rescue operations. A Rapid Intervention Team (RIT) can utilize the Stokes basket in tandem with the Rapid Intervention Team (RIT) packs and other rescue equipment when called for by the Incident Commander.</t>
  </si>
  <si>
    <t>TPN-126318</t>
  </si>
  <si>
    <t>Lexipol Policy and Procedures Program</t>
  </si>
  <si>
    <t>This project purchased the software for Lexipol Policy and Procedures program which is a standardized set of policies and procedures based on best practice and state laws for Fire Departments. Previously, the Fire Department had old SOG\u2019s (Standard Operating Guidelines) that did not reflect the serious nature of what these documents provide when there is an injury or fatality in the fire service. By updating these policies and procedures, we will be compliant with current NFPA and IDOL/OSHA requirements. Firefighters will be required to review these policies and procedures on a regular basis so there is no question about what will be required of them and acknowledgment of that procedure is electronically stored within the program for training verification.</t>
  </si>
  <si>
    <t>TPN-129221</t>
  </si>
  <si>
    <t>PCs for People</t>
  </si>
  <si>
    <t>PCs for People is a national nonprofit social enterprise working to get low-cost quality computers and internet into the homes of individuals, families, and nonprofits with low income. By recycling and then refurbishing computers, PCs for People provides a valuable service to businesses, families, and the planet by keeping computers out of landfills and repurposing them to advance digital inclusion. PCs for People provides refurbished computers to eligible customers for affordable prices.</t>
  </si>
  <si>
    <t>TPN-129179</t>
  </si>
  <si>
    <t>Sauk Valley Food Bank</t>
  </si>
  <si>
    <t>This project gave a direct donation to the Sauk Valley Foodbank which was started in 2001, after the closure of Northwestern Steel and Wire Co., Lawrence Brothers, and National Manufacturing, increased demands on local food pantries. The United Way of Sterling-Rock Falls (United Way of Whiteside County) formed a committee and approached the River Bend Foodbank to see whether the area needed a foodbank of its own. From there, the Sauk Valley Foodbank started with a card table, a desk lamp, paper and pencil, and two pallets of food donated by the United Way of Sterling-Rock Falls (United Way of Whiteside County). From those two pallets, the foodbank has gone on to handle more than 5 million pounds of food a year. The Sauk Valley Foodbank does not provide food directly to individuals on a daily basis, but to the local food pantries and other agencies. Any 501(c)3 non-profit that gives food away can buy from the Sauk Valley Foodbank, which pays 7 cents per pound for the food and sells it for 18 cents per pound.</t>
  </si>
  <si>
    <t>TPN-129165</t>
  </si>
  <si>
    <t>Sauk Valley Community College Impact Program</t>
  </si>
  <si>
    <t>Sauk Valley Community College (SVCC) is located in Lee County and provides Associate Degree education to many of the residents of Rock Falls. This project funded SVCC\u2019s Impact Program that provides eligible students, who graduate within the Sauk Valley Community College taxing district (which includes Rock Falls) the opportunity to earn tuition and fees for up to three (3) years at SVCC, or until they earn their certificate or degree, which ever comes first.  The donation of funds to SVCC\u2019s Impact program will be used specifically for Rock Falls students.</t>
  </si>
  <si>
    <t>TPN-129145</t>
  </si>
  <si>
    <t>Route 30 Lincoln Highway Mural Restoration</t>
  </si>
  <si>
    <t>A mural was commissioned in 2010 which commemorates the Lincoln Highway along Route 30 in Rock Falls.  The Lincoln Highway consists of much of US Rt 30 on its way across Northern Illinois.  It was created when Midwest visionaries saw the need for a route from New York to San Francisco which was started in 1914.  Now, I-80 and I-88 parallel almost all of the 179-mile route through Northern Illinois. Since the mural is southern facing, it was in desperate need of restoration which was completed by the original artist.</t>
  </si>
  <si>
    <t>TPN-129130</t>
  </si>
  <si>
    <t>Police &amp; Fire Caterpillar Generator</t>
  </si>
  <si>
    <t>The Police and Fire Department complex is located one structure and have been without a permanent stand-by generator for over two (2) years due to lack of funding and have been relying on a portable generator that has been on loan from the City\u2019s Electric Department. The original generator for the building was placed in service in 1992 and is currently not repairable. A secondary means of power is an NFPA requirement for emergency service facilities to provide consistent and continuous operations during a power outage. All necessary engineering is also included in this project. The new generator and all subsequent necessary equipment is on order and will provide enough power to run all circuits in both the Police and Fire Departments.</t>
  </si>
  <si>
    <t>TPN-129114</t>
  </si>
  <si>
    <t>Self-Contained Breathing Apparatus (SCBA) Gear</t>
  </si>
  <si>
    <t>This project encompassed the purchase of twenty (20) Self-Contained Breathing Apparatus (SCBA) packs with regulators and harnesses. The Fire Department\u2019s current gear was purchased in 2005 and 2006. The gear was designed under the 2002 NFPA standard. NFPA has undergone three (3) revisions of the NFPA 1852 standard since the last purchase of SCBA equipment. The SCBA was no longer compliant with NFPA due to the age of the equipment. Parts were becoming obsolete and annual testing could not be performed due to the age of the equipment. The new SCBA was purchased, and training was completed with the new SCBA by the manufacturer.</t>
  </si>
  <si>
    <t>TPN-129121</t>
  </si>
  <si>
    <t>Thermal Imaging Cameras</t>
  </si>
  <si>
    <t>This project is the purchase of six (6) new personal thermal imaging cameras which are assigned to each Firefighter that is on duty. The thermal imaging cameras allow Firefighters to provide an extra layer of safety for each person carrying a camera by providing them the ability to \u201csee through the smoke\u201d and possibly locate a victim or downed Firefighter. They are also used for locating fires in smoke filled atmospheres or finding hotspots when performing overhaul operations by the Firefighters.</t>
  </si>
  <si>
    <t>TPN-206711</t>
  </si>
  <si>
    <t>RB&amp;W District Public Restroom Construction</t>
  </si>
  <si>
    <t>RB&amp;W District Park is a former Brownfields site on the banks of the Rock River where over$6 million of Federal, State and local funds have been used to assess, cleanup and convert the site into a greenspace. The park is adjacent to a new $7.1M Holiday Inn &amp; Suites.  The park's construction started in 2017 with a beautiful entertainment venue with outdoor stadium seating.  Since the entertainment venue's completion, the park hosts several events throughout the year and the necessity for public restrooms is critical.  The project was planned for 2020 but the City was unable to do so at the time of the pandemic.  The total cost of the project is $837,000 with ARPA paying $350,000 and the rest is being funded through TIF &amp; Tourism funds.</t>
  </si>
  <si>
    <t>TPN-206658</t>
  </si>
  <si>
    <t>City Hall Public Restroom Remodel</t>
  </si>
  <si>
    <t>The City Hall public restrooms have not been improved since the original construction of the City Hall complex in 1965 other than some accommodation to provide ADA compliance.  The City Hall bathrooms are public restrooms and are also used by City employees.  Different groups and committees meet in our conference room and City Council chambers to hold both private and public meetings. The old restrooms were in dire need of renovating in addition they needed to meet more modern ADA compliance standards and that could not be accomplished without full demolition of the current bathrooms and totally renovating them.  The walls and floors were demo'd and rebuilt, new stalls, sinks, toilets, lighting, hand dryers, towels &amp; soap dispensers were installed all of which meet ADA compliance.  This was a planned construction project until the onset of the COVID-19 Pandemic at which time it was put on hold due to lack of funding.</t>
  </si>
  <si>
    <t>TPN-207835</t>
  </si>
  <si>
    <t>Bike Racks</t>
  </si>
  <si>
    <t>4 Bike Racks, each holding 2 bikes will be placed in the downtown area and one will be placed at the City Hall complex.  The City is striving to improve the walking &amp; biking convenience for our residents.</t>
  </si>
  <si>
    <t>TPN-275193</t>
  </si>
  <si>
    <t>Park Amenities</t>
  </si>
  <si>
    <t>Various work and updates to our municipal parks.  Kiwanis Park will have electricity run to the pavilon providing both electrical outlets and lighting.  New landscaping will be installed at 2 or more of the parks.  New trash receptables with pet stations will also be installed.</t>
  </si>
  <si>
    <t>TPN-091306</t>
  </si>
  <si>
    <t>Village Pavilion</t>
  </si>
  <si>
    <t>Public Park was remodeled and replaced.  A community pavilion is being built to encourage residents to enjoy the park with their children and families.  Outdoor activities are important and have been absent due to no gatherings throughout the pandemic.  The Village is encouraging residents to begin socializing with one another in an outdoor venue where it's safer and less likely to be exposed to germs.  The Village is also hoping resident's mental health will begin recover enjoying the new pavilion and park.</t>
  </si>
  <si>
    <t>TPN-161481</t>
  </si>
  <si>
    <t>Replaced non functioning Fire hydrants</t>
  </si>
  <si>
    <t>TPN-249530</t>
  </si>
  <si>
    <t>The project consists of installing a new submersible lift station adjacent to the existing lift station, which will be abandoned. The new lift station will consist of a wet well with 3 VFD-driven submersible pumps, a valve vault, traffic control; box, and a power generator. The lift stations discharge will connect to an existing force main, which will continue to be utilized. The new lift station will match the existing lift station capacity and will not add additional flow.</t>
  </si>
  <si>
    <t>TPN-294821</t>
  </si>
  <si>
    <t>Lift and Fire Hydrant</t>
  </si>
  <si>
    <t>Lift Station upgrades and Fire hydrant replacement</t>
  </si>
  <si>
    <t>TPN-291464</t>
  </si>
  <si>
    <t>Municipal Payroll</t>
  </si>
  <si>
    <t>Standard deduction for Municipal payroll</t>
  </si>
  <si>
    <t>TPN-086162</t>
  </si>
  <si>
    <t>Booster Pump Station</t>
  </si>
  <si>
    <t>Update to current booster station with new equipment and electronic controls as well as valves for shutoff control</t>
  </si>
  <si>
    <t>TPN-086150</t>
  </si>
  <si>
    <t>Watermain Extension to Hawick/E.River</t>
  </si>
  <si>
    <t>Installation of new watermain to reach booster station and watermain crossing</t>
  </si>
  <si>
    <t>TPN-086128</t>
  </si>
  <si>
    <t>Dewey St. Manhole</t>
  </si>
  <si>
    <t>Installation of new manhole in area with current distance between manholes that exceeds recommendations for maintenance</t>
  </si>
  <si>
    <t>TPN-086121</t>
  </si>
  <si>
    <t>Grinder pump replacement</t>
  </si>
  <si>
    <t>Replacement of non-functioning grinder pump required to provide service</t>
  </si>
  <si>
    <t>TPN-086110</t>
  </si>
  <si>
    <t>Aspland Watermain Looping</t>
  </si>
  <si>
    <t>Connection of two dead-end watermain sections and installing access to water for previously unconnected residences.</t>
  </si>
  <si>
    <t>TPN-086098</t>
  </si>
  <si>
    <t>Valve &amp; Hydrant Replacement</t>
  </si>
  <si>
    <t>Repair, replacement and installation of new water infrastructure to include fire hydrant assemblies, and watermain valves.</t>
  </si>
  <si>
    <t>TPN-086139</t>
  </si>
  <si>
    <t>Watermain River Crossing</t>
  </si>
  <si>
    <t>Replacement of existing watermain that provides water access to areas across the river.</t>
  </si>
  <si>
    <t>TPN-086066</t>
  </si>
  <si>
    <t>Well #9 Repair and Rehab</t>
  </si>
  <si>
    <t>Well pump pulled from Well #9, repairs and maintenance done including chemical treatments</t>
  </si>
  <si>
    <t>TPN-086075</t>
  </si>
  <si>
    <t>Digester Repair and Rehab</t>
  </si>
  <si>
    <t>Replacement of aging infrastructure with a modern aeration system.</t>
  </si>
  <si>
    <t>TPN-054786</t>
  </si>
  <si>
    <t>Public Safety - Police Payroll</t>
  </si>
  <si>
    <t>PUBLIC SAFETY - POLICE PAYROLL</t>
  </si>
  <si>
    <t>TPN-279113</t>
  </si>
  <si>
    <t>Purchase of Motorola Police Radios</t>
  </si>
  <si>
    <t>This project supports public safety services, a core government function traditionally provided by the Village of Roscoe. SLFRF funds were used to purchase 19 Motorola radios for the Village\u2019s Police Department, replacing aging equipment that had become obsolete. The new radios ensure officers can communicate reliably across shared frequencies with Winnebago County, neighboring local agencies, and the State of Illinois STARCOM21 network. This investment maintains interoperability with regional emergency response systems, enhances officer and community safety, and ensures continued delivery of essential public safety services.</t>
  </si>
  <si>
    <t>TPN-282425</t>
  </si>
  <si>
    <t>Porter Park Fitness Court Installation</t>
  </si>
  <si>
    <t>This project supports public parks and wellness infrastructure, a traditional government service provided by the Village of Roscoe. SLFRF funds were used to purchase and install outdoor fitness equipment through the National Fitness Campaign, creating a public Fitness Court as part of the Porter Park Phase 2 expansion. The facility provides residents of all ages with free, accessible outdoor fitness opportunities and supports the Village\u2019s goals for community health, wellness, and inclusive recreation. Funded under the Revenue Replacement provision, this project enhances the usability of public space and supports long-term public health and quality of life improvements.</t>
  </si>
  <si>
    <t>TPN-282415</t>
  </si>
  <si>
    <t>Bridge Street Multi-Use Parking</t>
  </si>
  <si>
    <t>This project supports public infrastructure services traditionally provided by the Village of Roscoe. SLFRF funds were used to assist with the construction of a new multi-use parking lot located on Bridge Street, supporting access to the Village\u2019s Main Street business district, public parks, and community events. The project enhances public access to government-supported services and economic development initiatives by providing additional, safe, and ADA-compliant public parking. This investment under the Revenue Replacement provision helps maintain and improve public infrastructure critical to community vitality and local business support.</t>
  </si>
  <si>
    <t>TPN-284462</t>
  </si>
  <si>
    <t>Public Works and Swanson Park Shared Parking Lot Improvements</t>
  </si>
  <si>
    <t>This project supports public infrastructure and parks and recreation services traditionally provided by the Village of Roscoe. SLFRF funds were used to pave and maintain the parking lot located at the Public Works facility, which also serves as the primary parking area for the adjacent Swanson Park baseball field. The improvements enhance both municipal operational efficiency and public access to recreational facilities. Funded under the Revenue Replacement provision, this project ensures continued access to shared-use infrastructure that supports government operations, youth sports, and community recreation.</t>
  </si>
  <si>
    <t>TPN-284552</t>
  </si>
  <si>
    <t>Porter Park Cabin Parking Lot Improvements and Facility Repairs</t>
  </si>
  <si>
    <t>This project supports parks and recreation services traditionally provided by the Village of Roscoe. SLFRF funds were used to pave the parking lot serving the Porter Park Cabin and to complete structural repairs and maintenance to the Cabin facility itself. These improvements preserve and enhance a key public amenity that serves community events, recreational programming, and private rentals. Investment under the Revenue Replacement provision ensures continued safe and accessible public use of park facilities, maintains the Village\u2019s recreational infrastructure, and supports community engagement and quality of life.</t>
  </si>
  <si>
    <t>TPN-240550</t>
  </si>
  <si>
    <t>Oil and Chip the Village streets</t>
  </si>
  <si>
    <t>TPN-202766</t>
  </si>
  <si>
    <t>Roseville Portable Generator</t>
  </si>
  <si>
    <t>Village of Roseville portable generator used for natural disasters to be used at the Village Lagoon for power back up during power outages</t>
  </si>
  <si>
    <t>TPN-202764</t>
  </si>
  <si>
    <t>Roseville Sewer Camera</t>
  </si>
  <si>
    <t>Sewer camera for inspecting sewer mains on 3/6,3/21,3/20 location on the southwest quadrant within the Village of Roseville</t>
  </si>
  <si>
    <t>TPN-202762</t>
  </si>
  <si>
    <t>Roseville Vaccum Excavator</t>
  </si>
  <si>
    <t>Roseville Vacuum Excavator purchased to be used to pressure dig  expose water/sewer infrastructure lines for repair on as an add needed basis</t>
  </si>
  <si>
    <t>TPN-291822</t>
  </si>
  <si>
    <t>Government Payroll</t>
  </si>
  <si>
    <t>These funds were used for employee payroll. The dates are from January 1, 2021 to December 30, 2021. The total net pay paid to employee at this time was $134,607.49. The remaining $3,382.33 was included in the net pay paid to employees during January 1, 2022 to December 30, 2022. I can provide documentation showing these figures if needed.</t>
  </si>
  <si>
    <t>TPN-232270</t>
  </si>
  <si>
    <t>Park Lift Station</t>
  </si>
  <si>
    <t>Sewer - Park Street lift station replacement.</t>
  </si>
  <si>
    <t>TPN-153350</t>
  </si>
  <si>
    <t>Technology equipment</t>
  </si>
  <si>
    <t>TPN-153313</t>
  </si>
  <si>
    <t>LED Video Wall</t>
  </si>
  <si>
    <t>Installation of a portable 55' by 110' LED wall to enhance communications with residents.</t>
  </si>
  <si>
    <t>TPN-153293</t>
  </si>
  <si>
    <t>Building Temperature Control System</t>
  </si>
  <si>
    <t>Replace and upgrade the building temperature control system to provide a healthy and comfortable environment.</t>
  </si>
  <si>
    <t>TPN-153281</t>
  </si>
  <si>
    <t>Indoor Air Quality &amp; Balance</t>
  </si>
  <si>
    <t>Install indoor air quality system to maintain a healthy and comfortable environment free from contaminants for Village employees and other users of Village buildings.</t>
  </si>
  <si>
    <t>TPN-153262</t>
  </si>
  <si>
    <t>ESDA Warning Siren Replacement</t>
  </si>
  <si>
    <t>Replace obsolete emergency services and disaster warning siren system.  This will improve public safety by providing advance notice of severe weather or other disasters to residents.</t>
  </si>
  <si>
    <t>TPN-240395</t>
  </si>
  <si>
    <t>Northern Weathermakers</t>
  </si>
  <si>
    <t>(2) Carrier 4-Ton Ductless HVAC units</t>
  </si>
  <si>
    <t>TPN-240394</t>
  </si>
  <si>
    <t>Alta Construction Equipment</t>
  </si>
  <si>
    <t>4X4 Utility Vehicle / w Utility Sprayer</t>
  </si>
  <si>
    <t>TPN-240393</t>
  </si>
  <si>
    <t>Monster Powersports</t>
  </si>
  <si>
    <t>Public Safety Boat Manual Lift &amp; Canopy</t>
  </si>
  <si>
    <t>TPN-240392</t>
  </si>
  <si>
    <t>SkipperBuds</t>
  </si>
  <si>
    <t>TPN-240391</t>
  </si>
  <si>
    <t>Treetop Products</t>
  </si>
  <si>
    <t>Solar Speed Awareness Signs (2)</t>
  </si>
  <si>
    <t>TPN-240390</t>
  </si>
  <si>
    <t>Kustom Signals</t>
  </si>
  <si>
    <t>In-squad radar units (3)</t>
  </si>
  <si>
    <t>TPN-240389</t>
  </si>
  <si>
    <t>Police Electronic Training</t>
  </si>
  <si>
    <t>Master agreement/Police electronic training.  Year one bulletins/supplements.</t>
  </si>
  <si>
    <t>TPN-240388</t>
  </si>
  <si>
    <t>VH Board Room</t>
  </si>
  <si>
    <t>Upgrade VH Board room audio/visual system</t>
  </si>
  <si>
    <t>TPN-261834</t>
  </si>
  <si>
    <t>Police Salary Replacement</t>
  </si>
  <si>
    <t>Police Salary Replacement for the loss due to the difficulty and turmoil caused by the devastating COVID-19 disease.</t>
  </si>
  <si>
    <t>TPN-060349</t>
  </si>
  <si>
    <t>Employee Voluntary COVID Vaccine Incentive</t>
  </si>
  <si>
    <t>Cash incentive to all employees to become and, for those who have become, vaccinated against the COVID-19 virus.  This program expired on January 17, 2022.</t>
  </si>
  <si>
    <t>TPN-138112</t>
  </si>
  <si>
    <t>RLH  WATER</t>
  </si>
  <si>
    <t>REPLACED SOFTWARE FOR WATER COMPANY AND TRAINING. REPLACED METERS IN TOWN.REPAIR LIFT STATIONS , REPLACE RECEIPT REGISTER AND COMPUTERS..REPLACEMENTS OF WATER MAINS AND RESURFACING STREETS IN THE VILLAGE. VILLAGE INSURANCE .\nREPLACED POLICE EQUIPMENT AND SOFTWARE FOR COMPUTERS.</t>
  </si>
  <si>
    <t>TPN-240528</t>
  </si>
  <si>
    <t>ARPA Grant Writing/Administration Services</t>
  </si>
  <si>
    <t>Grant writing and ARPA reporting requirements submission assistance as well as other administrative assignments, as requested. Contract 9/2024-9/2025</t>
  </si>
  <si>
    <t>TPN-240527</t>
  </si>
  <si>
    <t>Public Safety Operating Expenditures</t>
  </si>
  <si>
    <t>Police Department salaries and general operating expenditures incurred during Round Lake Park FY2022 and FY2023.</t>
  </si>
  <si>
    <t>TPN-060366</t>
  </si>
  <si>
    <t>Round Lake Revenue Replacement</t>
  </si>
  <si>
    <t>SLFRF amount used for public safety salaries and services.</t>
  </si>
  <si>
    <t>TPN-260090</t>
  </si>
  <si>
    <t>Revenue replacement for payroll costs paid to Public Works employees responsible for removing waste from resident's homes from March 2021 to December 2021.</t>
  </si>
  <si>
    <t>TPN-160614</t>
  </si>
  <si>
    <t>Lagoon Work</t>
  </si>
  <si>
    <t>installation of submersible pumps, controls, and VFD at lagoon</t>
  </si>
  <si>
    <t>TPN-293151</t>
  </si>
  <si>
    <t>This project used $3,645.41 in SLFRF funds to purchase rock for the purpose of maintaining village streets.</t>
  </si>
  <si>
    <t>TPN-293148</t>
  </si>
  <si>
    <t>Drainage</t>
  </si>
  <si>
    <t>This project used $15,202.30 in SLFRF funds to maintain our storm drainage system by clearing out the storm drain inlets with a jet vac truck.</t>
  </si>
  <si>
    <t>TPN-293147</t>
  </si>
  <si>
    <t>This project used $18,847.73 in SLFRF funds to maintain our water tower.</t>
  </si>
  <si>
    <t>TPN-044028</t>
  </si>
  <si>
    <t>Replace all of the Village's water meters with electronic water meters</t>
  </si>
  <si>
    <t>TPN-249438</t>
  </si>
  <si>
    <t>Purchase of a 2023 Dodge Durango Police Patrol Interceptor Vehicle.  Replacing a 1999 Ford Crown Victoria Police Vehicle. Making First responders safer.</t>
  </si>
  <si>
    <t>TPN-176821</t>
  </si>
  <si>
    <t>Schuy-Rush Park Septic System</t>
  </si>
  <si>
    <t>Installed a new septic system at the city-owned camp ground to make camp sites full service.  This park does not receive tax dollars so the only revenue they have comes from campers and boaters.</t>
  </si>
  <si>
    <t>TPN-176819</t>
  </si>
  <si>
    <t>Silverleaf Water Line/Wilson Street Sewer Replacement</t>
  </si>
  <si>
    <t>Replacing old water line on Silverleaf &amp; Hamilton Streets and old sewer lines on Wilson Street</t>
  </si>
  <si>
    <t>TPN-288832</t>
  </si>
  <si>
    <t>N Liberty St Storm Sewer Project</t>
  </si>
  <si>
    <t>Replace damaged storm sewer</t>
  </si>
  <si>
    <t>TPN-288829</t>
  </si>
  <si>
    <t>Wilson/Hamilton Sewer Project</t>
  </si>
  <si>
    <t>Replaced collapsed sewer line</t>
  </si>
  <si>
    <t>TPN-291886</t>
  </si>
  <si>
    <t>Addition of Overhang to Village Building</t>
  </si>
  <si>
    <t>Addition to the Village of Russellville Building Department - overhang of roof.</t>
  </si>
  <si>
    <t>TPN-291881</t>
  </si>
  <si>
    <t>Heating / Cooling System</t>
  </si>
  <si>
    <t>Installation of heating and cooling system to assist with maintenance and availability of use of building for the Village of Russellville.</t>
  </si>
  <si>
    <t>TPN-291880</t>
  </si>
  <si>
    <t>Computer for use by the Village of Russellville to assist with meetings.</t>
  </si>
  <si>
    <t>TPN-217414</t>
  </si>
  <si>
    <t>The Village of Rutland expended and obligated ARPA funds on the following:\n\n1)  General governmental services such as grant administration,\n\n2) The installation of SCADA equipment for the water plant\n\n3) Sump Pump installation and related work\n\n4) Water Plant Pipe replacement and related work\n\n5) Fire Hydrant and valve replacements.</t>
  </si>
  <si>
    <t>TPN-211097</t>
  </si>
  <si>
    <t>Storm drainage</t>
  </si>
  <si>
    <t>storm drainage repair</t>
  </si>
  <si>
    <t>TPN-240161</t>
  </si>
  <si>
    <t>We used our government service funds for repairs on the Village drainage pipes.</t>
  </si>
  <si>
    <t>TPN-051783</t>
  </si>
  <si>
    <t>S. Broadway Water Line Replacement</t>
  </si>
  <si>
    <t>The City of Salem is using the revenue replacement funds to replace the main water line on South Broadway from Main Street to Radiac.</t>
  </si>
  <si>
    <t>TPN-149289</t>
  </si>
  <si>
    <t>Currently using the funds to pay for payroll for the municipal clerk. Utilizing the rest of the funds to pay for the clerks salary.</t>
  </si>
  <si>
    <t>TPN-261083</t>
  </si>
  <si>
    <t>The Village of Sandoval purchased new water meters for all water customers to replace inefficient ones that had reached the end of their useful life.  The new water meters allow the village to monitor consumption, detect leaks, improve efficiency, and reduced the amount of time spent for staff to manually read water meters each month.  The village also ungraded its utility billing software with software that interfaces with the new meters, with the local bank for ACH payments, as well as with the village\u2019s accounting software.  The village replaced a broken grinder at the WWTP that had reached the end of its useful life.  The new grinder purchased ensures effective solids reduction, reliability, and ease of maintenance.  Lastly, the Village of Sandoval purchased codification and self-publishing software for its ordinances to enhance transparency and efficiency and ensure easy access to information for residents and staff.</t>
  </si>
  <si>
    <t>TPN-053025</t>
  </si>
  <si>
    <t>Public Safety Compensation Costs</t>
  </si>
  <si>
    <t>TPN-271979</t>
  </si>
  <si>
    <t>Residential Sidewalk Replacement</t>
  </si>
  <si>
    <t>Repair of sidewalks and gutters along residential streets within the Village of Sauget.</t>
  </si>
  <si>
    <t>TPN-293106</t>
  </si>
  <si>
    <t>Sauk Village ARPA Program</t>
  </si>
  <si>
    <t>Public safety payroll</t>
  </si>
  <si>
    <t>TPN-212999</t>
  </si>
  <si>
    <t>Park Sidewalk Installation</t>
  </si>
  <si>
    <t>The Village of Saunemin expended ARPA funds sidewalk reconstruction project for the Village's park.</t>
  </si>
  <si>
    <t>TPN-138622</t>
  </si>
  <si>
    <t>2022 Street Overlays</t>
  </si>
  <si>
    <t>Revenue Replacement used for Street Overlays</t>
  </si>
  <si>
    <t>TPN-270984</t>
  </si>
  <si>
    <t>Funds were used to pay for regular recurring outsourced law enforcement services.</t>
  </si>
  <si>
    <t>TPN-270974</t>
  </si>
  <si>
    <t>Fire Truck # 452 purchased for public safety services.</t>
  </si>
  <si>
    <t>TPN-260488</t>
  </si>
  <si>
    <t>Village of Sawyerville</t>
  </si>
  <si>
    <t>REPLACE MANUAL DEFICIENT WATER METERS WITH UPDATED DIGITAL METERS</t>
  </si>
  <si>
    <t>TPN-261436</t>
  </si>
  <si>
    <t>New Pumphouse</t>
  </si>
  <si>
    <t>The Village of Saybrook used all of our SLFRF towards contracting the Illinois Valley Construction company to build a new pumphouse for our water supply system.</t>
  </si>
  <si>
    <t>TPN-249733</t>
  </si>
  <si>
    <t>SCADA for Water System</t>
  </si>
  <si>
    <t>SCADA Equipment Installation and Integration for the Village's Water System</t>
  </si>
  <si>
    <t>TPN-052010</t>
  </si>
  <si>
    <t>SLFRF60176</t>
  </si>
  <si>
    <t>Revenue Replacement covering law enforcement regular salaries in order to avoid staffing reductions due to substantial revenue losses. The Village of Schiller Park Police protects and serves a population of 11, 709 citizens.</t>
  </si>
  <si>
    <t>TPN-219016</t>
  </si>
  <si>
    <t>Backup Power</t>
  </si>
  <si>
    <t>Provide back up power to village hall and village maintenance building during times when power outages occur.</t>
  </si>
  <si>
    <t>TPN-276309</t>
  </si>
  <si>
    <t>Camera and relining 503LF of 8" sewer line</t>
  </si>
  <si>
    <t>TPN-054902</t>
  </si>
  <si>
    <t>Lift Stations Pump Replacements</t>
  </si>
  <si>
    <t>Replacement pumps for 5 lift stations</t>
  </si>
  <si>
    <t>TPN-216450</t>
  </si>
  <si>
    <t>General Governmental Expenditures</t>
  </si>
  <si>
    <t>The village will spend the money on general governmental services.\n\nQuickbooks Service - $608.67\nTire Service for Village Vehicle - $1,438.00\nWater Well Rehabilitation - $10,534.39\nRailroad Bridge Rehabilitation - $27,700.00</t>
  </si>
  <si>
    <t>TPN-198144</t>
  </si>
  <si>
    <t>Had consultant come in and make recommendations to help make our drinking water cleaner.  We removed lead pipes, rebuilt pumps and boosters, replaced filter media and repaired chlorine system.</t>
  </si>
  <si>
    <t>TPN-202929</t>
  </si>
  <si>
    <t>Main Street Sewer Repair</t>
  </si>
  <si>
    <t>Replace sewer drain</t>
  </si>
  <si>
    <t>TPN-202909</t>
  </si>
  <si>
    <t>Heavy Equipment/Backhoe</t>
  </si>
  <si>
    <t>Purchase of a Backhoe with bucket allows the Village to perform work to maintain/repair our water/sewer lines</t>
  </si>
  <si>
    <t>TPN-202889</t>
  </si>
  <si>
    <t>Water/Sewer Push Camera/Locator</t>
  </si>
  <si>
    <t>Push Camera/Locator allowing the Village to camera lines to pinpoint areas that need repairs and/or maintenance.</t>
  </si>
  <si>
    <t>TPN-202874</t>
  </si>
  <si>
    <t>Water/ Sewer Master planning report will evaluate the Village's existing system and offer options for upgrades</t>
  </si>
  <si>
    <t>TPN-202853</t>
  </si>
  <si>
    <t>GIS Mapping will provide the Village with a map of all water and sewer system lines</t>
  </si>
  <si>
    <t>TPN-205244</t>
  </si>
  <si>
    <t>Water Treatment Plant Upgrades</t>
  </si>
  <si>
    <t>Needed upgrades to Village Water Treatment Plant</t>
  </si>
  <si>
    <t>TPN-267720</t>
  </si>
  <si>
    <t>South Elm Street Asphalt Resurfacing</t>
  </si>
  <si>
    <t>The City of Sesser resurfaced 9 blocks of South Elm that was in very poor conditions.</t>
  </si>
  <si>
    <t>TPN-273352</t>
  </si>
  <si>
    <t>Shabbona Rd Watermain Replacement</t>
  </si>
  <si>
    <t>Construct 800 L.F. of an 8\u201d water main loop along US Rte 30. Construct 8\u201d water main\nreplacements (three locations totaling 2000 feet) along Shabbona Rd including\nreconnection of the existing water services.</t>
  </si>
  <si>
    <t>TPN-215173</t>
  </si>
  <si>
    <t>replacement of 2 new aerators in sewer ponds</t>
  </si>
  <si>
    <t>TPN-141719</t>
  </si>
  <si>
    <t>Fire Dept Motor Purchase</t>
  </si>
  <si>
    <t>The Fire Department purchased 2 motors with this money. The Fire Department had previously been unable to host the average amount of fundraisers and was struggling to finance these motors. The motors go on a water rescue boat used by the city fire department along with surrounding areas.</t>
  </si>
  <si>
    <t>TPN-141696</t>
  </si>
  <si>
    <t>Summer Food Program Entrance</t>
  </si>
  <si>
    <t>40'x65' driveway of poured concrete along with the demolition of the previous area to allow handicap-accessible entrance to a building where the Summer Food Program helps those who can't/don't get out due to Covid-19.</t>
  </si>
  <si>
    <t>TPN-145804</t>
  </si>
  <si>
    <t>Easter Egg Hunt</t>
  </si>
  <si>
    <t>The city of Shawneetown had not been able to have an annual egg hunt for the children of the community due to the Covid-19 pandemic and the fear of the spread of the virus. Gold Hill Auto Parts sponsored an egg hunt for the community and the city wanted to do its part since it had not been able to do so in several years. We reimbursed the Gold Hill Auto Parts store for their expenses.</t>
  </si>
  <si>
    <t>TPN-145623</t>
  </si>
  <si>
    <t>Bonus for city website development</t>
  </si>
  <si>
    <t>City Clerk developed a website to post city announcements, meeting agendas, meeting minutes, ordinances, paperwork, and all other documents needed by citizens who can not attend meetings due to the Covid-19 pandemic.</t>
  </si>
  <si>
    <t>TPN-145873</t>
  </si>
  <si>
    <t>Church and Business Aid</t>
  </si>
  <si>
    <t>Due to Covid-19 putting a strain on the economy due to a lack of people spending money, the city used a portion of our ARPA money to aid these businesses. Also, due to a lack of people attending churches, the city used a portion of the money to help them with their shortcomings since there was a lack of attendance.</t>
  </si>
  <si>
    <t>TPN-217511</t>
  </si>
  <si>
    <t>Shawneetown Library Activities</t>
  </si>
  <si>
    <t>The Shawneetown Library has had a large decrease in donations since COVID has started. We have a new Librarian who was wanting to get more involved and increase the projects that the library puts in place. With decreased donations and a need for funding to put on programs such as guest speakers, weekly youth projects, and a holiday events such as Gingerbread Houses and such. This money allowed the library to book guests that promoted reading, community togetherness, and education of local history.</t>
  </si>
  <si>
    <t>TPN-217492</t>
  </si>
  <si>
    <t>Aluminum Bleacher Project</t>
  </si>
  <si>
    <t>The City of Shawneetown has been promoting more community involvement since the COVID regulations have been relaxed and out annual fair (Coal Days) has grown. To allow for seating of the outdoor events that we have been having, the city was in need of 3-row aluminum bleachers. We had been borrowing some from a local school district but that was causing excess wear on the welds and structure of those bleachers when we picked up and unloaded them. Having our own makes it easier on city employees with quick access and allows our community to host more events to bring people together.</t>
  </si>
  <si>
    <t>TPN-261967</t>
  </si>
  <si>
    <t>Public Library Improvements</t>
  </si>
  <si>
    <t>New shelving for the public library was purchased and installed. Since we are having many more events at the library, we need more space to accommodate the number of people taking advantage of our free programs. The mobile shelving allows for us to collapse the shelves together to place more tables and chairs compared to the old heavy, wooden book shelves. With donations down since 2020, we haven't been able to make these changes to the library without the Covid funds.</t>
  </si>
  <si>
    <t>TPN-070823</t>
  </si>
  <si>
    <t>NEU Covid Premium Pay</t>
  </si>
  <si>
    <t>Premium Pay for employees</t>
  </si>
  <si>
    <t>TPN-279224</t>
  </si>
  <si>
    <t>Excess Flow Facilities</t>
  </si>
  <si>
    <t>Village of Sheffield has awared and obligated 117,441.05 funds for the excess Flow Facilities - a new sanitary relief sewer, excess flow pumping station, new force main, excess flow storage lagoon and drain back sewer to the existing wastewater treatment plant on June 7, 2024.</t>
  </si>
  <si>
    <t>TPN-045126</t>
  </si>
  <si>
    <t>Payroll Reimbursement for our Police Department.  Current period includes 05/12/2023.  This will complete the use of ARPA funds.</t>
  </si>
  <si>
    <t>TPN-293083</t>
  </si>
  <si>
    <t>VOS Misc. Water System Improvements</t>
  </si>
  <si>
    <t>Hydrant Replacement Project</t>
  </si>
  <si>
    <t>TPN-204456</t>
  </si>
  <si>
    <t>Sheridan Sewer Lining</t>
  </si>
  <si>
    <t>Further lining of the village's sanitary sewer system.</t>
  </si>
  <si>
    <t>TPN-287656</t>
  </si>
  <si>
    <t>2024 CIP</t>
  </si>
  <si>
    <t>Village entered into contract for improvement of government provided services on September 2024 to improve road and safety systems in the Village with contract work that began in October 2024 and expenditure paid beginning in December 2024.  Contracted services continue in Spring 2025 with completion date anticipated and close out date in July 2025.</t>
  </si>
  <si>
    <t>TPN-133400</t>
  </si>
  <si>
    <t>Revenue replacement funds were used for the reconstruction and repair of streets within the Village.  One section required the complete emergency reconstruction of failed streets. Other sections involved streets that have been in need of repair but had been deferred while awaiting funding.</t>
  </si>
  <si>
    <t>TPN-260852</t>
  </si>
  <si>
    <t>Village of Shipman</t>
  </si>
  <si>
    <t>The funds will be used to update water lines in an aged system, 70 meters and fire hydrants to reduce water loss  and sewer repairs to alleviate the issues noted by the EPA.  During the COVID remediation we had several water/sewer accounts that went unpaid and reduced the needed income to maintain the water and sewer accounts.</t>
  </si>
  <si>
    <t>TPN-122554</t>
  </si>
  <si>
    <t>ARPA Revenue Replacement FY 23</t>
  </si>
  <si>
    <t>Replacement of lost revenue used to pay for Police wages</t>
  </si>
  <si>
    <t>TPN-059015</t>
  </si>
  <si>
    <t>Replacement of lost revenue used to pay for Police wages.</t>
  </si>
  <si>
    <t>TPN-142643</t>
  </si>
  <si>
    <t>Sanitary Sewer</t>
  </si>
  <si>
    <t>The Village of Shumway decided to use the funds to improve the sanitary sewer system and purchase necessary equipment and supplies for the system.  The Village contracted for lift station inspections, backflow valve replacements, and for the purchase of 2 sewer grinder pumps.  The Village purchased a backup aerator motor and other needed supplies for the system.  The Village spent the remaining funds on a backup sewer grinder pump.</t>
  </si>
  <si>
    <t>TPN-250068</t>
  </si>
  <si>
    <t>Water Main</t>
  </si>
  <si>
    <t>Repair to damaged roads and seal coating</t>
  </si>
  <si>
    <t>TPN-083132</t>
  </si>
  <si>
    <t>Monies were used to cover revenue loss.</t>
  </si>
  <si>
    <t>TPN-279887</t>
  </si>
  <si>
    <t>Village staffing</t>
  </si>
  <si>
    <t>The project used 76615.64 in SLFRF funds to retain 7 fulltime and parttime staff in our town.  It helped cover the administrative costs to maintain the staff</t>
  </si>
  <si>
    <t>TPN-225478</t>
  </si>
  <si>
    <t>Public Health Improvements</t>
  </si>
  <si>
    <t>Purchase of 2 AEDS : $3,072.31\nPurchase of 2 changing tables: $860.00\nFor public spaces such as village hall for improved public health and safety.</t>
  </si>
  <si>
    <t>TPN-060694</t>
  </si>
  <si>
    <t>Public Works Projects and Expenses</t>
  </si>
  <si>
    <t>SLFRF funds for purchasing a Boom Truck, Storage Trailer,  mowing and excavation equipment for Village Public Works to complete infrastructure repair and maintenance. Engineering Design, Permitting and Construction for Sidewalk repair and replacement of deteriorating public infrastructure along Village right-of-way. Removal and replacement of trees affected by the emerald ash borer infestation. Improvements to public streets for oil &amp; chip paving. Improvements to public facilities and parks. New trash cans throughout village. The estimated cost for these items will be the total allocation amount of $158,144.50.\n\nThe previous expenditure amount of $30,000 was used to purchase the boom truck. The previous expenditures of $17,439 was used for mowing equipment, $800 was used for sidewalk replacement, $9,644 was used for a storage trailer, $3,200 was used for excavator equipment, and $3,387.83 was used for new trash cans during the last reporting period.\n\nThis period expenditure amount of $81,185.00 was used to purchase ballpark equipment and upgrades to the existing park facilities. The current expenditure amount of $12,488.67 was used for oil and chip road improvements. This period total expenditure of $93,674.67 covers the remaining amount of obligations for the allocated funds.</t>
  </si>
  <si>
    <t>TPN-142820</t>
  </si>
  <si>
    <t>Water Line Upgrade</t>
  </si>
  <si>
    <t>Replaced Several Water Main and Service Lines</t>
  </si>
  <si>
    <t>TPN-214333</t>
  </si>
  <si>
    <t>Updated analog meters in the water treatment Plant to digital readouts</t>
  </si>
  <si>
    <t>TPN-063141</t>
  </si>
  <si>
    <t>Replacing two sewer pumps for the municipality</t>
  </si>
  <si>
    <t>TPN-261224</t>
  </si>
  <si>
    <t>Terminal Lift Station Repair</t>
  </si>
  <si>
    <t>Repair of Terminal Lift Station</t>
  </si>
  <si>
    <t>TPN-248953</t>
  </si>
  <si>
    <t>Replacement of water filters</t>
  </si>
  <si>
    <t>We had water filters that had been needed to replaced for several years and when receiving these funds we were able to pay for majority of the filters.</t>
  </si>
  <si>
    <t>TPN-122926</t>
  </si>
  <si>
    <t>Sanitary Sewer Replacement</t>
  </si>
  <si>
    <t>Paid a contractor that was selected through a public bid process to   replace 1,400 feet of Village owned, undersized, misaligned sanitary sewer.</t>
  </si>
  <si>
    <t>TPN-122910</t>
  </si>
  <si>
    <t>Employee Salaries</t>
  </si>
  <si>
    <t>Used $16,400 to pay a portion of the Village employees' salaries.</t>
  </si>
  <si>
    <t>TPN-122994</t>
  </si>
  <si>
    <t>Water Tower Renovation</t>
  </si>
  <si>
    <t>Renovate the Village water storage tower including repainting.</t>
  </si>
  <si>
    <t>TPN-090053</t>
  </si>
  <si>
    <t>SLFRP  Public Health 2022</t>
  </si>
  <si>
    <t>As the Village of Somonauk progressed through the covid-19 pandemic, it became apparent there is a need to improve communication with the Village residents.  The first way to improve communication and offer  streamlined safety protocols would be to install  a new phone system in the Village Hall office which would provide direct communicate with both Public Works and the Police Department easily and quickly.  At this time, the Village Hall, the Public Works Department, and the Police Department are each on individual hard lines.  It is time consuming and difficult to reach each departments as they are located in different parts of the Village.  In the future, the goal would be to add the callout option to the residents. The Village Hall and the Police Department now share one very old shared server. If this should go down both offices would lose communication and IT support and important information would be lost.  We would like to purchase a server for each location, which would serve a back up to each other.  This would guarantee there would always be a backup for Village/ resident information. These would be equipped with updated firewalls and security to protect the information. We are also looking at updating our outdated website so it becomes user friendly and offers better communication to residents.  Making the website more assessable will allow the community to retrieve the information and forms needed instead of coming into the Village Hall. Currently we are not able to take payments over the phone or via the web site.  This needs to be implemented in the future.  It is prohibitive and archaic as it is now.  We need to strive to keep with the times.  We are also looking at installing a large digital informational sign.  This would offer a collaboration piece with other community organizations such as the school district and the library to offer heightened communication to the community.  \n\nEverything we have planned is to enhance relationship and communication with the community and build a safer and more efficient community.  \n\n\n\nThe Village of Somonauk\nRebecca Morphey\n815-498-3500</t>
  </si>
  <si>
    <t>TPN-147961</t>
  </si>
  <si>
    <t>installed new water meters in 2022</t>
  </si>
  <si>
    <t>TPN-261681</t>
  </si>
  <si>
    <t>South Beloit used the standard allowance category for the following 3 sewer projects - lift station engineering and pre -construction, forest park sewer project, and hayes sewer project.</t>
  </si>
  <si>
    <t>TPN-085962</t>
  </si>
  <si>
    <t>Sewer Project - Engineering Expenses</t>
  </si>
  <si>
    <t>South Beloit used the standard allowance category for the following 3 sewer projects - lift station engineering and pre -construction, forest park sewer project, and hayes sewer project. This specific project is for engineering expenses for the lift station project.</t>
  </si>
  <si>
    <t>TPN-196380</t>
  </si>
  <si>
    <t>Kingsport Water Tower</t>
  </si>
  <si>
    <t>Construction of a new water tower for increased water capacity and improved fire flows.</t>
  </si>
  <si>
    <t>TPN-041610</t>
  </si>
  <si>
    <t>Well No. 13 &amp; Treatment Plant</t>
  </si>
  <si>
    <t>Design and construction of a new well to improve water quality to utility customers.</t>
  </si>
  <si>
    <t>TPN-043377</t>
  </si>
  <si>
    <t>Lead Line Program:  Engineering, Reporting and Replacement of lead water service lines.\nWater Loss/Data Analysis Program:  Water Test Port design, construction, meters and SCADA\n\nSewer Flow Monitoring, Root Control, Reporting, Inspection and  Replacement</t>
  </si>
  <si>
    <t>TPN-260022</t>
  </si>
  <si>
    <t>Revenue replacement for general governmental expenditures</t>
  </si>
  <si>
    <t>TPN-239685</t>
  </si>
  <si>
    <t>Water/Wastewater/Roadway Infrastructure</t>
  </si>
  <si>
    <t>Project will involve water/wastewater/roadway infrastructure improvements that improve the conditions that were not able to be completed during the COVID epidemic.  The funds will be utilized to maximize the benefit to the citizens of the Village.  The project will have a contract awarded in September 2024.</t>
  </si>
  <si>
    <t>TPN-240148</t>
  </si>
  <si>
    <t>Public safety equipment</t>
  </si>
  <si>
    <t>TPN-059869</t>
  </si>
  <si>
    <t>Fund were used to replace old manual read water meters throughout the Village to radio read meters.  The radio read meters can be read in about an hour, as opposed to the up to five days it took the two Public Works employees to read the manual meters.  This frees up Public Works to spend this much needed time to work on other projects throughout the Village.</t>
  </si>
  <si>
    <t>TPN-138093</t>
  </si>
  <si>
    <t>The Village of South Wilmington used both tranches of ARPA funds on Water Treatment Plant Improvements.</t>
  </si>
  <si>
    <t>TPN-154264</t>
  </si>
  <si>
    <t>Fiber Cable Networking connecting all 3 bldgs totaling $12,043.37; Parks purchased bleachers, tables, benches, lawn sweeper, drainage installation in low areas, new metal roofs on pavilions, and park path sealed totaling $56,068.26, Public works purchased blocks and a utility cart with blade for $9,399.80,  Public works purchased an F450 for picking up sticks and plowing snow.  Revenue Replacement.</t>
  </si>
  <si>
    <t>TPN-261345</t>
  </si>
  <si>
    <t>WE ARE USING THE FUNDS TO RECOVER LOSS ON THE 3 LIFT STATION REPAIRS AND PUMP REPLACEMENTS ALONG WITH ELECTRICAL ISSUES ON OUR MAIN STATION.</t>
  </si>
  <si>
    <t>TPN-176914</t>
  </si>
  <si>
    <t>Add playground equipment</t>
  </si>
  <si>
    <t>TPN-232096</t>
  </si>
  <si>
    <t>Basketball Courts</t>
  </si>
  <si>
    <t>Outdoor basketball courts for public use</t>
  </si>
  <si>
    <t>TPN-232095</t>
  </si>
  <si>
    <t>DiscGolf Course</t>
  </si>
  <si>
    <t>Disc golf course for public use</t>
  </si>
  <si>
    <t>TPN-232403</t>
  </si>
  <si>
    <t>Pickleball courts for public use</t>
  </si>
  <si>
    <t>TPN-125808</t>
  </si>
  <si>
    <t>Water Main Expansion - Westward Drive</t>
  </si>
  <si>
    <t>Extend the watermain on Westward Drive from Finch Street to Winn Road.</t>
  </si>
  <si>
    <t>TPN-214957</t>
  </si>
  <si>
    <t>Water main expansion - Route 12 to Industrial Ct</t>
  </si>
  <si>
    <t>Extend the watermain on Route 12 west of Winn Road and down Industrial Court</t>
  </si>
  <si>
    <t>TPN-210449</t>
  </si>
  <si>
    <t>OTHER INFRASTRUCTURE</t>
  </si>
  <si>
    <t>On our other infrastructure we did a chemical clean on the inside of our water tower. We also replaced a water hydrant that is 30 years old along with new individual water meters for residential households.</t>
  </si>
  <si>
    <t>TPN-136156</t>
  </si>
  <si>
    <t>Remote water meters reading system</t>
  </si>
  <si>
    <t>This project used $190,926.77 in SLFRF funds for smart water meters and remote reading system.  Replacing all water meters.  We have approximately 600 customers.  This project benefits  the customers and the city.  We are able to report problems to customers daily.  This will same the customers money in the long run.</t>
  </si>
  <si>
    <t>TPN-162305</t>
  </si>
  <si>
    <t>Updated Water Meters with automatic meter reading.  The new system automatically collects consumption, diagnostic, and status data from water meter.  This information is then sent to the City Hall computer system for the billing process.  The new system provides accurate readings for the City Office.</t>
  </si>
  <si>
    <t>TPN-205719</t>
  </si>
  <si>
    <t>Utility-new electronic water meter replacement</t>
  </si>
  <si>
    <t>The project was for a new utility water infrastructure. The old water infrastructure was dated and not accurately calculating water usage correctly, needing replacement of water meters.  There was 811, Sensus I Pearl electronic water meters installed for all existing water customers.  The new meters have a 20 year guarantee.  The installation of the new utility system has a 5% gain of revenue to the Village.</t>
  </si>
  <si>
    <t>TPN-148178</t>
  </si>
  <si>
    <t>governments services-payroll, update on village hall, Big Park updates</t>
  </si>
  <si>
    <t>TPN-274916</t>
  </si>
  <si>
    <t>Village of St Joseph South Storm Basin Relief Phase 1</t>
  </si>
  <si>
    <t>The Village of St. Joseph South Storm Basin Relief Phase 1 project increased stormwater capacity and provided a new storm outlet to the Village\u2019s collection system. The purpose of the project is to reduce flooding and provide infrastructure for future growth to the east of the Village.  \nThe existing storm sewer system was evaluated in the 2004 Stormwater Master Plan, which determined that many of the storm sewers in the older areas of the Village are in poor condition and undersized resulting in significant flooding issues. A new trunk storm sewer was proposed to reduce stormwater flooding issues and create additional capacity for future developments east of the Village.\nThe currently constructed South Storm Basin Relief Phase 1 is part of a multi-phase project: \n \tStatus of Completion\n11/2024\tFunding\tDescription\nPhase 1\tConstructed\tAmerican Rescue Plan Act and General Funds\tOutlet and ~650' of high-capacity stormwater conveyance\nPhase 2\tIn Construction\tState Revolving Fund Loan and General Funds\tArea Drainage and 250' of high-capacity stormwater conveyance\nPhase 3\tIn Design\tTo be determined\t1250' of high-capacity conveyance to a major existing trunk line that requires relief\nPhase 4\tIn Design\tTo be determined\tExtension of the storm sewer to the edge of the Village to provide drainage for future development\n\nIn addition to the storm sewer improvements described above, the South Storm Basin Relief Phase 1 project replaced two overlying sections of roadway on West Sherman, Market and Monroe Streets.</t>
  </si>
  <si>
    <t>TPN-162786</t>
  </si>
  <si>
    <t>PY22 Sewer Lining Project</t>
  </si>
  <si>
    <t>Sewer Lining - Hickory Street</t>
  </si>
  <si>
    <t>TPN-142555</t>
  </si>
  <si>
    <t>Water Tower Painting</t>
  </si>
  <si>
    <t>The project was the repainting of the exterior of the municipal water tower located just north of the intersection of 1st St. and W. Railroad St. in the Village of St. Peter .  The project work was completed April 21, 2023. Village was waiting on the consulting engineer's report and the pay estimate from contractor to pay the contractor and finish the project.  The engineer's report and contractor's pay estimate were received in mid-May and all funds paid out on May 26, 2023.</t>
  </si>
  <si>
    <t>TPN-130416</t>
  </si>
  <si>
    <t>Sidewalk installation from business area to park</t>
  </si>
  <si>
    <t>TPN-053261</t>
  </si>
  <si>
    <t>TPN-127264</t>
  </si>
  <si>
    <t>The Village of Standard spent $27,625.17 of ARPA funding on General Governmental Expenditures for hydrant work,  electrical work at a Village building,  the purchase of body cameras,  and other general governmental expenses.</t>
  </si>
  <si>
    <t>TPN-285185</t>
  </si>
  <si>
    <t>Tonka Tank</t>
  </si>
  <si>
    <t>Filter Media Removal &amp; Replacement. Apply new coating to interior filter cells, detention tank, and aerator.  Repair chemical injection lines in interior of detention tank.</t>
  </si>
  <si>
    <t>TPN-232113</t>
  </si>
  <si>
    <t>West Frontage Road Sewer</t>
  </si>
  <si>
    <t>Sewer Main project</t>
  </si>
  <si>
    <t>TPN-232112</t>
  </si>
  <si>
    <t>Main Street Sewer Extension</t>
  </si>
  <si>
    <t>Sewer main extension</t>
  </si>
  <si>
    <t>TPN-232108</t>
  </si>
  <si>
    <t>Alco Sewer Main</t>
  </si>
  <si>
    <t>Sewer main installation</t>
  </si>
  <si>
    <t>TPN-291116</t>
  </si>
  <si>
    <t>North Street Bridge</t>
  </si>
  <si>
    <t>TPN-291107</t>
  </si>
  <si>
    <t>Installed generators</t>
  </si>
  <si>
    <t>TPN-159051</t>
  </si>
  <si>
    <t>Lagoon Dredging</t>
  </si>
  <si>
    <t>Dredging of sewer lagoon system</t>
  </si>
  <si>
    <t>TPN-051505</t>
  </si>
  <si>
    <t>Resurfacing of S. Sparta St from Broadway St. to Madison St.</t>
  </si>
  <si>
    <t>TPN-055237</t>
  </si>
  <si>
    <t>The City has spent the funds on public safety payroll, public facility renovations, and future community housing needs.</t>
  </si>
  <si>
    <t>TPN-159941</t>
  </si>
  <si>
    <t>Purchase of of equipment for the village water department.</t>
  </si>
  <si>
    <t>TPN-248967</t>
  </si>
  <si>
    <t>Well #2 Rehab</t>
  </si>
  <si>
    <t>Rehibition of Well #2. Televised and replaced well pump.</t>
  </si>
  <si>
    <t>TPN-067963</t>
  </si>
  <si>
    <t>The Village of Stewardson has allocated their ARPA funds for a small lift station project, a large lift station project, water plant improvements project, and replacement of service line.</t>
  </si>
  <si>
    <t>TPN-201925</t>
  </si>
  <si>
    <t>Police Department Expense</t>
  </si>
  <si>
    <t>Police department payroll and 2 Ford Utility Interceptor vehicles</t>
  </si>
  <si>
    <t>TPN-231176</t>
  </si>
  <si>
    <t>10 Acre Commercial Subdivision - Re-sub of Homestead Subdivision Lot 72-2022</t>
  </si>
  <si>
    <t>Sanitary sewer system improvements include the construction of approximately 3,650 feet of sanitary sewer and the cured-in-place lining of approximately 10,900 feet of sanitary sewer.  The sanitary sewer system improvements also include any acquisition of necessary land or rights in land or other services necessary, useful, or advisable to the construction and installation (\u201cthe Project\u201d), all in accordance with the plans and specifications prepared by consulting engineers of the Village, which project will have a useful life in excess of 30 years.</t>
  </si>
  <si>
    <t>TPN-139128</t>
  </si>
  <si>
    <t>Government Service Expenditures</t>
  </si>
  <si>
    <t>Generators, GIS Mapping, Furnace for PD, Virtual Mtgs</t>
  </si>
  <si>
    <t>TPN-213607</t>
  </si>
  <si>
    <t>GIS Mapping Program, Purchase of 2 police vehicles, new village software, board room camera</t>
  </si>
  <si>
    <t>TPN-262422</t>
  </si>
  <si>
    <t>Up fit PD Vehicle and Civic Systems Software</t>
  </si>
  <si>
    <t>The cost to up fit our 2023 Tahoe Police Dept. vehicle, 2nd installment for our new village software purchased in December 2023</t>
  </si>
  <si>
    <t>TPN-059976</t>
  </si>
  <si>
    <t>39th Ave and 44th Ave</t>
  </si>
  <si>
    <t>The following will be included in the project for 39th Avenue and 44th Avenue:  Replacement of watermains, storm sewer, sidewalks/curbs and landscape restoration.</t>
  </si>
  <si>
    <t>TPN-055151</t>
  </si>
  <si>
    <t>Infrastructure Projecst</t>
  </si>
  <si>
    <t>cleaning of  water wells,\xa0purchase and install a GPM meter, purchase and repair lift stations, lining sewer mains, cleaning finish ponds</t>
  </si>
  <si>
    <t>TPN-067807</t>
  </si>
  <si>
    <t>The ARPA funds were utilized for a lift station replacement for the 1st/Spruce Street lift station and running electrical to the sewer lagoon.</t>
  </si>
  <si>
    <t>TPN-294559</t>
  </si>
  <si>
    <t>Emergency Response Plan Prep</t>
  </si>
  <si>
    <t>TPN-045893</t>
  </si>
  <si>
    <t>TPN-211727</t>
  </si>
  <si>
    <t>New water meters, preserve more efficient clean water</t>
  </si>
  <si>
    <t>TPN-146923</t>
  </si>
  <si>
    <t>Sublette - 6.1 Revenue Replacement</t>
  </si>
  <si>
    <t>SLFRF funds for items throughout the municipality: Storm sewer work, Ellice Dinges Center work, Main Street Downtown work</t>
  </si>
  <si>
    <t>TPN-238678</t>
  </si>
  <si>
    <t>Sublette-6.1Revenue Replacement</t>
  </si>
  <si>
    <t>SLFRF funds for items throughout the municipality: Storm\nsewer work, Ellice Dinges Center work, Main Street\nDowntown work</t>
  </si>
  <si>
    <t>TPN-090541</t>
  </si>
  <si>
    <t>Public Safety Benefits</t>
  </si>
  <si>
    <t>Provided Governments Services and will be using the standard allowance for revenue replacement on Government Services salary and salary related expenses and benefits for Village budget FY22-23.</t>
  </si>
  <si>
    <t>TPN-146911</t>
  </si>
  <si>
    <t>1200 N Sewer Expansion</t>
  </si>
  <si>
    <t>The City of Sullivan sewer system does not currently service this area.  The ARPA funds will be used to install a 17' deep sewer main, with the option to go 10' deep, to extend the sewer for possible development at the intersection of 1200 North and State Route 32.</t>
  </si>
  <si>
    <t>TPN-041559</t>
  </si>
  <si>
    <t>Eastview Lift Station Uprade</t>
  </si>
  <si>
    <t>The lift station located in the City of Sullivan's Eastview subdivision is the oldest lift station.  The infrastructure is in need of repair and replacement prior to any catastrophic equipment failure.  ARPA funds will be utilized to do a complete replacement of this lift station and covert wet well/dry well system to a regular lift station style with submersible pumps.  Wells will be located approximately 20 feet deep with the control panel built outside of the wet well.  This system is in line with all other lift stations in place and utilized by the City of Sullivan.</t>
  </si>
  <si>
    <t>TPN-229838</t>
  </si>
  <si>
    <t>Updated wastewater treatment plant and lift stations</t>
  </si>
  <si>
    <t>TPN-153979</t>
  </si>
  <si>
    <t>The Village utilized revenues for Public Safety Salaries</t>
  </si>
  <si>
    <t>TPN-043460</t>
  </si>
  <si>
    <t>Il3993- NEU</t>
  </si>
  <si>
    <t>Provide premium pay for public safety employees</t>
  </si>
  <si>
    <t>TPN-228483</t>
  </si>
  <si>
    <t>Sun River Terrace - 6.1 Revenue Replacement-3</t>
  </si>
  <si>
    <t>To address public health, the funds will be used to partially pay for a Kubota Diesel Engine Tractor for the Public Works Department. Model #V2403CRE4GL5/GL6Tier IV Engine.  Total cost $84,995</t>
  </si>
  <si>
    <t>TPN-228466</t>
  </si>
  <si>
    <t>Sun River Terrace - 6.1 Revenue Replacement-2</t>
  </si>
  <si>
    <t>To address public health and assist with better handwashing, bathroom sinks in the community center were replaced.</t>
  </si>
  <si>
    <t>TPN-061815</t>
  </si>
  <si>
    <t>Sun River Terrace - 6.1 Revenue Replacement-1</t>
  </si>
  <si>
    <t>Funds to be used to repair three sinkholes on First St. in Sun River Terrace, IL caused by stormwater drainage failures.</t>
  </si>
  <si>
    <t>TPN-231976</t>
  </si>
  <si>
    <t>Purchase of police department equipment.  Purchase of new portable radios and equipment for use by police and fire department personnel.</t>
  </si>
  <si>
    <t>TPN-231975</t>
  </si>
  <si>
    <t>Additional one-time compensation for essential workers in response to COVID.</t>
  </si>
  <si>
    <t>TPN-268226</t>
  </si>
  <si>
    <t>Improvements to Government Center Village Board Room to include purchase and installation of TV's to provide more transparency during board and committee meetings.  Improvements to the Street Maintenance Shed to provide more adequate working conditions to the public works personnel.</t>
  </si>
  <si>
    <t>TPN-268223</t>
  </si>
  <si>
    <t>Purchase of Economic Development Software and Budgeting Software for use by government employees and officials to improve services provided to the village.</t>
  </si>
  <si>
    <t>TPN-268212</t>
  </si>
  <si>
    <t>Village Park Improvements</t>
  </si>
  <si>
    <t>Improvements to Village parks including Clinton Hills, Schranz Park, and Mel Price Park.  Improvements at Clinton Hills included drainage improvements, repairs to the northern dam, and installation of pickleball courts.  New playground equipment was installed at Schranz Park (Winter 2024) and Mel Price Park (Summer 2025).</t>
  </si>
  <si>
    <t>TPN-268210</t>
  </si>
  <si>
    <t>Renovations to Swansea Police Department to include new shower and locker facilities for police personnel.</t>
  </si>
  <si>
    <t>TPN-294904</t>
  </si>
  <si>
    <t>Water Main Replacement Project</t>
  </si>
  <si>
    <t>TPN-289466</t>
  </si>
  <si>
    <t>2021</t>
  </si>
  <si>
    <t>Sales tax replacement for Covid-19 pandemic</t>
  </si>
  <si>
    <t>TPN-265753</t>
  </si>
  <si>
    <t>Village Salary</t>
  </si>
  <si>
    <t>Salary for village employees</t>
  </si>
  <si>
    <t>TPN-265752</t>
  </si>
  <si>
    <t>City Hall Roof</t>
  </si>
  <si>
    <t>New roof on city hall</t>
  </si>
  <si>
    <t>TPN-208075</t>
  </si>
  <si>
    <t>Updating Community Center Building</t>
  </si>
  <si>
    <t>Replaced support beams in the floor and replaced bad flooring in our community building and installed a new door.</t>
  </si>
  <si>
    <t>TPN-208074</t>
  </si>
  <si>
    <t>Greene Street Project</t>
  </si>
  <si>
    <t>North Yates Street Storm Drainage</t>
  </si>
  <si>
    <t>TPN-249337</t>
  </si>
  <si>
    <t>Replace obsolete water metering infrastructure meters</t>
  </si>
  <si>
    <t>Upgrade obsolete customer water meters with new digital radio read meters AMR system</t>
  </si>
  <si>
    <t>TPN-249336</t>
  </si>
  <si>
    <t>Install replacement SCADA for operation of potable water systems stage 1</t>
  </si>
  <si>
    <t>Install phase one of replacement SCADA system for potable water operations</t>
  </si>
  <si>
    <t>TPN-249335</t>
  </si>
  <si>
    <t>Emergency generator for mail lift station</t>
  </si>
  <si>
    <t>Install emergency power generator at mail sewer system lift station</t>
  </si>
  <si>
    <t>TPN-249334</t>
  </si>
  <si>
    <t>Potable water booster station transfer switch replacement</t>
  </si>
  <si>
    <t>Replace unreliable transfer switch to provide reliable emergency power to water system booster pump station</t>
  </si>
  <si>
    <t>TPN-249333</t>
  </si>
  <si>
    <t>US51 Brudge replacement</t>
  </si>
  <si>
    <t>Relocate water main due to IDOT replacement of bridge  on US route 51</t>
  </si>
  <si>
    <t>TPN-286516</t>
  </si>
  <si>
    <t>The Village of Tamms used the funds to make improvements to the sewer system.</t>
  </si>
  <si>
    <t>TPN-154807</t>
  </si>
  <si>
    <t>Allotment was used for HVAC replacement to Community Center/Village Hall that serves as public shelter space for emergencies such as extreme temperatures, power outages, or severe weather.</t>
  </si>
  <si>
    <t>TPN-261246</t>
  </si>
  <si>
    <t>Replacement of old computers for employees at Village Hall.</t>
  </si>
  <si>
    <t>TPN-261245</t>
  </si>
  <si>
    <t>Tile floor</t>
  </si>
  <si>
    <t>Replace tile flooring in entryway and office of community center.</t>
  </si>
  <si>
    <t>TPN-261243</t>
  </si>
  <si>
    <t>Tables</t>
  </si>
  <si>
    <t>Replace broken tables at community center</t>
  </si>
  <si>
    <t>TPN-261241</t>
  </si>
  <si>
    <t>Painting community building</t>
  </si>
  <si>
    <t>Paint community building</t>
  </si>
  <si>
    <t>TPN-261239</t>
  </si>
  <si>
    <t>Lawnmowers</t>
  </si>
  <si>
    <t>New lawnmowers for grounds keeping</t>
  </si>
  <si>
    <t>TPN-261237</t>
  </si>
  <si>
    <t>Tables and Chairs for the community center</t>
  </si>
  <si>
    <t>New tables and chairs for the community building</t>
  </si>
  <si>
    <t>TPN-261235</t>
  </si>
  <si>
    <t>Painting concrete floor at commnunity building</t>
  </si>
  <si>
    <t>Epoxy paint concrete floor at the community building</t>
  </si>
  <si>
    <t>TPN-261234</t>
  </si>
  <si>
    <t>Floor resurfacing at Community Building</t>
  </si>
  <si>
    <t>Resurfacing of concrete floor at Community Building</t>
  </si>
  <si>
    <t>TPN-261233</t>
  </si>
  <si>
    <t>Loss of revenue in General Fund.  Transferred to cover payroll.</t>
  </si>
  <si>
    <t>TPN-261232</t>
  </si>
  <si>
    <t>Community Building Ceiling</t>
  </si>
  <si>
    <t>Replacement of water damaged ceiling tiles in the Village Community Center.</t>
  </si>
  <si>
    <t>TPN-265031</t>
  </si>
  <si>
    <t>Village Hall Roof</t>
  </si>
  <si>
    <t>Replace leaky roof on Village Hall.</t>
  </si>
  <si>
    <t>TPN-146390</t>
  </si>
  <si>
    <t>SLFRF Revenue Replacement Salary</t>
  </si>
  <si>
    <t>To provide premium pay in the amount of $3,000 for current employees who worked during the period of March 1st, 2020 through December 31st, 2020. All employees who received premium pay performed essential work as outlined in the final rule, page 225.</t>
  </si>
  <si>
    <t>TPN-079293</t>
  </si>
  <si>
    <t>The allocation to the City of Taylorville will go towards public safety payroll (police and fire) for the FY 2022-2023.</t>
  </si>
  <si>
    <t>TPN-137245</t>
  </si>
  <si>
    <t>Equipment Vehicle for Water Dept.</t>
  </si>
  <si>
    <t>This was an equipment vehicle purchased for the Water Department.  Since it is a 3/4 ton pickup truck with toolboxes on the bed of the truck.  This helps them to have all the tools they need to fix a job on the spot with them.</t>
  </si>
  <si>
    <t>TPN-137306</t>
  </si>
  <si>
    <t>Vac/Jetter Truck for Water Department</t>
  </si>
  <si>
    <t>The Water Department purchased a 2002 VC V390 Vac/Jetter Truck.  This is a very valuable piece of equipment for the Water Department. Now if there is a water leak or they need to locate a line the department can perform this service themselves instead of hiring an outside company.</t>
  </si>
  <si>
    <t>TPN-208633</t>
  </si>
  <si>
    <t>ARPA-Teutopolis-4-24</t>
  </si>
  <si>
    <t>Radios for Teutopolis Police Department.  These radios replaced unfunctional police radio.  With the purchase of these radios, it allows our officers protection when called out.</t>
  </si>
  <si>
    <t>TPN-208625</t>
  </si>
  <si>
    <t>ARPA-Teutopolis-3-24</t>
  </si>
  <si>
    <t>The Water Department purchased a 2024 580Sn Loader Backhoe. This is a valuable piece of equipment.  This allows them to dig and make repairs if there is a water leak.</t>
  </si>
  <si>
    <t>TPN-282338</t>
  </si>
  <si>
    <t>New Well #4</t>
  </si>
  <si>
    <t>Drilling a new well for the Village.</t>
  </si>
  <si>
    <t>TPN-285067</t>
  </si>
  <si>
    <t>Revenue replacement funds are being used to maintain current levels of services of the local government, including the salaries of two police officers and the related operations and maintenance fees associated with the department's emergency vehicles. A body camera system was also purchased this year as required by state law.</t>
  </si>
  <si>
    <t>TPN-214941</t>
  </si>
  <si>
    <t>The Village of Thebes had to replace a sewer pump. These funds paid for the pump and the installation of the pump.</t>
  </si>
  <si>
    <t>TPN-059987</t>
  </si>
  <si>
    <t>MC Storm Sewer Retention Pond</t>
  </si>
  <si>
    <t>Dredging of a storm sewer retention pond.</t>
  </si>
  <si>
    <t>TPN-270517</t>
  </si>
  <si>
    <t>A&amp;R Mechanical preformed the repairs for the sewer lift station that pumps sewage to the processing plant to a local village.\nInstall new stainless cable for lifting the pump from the pit well. The process to pull up the pump is done very often so as to clean the pump screens. Lift and set new pump with a chain fail on tractor bucket. Fish electrical wires inside of the pit to the electrical junction box. This maintenance process is completed and operational, for now. Always something. Thanks.</t>
  </si>
  <si>
    <t>TPN-270483</t>
  </si>
  <si>
    <t>These expenses are related to the Water Plant that's related to water treatment, water pumps, and related maintenance for infrastructure  for the supply of water to the citizens of Thomasboro. One water pump was malfunctioning. This was repaired by Cox Electric Motor Service.  Also, A&amp;R Mechanical contracted to replace 2 new water service pumps. Remove one pump at a time. Need to fill water tower to proper level, then shut down pumpstations to begin installationof new pumps. Update electrical wiring. Install one pump and confirm operation. Then proceed to replace second pump. New valves and fittings. New check valves &amp; gate valves. Piping changes for new pumps. All a success. Thanks.</t>
  </si>
  <si>
    <t>TPN-270434</t>
  </si>
  <si>
    <t>Thomasboro has many storm drain catch basins that were in need of repair. Also, many drainage tiles are blocked with tree roots and dirt/mud, and are broken and blocked. Many areas of blockage has been cleared using an easement machine, so as to gain access to back-yards to be able to clear the blockage in the buried drainage tile. Schomburg  Contractors was hired to jet and clean many drain tile and lines that are buried along village streets. Many areas were required to excavate and repair crushed or broken sections of drain tile. Now, after a rain, the water drainage has significantly improved. Also, we have invoices for validation of expenses. Thank you for your time.</t>
  </si>
  <si>
    <t>TPN-265183</t>
  </si>
  <si>
    <t>watertower paint</t>
  </si>
  <si>
    <t>painted water tower with a bonded and insured contractor: jones hydroblast inc.</t>
  </si>
  <si>
    <t>TPN-080703</t>
  </si>
  <si>
    <t>Thomson Village Office</t>
  </si>
  <si>
    <t>Purchase of water meters to upgrade current and/or replace nonfunctioning meters.</t>
  </si>
  <si>
    <t>TPN-144520</t>
  </si>
  <si>
    <t>Pay for employees who worked during the preceding calendar year during the peak times of the COVID outbreak.</t>
  </si>
  <si>
    <t>TPN-198797</t>
  </si>
  <si>
    <t>Water Reservoir Maintenance</t>
  </si>
  <si>
    <t>Replaced the cathodic protection and other maintenance issues with the Village's water reservoir.  Then had it cleaned and painted inside and outside.  Had engineers work with Superintendent of Public Works to properly deal with potential loss of water pressure in the Village during the time the reservoir was empty.</t>
  </si>
  <si>
    <t>TPN-078627</t>
  </si>
  <si>
    <t>Replacement Equipment</t>
  </si>
  <si>
    <t>Purchased Water Meters and repaired Sewer Machine</t>
  </si>
  <si>
    <t>TPN-134310</t>
  </si>
  <si>
    <t>Revenues were down in several categories in 2022-2023.  We had several large expenditures including our new sewer system, which project is over $19,000,000.00.  We had to replace a new bridge, which project is over $1,000,000.00.</t>
  </si>
  <si>
    <t>TPN-229522</t>
  </si>
  <si>
    <t>TPN-083257</t>
  </si>
  <si>
    <t>Police Officers full time new hires</t>
  </si>
  <si>
    <t>We hired 4 new full time police officers to help with the pandemic and address citizen and community concerns.</t>
  </si>
  <si>
    <t>TPN-139231</t>
  </si>
  <si>
    <t>Lift Station Improvements</t>
  </si>
  <si>
    <t>The Village of Tiskilwa spent $5,081.50 of its ARPA funds on lift station improvements.</t>
  </si>
  <si>
    <t>TPN-139223</t>
  </si>
  <si>
    <t>Hydrants Project</t>
  </si>
  <si>
    <t>The Village of Tiskilwa used $12,122.30 for new Hydrants and Valves to ensure better fire protection.</t>
  </si>
  <si>
    <t>TPN-139221</t>
  </si>
  <si>
    <t>Sewer Plant Upgrades</t>
  </si>
  <si>
    <t>The Village of Tiskilwa used $29,000.00 in ARPA funding for Sewer Plant improvements to benefit the community.</t>
  </si>
  <si>
    <t>TPN-231103</t>
  </si>
  <si>
    <t>Water Meter Equipment</t>
  </si>
  <si>
    <t>The Village of Tiskilwa has obligated the remaining ARPA funds on 204 new water meters.</t>
  </si>
  <si>
    <t>TPN-230552</t>
  </si>
  <si>
    <t>purchase of utility truck for all village utilities</t>
  </si>
  <si>
    <t>TPN-054259</t>
  </si>
  <si>
    <t>2022 STORM SEWER IMPROVEMENTS</t>
  </si>
  <si>
    <t>Cleaning and camera inspection of existing storm sewers. Rehabilitate said storm sewers and inlets as needed.</t>
  </si>
  <si>
    <t>TPN-287849</t>
  </si>
  <si>
    <t>The Village has spent the funds on salaries for the administrative, public works, and police employees.  Funds were also used for engineering and equipment for drainage issues.  police squad cars have also been purchased to upgrade and replace older squad cars that needed costly repairs.</t>
  </si>
  <si>
    <t>TPN-083240</t>
  </si>
  <si>
    <t>WWTP &amp; LS Improvements</t>
  </si>
  <si>
    <t>This project is the engineering portion of the design phase of a wastewater system upgrade.  The purpose of the project is to update the aged and failing wastewater treatment system.  This project serves every single property in the Village that has sewer service.  The desired outcome is to upgrade the lift stations and construct a new wastewater treatment plant.  The work is being completed from a timeline created at the beginning of the project, and updated from time to time.  Currently, we are in the final design phase of the project and requesting EPA permits.</t>
  </si>
  <si>
    <t>TPN-217910</t>
  </si>
  <si>
    <t>WWTP Auger Installation</t>
  </si>
  <si>
    <t>The City of Toluca has expended $23,834.70 of ARPA funds on a WWTP Auger installation project.</t>
  </si>
  <si>
    <t>TPN-263796</t>
  </si>
  <si>
    <t>Well 3 Generator</t>
  </si>
  <si>
    <t>The City of Toluca expended ARPA funds to install a generator for one of the City's wells.</t>
  </si>
  <si>
    <t>TPN-162300</t>
  </si>
  <si>
    <t>WATER SYSTEM IMPROVEMENTS- PUMP HOUSE 2. Obligated ARPA funds for general governmental expenses.</t>
  </si>
  <si>
    <t>TPN-121659</t>
  </si>
  <si>
    <t>Funding spent on a new lift station for the community.</t>
  </si>
  <si>
    <t>TPN-215816</t>
  </si>
  <si>
    <t>Spray Foam Village Hall</t>
  </si>
  <si>
    <t>Spray Foam Village Hall to cut down on heating cost during winter.</t>
  </si>
  <si>
    <t>TPN-215796</t>
  </si>
  <si>
    <t>Alleys</t>
  </si>
  <si>
    <t>Rocked village alleys</t>
  </si>
  <si>
    <t>TPN-215770</t>
  </si>
  <si>
    <t>Cut down 8 Trees on village boulevards because they are pushing sidewalks up and making them unsafe.</t>
  </si>
  <si>
    <t>TPN-215746</t>
  </si>
  <si>
    <t>Rubini and Midland Street widening</t>
  </si>
  <si>
    <t>Widening Rubini Ave and Midland Ave 4 foot because its the truck route and it will allow a semi and car to go around curve without one vehicle having to stop</t>
  </si>
  <si>
    <t>TPN-215715</t>
  </si>
  <si>
    <t>Installed generator at village hall to make it a heating and cooling center.</t>
  </si>
  <si>
    <t>TPN-205078</t>
  </si>
  <si>
    <t>Lagoons</t>
  </si>
  <si>
    <t>Fix existing wastewater Lagoons</t>
  </si>
  <si>
    <t>TPN-070778</t>
  </si>
  <si>
    <t>Covid ARP</t>
  </si>
  <si>
    <t>Wage bonus for employees working through COVID</t>
  </si>
  <si>
    <t>TPN-070750</t>
  </si>
  <si>
    <t>Pump Station</t>
  </si>
  <si>
    <t>Vandevanter Engineering replaced pump in the sewer pump. Pumping sewer out of town</t>
  </si>
  <si>
    <t>TPN-070611</t>
  </si>
  <si>
    <t>New Sewer Plant</t>
  </si>
  <si>
    <t>Milano and Grunloh Engineers Administrative fees for upcoming Waste Water Plant</t>
  </si>
  <si>
    <t>TPN-057238</t>
  </si>
  <si>
    <t>Public safety compensation</t>
  </si>
  <si>
    <t>TPN-043622</t>
  </si>
  <si>
    <t>Sampson St Water Main Replacement</t>
  </si>
  <si>
    <t>100+ year old water mains and lead piping replaced through the downtown business district.</t>
  </si>
  <si>
    <t>TPN-041029</t>
  </si>
  <si>
    <t>purchase of radio read water meters and equipment (hardware and software) to read such meters</t>
  </si>
  <si>
    <t>TPN-041027</t>
  </si>
  <si>
    <t>acquisition of vehicles for public works department</t>
  </si>
  <si>
    <t>TPN-218982</t>
  </si>
  <si>
    <t>Stormwater Pipe Repair</t>
  </si>
  <si>
    <t>Replacement of failed sections of stormwater pipe under Trout Valley Road prior to road resurfacing</t>
  </si>
  <si>
    <t>TPN-077381</t>
  </si>
  <si>
    <t>Village Drainage Study</t>
  </si>
  <si>
    <t>Professional Services Agreement with HR Green to assess Village stormwater drainage issues with a focus on 4 areas of concern. The study contract was was approved on 2/15/2022 and study work has been initiated. Survey work is due within 16 weeks of Notice to Proceed.</t>
  </si>
  <si>
    <t>TPN-261441</t>
  </si>
  <si>
    <t>Standard Rev Loss for Police Services</t>
  </si>
  <si>
    <t>The City of Troy used the SLFRF, under standard allowance revenue loss, to pay for police salaries from March 15, 2021 through January 16, 2022.  All payroll records are maintained in the Administration Office of the City of Troy for audit purposes.</t>
  </si>
  <si>
    <t>TPN-154712</t>
  </si>
  <si>
    <t>The Village of Ullin started clearing out to start the sewer improvements.</t>
  </si>
  <si>
    <t>TPN-214980</t>
  </si>
  <si>
    <t>The Village of Ullin used the funds to do maintenance repairs to the sewer system.</t>
  </si>
  <si>
    <t>TPN-163034</t>
  </si>
  <si>
    <t>Well No. 2</t>
  </si>
  <si>
    <t>Drill new water well for the Village</t>
  </si>
  <si>
    <t>TPN-249487</t>
  </si>
  <si>
    <t>2022-2023 Expenditures</t>
  </si>
  <si>
    <t>Water Relief Program for residents of University Park, Snow Removal program for Seniors, disabled, and veterans. Public Safety and Village Payroll costs.</t>
  </si>
  <si>
    <t>TPN-051446</t>
  </si>
  <si>
    <t>sewer lagoon expansion treatment</t>
  </si>
  <si>
    <t>sewer lagoon/treatment expansion upgrade</t>
  </si>
  <si>
    <t>TPN-153461</t>
  </si>
  <si>
    <t>Playground Equipment and Installation</t>
  </si>
  <si>
    <t>Playground equipment and labor and material to install in the Village of Valier Totland Park.</t>
  </si>
  <si>
    <t>TPN-281899</t>
  </si>
  <si>
    <t>Repair Water line on St Hwy 148</t>
  </si>
  <si>
    <t>Bore under creek bed and support clean water drinking line that is sagging from weather and water current.</t>
  </si>
  <si>
    <t>TPN-057620</t>
  </si>
  <si>
    <t>Water Tower Repair and Maintenance</t>
  </si>
  <si>
    <t>Power wash exterior to remove mold, mildew, dirt and any loose coating. Sandblast exterior to accept new coatings. Recoat exterior with Tnemec series 27 typoxy and Tnenec polyurethane and replace lettering.  Sandblast interior and to remove coatings, rust and dirt. Weld seams and strip edges with Tnemec series N140 and apply full coat prime Tnemec series 94H2O. Apply full coat of Tnemec series 22 to entire interior of wet and dry area. . New TAPCO double screened bug proof frost proof vent.  Miscellaneous welding if needed. Total bid is $155,764.12 with change order of $5800.0 of which $61,564.12 of SLFR funds will be used. Village received a DCEO grant of $100,000 from the State of Illinois to pay for rest of costs.</t>
  </si>
  <si>
    <t>TPN-263339</t>
  </si>
  <si>
    <t>Street and Sewer Repair</t>
  </si>
  <si>
    <t>We used our funds for street repair, and storm sewer repair for the Village.</t>
  </si>
  <si>
    <t>TPN-185930</t>
  </si>
  <si>
    <t>Octochem Watermain Replacement</t>
  </si>
  <si>
    <t>Relocated Watermain for construction of new concrete road</t>
  </si>
  <si>
    <t>TPN-185928</t>
  </si>
  <si>
    <t>Burtschi Street Watermain Replacement</t>
  </si>
  <si>
    <t>Replaced watermain and water lines on Burtschi St. from Fillmore Street to Washington Ave.</t>
  </si>
  <si>
    <t>TPN-274866</t>
  </si>
  <si>
    <t>Downtown Watermain Replacement</t>
  </si>
  <si>
    <t>There is a watermain the connect to several businesses in our Historic Downtown and we are replacing as this line has many leaks and also relocating as the main alley it resides has numerous other utilities (fiber mostly) that we are in danger of hitting every time we have to repair a leak.  This feeds approximately 7 businesses, one of which is a restaurant.</t>
  </si>
  <si>
    <t>TPN-217480</t>
  </si>
  <si>
    <t>The Village has obligated all ARPA funds on a new generator and prep work for the Water Works Pump House.</t>
  </si>
  <si>
    <t>TPN-205427</t>
  </si>
  <si>
    <t>AMERICAN RESCUE ACT</t>
  </si>
  <si>
    <t>CULVERT REPLACEMENT, DITCH WORK, STORM WATER CONTROL IMPROVEMENT</t>
  </si>
  <si>
    <t>TPN-249091</t>
  </si>
  <si>
    <t>The project will update our park, specifically, to replace the pavilion floor with new concrete as well as add an ADA compliant parking space with a ramp and sidewalk to safely access the pavilion.</t>
  </si>
  <si>
    <t>TPN-291028</t>
  </si>
  <si>
    <t>Used Funds for general governmental municipality operating expenses. Due to the problems finding a Village auditor, the Village tax dollars are being held by the county. Using funds for general operating expenses.  Payroll, Utilities, Insurance, Bills, etc.</t>
  </si>
  <si>
    <t>TPN-137601</t>
  </si>
  <si>
    <t>Public Safety Salary &amp; Wages</t>
  </si>
  <si>
    <t>Funding to be used to cover salaries and wages of public safety employees providing first responder and other police services to the community.</t>
  </si>
  <si>
    <t>TPN-045299</t>
  </si>
  <si>
    <t>VOV-Utilities</t>
  </si>
  <si>
    <t>Assisted 53 residents with utility bills for 3 months.</t>
  </si>
  <si>
    <t>TPN-045256</t>
  </si>
  <si>
    <t>New building to allow social distancing. Physical Plant Changes to Public Facilities that respond to the COVID-19 public health emergency</t>
  </si>
  <si>
    <t>TPN-151836</t>
  </si>
  <si>
    <t>The Village of Verona used $5,000 of ARPA funds on the down payment of a snow plow truck.</t>
  </si>
  <si>
    <t>TPN-185940</t>
  </si>
  <si>
    <t>Administration Pay</t>
  </si>
  <si>
    <t>These funds were used for the extra hours worked durring the COVID 19 pandemic.</t>
  </si>
  <si>
    <t>TPN-185939</t>
  </si>
  <si>
    <t>Revenue Replacement for the Village</t>
  </si>
  <si>
    <t>This project is being used for Police and Village workers salaries.</t>
  </si>
  <si>
    <t>TPN-185938</t>
  </si>
  <si>
    <t>Culverts and Associated Road Projects</t>
  </si>
  <si>
    <t>Fixing the roads and culverts that were not maintained due to COVID 19.</t>
  </si>
  <si>
    <t>TPN-185937</t>
  </si>
  <si>
    <t>Park and Playground Equipment Repair</t>
  </si>
  <si>
    <t>The parks were used more during covid and therefore more equipment broke and for public safety needed to be fixed.</t>
  </si>
  <si>
    <t>TPN-185936</t>
  </si>
  <si>
    <t>Pool Repair</t>
  </si>
  <si>
    <t>Repairs to the pool due to being shut down for much longer than expected.</t>
  </si>
  <si>
    <t>TPN-187057</t>
  </si>
  <si>
    <t>Tree trimming and Removal</t>
  </si>
  <si>
    <t>Removing limbs and trees that impede traffic and was ignored durring the covid pandmic.</t>
  </si>
  <si>
    <t>TPN-217470</t>
  </si>
  <si>
    <t>Mini Excavator</t>
  </si>
  <si>
    <t>Purchase a Mini Excavator to repair Water and Sewer lines that were Neglected durring the COVID pandemic</t>
  </si>
  <si>
    <t>TPN-248769</t>
  </si>
  <si>
    <t>Backup Generator for the Village of Victoria</t>
  </si>
  <si>
    <t>Installation of a backup Generator for the Village of Victoria well pump.</t>
  </si>
  <si>
    <t>TPN-221596</t>
  </si>
  <si>
    <t>The City used the funds to relocate water and sewer lines that needed to be moved for a road project.</t>
  </si>
  <si>
    <t>TPN-274569</t>
  </si>
  <si>
    <t>RSC Parking Lot</t>
  </si>
  <si>
    <t>Drainage control and pavement of parking lot</t>
  </si>
  <si>
    <t>TPN-274556</t>
  </si>
  <si>
    <t>Harrison Street Bridge</t>
  </si>
  <si>
    <t>Local share of bridge repair costs (split with Douglas County CATB)</t>
  </si>
  <si>
    <t>TPN-274551</t>
  </si>
  <si>
    <t>Backpay for essential workers during COVID-19 pandemic</t>
  </si>
  <si>
    <t>TPN-288051</t>
  </si>
  <si>
    <t>Provision of government services via purchase of new water meters, water meter reading system, chlorine for water treatment, water testing, and water system maintenance.</t>
  </si>
  <si>
    <t>TPN-288041</t>
  </si>
  <si>
    <t>Purchase of squad car and associated equipment for Village of Viola Police Department, as well as salaries of Village police officers.</t>
  </si>
  <si>
    <t>TPN-147995</t>
  </si>
  <si>
    <t>infrastructur</t>
  </si>
  <si>
    <t>infrastructure improvements</t>
  </si>
  <si>
    <t>TPN-057712</t>
  </si>
  <si>
    <t>Pay salaries of staff and infrastructure improvements.</t>
  </si>
  <si>
    <t>TPN-227217</t>
  </si>
  <si>
    <t>Federal Signal Safety &amp; Security Tornado Siren System</t>
  </si>
  <si>
    <t>To install a tornado siren system in a community during a severe weather event. The tornado siren will serve as a vital warning mechanism to alert residents of imminent danger, allowing them to seek shelter and stay safe during severe weather conditions.</t>
  </si>
  <si>
    <t>TPN-281287</t>
  </si>
  <si>
    <t>Revenue Replacement Inspection, Cleaning, Fire Hydrants</t>
  </si>
  <si>
    <t>Inspection and cleaning of sanitary sewer system. CCTV inspection with digital video. Water pipe cleaning operations. Replacement of 7 fire hydrants.</t>
  </si>
  <si>
    <t>TPN-200815</t>
  </si>
  <si>
    <t>Wadsworth Oaks Drainage Improvements</t>
  </si>
  <si>
    <t>Revenue replacement funds were used to install storm water drainage improvements in a Village subdivision that includes more than 80 homes.</t>
  </si>
  <si>
    <t>TPN-248883</t>
  </si>
  <si>
    <t>DCEO CDBG - WTP Replacement Engineering</t>
  </si>
  <si>
    <t>The Village of Waggoner plans to use the ARPA funds to cover the cost of engineering for a DCEO CDBG Grant.</t>
  </si>
  <si>
    <t>TPN-215433</t>
  </si>
  <si>
    <t>Watermain Replacement Project</t>
  </si>
  <si>
    <t>The Village of Walnut has obligated these funds for a watermain replacement project and a downtown rehabilitation project. It will go towards the design engineering of the watermain project and the construction for the downtown rehabilitation project, both of which have already been contracted out by the end of 2024.</t>
  </si>
  <si>
    <t>TPN-213338</t>
  </si>
  <si>
    <t>Sidewalk Removal and Replacement</t>
  </si>
  <si>
    <t>10.3-Code enforcement in deteriorated or deteriorating areas</t>
  </si>
  <si>
    <t>Removal and replacement of damaged and dangerous sidewalk at the entrance of the Village Hall and entrance to the Village park.  The Hall is the village polling place which allows both are elderly and handicap residents a safe entrance  to  the building to vote.</t>
  </si>
  <si>
    <t>TPN-044613</t>
  </si>
  <si>
    <t>Revenue Replacement and Administrative Expenses</t>
  </si>
  <si>
    <t>Revenue replacement and Administrative Expenses</t>
  </si>
  <si>
    <t>TPN-159326</t>
  </si>
  <si>
    <t>Covid Expenses</t>
  </si>
  <si>
    <t>Covid salaries, loss salaries due to covid and medical expenses\nPurchased snow plow dump truck for public safety</t>
  </si>
  <si>
    <t>TPN-281994</t>
  </si>
  <si>
    <t>Purchase of dump truck/snow plow</t>
  </si>
  <si>
    <t>Purchase of dump truck/snow plow for public safety</t>
  </si>
  <si>
    <t>TPN-185989</t>
  </si>
  <si>
    <t>Admin./Health/Safety/Park Wages</t>
  </si>
  <si>
    <t>Salary costs for Admin/Health/Safety/Park Employees</t>
  </si>
  <si>
    <t>TPN-198607</t>
  </si>
  <si>
    <t>General Government/Health/Public Safety Salaries</t>
  </si>
  <si>
    <t>TPN-122209</t>
  </si>
  <si>
    <t>Engineering for IEPA Project</t>
  </si>
  <si>
    <t>Engineering fees for IEPA water &amp; sewer infrastructure projects has used available funds that were allocated by the Village</t>
  </si>
  <si>
    <t>TPN-224600</t>
  </si>
  <si>
    <t>Accounting system</t>
  </si>
  <si>
    <t>Purchased a new accounting system, replacing the Village's old accounting system that was outdated.  The new accounting system allows residents to create online accounts and employees to work from anywhere.</t>
  </si>
  <si>
    <t>TPN-289343</t>
  </si>
  <si>
    <t>Engineering for IEPA project</t>
  </si>
  <si>
    <t>Engineering fees for IEPA water and sewer infrastructure projects has used available funds that were allocated by the Village.</t>
  </si>
  <si>
    <t>TPN-161288</t>
  </si>
  <si>
    <t>Blight property acquisition and water line extension</t>
  </si>
  <si>
    <t>TPN-229175</t>
  </si>
  <si>
    <t>Revenue Replacement 2023</t>
  </si>
  <si>
    <t>TPN-085496</t>
  </si>
  <si>
    <t>Funds used for waterline extensions, fire hydrant repair and replacement, and repair and demolition of blight properties.</t>
  </si>
  <si>
    <t>TPN-150380</t>
  </si>
  <si>
    <t>Update sewer plant</t>
  </si>
  <si>
    <t>Replace starters for blowers and liftstation pumps with VFDs at wastewater treatment plant.</t>
  </si>
  <si>
    <t>TPN-041173</t>
  </si>
  <si>
    <t>Purchase a new generator for the sewer/wastewater plant</t>
  </si>
  <si>
    <t>TPN-203666</t>
  </si>
  <si>
    <t>Public Safety Personnel &amp; Admin. Expenses</t>
  </si>
  <si>
    <t>Public Safety Personnel and Administrative Expenses</t>
  </si>
  <si>
    <t>TPN-208308</t>
  </si>
  <si>
    <t>Waterloo Water Treatment Plant</t>
  </si>
  <si>
    <t>City of Waterloo is constructing a water treatment plant to serve the residents of the City of Waterloo .  The ARPA funds were used to purchase pipe to transport the water from the well site to the plant site and then to the City of Waterloo water tower to be distributed to residents.  Additional ARPA funds were used to purchase equipment for the water treatment plant.</t>
  </si>
  <si>
    <t>TPN-051966</t>
  </si>
  <si>
    <t>Wastewater Sludge Project</t>
  </si>
  <si>
    <t>Removal of Biosolids from Village of Waterman's lagoons, including loading, transportation and final disposal of biosolids according to IEPA regulations.</t>
  </si>
  <si>
    <t>TPN-229511</t>
  </si>
  <si>
    <t>Well #12</t>
  </si>
  <si>
    <t>Construction of Well #12.</t>
  </si>
  <si>
    <t>TPN-056340</t>
  </si>
  <si>
    <t>Well #11</t>
  </si>
  <si>
    <t>Watseka requires an additional source well and is investigating locations for a suitable well.  The well will be constructed in 2022 and 2023.</t>
  </si>
  <si>
    <t>TPN-218843</t>
  </si>
  <si>
    <t>Recreation Area Civic Center Improvements</t>
  </si>
  <si>
    <t>Upgrading drainage and water mitigation at our Recreation Area and Civic Center and enhancing facilities for use.</t>
  </si>
  <si>
    <t>TPN-129545</t>
  </si>
  <si>
    <t>2022 Street Improvement Project</t>
  </si>
  <si>
    <t>The Project consists of partial milling of existing roadways, curb and sidewalk replacement , utility adjustments and asphalt improvements. The Village provides road maintenance, snow removal and sidewalk repair and replacement for its commercial and residential properties.</t>
  </si>
  <si>
    <t>TPN-204714</t>
  </si>
  <si>
    <t>FY24 Street Improvement Project</t>
  </si>
  <si>
    <t>The project consists of partial milling of existing roads, curbs, gutters and sidewalks within Village boundaries.  The Village provides for road maintenance, snow removal, and sidewalk repair and maintenance for its commercial and residential properties.</t>
  </si>
  <si>
    <t>TPN-204666</t>
  </si>
  <si>
    <t>2023 Street Improvement Projectct</t>
  </si>
  <si>
    <t>The project consists of partial milling of existing roadways and curb replacement, utility adjustments, and asphalt improvements.  The Village provides road maintenance, snow removal, and road repair and replacement for its commercial and residential properties.</t>
  </si>
  <si>
    <t>TPN-046713</t>
  </si>
  <si>
    <t>Government Services - Public Safety</t>
  </si>
  <si>
    <t>Police services provided</t>
  </si>
  <si>
    <t>TPN-127868</t>
  </si>
  <si>
    <t>City of Waverly Utility Department</t>
  </si>
  <si>
    <t>Purchase of gas valves as directed by the USDI</t>
  </si>
  <si>
    <t>TPN-127862</t>
  </si>
  <si>
    <t>TPN-127840</t>
  </si>
  <si>
    <t>The City of Waverly purchased a Ditch Witch - utility locator</t>
  </si>
  <si>
    <t>TPN-127803</t>
  </si>
  <si>
    <t>Waverly Volunteer Fire Department/Recuse Squad</t>
  </si>
  <si>
    <t>Funds provided to the Waverly Volunteer Fire Department / Rescue Squad</t>
  </si>
  <si>
    <t>TPN-127778</t>
  </si>
  <si>
    <t>Waverly Police Department</t>
  </si>
  <si>
    <t>Police Computer Docking Station</t>
  </si>
  <si>
    <t>TPN-226533</t>
  </si>
  <si>
    <t>City of Waverly Police Department</t>
  </si>
  <si>
    <t>New patrol vehicle for the City of Waverly Police Department</t>
  </si>
  <si>
    <t>TPN-226515</t>
  </si>
  <si>
    <t>City of Waverly Water/Sewer Plant</t>
  </si>
  <si>
    <t>Security Cameras at the City of Waverly Water / Sewer Plant</t>
  </si>
  <si>
    <t>TPN-270980</t>
  </si>
  <si>
    <t>Replacement of Gas Valves.  These funds were obligated for this project prior to December 31, 2024.</t>
  </si>
  <si>
    <t>TPN-270873</t>
  </si>
  <si>
    <t>Police Body Cameras for the Waverly Police Department.</t>
  </si>
  <si>
    <t>TPN-270868</t>
  </si>
  <si>
    <t>Replacement of Gas Valves throughout the City of Waverly.</t>
  </si>
  <si>
    <t>TPN-270838</t>
  </si>
  <si>
    <t>City of Waverly Police Radios</t>
  </si>
  <si>
    <t>New police radios for the Waverly Police  Department.</t>
  </si>
  <si>
    <t>TPN-101953</t>
  </si>
  <si>
    <t>City of Waverly Water Plant</t>
  </si>
  <si>
    <t>Placement of Security Cameras at the City of Water Water Treatment Plant</t>
  </si>
  <si>
    <t>TPN-276322</t>
  </si>
  <si>
    <t>"Repair, Cleaning, &amp; Painting Water Tower"</t>
  </si>
  <si>
    <t>"Repair, Cleaning, and Painting 200,000 Gallon Water Tower"</t>
  </si>
  <si>
    <t>TPN-266382</t>
  </si>
  <si>
    <t>standard allowance</t>
  </si>
  <si>
    <t>standard allowance\nrevenue loss due to covid-19 public health emergency</t>
  </si>
  <si>
    <t>TPN-111590</t>
  </si>
  <si>
    <t>ILLINOIS &amp; 4TH ST DRAINAGE TILE REPAIR</t>
  </si>
  <si>
    <t>Replace drainage tile from Illinois and 4th Streets to the West side of White's Farm Equipment located at 205 West 2nd Street.   Approximately 63 hours total Labor to Survey and lay out tile.</t>
  </si>
  <si>
    <t>TPN-111589</t>
  </si>
  <si>
    <t>Storm Drain Repair running through Shaffer Property</t>
  </si>
  <si>
    <t>Replaced Storm Drain from culvert area through entire property.  Connected to 12 inch clay tile \n45 feet into waterway with a pressure relief inline.</t>
  </si>
  <si>
    <t>TPN-111564</t>
  </si>
  <si>
    <t>M. Thomas Septic rehabilitation</t>
  </si>
  <si>
    <t>Seepage Field and Lift Station for a 2 bedroom house using the existing septic tank.  Soil borings will have to be done to confirm this price.</t>
  </si>
  <si>
    <t>TPN-150115</t>
  </si>
  <si>
    <t>Testing equipment</t>
  </si>
  <si>
    <t>Equipment to enhance water quality testing to identify contaminants and needs for infrastructure projects to improve drinking water quality.  Not part of required system testing.</t>
  </si>
  <si>
    <t>TPN-284946</t>
  </si>
  <si>
    <t>Replacement of critical infrastructure required to maintain water service and quality.  Infrastructure being replaced is a single point of failure for the village water system.</t>
  </si>
  <si>
    <t>TPN-062187</t>
  </si>
  <si>
    <t>Lead and Copper Corrosion Control</t>
  </si>
  <si>
    <t>Source, purchase, and install water plant equipment to reduce the presence of copper and lead in drinking water to be at or below EPA prescribed safe levels.</t>
  </si>
  <si>
    <t>TPN-163318</t>
  </si>
  <si>
    <t>upgrading water meter system to allow more centralized data collection. This money is to pay for all supplies and labor.</t>
  </si>
  <si>
    <t>TPN-151352</t>
  </si>
  <si>
    <t>The Village of Wenona expended ARPA funding on the following:\n- purchase of a trailer for the Village's street department in the amount of $10,700.\n- payment of services to upgrade and re-route pipes throughout the City in the amount of $9,438.11\n- payment of services to replace Reverse Osmosis unit for the water filtration system in the amount of $4,345.82\n- payment of services to replace control panel for reverse osmosis unit in the amount of $50,864.00\n\nThe City of Wenona has obligated funds for the following:\n- Rebuild Downtown Main Street project that was contracted out in 2024. They are obligating $50,000 towards that project\n- The Village has obligated the rest of their ARPA funds on more water system upgrades in the amount of $2,299.47</t>
  </si>
  <si>
    <t>TPN-091103</t>
  </si>
  <si>
    <t>South Well Pumphouse Generator Installation</t>
  </si>
  <si>
    <t>The project is for the installation of a new natural gas powered electrical generator to provide axillary power for sustaining a reliable source of clean drinking water for the Village of West Brooklyn during times of electrical service power outages. Without power during an outage, the Village would lose the ability to run its underground pumps and air compressors that fill and pressurize the water tank attached to the water system. The project is planned to be complete by the end of 2023.</t>
  </si>
  <si>
    <t>TPN-280550</t>
  </si>
  <si>
    <t>Street Improvement Project</t>
  </si>
  <si>
    <t>Street Improvements:  Pavement Removal, Base Repair, Surface Replacement and Concrete Repairs</t>
  </si>
  <si>
    <t>TPN-195704</t>
  </si>
  <si>
    <t>Allocation of ARPA funds to standard allowance for Loss of Revenue category.</t>
  </si>
  <si>
    <t>TPN-158426</t>
  </si>
  <si>
    <t>Garage Roof</t>
  </si>
  <si>
    <t>Replaced roof on garage.</t>
  </si>
  <si>
    <t>TPN-201827</t>
  </si>
  <si>
    <t>Replacement Fund</t>
  </si>
  <si>
    <t>Mapping of GIS, Culvert Replacement, Replaced dagerous concrete at sheltro house, cleaned road ditch.</t>
  </si>
  <si>
    <t>TPN-154815</t>
  </si>
  <si>
    <t>6 lift station repairs and one control panel replacement. Project completed 4/13/2023. The remainder of the obligation is going towards parks and recreation refurbishing and renovations.</t>
  </si>
  <si>
    <t>TPN-091249</t>
  </si>
  <si>
    <t>Westfield</t>
  </si>
  <si>
    <t>THIS MONEY WAS USED TO HELP IN THE DEMOLOTION OF A VILLAGE BUILDING DOWNTOWN THAT WAS FALLING IN</t>
  </si>
  <si>
    <t>TPN-050834</t>
  </si>
  <si>
    <t>Revenue replacement funds were allocated primarily to cover the costs of wages and overtime for our Police Department. The department provides a ranges of services to our residents including, but not limited to responding to crimes, investigations, traffic patrol, school watches, business checks. The wages covered include the officers on the frontline, as well as command and administrative staff supporting this function.</t>
  </si>
  <si>
    <t>TPN-122323</t>
  </si>
  <si>
    <t>COVID EXPENSES - PUBLIC SAFETY</t>
  </si>
  <si>
    <t>Salaries for Police Department during COVID Pandemic, AS OUR COMMUNITY PROVIDES THEIR SERVICES 24/7.</t>
  </si>
  <si>
    <t>TPN-205585</t>
  </si>
  <si>
    <t>From the year we received the award, Police Salaries were covered for Public Safety. The Village portion of IMRF comes from a separate line item that the Village pays.</t>
  </si>
  <si>
    <t>TPN-232438</t>
  </si>
  <si>
    <t>2024 Amended Again</t>
  </si>
  <si>
    <t>no further expenditures since original allotment spent on police salaries for public safety-duplicate attempt</t>
  </si>
  <si>
    <t>TPN-232437</t>
  </si>
  <si>
    <t>No new expenditures - duplicate attempt</t>
  </si>
  <si>
    <t>TPN-269674</t>
  </si>
  <si>
    <t>COVID EXPENSES-PUBLIC SAFETY</t>
  </si>
  <si>
    <t>public safety factor</t>
  </si>
  <si>
    <t>TPN-089984</t>
  </si>
  <si>
    <t>covid Expenses - Public Safety</t>
  </si>
  <si>
    <t>Police Department payroll - public safety factor</t>
  </si>
  <si>
    <t>TPN-044156</t>
  </si>
  <si>
    <t>Fire Station 24</t>
  </si>
  <si>
    <t>Funds will be used to build a new fire station 42.  The fire station is being relocated to the northwest quadrant of the community to better serve the community's emergency service needs.</t>
  </si>
  <si>
    <t>TPN-058946</t>
  </si>
  <si>
    <t>Sewer pump repairs</t>
  </si>
  <si>
    <t>Repair sewer pumps at four pump stations</t>
  </si>
  <si>
    <t>TPN-127421</t>
  </si>
  <si>
    <t>Water Filtration Project</t>
  </si>
  <si>
    <t>Updated water filtration system. 8 inch distribution line to town valve installation.</t>
  </si>
  <si>
    <t>TPN-129803</t>
  </si>
  <si>
    <t>Primary tank cleaning. Installed a new primary sludge pump and discharge line. Purchased a portable building for chemical feed for the final effluent. Purchased a grinder for the influent structure.  Composite samplers were purchased for the influent and effluent flow sampling.</t>
  </si>
  <si>
    <t>TPN-142804</t>
  </si>
  <si>
    <t>Repairs/upgrades to maintenance building</t>
  </si>
  <si>
    <t>Menards - misc items for repairs to Maintenace building $807.96\nMenards new rolling door for Maintenace building $4154.76\nReimburse Don Smith for items purchased menards misc items for repairs to Maintenace building $306.19\nBrimfield hardware misc items purchased for repairs at Maintenace building $161.33\nH&amp;H Industries new lighting at Maintenace  building $5380.00</t>
  </si>
  <si>
    <t>TPN-198142</t>
  </si>
  <si>
    <t>Munibilling water billing system one step set up charge and training and subscription $2875\nRevize LLC inv #16274 $1800\nCore and main inv # t277410, t260603, t309272, t263686, t306486, t340520, t344270, t359166, t364549, t412514, t422264, t434727   $18,832.12\nCore and main inv #t264069 $3100\nCore and main inv #3176952 $2947.98\nRobert Johnson reimbursement for best buy computer system for water plant $929.96\nCore and main inv #3274918 $8136\nCore and main inv #u374693 $3294.43\ndeposit on cs&amp;i quote #19771 $5,627.21</t>
  </si>
  <si>
    <t>TPN-070443</t>
  </si>
  <si>
    <t>R/O PLANT</t>
  </si>
  <si>
    <t>Expenditures: Vendor: Mitch Daily Excavating LLC water leak repair at R/O Plant $700, Vendor: USA Bluebook 4' globe relief/back pressure sustaining valve w/ solenoid diaphragm design complete with globe ductile iron body sst trim and fasteners brass control piping buna-n seat and seals closing speed control speed solenoid 150# flanges fusion epoxy coating, 4' globe nrm open solenoid controlled valve normally open solenoid valve diaphragm design complete with ductile iron body sst trim and fasteners brass solenoid, pilot with mo and brass control piping buna seat and seal ff&amp;d flanges fusion bonded epoxy $9,823.08. Oblander Electric: transformer change $3,400. Obligation: KVI Electrical: provide and install-new psi switch on ro unit, bench set new psi switch to 7.5 psi and falling as per ro unit information, MUH.41 QMARK 480V 3KW heater, MHU704 QMARK 480V 7.5kw heater, MUHT1 QMARK 120V heater in existing wall enclosure, 2 thermostats for MUH heaters . misc small items purchased from menards check #1007 for ro plant $1890.12</t>
  </si>
  <si>
    <t>TPN-216921</t>
  </si>
  <si>
    <t>Revenue Replacement to apply to road maintenance not covered by motor fuel taxes, Police services and Village Insurance</t>
  </si>
  <si>
    <t>TPN-291605</t>
  </si>
  <si>
    <t>Sidewalk replacement on Kingshighway Street.</t>
  </si>
  <si>
    <t>TPN-291604</t>
  </si>
  <si>
    <t>Kinder's Auto Sales- trailer for mini-excavator.</t>
  </si>
  <si>
    <t>TPN-291603</t>
  </si>
  <si>
    <t>Fire Dept. pad</t>
  </si>
  <si>
    <t>Replace the concrete pad at the fire department. 67 ft X 20 ft concrete apron; 24 ft slab addition; 40 ft of 6 in. trench drain with cast iron grate</t>
  </si>
  <si>
    <t>TPN-291602</t>
  </si>
  <si>
    <t>Oil &amp; Chipping</t>
  </si>
  <si>
    <t>Oil and chipping streets at the Village of Willisville.</t>
  </si>
  <si>
    <t>TPN-291601</t>
  </si>
  <si>
    <t>2005 GMC Truck</t>
  </si>
  <si>
    <t>2005 GMC dump truck to replace older dump truck that was inoperable.</t>
  </si>
  <si>
    <t>TPN-291600</t>
  </si>
  <si>
    <t>Fire Dept. Generator</t>
  </si>
  <si>
    <t>Generator for fire department to have for back up when the power goes out.</t>
  </si>
  <si>
    <t>TPN-212099</t>
  </si>
  <si>
    <t>Village Office-New Blinds</t>
  </si>
  <si>
    <t>The village board has discussed purchasing new blinds for the village office.  No definitive decision has been made yet.</t>
  </si>
  <si>
    <t>TPN-212095</t>
  </si>
  <si>
    <t>Village Office-Privacy Fence</t>
  </si>
  <si>
    <t>The village board has considered using some of the funds to construct a privacy fence along the south side of the village hall.  No definitive decision has been made yet.</t>
  </si>
  <si>
    <t>TPN-212091</t>
  </si>
  <si>
    <t>Sidewalk Repairs-Village</t>
  </si>
  <si>
    <t>The village board has discussed using some of the funds to make sidewalk repairs around town.  No definitive decision has been made yet.</t>
  </si>
  <si>
    <t>TPN-212085</t>
  </si>
  <si>
    <t>Welcome Sign-Village</t>
  </si>
  <si>
    <t>The village board has approved the purchase of two welcome signs for the village to go at either main entry points. ARPA funds will be used to cover the cost.</t>
  </si>
  <si>
    <t>TPN-212080</t>
  </si>
  <si>
    <t>Village Office-Storage</t>
  </si>
  <si>
    <t>The village board has approved the use of funds for the purchase of various storage systems for the municipal building.  This includes storage totes, folding chair and table racks, and a storage cabinet.</t>
  </si>
  <si>
    <t>TPN-212075</t>
  </si>
  <si>
    <t>Roof Repairs-Storage Shed</t>
  </si>
  <si>
    <t>The village board has discussed using some of their funds for roof repairs on the storage shed owned by the municipality.  They have yet to decide whether or not they will go through with this.</t>
  </si>
  <si>
    <t>TPN-212067</t>
  </si>
  <si>
    <t>Demolition of Old Fire House</t>
  </si>
  <si>
    <t>The village board has approved the use of funds to go towards demolition of an old fire house that is owned by the municipality.  No money has been spent yet as they are still waiting on bids for the project.</t>
  </si>
  <si>
    <t>TPN-275164</t>
  </si>
  <si>
    <t>Village Office-Security Light</t>
  </si>
  <si>
    <t>This expense accounts for the purchase and installation of a security light at village hall.  The board hopes this will help deter potential trespassing and vandalism.</t>
  </si>
  <si>
    <t>TPN-275160</t>
  </si>
  <si>
    <t>Tractor Manlift</t>
  </si>
  <si>
    <t>This expense accounts for the purchase of a tractor manlift.  The village's farm implement is responsible for a number of maintenance projects and, as a result, the municipality needs to acquire additional attachments to ensure this piece of equipment can work efficiently at everything it is used for.</t>
  </si>
  <si>
    <t>TPN-275095</t>
  </si>
  <si>
    <t>Tractor Blade</t>
  </si>
  <si>
    <t>This expense accounts for the purchase of a blade for the village's tractor.  This farming implement is used for a variety of different jobs including oiling and chipping, mowing, and trenching repairs.  The new blade is necessary in order for the ongoing maintenance projects to continue.</t>
  </si>
  <si>
    <t>TPN-275086</t>
  </si>
  <si>
    <t>This expense accounts for the future site of a parking lot.  After the old fire house is torn down, the village will be having the space leveled out and will use it for parking.</t>
  </si>
  <si>
    <t>TPN-275040</t>
  </si>
  <si>
    <t>This expense accounts for security cameras that were installed on village property.  The addition of this security system will help deter crime and monitor important buildings within municipal limits.</t>
  </si>
  <si>
    <t>TPN-275020</t>
  </si>
  <si>
    <t>Tractor Weights</t>
  </si>
  <si>
    <t>This expense accounts for the purchase of tractor weights.  In this rural community, they have very few large implements and, therefore, rely on what they have to do multiple jobs.  The tractor is one of the main heavy-duty vehicles used in the village so the acquisition of weights for it was imperative to provide traction and stability on a number of projects.</t>
  </si>
  <si>
    <t>TPN-275013</t>
  </si>
  <si>
    <t>Grant Management-SCIRPDC</t>
  </si>
  <si>
    <t>This expense accounts for grant management fees to SCIRPDC.  The planning commission will oversee all obligations and expenditures of ARPA funds as well as reporting.</t>
  </si>
  <si>
    <t>TPN-275218</t>
  </si>
  <si>
    <t>Leaf Blower</t>
  </si>
  <si>
    <t>This expense accounts for the purchase of a leaf blower for the public works employee.  This piece of equipment will be used to keep leaves off of roadways and out of the storm drain system.</t>
  </si>
  <si>
    <t>TPN-275211</t>
  </si>
  <si>
    <t>Pole Pruner</t>
  </si>
  <si>
    <t>This expense accounts for the purchase of a pole pruner for the public works employee.  The village will use this piece of equipment to trim branches near power lines.</t>
  </si>
  <si>
    <t>TPN-275203</t>
  </si>
  <si>
    <t>Village Hall-Industrial Printer</t>
  </si>
  <si>
    <t>This expense accounts for the purchase of a new industrial printer for village hall.  Currently, municipal staff are using a small printer more fit for household use.  They are needing to upgrade to a printer that can handle more copies and government-level use.</t>
  </si>
  <si>
    <t>TPN-275195</t>
  </si>
  <si>
    <t>Village Hall-Printer Ink</t>
  </si>
  <si>
    <t>This expense accounts for the purchase of printer ink.  The village has plans to purchase a new industrial printer and, as such, will need to replenish their stocks of usable ink for the machine.</t>
  </si>
  <si>
    <t>TPN-275191</t>
  </si>
  <si>
    <t>Village Hall-Computer</t>
  </si>
  <si>
    <t>This expense accounts for the purchase of a computer for use at village hall.  The current system being used by the clerk and treasurer are outdated.  Since important documents are stored on these devices, it is imperative that these upgrades be made.</t>
  </si>
  <si>
    <t>TPN-275184</t>
  </si>
  <si>
    <t>Village Hall-Cleaning Supplies</t>
  </si>
  <si>
    <t>This expense accounts for the purchase of a vacuum and mop for use at village hall.  These cleaning supplies will help ensure a clean working space as well as provide sanitation to prevent the spread of infections.</t>
  </si>
  <si>
    <t>TPN-275178</t>
  </si>
  <si>
    <t>Village Hall-Refrigerator</t>
  </si>
  <si>
    <t>This expense accounts for the purchase of a refrigerator at village hall.  This will allow employees and the board to keep lunches and other food/drink items cold and provide storage when needed.</t>
  </si>
  <si>
    <t>TPN-275170</t>
  </si>
  <si>
    <t>Village Hall-Security System</t>
  </si>
  <si>
    <t>This expense accounts for the purchase and installation of a security system at village hall.  Given that there are a number of important documents, keys to equipment, petty cash, and a number of other items kept in the municipal office, the board feels it is necessary to add a security system to deter any future problems.</t>
  </si>
  <si>
    <t>TPN-140721</t>
  </si>
  <si>
    <t>Gazebo for Garden Park</t>
  </si>
  <si>
    <t>Gazebo for Garden Park \u2013 The cost for a new gazebo as well as the installation. Upon completion, we will have a shaded area that can be utilized for community instructional events and general gatherings.</t>
  </si>
  <si>
    <t>TPN-140724</t>
  </si>
  <si>
    <t>2022 Road Construction Cost \u2013 Additional road construction is warranted. Upon completion the designated infrastructure will be completed in accordance with Village goals for the 2022 season.</t>
  </si>
  <si>
    <t>TPN-140749</t>
  </si>
  <si>
    <t>City Social</t>
  </si>
  <si>
    <t>Local government communications - connecting residents to our local government using this creative marketing agency.</t>
  </si>
  <si>
    <t>TPN-140745</t>
  </si>
  <si>
    <t>Community Event Supplies</t>
  </si>
  <si>
    <t>The general government purchase will include tables, chairs, tents, and other equipment used to enhance community events and the services we provide.</t>
  </si>
  <si>
    <t>TPN-140730</t>
  </si>
  <si>
    <t>Public Works Vehicle</t>
  </si>
  <si>
    <t>Purchase of a new Public Works Ford Truck \u2013 The cost includes the vehicle and any additional equipment needed to add to our fleet. Upon purchase the public works fleet will continue to be modernized and remain reliable to serve all village residents.</t>
  </si>
  <si>
    <t>TPN-140737</t>
  </si>
  <si>
    <t>Admin Ford Explorer</t>
  </si>
  <si>
    <t>Purchase of an administrative use Ford Explorer \u2013 The cost includes the vehicle and any additional equipment needed to add to our fleet. The purchase of this vehicle will allow older fleet vehicles to be retired ensuring our fleets reliability, safety, and appearance.</t>
  </si>
  <si>
    <t>TPN-209017</t>
  </si>
  <si>
    <t>Community Welcome Signs</t>
  </si>
  <si>
    <t>Entry way signs mark the beginning of the Village and welcome people to the community.</t>
  </si>
  <si>
    <t>TPN-212202</t>
  </si>
  <si>
    <t>The community center provides indoor space for groups to meet including senior citizens, after school programs, and other public meetings.  The building requires upgrades since converted from the Village Hall 22 years ago.</t>
  </si>
  <si>
    <t>TPN-212200</t>
  </si>
  <si>
    <t>Police Intercepter</t>
  </si>
  <si>
    <t>Maintenance of safe police vehicles are important to the community.  Providing funds are often a challenge and this project reduces burden on governmental resources.</t>
  </si>
  <si>
    <t>TPN-212196</t>
  </si>
  <si>
    <t>Community Center Parking Lot</t>
  </si>
  <si>
    <t>Parking lot had not been resurfaced in at least 20 years resulting in dangerous auto and pedestrian situations.  The new lot makes the building more inviting.</t>
  </si>
  <si>
    <t>TPN-212190</t>
  </si>
  <si>
    <t>Village Mobile App</t>
  </si>
  <si>
    <t>Village mobile app provides residents and visitors with information about the Village of Willow Springs and annual activities.  This replaces other forms of notifications.</t>
  </si>
  <si>
    <t>TPN-212187</t>
  </si>
  <si>
    <t>Lions/Willow Park Updgrades</t>
  </si>
  <si>
    <t>Public parks provide a space for recreation and gathering in the community.  Continued reinvestment results in positive spaces.</t>
  </si>
  <si>
    <t>TPN-212181</t>
  </si>
  <si>
    <t>Technology is integral in providing governmental services of the Village.  Main uses are computers, radios, and servers.</t>
  </si>
  <si>
    <t>TPN-055626</t>
  </si>
  <si>
    <t>Keyless Entry Program</t>
  </si>
  <si>
    <t>The cost for keyless entry and entry rekey is not to exceed $50,000. The scope of The project is to implement a keyless entry program for exterior doors as well as a rekey of interior doors at all municipal buildings in the Village of Willow Springs (Public Works, Police Department, Village Hall, and Community Center). Upon completion, we will have a fully updated, touchless, and more secure entry system Village wide.</t>
  </si>
  <si>
    <t>TPN-282148</t>
  </si>
  <si>
    <t>Wilmington Illinois Police Department Personnel Costs Coverage by SLFRF Funds</t>
  </si>
  <si>
    <t>The City of Wilmington Illinois has determined the best use of the SLFRF funds received is to cover allowed personnel costs for the Wilmington Police Department for the Fiscal Year Ending April 30, 2026.\nThe Wilmington Illinois Police Department currently staffs 19 Full-Time Officers.  In addition, the City employs both a Full-Time Chief of Police and Deputy Chief of Police.  As defined in the U.S. Department of the Treasury "Coronavirus State &amp; Local Fiscal Recovery Funds: Overview of the Final Rule" Public Safety, Public Health, and Human Services Staff include both Police Officers and Supervisory Personnel the Directly support public safety staff.\nThe City's estimated costs for the eligible officers and supervisory personnel is based on the following:\n1.  Estimated personnel expenditures in 2025 and 2026: \n      $1,221,210 for the first 8 months of fye 2026 realizing an estimated 3% increase in rates\n2.  Current period expenditures pursuant to the estimate using data from Q2-Q4 2024\n      $424,977.52\n3.  Cumulative expenditures pursuant to the estimate using data from Q2-Q4 2024\n       $1,185,641.39\n4.  Number of full-time-equivalent positions for which funds are obligated:\n      16 of the City's 19 FTE officers (three (3) officers' wages and associated costs are \n       reimbursed by two different entities as per agreement)\n      2 Direct supervisory FTE positions of the officers above.\n5.  Explanation of how the estimate was determined:\n      Based on total compensation reports for the 19 police officers and 2 supervisors \n      generated from the city's payroll software.  The last quarter of 2024 is approximately \n      one-half of what the City received in SLFRF monies.  The cumulative total less reimbursed \n      from other agreements (IGA and TIF Agreement) is more than the award.  Therefore, the \n      City's Project will expend the SLFRF funds for police wages in the first eight (8) months of \n      the fiscal year ending 2026.</t>
  </si>
  <si>
    <t>TPN-085188</t>
  </si>
  <si>
    <t>TPN-142859</t>
  </si>
  <si>
    <t>Booster System Telemetry/Control Upgrade</t>
  </si>
  <si>
    <t>Communications booster pumps failed.  Doing system upgrades.  Replacing radio communication with cellular communication and new computers software.  Old system outdated and unreliable , expensive to repair.  The current system has quite working as of Mar 15, 2023.  Currently have low water pressure.</t>
  </si>
  <si>
    <t>TPN-070935</t>
  </si>
  <si>
    <t>Water Updates</t>
  </si>
  <si>
    <t>Replacing old meters with automatic read meters which requires new equipment, computer, and program.  Old water line that we have three customers on and would like to get them moved over to the new water line</t>
  </si>
  <si>
    <t>TPN-161798</t>
  </si>
  <si>
    <t>Sewer line construction</t>
  </si>
  <si>
    <t>Sewer Line for new Construction</t>
  </si>
  <si>
    <t>TPN-161796</t>
  </si>
  <si>
    <t>Roland Rife</t>
  </si>
  <si>
    <t>Repair Sewer Pumps</t>
  </si>
  <si>
    <t>TPN-206166</t>
  </si>
  <si>
    <t>Repair Pump at Lift Station</t>
  </si>
  <si>
    <t>Replace and repair parts at Lift Station Katich Street</t>
  </si>
  <si>
    <t>TPN-207210</t>
  </si>
  <si>
    <t>Replace Street Signs</t>
  </si>
  <si>
    <t>Replace street signs in village of Wilsonville</t>
  </si>
  <si>
    <t>TPN-265273</t>
  </si>
  <si>
    <t>Repair Water leak</t>
  </si>
  <si>
    <t>Repair Water Leak</t>
  </si>
  <si>
    <t>TPN-265258</t>
  </si>
  <si>
    <t>Sewer Pump &amp; Labor to install</t>
  </si>
  <si>
    <t>Sewer pump &amp; labor to install</t>
  </si>
  <si>
    <t>TPN-265480</t>
  </si>
  <si>
    <t>Replace and install sewer pump</t>
  </si>
  <si>
    <t>REPLACE AND INSTALL SEWER PUMP</t>
  </si>
  <si>
    <t>TPN-266559</t>
  </si>
  <si>
    <t>Repair Water Tower</t>
  </si>
  <si>
    <t>Repair Leak in Water Tower</t>
  </si>
  <si>
    <t>TPN-267096</t>
  </si>
  <si>
    <t>Admin Payroll</t>
  </si>
  <si>
    <t>TPN-291941</t>
  </si>
  <si>
    <t>General Fund Expenditures</t>
  </si>
  <si>
    <t>Replacement of revenue to City of Winchester's general fund.  General Fund used for provision of public goods and services, including for improvements to public ways and for purchase of equipment for use by the City's public works department which is necessary to the above purposes.</t>
  </si>
  <si>
    <t>TPN-275912</t>
  </si>
  <si>
    <t>Medical equipment</t>
  </si>
  <si>
    <t>Purchase of new cardiac monitors for ambulance service.</t>
  </si>
  <si>
    <t>TPN-275870</t>
  </si>
  <si>
    <t>Sidewalk Construction</t>
  </si>
  <si>
    <t>TPN-275758</t>
  </si>
  <si>
    <t>Meter upgrades</t>
  </si>
  <si>
    <t>TPN-090661</t>
  </si>
  <si>
    <t>Meter Software</t>
  </si>
  <si>
    <t>TPN-284888</t>
  </si>
  <si>
    <t>Village Safety Improvements</t>
  </si>
  <si>
    <t>Purchase of new police vehicle, associated equipment and security cameras in high-risk areas of the village.</t>
  </si>
  <si>
    <t>TPN-272816</t>
  </si>
  <si>
    <t>Street Improvements FY2026</t>
  </si>
  <si>
    <t>Street resurfacing for summer of 2025 - to supplement the Rebuild Illinois Funds from Motor Fuel Tax Fund.</t>
  </si>
  <si>
    <t>TPN-272808</t>
  </si>
  <si>
    <t>Roosevelt Road Redevelopment</t>
  </si>
  <si>
    <t>Purchase of 27W670 of vacant residence, uninhabitable homestead to demolish for future redevelopment at Roosevelt and Winfield Corridor Planned Development.</t>
  </si>
  <si>
    <t>TPN-272805</t>
  </si>
  <si>
    <t>Village Hall/Police Station</t>
  </si>
  <si>
    <t>Purchase of property/land for Village Municipal Center and Police Station.</t>
  </si>
  <si>
    <t>TPN-142735</t>
  </si>
  <si>
    <t>Government Services - Village of Winnebago</t>
  </si>
  <si>
    <t>Police car replacement, equipment replacement, salaries and  school resource officer.</t>
  </si>
  <si>
    <t>TPN-059683</t>
  </si>
  <si>
    <t>SLFRF - Stormwater Infrastructure</t>
  </si>
  <si>
    <t>This project is an infrastructure project.  The Village has a $21,443,337.57 infrastructure project to upgrade stormwater to help prevent flooding.  This project is commonly referred to in the Village as the North of Willow Road stormwater storage.  We will be utilizing 100% of the $1,676,018.54 of SLFRF funds towards this project.</t>
  </si>
  <si>
    <t>TPN-080964</t>
  </si>
  <si>
    <t>Revenue Replacement.  Well house treatment facility upgrades.</t>
  </si>
  <si>
    <t>TPN-248981</t>
  </si>
  <si>
    <t>Water Meter Exchange Program Project Management</t>
  </si>
  <si>
    <t>Water Meter Procurement, Water Meter Installer Selection, and Water Meter Installation Project Management \n\nThe Village is seeking professional assistance with Water Meter Procurement, Water Meter Installer Selection, and Water Meter Installation Project Management to ensure the proper metering structure is in place. This work will guide the Village through the following: \n\n\u2022\tWater meter procurement process with an RFP\n\u2022\tAssist the Village with selection of a water meter installation company through the RFP process\n\u2022\tManage the implementation of the water meter replacement phase, and oversee the installer as the first phase of the Village\u2019s water meters are replaced.\n\n1.\tWater Rate Adjustment: Evaluate the Village\u2019s existing water rates and historical usage trends. Coordinate with Village staff to determine the required increase to water rates, fixed fees, or other charges necessary to fund the Village\u2019s Water Meter Replacement Program and related improvements.\n\n2.\tWater Meter Procurement: Assist the Village in evaluating which Automated Meter Reading (AMR) and associated Advanced Metering Infrastructure (AMI) will best suit the Village\u2019s needs. Coordinate meetings between the Village and meter vendors. Coordinate with the vendors to develop comprehensive up-front and annual cost estimates for installing meters and reads transmitters, installing associated physical infrastructure, and managing and maintaining associated network platforms. Provide a summary of benefits and drawbacks comparing the physical installation of radio reads and associated infrastructure, functionality of network platforms, and total costs for the Village to select a preferred AMI/AMR platform that will be used to coincide with the water meter replacement program. This process can be completed either through an RFP process or interviews with prospective meter companies. Pricing for each is shown below.  \n\n3.\tWater Meter Installer Selection: Review the Village\u2019s desired water meter replacement program details, including the meter sizes, quantity, desired schedule, phased zoning, and other relevant details to be incorporated into the Request for Proposal. Develop a draft RFP that will outline the technical requirements, scope of work, and scoring basis with Village input. A final RFP will be prepared incorporating comments received by the Village. Proposals will be received, evaluated with Village input, and an award recommendation will be provided.\n\n4.\tWater Meter Installation Construction Services: Review the Contractor\u2019s requests for payments and QA/QC of data and photos as construction work progresses and advise the Village of amounts due and payable to the Contractor in accordance with the terms of the construction contract documents. Coordinate meetings during the Water Meter Installation phase. Weekly meetings are proposed, including three in-person meetings, over the course of the proposed installations. Meetings include milestone events as well as regularly scheduled meetings (Project Kickoff, Ramp Up/Down, Closeout, Weekly Check-Ins) with the installer to clarify objectives, document progress, and identify action items. Scope includes the preparation of meeting agendas and minutes to be provided for Village records. Plan, schedule, and control activities to complete the Project. These activities include monitoring the budget, schedule, and scope of services.</t>
  </si>
  <si>
    <t>TPN-248979</t>
  </si>
  <si>
    <t>Water Loss Study</t>
  </si>
  <si>
    <t>Non-revenue water can have a significant impact on a utility system's finances and long-term water\nresource sustainability but can be difficult to track due to numerous factors including leaks,\ncustomer/master meter accuracy errors, unbilled consumption, and untransparent data handling. This study will identify potential\nsources of non-revenue water, and evaluating options to address any identified issues and their relative\nimpact on the Village's total non-revenue water.</t>
  </si>
  <si>
    <t>TPN-248978</t>
  </si>
  <si>
    <t>Re-Roof Project Public Works/Water Building</t>
  </si>
  <si>
    <t>The expenditure was for a portion of the replacement of the 50-year-old roof at the public works/water department building. The building stores the equipment for the water department operations.</t>
  </si>
  <si>
    <t>TPN-248976</t>
  </si>
  <si>
    <t>GIS Implementation Services Water Service</t>
  </si>
  <si>
    <t>A GIS (Geographic Information System) map of a water utility is a digital representation of a water utility's infrastructure, including physical and operational assets. It integrates spatial data with attribute information to help visualize, analyze, and manage water utility systems effectively. Here's what a GIS map of a water utility typically includes:\n\n1. Components of a Water Utility GIS Map\nPipelines: The water distribution and transmission lines, often categorized by diameter, material, and age.\nValves: Locations of control valves, pressure-reducing valves, and isolation valves.\nHydrants: Fire hydrants with associated attributes like flow rates and maintenance history.\nMeters: Customer service meters and flow meters.\nTanks and Reservoirs: Storage facilities for treated water.\nPumping Stations: Facilities for moving water through the system.\nTreatment Plants: Locations of water treatment facilities.\nPressure Zones: Boundaries of areas served by different pressure levels.\nService Connections: Links between distribution systems and customer properties.</t>
  </si>
  <si>
    <t>TPN-248975</t>
  </si>
  <si>
    <t>First Responders Hazard Pay</t>
  </si>
  <si>
    <t>This expenditure was for Hazard/Premium Pay for all first responders who worked though the COVID - 19 pandemic</t>
  </si>
  <si>
    <t>TPN-249482</t>
  </si>
  <si>
    <t>Water Meter Reading Technolgy</t>
  </si>
  <si>
    <t>This is for the water meter reading technology equipment</t>
  </si>
  <si>
    <t>TPN-249480</t>
  </si>
  <si>
    <t>Water Meter Installations Part 1</t>
  </si>
  <si>
    <t>This is for the installation of water meters as part of the meter replacement program.</t>
  </si>
  <si>
    <t>TPN-249479</t>
  </si>
  <si>
    <t>Water Meter Exchange Program Equipment</t>
  </si>
  <si>
    <t>This is for the purchased of water meters for the meter replacement program.</t>
  </si>
  <si>
    <t>TPN-249478</t>
  </si>
  <si>
    <t>Sheridan Road Water and Sewer Expansion</t>
  </si>
  <si>
    <t>This project is for the engineering design of a water and sewer line to an underserved area.</t>
  </si>
  <si>
    <t>TPN-214843</t>
  </si>
  <si>
    <t>Dug ditches, replaced and/or installed culverts</t>
  </si>
  <si>
    <t>TPN-282565</t>
  </si>
  <si>
    <t>Dug ditches and replaced culverts to correct the flow of storm water</t>
  </si>
  <si>
    <t>TPN-282577</t>
  </si>
  <si>
    <t>Purchased new squad car</t>
  </si>
  <si>
    <t>TPN-088140</t>
  </si>
  <si>
    <t>Valve and Hydrant Replacement</t>
  </si>
  <si>
    <t>TPN-230464</t>
  </si>
  <si>
    <t>Funds were expended for the provision of additional public safety services due to the Covid-19 Public Health Emergency needed to support police, fire department assistance, public works, and other essential worker's salaries and PPE materials.</t>
  </si>
  <si>
    <t>TPN-122848</t>
  </si>
  <si>
    <t>Street/Sewer Vac Truck</t>
  </si>
  <si>
    <t>Sewer Street Vac Truck</t>
  </si>
  <si>
    <t>TPN-122844</t>
  </si>
  <si>
    <t>Police and Dispatch Retention</t>
  </si>
  <si>
    <t>Police and Dispatch Retention Bonus</t>
  </si>
  <si>
    <t>TPN-122840</t>
  </si>
  <si>
    <t>Fire Retention</t>
  </si>
  <si>
    <t>Fire Retention Bonus</t>
  </si>
  <si>
    <t>TPN-240316</t>
  </si>
  <si>
    <t>Employee Retention Bonus</t>
  </si>
  <si>
    <t>TPN-240315</t>
  </si>
  <si>
    <t>Funds used towards the purchase of a new Fire Truck</t>
  </si>
  <si>
    <t>TPN-051133</t>
  </si>
  <si>
    <t>Emergency Repairs and upgrades stemming from a major water line break. Additionally, upgrade of a water line</t>
  </si>
  <si>
    <t>TPN-160173</t>
  </si>
  <si>
    <t>Drinking Fountain Safety</t>
  </si>
  <si>
    <t>Added a water dispenser/fountain to the community town hall.</t>
  </si>
  <si>
    <t>TPN-233553</t>
  </si>
  <si>
    <t>Police COVID Hazard pay</t>
  </si>
  <si>
    <t>Pay for Police wages during COVID hazard</t>
  </si>
  <si>
    <t>TPN-233552</t>
  </si>
  <si>
    <t>Flow Meter Installation</t>
  </si>
  <si>
    <t>Installation of flow meters for lift station</t>
  </si>
  <si>
    <t>TPN-233551</t>
  </si>
  <si>
    <t>Pine St Water Main - Engineering &amp; Inspection</t>
  </si>
  <si>
    <t>IMEG Inspection and Engineering of Pine St Water main</t>
  </si>
  <si>
    <t>TPN-233550</t>
  </si>
  <si>
    <t>Pine St Water Main</t>
  </si>
  <si>
    <t>Water main installation on Pine St</t>
  </si>
  <si>
    <t>TPN-049347</t>
  </si>
  <si>
    <t>Village Maintenance Truck/Plow purchase</t>
  </si>
  <si>
    <t>The Village purchased a maintenance vehicle for Village use for hauling of rock, debris, and snow plowing of streets in the winter.</t>
  </si>
  <si>
    <t>TPN-041438</t>
  </si>
  <si>
    <t>Revenue Replacement for Services</t>
  </si>
  <si>
    <t>The Village of Woodridge used 100% of their funds for revenue replacement prior to 2024 so that it can use those dollars to provide government services for police protection, public works services, and general government administrative services.</t>
  </si>
  <si>
    <t>TPN-144095</t>
  </si>
  <si>
    <t>Sewer System Upgrade and Repair</t>
  </si>
  <si>
    <t>Pipeline Inspection and Proactive Evaluation Program of all Sewer Main Lines. New Generator at Sewer Lift Station. Complete rebuild of Hydromatic Pump at Sewer Lift Station. Bio-tabs, Dye and Cutrine Ultra for Sewer Ponds.</t>
  </si>
  <si>
    <t>TPN-061210</t>
  </si>
  <si>
    <t>Broadband/Sewer Projects</t>
  </si>
  <si>
    <t>Funds are being used to keep and maintain Village access for Local Broad Band suppliers and services.  by purchasing property, the Village not only kept and maintained infrastructure for access by local broadband suppliers, also acquired access area for storage of Street repair and maintenance materials, such as asphalt patch, cinders for ice coverage, gravel and dirt for fill.\nFunds will also be marked for generator service and repairs, for the generator system located at the sewer facility.  The system is required to run during any and all emergency situations.  Generator replacement is planned for the future. \nFunds were also used for employee services, for a system that is required to function properly during any and all emergencies.  The sewer system must operate 24 hours a day, 7 days per week.</t>
  </si>
  <si>
    <t>TPN-267946</t>
  </si>
  <si>
    <t>Public Safety Salaries and Dispatch costs.</t>
  </si>
  <si>
    <t>TPN-145792</t>
  </si>
  <si>
    <t>Worden Sewer and Drainage</t>
  </si>
  <si>
    <t>Lining of Sanitary sewer and improving drainage.</t>
  </si>
  <si>
    <t>TPN-211122</t>
  </si>
  <si>
    <t>The Village of Wyanet has obligated it's funds for Water Treatment Plant upgrades.</t>
  </si>
  <si>
    <t>TPN-226423</t>
  </si>
  <si>
    <t>The City of Wyoming has obligated their funds.</t>
  </si>
  <si>
    <t>TPN-090608</t>
  </si>
  <si>
    <t>Installed new Kamstrup Ready water meters.</t>
  </si>
  <si>
    <t>TPN-055840</t>
  </si>
  <si>
    <t>Water Plant Upgrades/Land Purchase for new Well/Reservoir</t>
  </si>
  <si>
    <t>Purchase property for a second drinking water well &amp; a water storage tank (reservoir) and installation of new water softeners for insurance of safe water quality.</t>
  </si>
  <si>
    <t>TPN-061215</t>
  </si>
  <si>
    <t>Zeigler Police and Fire</t>
  </si>
  <si>
    <t>Costs incurred to provide police and fire response to the residents of the City during the COVID-19 pandemic.</t>
  </si>
  <si>
    <t>TPN-263820</t>
  </si>
  <si>
    <t>Health &amp; Emergency Response Services</t>
  </si>
  <si>
    <t>New Building for 12 Health Department Offices, Coroner, Lab, EMS/DES Training and Emergency Control Room for Teton County, 3 Ambulance Bays and secure storage and 1 Search &amp; Rescue Bay and secure storage. To include a secure holding garage for confiscated vehicles that have been involved in seizures.</t>
  </si>
  <si>
    <t>TPN-248875</t>
  </si>
  <si>
    <t>TPN-290698</t>
  </si>
  <si>
    <t>Funds will be used to upgrade our emergency shelter.</t>
  </si>
  <si>
    <t>TPN-239629</t>
  </si>
  <si>
    <t>Office and PD HVAC</t>
  </si>
  <si>
    <t>New heat pump systems were purchased and installed in the Town Office Admin Area, Town Office Meeting Room, and Police Station facilities. Previously, all three locations lacked any active cooling, which was an issue in the warmer months, especially for elderly users of the building. The five single zone units chosen for the project greatly alleviate this source of discomfort, and are each AHRI certified for efficiency. Additionally, the boiler in the municipal building was replaced.</t>
  </si>
  <si>
    <t>TPN-249444</t>
  </si>
  <si>
    <t>Materials and Procurement for Public Restrooms</t>
  </si>
  <si>
    <t>Funds have been obligated for material costs to support the construction of a new public restroom facility. This project is planned for completion by the end of FY 2025-2026, providing a much-needed amenity to enhance public convenience and community infrastructure.</t>
  </si>
  <si>
    <t>TPN-249442</t>
  </si>
  <si>
    <t>Parking Meter Procurement and Installation</t>
  </si>
  <si>
    <t>The town invested in new parking meters to improve the enforcement of parking policies. These modern meters enhance operational efficiency, ensuring better compliance while streamlining parking management for both residents and visitors.</t>
  </si>
  <si>
    <t>TPN-249441</t>
  </si>
  <si>
    <t>Carpet and Desk Replacement for Administrative Wing</t>
  </si>
  <si>
    <t>To enhance indoor air quality and promote a healthier work environment, the carpets in the municipal building were replaced. Additionally, the administrative wing was outfitted with updated ergonomic desks, designed to support more comfortable and efficient office work, further improving the overall functionality and well-being of the workspace.</t>
  </si>
  <si>
    <t>TPN-249439</t>
  </si>
  <si>
    <t>Municipal Building Windows</t>
  </si>
  <si>
    <t>The municipal building requires replacement windows to improve its energy efficiency. The new windows will enhance insulation, reducing heat loss in the winter and minimizing heat gain in the summer. This upgrade will lower heating and cooling costs, resulting in significant energy savings and long-term revenue conservation while contributing to a more sustainable and comfortable environment within the building.</t>
  </si>
  <si>
    <t>TPN-249883</t>
  </si>
  <si>
    <t>Commercial St. Restroom Renovation</t>
  </si>
  <si>
    <t>Funds were obligated for material and service costs to renovate and update the Commercial Street public restrooms during FY 2023-2024. These improvements aim to enhance the facility's functionality, cleanliness, and accessibility, ensuring a better experience for residents and visitors alike.</t>
  </si>
  <si>
    <t>TPN-280398</t>
  </si>
  <si>
    <t>Talmadge Road Paving</t>
  </si>
  <si>
    <t>The town of Talmadge as a provision of government services maintains roadways for the passage of residents and visitors.  The town of Talmadge utilized ARPA funds for the repaving of Talmadge Road.</t>
  </si>
  <si>
    <t>TPN-083001</t>
  </si>
  <si>
    <t>FIBER OPTIC EXPANSION</t>
  </si>
  <si>
    <t>All funds are being designated to fiber optic expansion.</t>
  </si>
  <si>
    <t>TPN-091456</t>
  </si>
  <si>
    <t>THORNDIKE BROADBANDD</t>
  </si>
  <si>
    <t>Funds are not needed for this, duplicate application.</t>
  </si>
  <si>
    <t>TPN-261038</t>
  </si>
  <si>
    <t>Fire Dept. Emergency Preparedness Equipment</t>
  </si>
  <si>
    <t>The town of Roque Bluffs shares a volunteer fire department with the neighboring town of Jonesboro, Maine. The towns have split the cost of a Bullard QXT Pro thermal imaging camera which will enable the fire department to observe fires within walls and structures and individuals through flame and dense smoke.</t>
  </si>
  <si>
    <t>TPN-261033</t>
  </si>
  <si>
    <t>Roque Bluffs Emergency Warming Center</t>
  </si>
  <si>
    <t>The Town has provided two new Daikin heat pumps and a 24 kW Generac generator, including installation, to the Roque Bluffs Community Center.  In return,  the Center will operate and staff an emergency warming/cooling center and/or incident command center when required for the town and the surrounding community.\n\nAs of April 30, 2025, the subcontractor is waiting for the ground to thaw before proceeding.</t>
  </si>
  <si>
    <t>TPN-261025</t>
  </si>
  <si>
    <t>Rangeley Plantation Public Works Pickup Truck</t>
  </si>
  <si>
    <t>As a provision of government services, Rangeley Plantation used all of the funds received to supplement the purchase a replacement pickup truck for public works.</t>
  </si>
  <si>
    <t>TPN-207725</t>
  </si>
  <si>
    <t>ARP Service Contract</t>
  </si>
  <si>
    <t>Paid to County of Aroostook to help the Town administer the funds.</t>
  </si>
  <si>
    <t>TPN-208162</t>
  </si>
  <si>
    <t>Digital Signage</t>
  </si>
  <si>
    <t>Signage was purchased to increase resident awareness of happenings and goings on, from a distance and not have to enter buildings to view upcoming events, unless more information is needed.  We will be able to add information or updates for all departments Town wide almost instantly.</t>
  </si>
  <si>
    <t>TPN-208149</t>
  </si>
  <si>
    <t>Central Aroostook Ambulance</t>
  </si>
  <si>
    <t>Funds used to purchase equipment</t>
  </si>
  <si>
    <t>TPN-276601</t>
  </si>
  <si>
    <t>Repairs to a Fire Truck</t>
  </si>
  <si>
    <t>TPN-276597</t>
  </si>
  <si>
    <t>Weatherizing</t>
  </si>
  <si>
    <t>Windows and door purchased for Highway Garage</t>
  </si>
  <si>
    <t>TPN-276593</t>
  </si>
  <si>
    <t>Insulation purchased for weatherizing the Highway Garage</t>
  </si>
  <si>
    <t>TPN-276591</t>
  </si>
  <si>
    <t>Well Project</t>
  </si>
  <si>
    <t>Well was drilled at the Highway Department</t>
  </si>
  <si>
    <t>TPN-276603</t>
  </si>
  <si>
    <t>Montieth Road</t>
  </si>
  <si>
    <t>Partial Payment of Paving of Montieth Road</t>
  </si>
  <si>
    <t>TPN-134425</t>
  </si>
  <si>
    <t>Lump sum payment for town employees</t>
  </si>
  <si>
    <t>TPN-134407</t>
  </si>
  <si>
    <t>Computer purchase with programs to update much needed software.</t>
  </si>
  <si>
    <t>TPN-227759</t>
  </si>
  <si>
    <t>Premium Pay for Clerk</t>
  </si>
  <si>
    <t>TPN-227673</t>
  </si>
  <si>
    <t>Replace Road Signs/mapping for emergency services</t>
  </si>
  <si>
    <t>TPN-275773</t>
  </si>
  <si>
    <t>Premium pay for Town Clerk</t>
  </si>
  <si>
    <t>TPN-283615</t>
  </si>
  <si>
    <t>Community Sign</t>
  </si>
  <si>
    <t>Installed a digital community sign in Holmes Bay area of Whiting in order to keep citizens updated and informed of emergency situations, points of contact and source of available resources.</t>
  </si>
  <si>
    <t>TPN-284024</t>
  </si>
  <si>
    <t>Dam Restoration</t>
  </si>
  <si>
    <t>Legal expenses incurred during Congressional Appropriation application, USFW and EPA applications to restore fish passage on the Mill Pond dam and maintain clean water standards in the Mill Pond (a Town Water Source for Fire Protection).  Local funds were not sufficient to accomplish these requirements.</t>
  </si>
  <si>
    <t>TPN-270575</t>
  </si>
  <si>
    <t>Playground improvement</t>
  </si>
  <si>
    <t>purchase and install playground equipment that will provide access to healthy activities for children and families</t>
  </si>
  <si>
    <t>TPN-270573</t>
  </si>
  <si>
    <t>Premium Choice Broadband Build Out</t>
  </si>
  <si>
    <t>project to bring widespread broadband internet at a reasonable rate to the areas of town that are currently experiencing inability to access broadband services due to lack of infrastructure and the rural nature of the area</t>
  </si>
  <si>
    <t>TPN-089310</t>
  </si>
  <si>
    <t>Renovations to Community Building</t>
  </si>
  <si>
    <t>Looking into project to fix municipal office and community building to make safer for community access and use. Getting bids and approval from the town</t>
  </si>
  <si>
    <t>TPN-136115</t>
  </si>
  <si>
    <t>Personnel Salaries</t>
  </si>
  <si>
    <t>TPN-156092</t>
  </si>
  <si>
    <t>Installing a generator at the Town Office thereby creating a warming shelter in this extremely remote and rural plantation.</t>
  </si>
  <si>
    <t>TPN-280278</t>
  </si>
  <si>
    <t>Funds were used to off set the costs of municipal plowing for the 2024-2025 Winter.</t>
  </si>
  <si>
    <t>TPN-088707</t>
  </si>
  <si>
    <t>Replacement of Loss Revenue</t>
  </si>
  <si>
    <t>TPN-291441</t>
  </si>
  <si>
    <t>General Allowance Revenue Loss</t>
  </si>
  <si>
    <t>These funds were allocated to revenue losses experienced by the Town of Amherst over the fiscal years of 2023 and 2024 which also included make up revenues lost during the fiscal years of 2021 and 2022.  The Town of Amherst elected the General Allowance (less than $10MM).</t>
  </si>
  <si>
    <t>TPN-138384</t>
  </si>
  <si>
    <t>Community Services</t>
  </si>
  <si>
    <t>We used the money to purchase a dump truck, a pick up truck, a mower, a trailer to haul the mower to and from service, a plow and cinder spreader for snow removal, made improvements to the town parks (installed  handicapp swings) and installed a handicapp fishing ramp at the community pond, replaced the fencing around the baseball field, located in one of our parks,  used by the local Little League teams</t>
  </si>
  <si>
    <t>TPN-279531</t>
  </si>
  <si>
    <t>Repaving of Maple, Church, Railroad and Creamery</t>
  </si>
  <si>
    <t>Repaving of Maple St., Church St., Railroad, and Creamery</t>
  </si>
  <si>
    <t>TPN-158928</t>
  </si>
  <si>
    <t>Public Safety-Traffic</t>
  </si>
  <si>
    <t>The municipality is a crossroads of a state route and county roads and experiences high traffic volume at excessive speeds. Given the size of the municipality, traffic safety is enforced through a private contractor. Monthly patrols improve compliance of speed limits and stop sign usage. Traffic monitoring equipment evaluates the timing of scheduled patrols for peak road usage.</t>
  </si>
  <si>
    <t>TPN-158924</t>
  </si>
  <si>
    <t>Public Improvement</t>
  </si>
  <si>
    <t>Public Improvement projects included pedestrian safety and stormwater management.  Pedestrian safety has been a longstanding project for the municipality. Property was acquired and develop for a walkway to the post office and public park. Stormwater runoff from the main roadway has impacted a secondary street, private driveways, and public walkways. An assessment of stormwater mitigation solutions was initiated.</t>
  </si>
  <si>
    <t>TPN-131242</t>
  </si>
  <si>
    <t>John Deere Mower</t>
  </si>
  <si>
    <t>Purchased a John Deere Mower with attachments for grass maintenance throughout the town properties.</t>
  </si>
  <si>
    <t>TPN-131234</t>
  </si>
  <si>
    <t>Installed a camera security system at the Meadow Park Pavilion and installed WIFI at the Meadow Park and the Little League Field.</t>
  </si>
  <si>
    <t>TPN-131238</t>
  </si>
  <si>
    <t>Supply and Install a Reznor UEAS 180,000Unit Heater in the new maintenance building.</t>
  </si>
  <si>
    <t>TPN-131266</t>
  </si>
  <si>
    <t>Concrete work</t>
  </si>
  <si>
    <t>Gravel and Concrete work at the Meadow Pavilion.</t>
  </si>
  <si>
    <t>TPN-208288</t>
  </si>
  <si>
    <t>DSR Masonry</t>
  </si>
  <si>
    <t>Labor to form and pour curb and gutter, sealer, sidewalks, wire reinforcement and inlet boxes at Meadow Park.</t>
  </si>
  <si>
    <t>TPN-208198</t>
  </si>
  <si>
    <t>Webstaurant</t>
  </si>
  <si>
    <t>To purchase changing tables, toilet paper holders and paper towel holders for the Little League bathrooms.</t>
  </si>
  <si>
    <t>TPN-208187</t>
  </si>
  <si>
    <t>Grant County Mulch</t>
  </si>
  <si>
    <t>Finished kiddie mat mulch for Meadow Park Playground.</t>
  </si>
  <si>
    <t>TPN-208164</t>
  </si>
  <si>
    <t>Lowes</t>
  </si>
  <si>
    <t>Conduit for Meadow Park Pavilion to run electric lines.</t>
  </si>
  <si>
    <t>TPN-208163</t>
  </si>
  <si>
    <t>PVC pipe for drainage at Meadow Park.</t>
  </si>
  <si>
    <t>TPN-208160</t>
  </si>
  <si>
    <t>Evergreen Associates, LLC</t>
  </si>
  <si>
    <t>5 ton of topsoil for Meadow Park.</t>
  </si>
  <si>
    <t>TPN-208158</t>
  </si>
  <si>
    <t>CN Metals, LLC</t>
  </si>
  <si>
    <t>New garage doors and commercial photo eye set for Garage on Hill Street.</t>
  </si>
  <si>
    <t>TPN-208153</t>
  </si>
  <si>
    <t>Carl Duckworth</t>
  </si>
  <si>
    <t>Donation to Barton American Legion Post 189 toward their purchase of a gas furnace. (Designated site for disaster emergency situation).</t>
  </si>
  <si>
    <t>TPN-208148</t>
  </si>
  <si>
    <t>Tractor Supply Co.</t>
  </si>
  <si>
    <t>Purchase a compressor, pick with fiberglass handle and weed killer solution.</t>
  </si>
  <si>
    <t>TPN-208142</t>
  </si>
  <si>
    <t>J&amp;D Excavating, LLC</t>
  </si>
  <si>
    <t>Digging drainage ditch, laying pipe, backfilling, hauling gravel and spreading for road, topsoil, seed and mulch for Meadow Park.</t>
  </si>
  <si>
    <t>TPN-208135</t>
  </si>
  <si>
    <t>84 Lumber</t>
  </si>
  <si>
    <t>Lumber to frame sidewalks at Meadow Park.</t>
  </si>
  <si>
    <t>TPN-208132</t>
  </si>
  <si>
    <t>George's Creek Stone &amp; Gravel, Inc.</t>
  </si>
  <si>
    <t>Gravel for sidewalk base for Meadow Park.</t>
  </si>
  <si>
    <t>TPN-208130</t>
  </si>
  <si>
    <t>Frostburg Concrete &amp; Materials, LLC</t>
  </si>
  <si>
    <t>Concrete for Meadow Park sidewalks.</t>
  </si>
  <si>
    <t>TPN-208123</t>
  </si>
  <si>
    <t>Labor for forming, pouring and finishing sidewalks at Meadow Park.</t>
  </si>
  <si>
    <t>TPN-208118</t>
  </si>
  <si>
    <t>John Deere Tractor - Z997R Diesel with attachments</t>
  </si>
  <si>
    <t>TPN-208114</t>
  </si>
  <si>
    <t>To replace fencing at the Little League Field - perimeter of field, backstop, gates, dugout fronts, and latches</t>
  </si>
  <si>
    <t>TPN-267957</t>
  </si>
  <si>
    <t>Royal Aire LLC</t>
  </si>
  <si>
    <t>Replacement fan for air conditioner unit.</t>
  </si>
  <si>
    <t>TPN-267953</t>
  </si>
  <si>
    <t>Commercial Graphics &amp; Signage</t>
  </si>
  <si>
    <t>Entrance signs and park and trail signs.</t>
  </si>
  <si>
    <t>TPN-267949</t>
  </si>
  <si>
    <t>Holiday Outdoor Decor</t>
  </si>
  <si>
    <t>Christmas lights - ground displays</t>
  </si>
  <si>
    <t>TPN-267945</t>
  </si>
  <si>
    <t>Christmas lights - 3 ground displays</t>
  </si>
  <si>
    <t>TPN-267943</t>
  </si>
  <si>
    <t>George's Creek Stone &amp; Gravel Inc</t>
  </si>
  <si>
    <t>Stone and screen dust for Meadow Park</t>
  </si>
  <si>
    <t>TPN-267938</t>
  </si>
  <si>
    <t>Mountain Home Improvement LLC</t>
  </si>
  <si>
    <t>Install a metal roof on the town garage</t>
  </si>
  <si>
    <t>TPN-267907</t>
  </si>
  <si>
    <t>Removal of Evaporating coil in Town Hall ceiling. Replace Fan Blade for air conditioner unit at town hall.</t>
  </si>
  <si>
    <t>TPN-152247</t>
  </si>
  <si>
    <t>ARPA Revenue Replacement Project</t>
  </si>
  <si>
    <t>During the current reporting period, the Town of Berwyn Heights continued to strategically invest American Rescue Plan Act (ARPA) funding in projects that enhance community infrastructure, public services, and resident support initiatives. A total of $62,550 was spent to complete critical stormwater studies aimed at assessing and improving the Town\u2019s stormwater management systems, helping to mitigate future flooding risks. Recognizing the importance of supporting emergency services for our community, $42,000 was allocated to upgrade the network infrastructure at the Berwyn Heights Volunteer Fire Department station, ensuring better communication and operational efficiency. In line with the Town\u2019s commitment to supporting older residents, $34,000 was directed toward expanding the Aging in Place program, providing services that help seniors remain safely and comfortably in their homes.\n\nTo strengthen community engagement and visibility, $55,900 was invested in outreach initiatives and public events, promoting civic participation and community cohesion. Additionally, $100,000 was used to fund a comprehensive placemaking study, which will guide the transformation of public spaces to create vibrant, accessible, and inclusive community areas. Complementing this effort, $18,000 has been spent to date on architecture and planning services that will support the future implementation of placemaking projects. The Town\u2019s employees were provided a one time bonus totaling $20,500 collectively, to recognize the staff\u2019s efforts during the pandemic. Collectively, these ARPA-funded investments demonstrate the Town\u2019s commitment to infrastructure resilience, community support, and quality of life enhancements for all Berwyn Heights residents.</t>
  </si>
  <si>
    <t>TPN-149818</t>
  </si>
  <si>
    <t>Information Technology Upgrades</t>
  </si>
  <si>
    <t>New server to supply Town Hall, Public Safety, and Public Works for increased operating and storage capacity.  Computer and peripheral upgrades, and new email server application.</t>
  </si>
  <si>
    <t>TPN-149782</t>
  </si>
  <si>
    <t>Bostwick Historic House archeological analysis</t>
  </si>
  <si>
    <t>Archeological analysis and development plan of  historic property dating back to 1746.</t>
  </si>
  <si>
    <t>TPN-149763</t>
  </si>
  <si>
    <t>Shot Spotter Contract</t>
  </si>
  <si>
    <t>First year of Shot Spotter contract to include installation of acoustic system to detect, notify, and locate sources of gun shots in the Town directly to law enforcement.</t>
  </si>
  <si>
    <t>TPN-149696</t>
  </si>
  <si>
    <t>Compensation Enhancements</t>
  </si>
  <si>
    <t>Salary enhancements and FICA tax for law enforcement officers and public works employees.  Expanded this to include all employees July 1, 2023.  Also hired three part-time Public Works workers and paid for uniforms.</t>
  </si>
  <si>
    <t>TPN-151553</t>
  </si>
  <si>
    <t>Youth Scholarships and Senior Centers</t>
  </si>
  <si>
    <t>Scholarships awarded to local youth to offset educational expenses and to fund (3) senior building activity funds.</t>
  </si>
  <si>
    <t>TPN-151581</t>
  </si>
  <si>
    <t>Ambulance box installed on previously purchased engineered chassis for the Bladensburg Volunteer Fire Department.</t>
  </si>
  <si>
    <t>TPN-152458</t>
  </si>
  <si>
    <t>Trauma Kits</t>
  </si>
  <si>
    <t>Trauma kits placed in every classroom in all schools in Town and staff properly trained on their use and application.</t>
  </si>
  <si>
    <t>TPN-152417</t>
  </si>
  <si>
    <t>Food Assistance</t>
  </si>
  <si>
    <t>Thanksgiving and Christmas meal giveaways</t>
  </si>
  <si>
    <t>TPN-153048</t>
  </si>
  <si>
    <t>Police SUV's and mobile radios</t>
  </si>
  <si>
    <t>(9) police SUV's with emergency equipment and (12) police mobile radios</t>
  </si>
  <si>
    <t>TPN-153012</t>
  </si>
  <si>
    <t>Rental Assistance Program</t>
  </si>
  <si>
    <t>Rental assistance program for Town residents for families facing eviction and hardship with making rental  and utility payments as a result of the economic slowdown from the pandemic.</t>
  </si>
  <si>
    <t>TPN-227567</t>
  </si>
  <si>
    <t>Contractual Services</t>
  </si>
  <si>
    <t>Contractual services for grants monitoring and grants consultant.</t>
  </si>
  <si>
    <t>TPN-227295</t>
  </si>
  <si>
    <t>Security Monitoring</t>
  </si>
  <si>
    <t>Security camera reimbursement program to encourage Town citizens to install an outdoor security camera to deter crime and to help aide if needed in public safety investigations.</t>
  </si>
  <si>
    <t>TPN-227261</t>
  </si>
  <si>
    <t>Business Assistance</t>
  </si>
  <si>
    <t>Providing one-time grants benefitting businesses located in Town.</t>
  </si>
  <si>
    <t>TPN-227822</t>
  </si>
  <si>
    <t>Joint project with Prince George's County to improve stormwater management in municipal areas prone to flooding</t>
  </si>
  <si>
    <t>TPN-227790</t>
  </si>
  <si>
    <t>Town Beautification</t>
  </si>
  <si>
    <t>Supplies for Town Beautification project</t>
  </si>
  <si>
    <t>TPN-227773</t>
  </si>
  <si>
    <t>Public Works equipment to include (2) trucks and a tractor</t>
  </si>
  <si>
    <t>TPN-277944</t>
  </si>
  <si>
    <t>Community Initiatives</t>
  </si>
  <si>
    <t>Senior citizen activities, rain barrel program, and education support</t>
  </si>
  <si>
    <t>TPN-060129</t>
  </si>
  <si>
    <t>Civil Engineering</t>
  </si>
  <si>
    <t>Engineering costs for Town Hall building design/replacement.</t>
  </si>
  <si>
    <t>TPN-060092</t>
  </si>
  <si>
    <t>Community Notification System</t>
  </si>
  <si>
    <t>Community notification system service annual fee, which includes text messaging, email notifications, and phone calls for public safety concerns and general information to our residents.</t>
  </si>
  <si>
    <t>TPN-060053</t>
  </si>
  <si>
    <t>covid tests and supplies</t>
  </si>
  <si>
    <t>Covid-19 tests and masks for distribution to the community and associated expenses for our Vaccination events.  First aid and trauma kits purchased in 2023 reporting year.</t>
  </si>
  <si>
    <t>TPN-059972</t>
  </si>
  <si>
    <t>Replacement of Police SUV for Public Safety of $35,984 plus obligation of $13,347 to outfit vehicle with emergency equipment.  Outfitting done for 2023 reporting.</t>
  </si>
  <si>
    <t>TPN-059695</t>
  </si>
  <si>
    <t>SLRF General Salaries</t>
  </si>
  <si>
    <t>Salary enhancements of $100 per month for employees employed since March 2020 through February 2022 for any and all months employed for total earnings of $72,400 plus FICA of $5,538.60</t>
  </si>
  <si>
    <t>TPN-226345</t>
  </si>
  <si>
    <t>Boonsboro Reservoir Replacement</t>
  </si>
  <si>
    <t>Project entails replacing an aging, 68 year old structurally unsound drinking water impoundments, with a new reinforced, precast, and prestressed concrete split-tank reservoir, of equal capacity. Ultrasonic meter testing indicates the reservoir leaks approximately 6-9 million gallons of treated water, annually. Electrical resistivity testing, and a scuba dive survey, confirm a significant leak. Due to the age of the leak, structural damage is expected, and a complete replacement is necessary and an emergency priority. The reservoir is the Town's only pressure source. Structural failure would result in flooding, property damage, and loss of water and sewer service to 4,800 Maryland Residents.</t>
  </si>
  <si>
    <t>TPN-060100</t>
  </si>
  <si>
    <t>Boonsboro WWTP Sludge Dewatering Facility</t>
  </si>
  <si>
    <t>Install sludge dewatering press, dewatered sludge storage, and related appurtenances at the Town's Wastewater Treatment Plant.</t>
  </si>
  <si>
    <t>TPN-055597</t>
  </si>
  <si>
    <t>Town of Brentwood ARPA</t>
  </si>
  <si>
    <t>General Service expenditures to support public health initiatives, address economic impact, cover administrative cost, and invest in new and improved infrastructure.</t>
  </si>
  <si>
    <t>TPN-219647</t>
  </si>
  <si>
    <t>Funds are being encumbered for town projects as necessary.</t>
  </si>
  <si>
    <t>TPN-154692</t>
  </si>
  <si>
    <t>Stormwater Drain Pipe Replacement.</t>
  </si>
  <si>
    <t>Repair/replace storm drains, pot hole repair, crack sealing. fire pond repair, curb repair</t>
  </si>
  <si>
    <t>TPN-273029</t>
  </si>
  <si>
    <t>Road Deterioration Repair</t>
  </si>
  <si>
    <t>Repairs made to major deteriorating areas of East and West Main Street. Rebuild of collapsing culvert on Ahalt Rd</t>
  </si>
  <si>
    <t>TPN-155439</t>
  </si>
  <si>
    <t>ARPA   HOMEOWNERS DISBURSEMENT FUND</t>
  </si>
  <si>
    <t>Disbursement of funds to property owners who experienced economic hardship within the incorporated town to address community needs up to 1499 households. This disbursement started in December of 2022 and is still ongoing to end in June 2023.  Each household owner is allotted an amount of $578.64 per household owner.</t>
  </si>
  <si>
    <t>TPN-224486</t>
  </si>
  <si>
    <t>Police Department Livescan Equipment and Police Vehicle</t>
  </si>
  <si>
    <t>Funding to purchase two police cars and a  new live scan  equipment</t>
  </si>
  <si>
    <t>TPN-224477</t>
  </si>
  <si>
    <t>ARPA HOMEOWNERS DISBURSEMENT FUND</t>
  </si>
  <si>
    <t>Continuation of disbursement of fund to property owners who experienced economic hardship within the incorporated town to address community needs up to1499 house holds. This disbursement started in December 2022 and is still ongoing. Each household is alloted $578.64 per household owner</t>
  </si>
  <si>
    <t>TPN-275872</t>
  </si>
  <si>
    <t>Amended ARPA Reconciliation and Project Completion Report\nTown of Capitol Heights\n\nThis amended report serves as the formal reconciliation of all expenditures made under the American Rescue Plan Act (ARPA) and confirms completion of all associated projects funded through the Revenue Replacement category. All programmatic and financial documentation is on file with the Municipality in accordance with federal reporting requirements.\n\nCompleted and Reconciled Projects Include:\n\t\u2022\tARPA Homeowners Disbursement Fund \u2013 Program fully completed; disbursement phase closed.\n\t\u2022\tPolice Department Livescan Equipment and Vehicle Acquisition \u2013 Equipment procured and installed; vehicle integrated into police fleet operations.\n\t\u2022\tPolice Vehicles Project \u2013 Total of four vehicles purchased and fully outfitted with necessary equipment.\n\t\u2022\tPolice Premium Pay \u2013 Completed; premium pay disbursed to eligible public safety personnel who served during the COVID-19 pandemic.\n\t\u2022\tGovernment Services Support \u2013 General fund replenishment in accordance with Treasury\u2019s \u201cRevenue Replacement\u201d guidelines totaling $3,467,214.23.\n\nAdditional Projects Completed Under ARPA Allocations:\n\t\u2022\tPEPCO Lighting Improvements \u2013 Enhancing public safety and visibility in key municipal areas.\n\t\u2022\tPublic Safety Complex Development \u2013 Phase I completed; bond and supplemental funding integration underway.\n\t\u2022\tTown Hall Renovation \u2013 Interior and exterior updates completed.\n\t\u2022\tOffice Module Rental and Fit-Out \u2013 Temporary office space secured and operational.\n\t\u2022\tOpus Lot Paving Project \u2013 Surface and safety upgrades completed.\n\t\u2022\tBrooke Road Sidewalk Project \u2013 Pedestrian improvements and ADA-compliant access completed.\n\t\u2022\tArchitectural and Design Services \u2013 Management fees, architectural services, and interior design finalized in support of capital infrastructure improvements.\n\nThis report reflects the full reconciliation of all ARPA allocations received by the Town and documents that all funds have been properly expended. Supporting records, contracts, invoices, and programmatic files are available for audit and public inspection in accordance with applicable law.</t>
  </si>
  <si>
    <t>TPN-275793</t>
  </si>
  <si>
    <t>TPN-080395</t>
  </si>
  <si>
    <t>Police Premium Pay and Police Vehicles</t>
  </si>
  <si>
    <t>Premium Pay for Police staff was provided to bring police staff up to market rate salaries competitive with other municipal jurisdictions.   Funding was allocated for purchase of 4 police vehicles.</t>
  </si>
  <si>
    <t>TPN-062980</t>
  </si>
  <si>
    <t>Shop bathroom</t>
  </si>
  <si>
    <t>added lavatory and shower to shop. Replaced roof, added gutters, removed trees, grading to preserve building. Available to staff and water and wastewater contractors.</t>
  </si>
  <si>
    <t>TPN-062872</t>
  </si>
  <si>
    <t>Infrastructure/safety projects involving fencing around reservoir; power washing of playground equipment; bathroom and air conditioning in maintenance shop; new pumps for effluent tanks; cleaning of reed beds; electric sign for fire department and upgrading electric to sign; generators for water and waste water facilities; portable water tank for tower cleaning; administrative costs, security for town hall and facilities. Maintenance to town owned library facility: ramp, steps, railing, painting. Continued upgrading security system in town hall.  Maintenance of maintenance shop garage door. Repairs and maintenance to equipment/truck.  Public safety - Sheriff Dept. patrols; speed detection sign. Drainage ditch cleanouts.  Public use community center - painting. Park grounds - fencing, maintenance of fields, clearing of trees, stumps, etc, and maintenance/new equipment, waste cans.  Maintenance of town holiday lighting.  Sidewalk repairs, maintenance to town public library parking lot. Updated security cameras. Maintenance and repairs to waster water, water and pump station facilities and lines. Ditch cleanouts. Community outreach. Continued safety patrols through Sheriff Dept. ,  Repair to community center HVAC.</t>
  </si>
  <si>
    <t>TPN-063081</t>
  </si>
  <si>
    <t>Security at town hall and shop</t>
  </si>
  <si>
    <t>Security entry into Town Hall and alarm system at shop</t>
  </si>
  <si>
    <t>TPN-063055</t>
  </si>
  <si>
    <t>WWTP equipment</t>
  </si>
  <si>
    <t>explosion proof heaters installed, new pumps at effluent tanks, mower, and ditch clearing</t>
  </si>
  <si>
    <t>TPN-152080</t>
  </si>
  <si>
    <t>During the reporting period the Town allocated the ARPA funds to the following projects: (1) $166,274.49 for Stormwater management projects, (2) $504,390.37 for new Police &amp; Public Works vehicles and for Town Hall improvements &amp; Town website (4) $1,797,068.53  for construction of the new Public Works building  and  Infrastructure</t>
  </si>
  <si>
    <t>TPN-098004</t>
  </si>
  <si>
    <t>Three-year recycling contract covering FY24, FY25, and FY26 to be paid for using ARPA funds. Police officer salaries for FY24 and part of FY25 to be paid for using ARPA funds.</t>
  </si>
  <si>
    <t>TPN-149944</t>
  </si>
  <si>
    <t>Raymond St. Drainage Project</t>
  </si>
  <si>
    <t>Installation of new storm drains to which residents can tie in to alleviate excessive stormwater runoff and flooding of yards</t>
  </si>
  <si>
    <t>TPN-141337</t>
  </si>
  <si>
    <t>2023 Capital Improvement Plan</t>
  </si>
  <si>
    <t>This project was a replacement of broken asphalt curbs with concrete gutter and rolled curbs on Cleveland Street and Summit Avenue.   There was a complete milling, fabric installation and asphalt overlay applied to the Franklin Street roadway between Cedar Lane and Summit Avenue.</t>
  </si>
  <si>
    <t>TPN-221693</t>
  </si>
  <si>
    <t>2024-1</t>
  </si>
  <si>
    <t>SLFRF funds used for salaries, rent, legal and accounting fees.</t>
  </si>
  <si>
    <t>TPN-273376</t>
  </si>
  <si>
    <t>2025-1</t>
  </si>
  <si>
    <t>SLRF obligated funds used for salaries, benefits, and payroll taxes for positions that were established and filled prior to December 31, 2024.</t>
  </si>
  <si>
    <t>TPN-211274</t>
  </si>
  <si>
    <t>The funds were used to provide ongoing Government services to the residents of Chevy Chase Village.  Government services included public safety, public works, and administrative services.</t>
  </si>
  <si>
    <t>TPN-219699</t>
  </si>
  <si>
    <t>Funds encumbered for Town expenses.</t>
  </si>
  <si>
    <t>TPN-130409</t>
  </si>
  <si>
    <t>Provision and Maintenance of Government Services</t>
  </si>
  <si>
    <t>SLFRF funds utilized for Clean Water: Centralized Wastewater Treatment System Inspection, system repair, and maintenance. Emergency water well and infrastructure replacement and future water system site preparation. Roadway storm water management pipe installation. Employee bonus payment. Grant funds administration and street tree maintenance.</t>
  </si>
  <si>
    <t>TPN-130374</t>
  </si>
  <si>
    <t>COVID-19 ASSISTANCE TO NON-PROFITS</t>
  </si>
  <si>
    <t>SLFRF funds of $5,000.00 to each of 2 non-profit organizations in our community be utilized for normal operating expenses including maintenance and repairs to buildings and property.</t>
  </si>
  <si>
    <t>TPN-196164</t>
  </si>
  <si>
    <t>PROVISION AND MAINTENANCE OF GOVERNMENT SERVICES</t>
  </si>
  <si>
    <t>SLFRF FUNDS UTILIZED FOR CLEAN WATER: CENTRALIZED WASTEWATER TREATMENT SYSTEM ENGINEERING, INSPECTION, SYSTEM REPAIR AND MAINTENANCE. TOWN HALL MAINTENANCE AND REPAIRS. SITE MAINTENANCE AND PREPARATION FOR FUTURE COMMUNITY BUILDING. UPDATED AND COMPLETED STATE REQUIRED TOWN COMPREHENSIVE PLAN. TOWN COMMISSIONER TRAINING/MML CONFERENCE.</t>
  </si>
  <si>
    <t>TPN-196150</t>
  </si>
  <si>
    <t>SLFRF FUNDS OF $5000 TO EACH OF 2 NON-PROFIT ORGANIZATION AND $1000 TO EACH OF TWO NON-PROFIT ORGANIZATIONS IN OUR COMMUNITY TO BE UTILIZED FOR NORMAL OPERATING EXPENSES INCLUDING MAINTENANCE AND REPAIRS TO BUILDINGS AND PROPERTY.</t>
  </si>
  <si>
    <t>TPN-267570</t>
  </si>
  <si>
    <t>Develop and maintain new town website and replace aged computers and hardware. Performed repairs and maintenance on town hall and other town buildings including replacement of storm water management system.</t>
  </si>
  <si>
    <t>TPN-267543</t>
  </si>
  <si>
    <t>Centralized Wastewater Treatment System Inspection, Upgrades and Repairs</t>
  </si>
  <si>
    <t>Upgraded Wastewater Treatment Plant and Centralized Wastewater Treatment System to enhance wastewater quality discharge. Also inspected and performed maintenance and repairs to WWTP and wastewater system.</t>
  </si>
  <si>
    <t>TPN-048376</t>
  </si>
  <si>
    <t>Clean Water: Centralized Wastewater Treatment System Inspection and Repairs</t>
  </si>
  <si>
    <t>SLFRF funds utilized for Clean Water: Centralized Wastewater Treatment System Inspection and Repair.</t>
  </si>
  <si>
    <t>TPN-048155</t>
  </si>
  <si>
    <t>SLFRF funds of $10,000.00 to each of 5 non-profit organizations in our community be utilized for normal operating expenses including maintenance and repairs to buildings and property.</t>
  </si>
  <si>
    <t>TPN-148734</t>
  </si>
  <si>
    <t>Line Clearing</t>
  </si>
  <si>
    <t>Cleared debris from water and sewer lines</t>
  </si>
  <si>
    <t>TPN-148629</t>
  </si>
  <si>
    <t>Water Storage Tank Cleaning</t>
  </si>
  <si>
    <t>Water Storage tank was taken out of service, surveyed, repaired and restored</t>
  </si>
  <si>
    <t>TPN-227034</t>
  </si>
  <si>
    <t>Employee Revenue</t>
  </si>
  <si>
    <t>Employee</t>
  </si>
  <si>
    <t>TPN-226971</t>
  </si>
  <si>
    <t>Sewer Line Camera Inspection</t>
  </si>
  <si>
    <t>Camera and Repair sewer line</t>
  </si>
  <si>
    <t>TPN-249459</t>
  </si>
  <si>
    <t>Water meter</t>
  </si>
  <si>
    <t>TPN-249457</t>
  </si>
  <si>
    <t>Generator for water system</t>
  </si>
  <si>
    <t>TPN-249455</t>
  </si>
  <si>
    <t>TPN-249452</t>
  </si>
  <si>
    <t>TPN-267265</t>
  </si>
  <si>
    <t>Catwalk</t>
  </si>
  <si>
    <t>Sewer catwalk</t>
  </si>
  <si>
    <t>TPN-113191</t>
  </si>
  <si>
    <t>Assistance to Volunteer Fire Depts.</t>
  </si>
  <si>
    <t>As a result of the COVID-19 pandemic, three of College Park's first responder units incurred additional costs associated with COVID-19 mitigation and prevention efforts, such as purchasing personal protective equipment, installing new air filters in the facilities, and facility upgrades to allow for enhanced cleaning and decontamination efforts by replacing soft surfaces with easier to clean surfaces such as stainless steel. Grants funds will allow these units to offset these COVID-19 related expenses, so the units do not suffer adverse economic impacts to their operating budgets.</t>
  </si>
  <si>
    <t>TPN-167126</t>
  </si>
  <si>
    <t>College Park Community Preservation Trust</t>
  </si>
  <si>
    <t>The College Park City-University Partnership (Partnership) will implement a Community Preservation Trust. Its purpose is to stabilize neighborhoods and preserve housing affordability in the City of College Park through the purchase and land leasing of single-family homes. A related graduate student rental program will likewise acquire single-family homes and, if and when available, smaller multi-family properties, for lease to graduate students. We begin with an initial capitalization of $15.8 million and intend, both through business operation of the Trust and on-going fundraising, to raise future funding to enhance the Trust\u2019s operations. It is the intention of the Partnership to wholly assign ownership of the Trust to a new (yet to be created) 501(c)3 non-profit entity in a few years after Trust operations are stabilized.</t>
  </si>
  <si>
    <t>TPN-179400</t>
  </si>
  <si>
    <t>Tourism, Travel &amp; Hospitality Business Grant Program</t>
  </si>
  <si>
    <t>College Park implemented a grant program to assist tourism, travel, and hospitality businesses that experienced negative economic impacts as a result of the COVID-19 pandemic.</t>
  </si>
  <si>
    <t>TPN-191317</t>
  </si>
  <si>
    <t>Mental Health Care Coordination Services</t>
  </si>
  <si>
    <t>With the assistance of a contractor, College Park is blending State and Local Fiscal Recovery Funds with opioid abatement settlement funds to provide mental health care coordination services. This recognizes the impacts the COVID-19 pandemic had on the general public\u2019s mental wellbeing. To address these impacts, the program connects residents and employees of the City with mental health services. This includes connecting individuals with mental health needs to mental health services via a 24/7 online platform, phone availability, video chat, and text access. These services are provided in approximately 200 languages. The contractor will also facilitate a \u201cwarm handoff\u201d meaning individuals will be connected to appropriate mental health care and receive follow up services.</t>
  </si>
  <si>
    <t>TPN-234591</t>
  </si>
  <si>
    <t>Attick Towers Major Renovations and Repairs</t>
  </si>
  <si>
    <t>"Attick Towers is a seniors housing facility located in the City of College Park, MD, and operated by the Housing Authority of the City of College Park. Built in 1968, the building, common use areas, and individual units need major repairs and renovations. This project covers the most critical, immediate needs for the building, including piping systems, elevators, boilers, cooling towers, and HVAC systems. This project is being supported by other funding sources, including Community Development Block Grants and other additional sources."</t>
  </si>
  <si>
    <t>TPN-241789</t>
  </si>
  <si>
    <t>Aging-In-Place Home Repair Program</t>
  </si>
  <si>
    <t>The Aging in Place Home Repair Program will assist low- and moderate-income senior homeowners with aging in place and weatherization modifications to their homes. College Park has partnered with Habitat for Humanity Metro Maryland to implement this program as a subrecipient.\nEligible applicants must meet, at a minimum, the following requirements: 1) be a full-time resident of College Park; 2) lived in the home for at least one year prior to applying; 3) be the owner and occupant of record of the property; 4) provide proof of homeowners insurance; 5) have an annual household income that does not exceed 80% of Area Median Income (AMI) as defined by federal guidelines and adjusted for family size; 6) homeowner must be a senior, defined as 62 years or older; 7) homeowner must have a demonstrated need for health, safety, energy efficiency, and/or accessibility home repairs; and 8) the homeowner must sign an affidavit stating the intent to occupy the home for at least 5 years after the completion of the work.\nEligibility requirements may be modified as needed. The cost of home repairs and weatherization shall not exceed $30,000 and $12,000, respectively. The property must be able to meet the property standards of the Prince George's County Housing Code. Eligible expenses are limited to those that pose a threat to the health, safety, and/or accessibility of the occupants or will improve energy efficiency. Standard maintenance, emergency, and crisis-based services are not eligible.</t>
  </si>
  <si>
    <t>TPN-251775</t>
  </si>
  <si>
    <t>Youth and Family Services - Supportive Housing Projects</t>
  </si>
  <si>
    <t>"A memorandum of understanding (MOU) was entered into between the College Park Department of Finance and the Department of Youth and Family Services (YFS). This MOU allows YFS to continue using SLFRF funds for eligible uses that promote long-term housing security and housing support services for populations that have been impacted or disproportionately impacted by the negative economic impacts of the COVID-19 pandemic. This includes utilizing SLFRF funds for previously approved programs, such as the Attick Towers Major Renovations and Repairs Program and the Aging-In-Place Home Repair Program. SLFRF funds may be used for additional SLFRF eligible projects that promote long-term housing security, housing support, and the allowable administrative costs associated with these activities."</t>
  </si>
  <si>
    <t>TPN-253481</t>
  </si>
  <si>
    <t>Playground Renovations</t>
  </si>
  <si>
    <t>"SLFRF funds were used to promote strong neighborhood features for residents residing in Qualified Census Tracts (QCTs) by improving community parks that are in or adjacent to QCTs. Parks improved under this program include Old Town Playground, Catawba (also know as Mews) Playground, and the Calvert Hills Playground. Under this program, outdated and deteriorating playground equipment was disposed of, and new playground equipment was purchased and installed. These improvements provide individuals residing in QCTs with expanded access to public facilities that enhance public spaces while increasing access to facilities that encourage healthy lifestyles. This helps respond to the dispropriate impacts of the COVID-19 pandemic experienced by households residing in QCTs."</t>
  </si>
  <si>
    <t>TPN-090340</t>
  </si>
  <si>
    <t>"College Park is utilizing consultants to support program administration activities to ensure SLFRF funds provide relied to the community quickly and efficiently. Consultants assist with day-to-day oversight and administration of City SLFRF programs. Support activities and roles include, but are not limited to, verification of program eligibility and compliance, preparation of program documents, application intake and review, and tracking and reporting on program activities to the US Treasury."</t>
  </si>
  <si>
    <t>TPN-090339</t>
  </si>
  <si>
    <t>Public Health/Mitigation-Prevention-Other Public Health</t>
  </si>
  <si>
    <t>"This project is for other expenditures related to mitigating and preventing the spread of COVID, with particular focus on public communications regarding the pandemic."</t>
  </si>
  <si>
    <t>TPN-090338</t>
  </si>
  <si>
    <t>Public-Health/Mitigation-Prevention-PPE</t>
  </si>
  <si>
    <t>"As recommended by the CDC, the City of College Park continues to focus on the purchase, distribution and use of personal protective equipment (PPE), such as masks, hand sanitizer, and test kits, for the primary purpose of preventing and/or reducing the risks of the spread of COVID.  "</t>
  </si>
  <si>
    <t>TPN-090337</t>
  </si>
  <si>
    <t>Public Health/Mitigation-Prevention-Congregate Settings</t>
  </si>
  <si>
    <t>"Expenditures in this program are intended to help mitigate and prevent the spread of COVID-19 in areas where people gather, either naturally (such as walking, shopping, etc., in downtown) or by design (such as planned group settings \u2013 classes/training sessions; athletic events; group leisure activities, etc.).  Downtown College Park\u2019s proximity to the University of Maryland\u2019s main campus and surrounding student housing (rental houses; apartments) create significant challenges to maintaining sanitary conditions and continued attempts to maintain appropriate social distancing. "</t>
  </si>
  <si>
    <t>TPN-090331</t>
  </si>
  <si>
    <t>Negative Economic Impacts - Asst Nonprofit Grants</t>
  </si>
  <si>
    <t>"Nonprofit grants, capped at $25,000 per nonprofit, are provided to help City nonprofits mitigate the financial hardships incurred as a result of the COVID-19 pandemic. These grants are available to eligible nonprofits in the City limits to assist with economic support or costs of nonprofit operation interruptions, caused by required and/or voluntary closures to promote social distancing, or affected by decreased nonprofit revenue due to COVID-19. "</t>
  </si>
  <si>
    <t>TPN-090329</t>
  </si>
  <si>
    <t>Negative Economic Impacts - Household Assist. - Rent/Utilities etc</t>
  </si>
  <si>
    <t>"The purpose of the individual and family financial assistance program is to provide financial assistance to eligible individuals and families who are city residents and have been impacted by the COVID-19 pandemic.  Payments for delinquent utilities, rent/mortgage, and other financial burdens will be sent directly to the related vendor.  Assistance for groceries will be in the form of gift cards to College Park stores.  Eligibility requirements included resident of the City of College Park; evidence of need and that need was due to circumstances related to COVID-19 pandemic; and demonstrating necessity of payment for eligible expenses. City of College Park property taxes, and other City bills/obligations are not eligible.  Completion of the Application form and a requested documentation of residence and hardship is required.  Review and approval of applications is required by the Finance Director, Youth &amp; Family Services Director and City Manager before payment to vendors can be processed."</t>
  </si>
  <si>
    <t>TPN-090328</t>
  </si>
  <si>
    <t>Negative Economic Impacts - Household Assist. - Food Programs</t>
  </si>
  <si>
    <t>"The City of College Park has been focused since the beginning of the pandemic with ensuring that seniors, disabled adults, veterans, and those in need were provided with appropriate meals and nutrition.  In the College Park area, a determination was made that Meals on Wheels of College Park; CP Community Food Bank; Helpers to Good, Inc.; Route One Communities Care; and the United Methodist Church Food Bank could benefit from a SLFRF supported program to help achieve those goals while providing relief those nonprofits that provide vital nutrition to individuals and households in need."</t>
  </si>
  <si>
    <t>TPN-090324</t>
  </si>
  <si>
    <t>Negative Economic Impacts - Asst Small Business Grants</t>
  </si>
  <si>
    <t>"First-round Small Business Grants, capped at $25,000 per business and Second Round grants capped at $10,000, are provided to help City businesses mitigate the financial hardships incurred as a result of the COVID-19 pandemic. These grants are available to eligible small businesses in the City limits to assist with economic support or costs of business interruption, caused by required and/or voluntary closures to promote social distancing, or affected by decreased customer demand due to COVID-19. "</t>
  </si>
  <si>
    <t>TPN-098260</t>
  </si>
  <si>
    <t>Calvert Hills Neighborhood Flooding Study</t>
  </si>
  <si>
    <t>Perform a study to determine if the site of the Calvert Road Soccer Field, behind the UMD Daycare Facility at 4601 Calvert Road, could provide underground attenuation to reduce flooding in the Calvert Hills neighborhood. This task would be performed per FEMA methodology for the purpose of applying for HMGP grant if warranted and eligible.</t>
  </si>
  <si>
    <t>TPN-107494</t>
  </si>
  <si>
    <t>Use of Lost Revenue Recovery funds</t>
  </si>
  <si>
    <t>For general government services, including employee salaries, wages and benefits, property acquisitions and improvements, municipal financial software system, hospitality industry grants, and restorative justice.</t>
  </si>
  <si>
    <t>TPN-065664</t>
  </si>
  <si>
    <t>During the reporting period the Town has allocated ARPA funds to the following projects: 1. Consultant - $15,075.00  2. Code of Ordinance - $4,962.00 3. Community Programs - $342.99 4. Financial Assistance - $54,500.00 5. Non-Profit Donations - $5,000.00 6. Electric Vehicle - $14,940.13  7. Furniture - Town Hall - $151.78 8. Town Administrator - $89,850.01 9. Language Access - $806.00  10. Code Enforcement Software - $2,740.50 11. Paint &amp; Clean Town Hall - $500.00 12. Tree Work - $20,475.00 13. Community Garden - $1,108.91 14. Traffic Study - $10,120.00 15. Tasers - $2,662.46 16. Equipment Public Works - $6,175.00 17. Street Repairs - $409,783.26 18. Website Improvements - $12,307.00 19. Website Redesign - $1,500.00 20. Premium Pay Employees - $2,100.00 21. Police Vehicle Purchase - $996.00 22. Salaries &amp; Benefits Admin. Staff - $203,889.99 23. Salaries Public Works - $47,309.34 24. Waste Collection - $80,445.00</t>
  </si>
  <si>
    <t>TPN-260375</t>
  </si>
  <si>
    <t>Loss of revenue due to unable to rent out building</t>
  </si>
  <si>
    <t>TPN-260373</t>
  </si>
  <si>
    <t>Purchase of public safety vehicle with plow, tarp system and abrasive spreader</t>
  </si>
  <si>
    <t>Purchase of public safety vehicle to aid in the plowing of snow, application of abrasives,  repair of roads and ditches,  disposable of trash and cleaning up following storms.</t>
  </si>
  <si>
    <t>TPN-135270</t>
  </si>
  <si>
    <t>Town Manager</t>
  </si>
  <si>
    <t>The town participated in the Circuit Rider program in order to hire a Town Manager to assist with the administrative duties and responsibilities of the town.</t>
  </si>
  <si>
    <t>TPN-226306</t>
  </si>
  <si>
    <t>Eagle Harbor Community Center</t>
  </si>
  <si>
    <t>Community Center renovations.</t>
  </si>
  <si>
    <t>TPN-226215</t>
  </si>
  <si>
    <t>Eagle Harbor Revenue Replacement 1</t>
  </si>
  <si>
    <t>During this FY2024 and the last quarter of FY2024 the town had several environmental issues that were resolved. Tree removal in an Open Space  $7,750.; Water restoration of the community center well $27,535.00 and park and community center equipment $3,167.50; mold testing and remediation for town hall $3,600.00</t>
  </si>
  <si>
    <t>TPN-283501</t>
  </si>
  <si>
    <t>Completed community garden project.</t>
  </si>
  <si>
    <t>TPN-150190</t>
  </si>
  <si>
    <t>Decommissioning of wells 1 and 2</t>
  </si>
  <si>
    <t>Wells 1 and 2 will be taken out of commission due to operating issues.</t>
  </si>
  <si>
    <t>TPN-150187</t>
  </si>
  <si>
    <t>Bypass Pump for Sewage Pump Station</t>
  </si>
  <si>
    <t>Purchase of a bypass pump at the sewage pumping station to improve operations</t>
  </si>
  <si>
    <t>TPN-150185</t>
  </si>
  <si>
    <t>Well 4 Generator</t>
  </si>
  <si>
    <t>Purchase of a generator to power Well 4</t>
  </si>
  <si>
    <t>TPN-150180</t>
  </si>
  <si>
    <t>Investigation of sewer infiltration and inflow</t>
  </si>
  <si>
    <t>An engineering firm will study the sewer system to see the extent of infiltration and inflow.</t>
  </si>
  <si>
    <t>TPN-150179</t>
  </si>
  <si>
    <t>Installation of sewer in well house 3</t>
  </si>
  <si>
    <t>This project will allow for the installation of sewer service into the well 3 house.</t>
  </si>
  <si>
    <t>TPN-150178</t>
  </si>
  <si>
    <t>Re-pipe wells 1 and 3</t>
  </si>
  <si>
    <t>Putting in new pipes for wells 1 and 3 and purchasing a new hydro tank</t>
  </si>
  <si>
    <t>TPN-088165</t>
  </si>
  <si>
    <t>Replacement of Building Housing Well</t>
  </si>
  <si>
    <t>The building at the town's well site will be replaced to improve its current substandard condition.</t>
  </si>
  <si>
    <t>TPN-088161</t>
  </si>
  <si>
    <t>Well Retrofit</t>
  </si>
  <si>
    <t>This project will repair and retrofit the town's aging well in order to provide a better water service.</t>
  </si>
  <si>
    <t>TPN-111841</t>
  </si>
  <si>
    <t>5 Police Cars</t>
  </si>
  <si>
    <t>5 police cars</t>
  </si>
  <si>
    <t>TPN-163577</t>
  </si>
  <si>
    <t>Fire Engine Apparatus 2nd 50%</t>
  </si>
  <si>
    <t>Balance of equipment needed for new fire truck</t>
  </si>
  <si>
    <t>TPN-163575</t>
  </si>
  <si>
    <t>Fire Engine Options 2nd 50%</t>
  </si>
  <si>
    <t>Additional expense to complete the build out of the fire engine.</t>
  </si>
  <si>
    <t>TPN-163540</t>
  </si>
  <si>
    <t>Fire Engine  50% Balance</t>
  </si>
  <si>
    <t>2nd payment - balance of fire truck</t>
  </si>
  <si>
    <t>TPN-177617</t>
  </si>
  <si>
    <t>Safety Surface</t>
  </si>
  <si>
    <t>TPN-177598</t>
  </si>
  <si>
    <t>Moton Pavillion Upgrade</t>
  </si>
  <si>
    <t>TPN-177588</t>
  </si>
  <si>
    <t>Bulk Refuse Truck</t>
  </si>
  <si>
    <t>Bulk Refuse T-16 Replacement</t>
  </si>
  <si>
    <t>TPN-177578</t>
  </si>
  <si>
    <t>Mobile Lift</t>
  </si>
  <si>
    <t>TPN-177577</t>
  </si>
  <si>
    <t>Low Flow Mulching Head</t>
  </si>
  <si>
    <t>Low Flow Mulching Head for Public Works</t>
  </si>
  <si>
    <t>TPN-177576</t>
  </si>
  <si>
    <t>Large Screener</t>
  </si>
  <si>
    <t>Large Screener for Public Works</t>
  </si>
  <si>
    <t>TPN-177575</t>
  </si>
  <si>
    <t>2023 Ford Escape</t>
  </si>
  <si>
    <t>TPN-177574</t>
  </si>
  <si>
    <t>Radar Unit</t>
  </si>
  <si>
    <t>TPN-177573</t>
  </si>
  <si>
    <t>Getec Computer</t>
  </si>
  <si>
    <t>TPN-177572</t>
  </si>
  <si>
    <t>TPN-177570</t>
  </si>
  <si>
    <t>8 Police Vehicles</t>
  </si>
  <si>
    <t>Purchase 8 new  police  cars</t>
  </si>
  <si>
    <t>TPN-177569</t>
  </si>
  <si>
    <t>5 Police Vehicles</t>
  </si>
  <si>
    <t>Purchase 5 new police vehicles</t>
  </si>
  <si>
    <t>TPN-240777</t>
  </si>
  <si>
    <t>Dover Brook Contribution</t>
  </si>
  <si>
    <t>Aid in the demolition and construction of new low cost rental units</t>
  </si>
  <si>
    <t>TPN-240766</t>
  </si>
  <si>
    <t>New Police Cars</t>
  </si>
  <si>
    <t>TPN-250664</t>
  </si>
  <si>
    <t>Port Street Infrastructure</t>
  </si>
  <si>
    <t>Underground work</t>
  </si>
  <si>
    <t>TPN-250662</t>
  </si>
  <si>
    <t>Traffic Signal Conversion</t>
  </si>
  <si>
    <t>Convert traffic signals</t>
  </si>
  <si>
    <t>TPN-047782</t>
  </si>
  <si>
    <t>Negative Economic Impacts - Business</t>
  </si>
  <si>
    <t>Provide assistance to struggling businesses to meet payroll and related benefits, rent, utilities and daily operating expenses to prevent closure.</t>
  </si>
  <si>
    <t>TPN-047759</t>
  </si>
  <si>
    <t>Negative Impacts - Nonprofit</t>
  </si>
  <si>
    <t>To provide assistance to struggling nonprofits to meet payroll and related benefits, rent, utilities and daily operating expenses to prevent closure.</t>
  </si>
  <si>
    <t>TPN-047756</t>
  </si>
  <si>
    <t>Fire Engine 50% Deposit</t>
  </si>
  <si>
    <t>The 50% deposit was required to start the manufacture of the fire engine for the fire department</t>
  </si>
  <si>
    <t>TPN-047755</t>
  </si>
  <si>
    <t>Ambulance for fire department</t>
  </si>
  <si>
    <t>TPN-048136</t>
  </si>
  <si>
    <t>Fire Engine Apparatus 50%</t>
  </si>
  <si>
    <t>Equipment needed to put the fire truck into operation</t>
  </si>
  <si>
    <t>TPN-048126</t>
  </si>
  <si>
    <t>Fire Engine Options 50%</t>
  </si>
  <si>
    <t>Options to fire engine that was ordered</t>
  </si>
  <si>
    <t>TPN-048115</t>
  </si>
  <si>
    <t>Flood Avenue Repair, Mill, Overlay</t>
  </si>
  <si>
    <t>Flood Avenue paving</t>
  </si>
  <si>
    <t>TPN-048044</t>
  </si>
  <si>
    <t>Street and Sidewalk Improvements</t>
  </si>
  <si>
    <t>Improve sidewalks that  are currently in place</t>
  </si>
  <si>
    <t>TPN-048033</t>
  </si>
  <si>
    <t>Traffic Signal Conversion and Upgrade</t>
  </si>
  <si>
    <t>Redesign traffic intersections and upgrade traffic signals</t>
  </si>
  <si>
    <t>TPN-049322</t>
  </si>
  <si>
    <t>Stream Restoration West Glenwood Ave</t>
  </si>
  <si>
    <t>Construction of stream restoration to reduce sediment and nutrient pollution.  This is part of the Inner Agency Agreement that was approved by the Easton Town Council.</t>
  </si>
  <si>
    <t>TPN-049307</t>
  </si>
  <si>
    <t>Stream Restoration Glenwood Ave</t>
  </si>
  <si>
    <t>Construction of stream restoration to reduce sediment and nutrient pollution</t>
  </si>
  <si>
    <t>TPN-049296</t>
  </si>
  <si>
    <t>Stream Restoration Bridge Street</t>
  </si>
  <si>
    <t>TPN-049285</t>
  </si>
  <si>
    <t>Stormwater Station Lane</t>
  </si>
  <si>
    <t>Design and construction of stormwater conveyance system upgrade</t>
  </si>
  <si>
    <t>TPN-049273</t>
  </si>
  <si>
    <t>Stormwater North Harrison Street</t>
  </si>
  <si>
    <t>TPN-051175</t>
  </si>
  <si>
    <t>Stormwater North Higgins Street</t>
  </si>
  <si>
    <t>TPN-055766</t>
  </si>
  <si>
    <t>Broadband Fiber to Home</t>
  </si>
  <si>
    <t>Construction to expand the Eston Velocity fiber optic network to support a 100% fiber optic network, construct fiber optic drops to the 100% of the Easton Velocity customer premises and install Passive Optical Network (PON) networking equipment to deliver Gigabit symmetric broadband internet services</t>
  </si>
  <si>
    <t>TPN-058242</t>
  </si>
  <si>
    <t>Stormwater Cherry Street</t>
  </si>
  <si>
    <t>TPN-104698</t>
  </si>
  <si>
    <t>Broadband Fiber to Home Part 2</t>
  </si>
  <si>
    <t>Construction to expand Easton Velocity fiber optic network to support 100%</t>
  </si>
  <si>
    <t>TPN-104869</t>
  </si>
  <si>
    <t>TPN-219656</t>
  </si>
  <si>
    <t>Funds are encumbered in project and will be spend within 12 months by July 31, 2025.</t>
  </si>
  <si>
    <t>TPN-112938</t>
  </si>
  <si>
    <t>Admin Building Supplies</t>
  </si>
  <si>
    <t>Public meeting rooms tables, chairs and carts\nFolding machine for Admin Building</t>
  </si>
  <si>
    <t>TPN-112937</t>
  </si>
  <si>
    <t>Town Safety</t>
  </si>
  <si>
    <t>2 new street security cameras for downtown</t>
  </si>
  <si>
    <t>TPN-112936</t>
  </si>
  <si>
    <t>Generator Well 4</t>
  </si>
  <si>
    <t>200 KW Generator for Well#4</t>
  </si>
  <si>
    <t>TPN-112916</t>
  </si>
  <si>
    <t>UV Filter Upgrade SWTP</t>
  </si>
  <si>
    <t>UV Filter upgrade at SWTP</t>
  </si>
  <si>
    <t>TPN-112909</t>
  </si>
  <si>
    <t>update accounting software</t>
  </si>
  <si>
    <t>TPN-155192</t>
  </si>
  <si>
    <t>EPD Livescan</t>
  </si>
  <si>
    <t>New Livescan fingerprinting system</t>
  </si>
  <si>
    <t>TPN-155517</t>
  </si>
  <si>
    <t>PFAS Testing</t>
  </si>
  <si>
    <t>PFAS detection of public drinking water system</t>
  </si>
  <si>
    <t>TPN-155400</t>
  </si>
  <si>
    <t>EPD Records Management</t>
  </si>
  <si>
    <t>Police Department records management system upgrade</t>
  </si>
  <si>
    <t>TPN-175714</t>
  </si>
  <si>
    <t>SWTP Flow Meter</t>
  </si>
  <si>
    <t>Install an outflow meter at the  Surface Water Treatment Plant</t>
  </si>
  <si>
    <t>TPN-175712</t>
  </si>
  <si>
    <t>Friendship Heights Meter Replacement</t>
  </si>
  <si>
    <t>Install new pit meters in Friendship Heights.</t>
  </si>
  <si>
    <t>TPN-175710</t>
  </si>
  <si>
    <t>Artesian Route 40 Interconnect</t>
  </si>
  <si>
    <t>Construct a  Route 40 interconnection line  from  Artesian. Changed obligation as they were actually obligated before the 12/31/2024 deadline although not previously accounted for. The difference is a change order to the original contract that was signed 12/3/24.</t>
  </si>
  <si>
    <t>TPN-175708</t>
  </si>
  <si>
    <t>Distribution System Flow Meters</t>
  </si>
  <si>
    <t>Distribution system flow meters</t>
  </si>
  <si>
    <t>TPN-175704</t>
  </si>
  <si>
    <t>Well #2R Rehab</t>
  </si>
  <si>
    <t>Rehabbing the entire #2R well.</t>
  </si>
  <si>
    <t>TPN-175703</t>
  </si>
  <si>
    <t>Reed Hartnett Replacement</t>
  </si>
  <si>
    <t>Water distribution line replacement</t>
  </si>
  <si>
    <t>TPN-179242</t>
  </si>
  <si>
    <t>Water Loss Control</t>
  </si>
  <si>
    <t>To identify water loss in the water distribution system that equates to lost revenue.</t>
  </si>
  <si>
    <t>TPN-194966</t>
  </si>
  <si>
    <t>Service Line Inventory</t>
  </si>
  <si>
    <t>Map water line distribution</t>
  </si>
  <si>
    <t>TPN-240014</t>
  </si>
  <si>
    <t>General Government Services-Meals &amp; Travel</t>
  </si>
  <si>
    <t>To provide travel and meals for police for transporting prisoners. Also provide meals for employees in snow emergency conditions, as well as Town residents social event gathering bringing the townspeople together.</t>
  </si>
  <si>
    <t>TPN-240008</t>
  </si>
  <si>
    <t>General Government Services-Insurance</t>
  </si>
  <si>
    <t>Provide health related insurances for the Town employees.</t>
  </si>
  <si>
    <t>TPN-240003</t>
  </si>
  <si>
    <t>General Government Services-Fuel</t>
  </si>
  <si>
    <t>Provide fuel for Town vehicles including police vehicles, and public works vehicles to maintain services to Town residents. Reduced original amount obligated as used those additional funds for capital project expenses that were prior to 12/31/2024</t>
  </si>
  <si>
    <t>TPN-240001</t>
  </si>
  <si>
    <t>General Government Services-Contracted Services-Maint</t>
  </si>
  <si>
    <t>Provide for the upkeep of Town owned machinery and equipment as to not disrupt the services provided to Town residents and visitors.</t>
  </si>
  <si>
    <t>TPN-239996</t>
  </si>
  <si>
    <t>General Government Services-Bay Restoration Fees</t>
  </si>
  <si>
    <t>To pay the state mandatory fees to aid in the improvement  of the water quality  of the Chesapeake Bay and other Maryland waterways.</t>
  </si>
  <si>
    <t>TPN-239994</t>
  </si>
  <si>
    <t>General Government Services-Professional Services</t>
  </si>
  <si>
    <t>Provide the Town with outside professional services such as legal counsel, drug testing, background checks, pysch evals.</t>
  </si>
  <si>
    <t>TPN-239987</t>
  </si>
  <si>
    <t>General Government Services-Training &amp; Education</t>
  </si>
  <si>
    <t>To provide the Town's police department necessary trainings and educational materials to continue to keep the Town's residents and visitors safe.</t>
  </si>
  <si>
    <t>TPN-239981</t>
  </si>
  <si>
    <t>General Government Services-Repairs &amp; Maintenance</t>
  </si>
  <si>
    <t>Provide repairs and maintenance to municipal buildings/municipal owned properties/equipment and vehicles.</t>
  </si>
  <si>
    <t>TPN-239976</t>
  </si>
  <si>
    <t>General Government Services-Landfill</t>
  </si>
  <si>
    <t>Providing landfill services to residents to keep the Town free of substances that could infiltrate the landscape or infrastructure causing potential health/hazardous issues.</t>
  </si>
  <si>
    <t>TPN-239969</t>
  </si>
  <si>
    <t>General Government Services-Heating</t>
  </si>
  <si>
    <t>To provide heating services to municipal owned offices that provide services to the Town residents.</t>
  </si>
  <si>
    <t>TPN-239966</t>
  </si>
  <si>
    <t>General Government Services-Curbs/Gutters/Sidewalks</t>
  </si>
  <si>
    <t>To provide safe curbs and sidewalks for the residents and visitors to walk on.  Curbs serve one or more of the following purposes: drainage control; access control; pavement edge delineation and support; right-of-way reduction; aesthetics; delineation of pedestrian walkways; protection of pedestrians, signs, trees and grass. Road gutters are depressions that run parallel to a road and are designed to collect rainwater and divert it into a storm drain.</t>
  </si>
  <si>
    <t>TPN-239950</t>
  </si>
  <si>
    <t>General Government Services-Water</t>
  </si>
  <si>
    <t>To provide additional water to Town residents that the Town was able to provide.</t>
  </si>
  <si>
    <t>TPN-239946</t>
  </si>
  <si>
    <t>General Government Services-Minor Equipment</t>
  </si>
  <si>
    <t>To provide necessary minor equipment to Town for continuity of governmental service to Town residents.</t>
  </si>
  <si>
    <t>TPN-239940</t>
  </si>
  <si>
    <t>General Government Services-Telephone</t>
  </si>
  <si>
    <t>Providing telephone service to all areas of Town government(Administration/public works/police/etc) for the Town residents to communicate with the Town.</t>
  </si>
  <si>
    <t>TPN-239935</t>
  </si>
  <si>
    <t>General Government Services-Postage</t>
  </si>
  <si>
    <t>Mailing of monthly utility bills, including delinquent notices, as well as other Town business mailings from all departments.</t>
  </si>
  <si>
    <t>TPN-239929</t>
  </si>
  <si>
    <t>General Government Services-Electric</t>
  </si>
  <si>
    <t>To provide electric to the municipal buildings including Town Hall/Police Dept/Dept of Public Works, as well lighting for Town streets.</t>
  </si>
  <si>
    <t>TPN-239928</t>
  </si>
  <si>
    <t>General Governement Services-Office Supplies</t>
  </si>
  <si>
    <t>To provide Town employees with necessary supplies to continue to servicing the Town residents.</t>
  </si>
  <si>
    <t>TPN-239925</t>
  </si>
  <si>
    <t>General Government Services-Advertising</t>
  </si>
  <si>
    <t>To notify the Town residents of issues/events/meetings/etc.</t>
  </si>
  <si>
    <t>TPN-239919</t>
  </si>
  <si>
    <t>General Government Services-Accounting Services</t>
  </si>
  <si>
    <t>To provide the Town with outside accounting services.</t>
  </si>
  <si>
    <t>TPN-239852</t>
  </si>
  <si>
    <t>Whitehall Rd Pressure Reducing Valve</t>
  </si>
  <si>
    <t>Installation of pressure reducing valve in a vault to tie two water sections together.</t>
  </si>
  <si>
    <t>TPN-241689</t>
  </si>
  <si>
    <t>Ultraviolet Light Equipment Replacement</t>
  </si>
  <si>
    <t>To disinfect the wastewater to discharge  it back to the stream.</t>
  </si>
  <si>
    <t>TPN-241687</t>
  </si>
  <si>
    <t>General Government Services-Roof Replacement</t>
  </si>
  <si>
    <t>To replace the roof on the building that houses the Town administrative offices and the Police Department.</t>
  </si>
  <si>
    <t>TPN-241686</t>
  </si>
  <si>
    <t>General Government Services-Comprehensive Plan</t>
  </si>
  <si>
    <t>To provide the To\\Own with comprehensive plan and zoning ordinance update</t>
  </si>
  <si>
    <t>TPN-241684</t>
  </si>
  <si>
    <t>General Government Services-Licenses</t>
  </si>
  <si>
    <t>Licensing fee for Town's water line located on Amtrak property</t>
  </si>
  <si>
    <t>TPN-241683</t>
  </si>
  <si>
    <t>General Government Services-Internet</t>
  </si>
  <si>
    <t>To provide Town with internet services</t>
  </si>
  <si>
    <t>TPN-241682</t>
  </si>
  <si>
    <t>General Government Services-Contracted Services-Other</t>
  </si>
  <si>
    <t>To provide the Town with outside services including but not all-inclusive to-information technology support, pest control, software consulting, waste removal, etc.</t>
  </si>
  <si>
    <t>TPN-085280</t>
  </si>
  <si>
    <t>Reservoir renovation engineering</t>
  </si>
  <si>
    <t>Engineering and testing for the renovation of 75+ year old reservoir</t>
  </si>
  <si>
    <t>TPN-085250</t>
  </si>
  <si>
    <t>Chesapeake Blvd SSFM</t>
  </si>
  <si>
    <t>Upgrade to Chesapeake Blvd SSFM</t>
  </si>
  <si>
    <t>TPN-089083</t>
  </si>
  <si>
    <t>Well House # 4/Southfields Elevated Water Tank</t>
  </si>
  <si>
    <t>Southfields Well House#4 Elevated water tank</t>
  </si>
  <si>
    <t>TPN-099226</t>
  </si>
  <si>
    <t>Singerly Fire Company</t>
  </si>
  <si>
    <t>Donation to Volunteer Fire Company</t>
  </si>
  <si>
    <t>This was a donation  for the operating expenses due to loss revenue.</t>
  </si>
  <si>
    <t>TPN-111436</t>
  </si>
  <si>
    <t>Atrium Door</t>
  </si>
  <si>
    <t>fabricate and install atrium door</t>
  </si>
  <si>
    <t>TPN-111475</t>
  </si>
  <si>
    <t>Donations July 2022-June 2023</t>
  </si>
  <si>
    <t>donations to non-profit organizations</t>
  </si>
  <si>
    <t>TPN-111466</t>
  </si>
  <si>
    <t>Raceway Maintenance</t>
  </si>
  <si>
    <t>dredging of the raceway</t>
  </si>
  <si>
    <t>TPN-111458</t>
  </si>
  <si>
    <t>Water Billing Audit</t>
  </si>
  <si>
    <t>water billing system audit</t>
  </si>
  <si>
    <t>TPN-111453</t>
  </si>
  <si>
    <t>8 fully equipped Ford Interceptors, 2 Public Works p/u trucks/VAC truck for sewer line service</t>
  </si>
  <si>
    <t>TPN-150464</t>
  </si>
  <si>
    <t>Hazard Pay for Essential Workers</t>
  </si>
  <si>
    <t>This allocation will provide premium pay for Town workers who performed essential work during the pandemic, defined by the Interim Final Rule as "work involving regular in-person interactions or regular physical handling of items that were also handled by others."</t>
  </si>
  <si>
    <t>TPN-153606</t>
  </si>
  <si>
    <t>Community Assistance 2</t>
  </si>
  <si>
    <t>This project will provide utility assistance to residents of the Town of Fairmount Heights.  The per household amount will not exceed $8,000.  Recipients will have to provide proof of residency; which can include property owners and/or renters.</t>
  </si>
  <si>
    <t>TPN-224385</t>
  </si>
  <si>
    <t>PUBLIC WORKS</t>
  </si>
  <si>
    <t>Funds will be used to assist with rebuilding the Public Works department, including equipment purchases.</t>
  </si>
  <si>
    <t>TPN-224375</t>
  </si>
  <si>
    <t>NEIGHBORHOOD INVESTMENT</t>
  </si>
  <si>
    <t>Funds will be used to improve safety by installing solar powered digital traffic signs, street signs and upgrading lighting throughout the Town and  at the municipal center.</t>
  </si>
  <si>
    <t>TPN-224359</t>
  </si>
  <si>
    <t>Funds will be used to rebuild the Police Department and offset equipment shortfall within the budget.  Funds will be used to purchase software for Code Enforcement.</t>
  </si>
  <si>
    <t>TPN-284843</t>
  </si>
  <si>
    <t>Digital Communication</t>
  </si>
  <si>
    <t>This project will upgrade the Town's digital communication system to allow timely, accurate and concise communication with residents and local government.  System will enhance emergency communication capabilities during national emergencies, inclement weather and other occurances.</t>
  </si>
  <si>
    <t>TPN-148937</t>
  </si>
  <si>
    <t>Street Maintenance; replaced sidewalks</t>
  </si>
  <si>
    <t>TPN-204088</t>
  </si>
  <si>
    <t>IT Equipment/Service/Support</t>
  </si>
  <si>
    <t>Purchase of IT equipment, service &amp; support for the Town of Friendsville.</t>
  </si>
  <si>
    <t>TPN-262761</t>
  </si>
  <si>
    <t>Streets &amp; sidewalk replacement in the Town of Friendsville</t>
  </si>
  <si>
    <t>TPN-070356</t>
  </si>
  <si>
    <t>Relocation of Town Hall</t>
  </si>
  <si>
    <t>Friendsville's Town Hall was not ADA Accessible and was located in a temporary building. The new Town Hall was relocated to be accessible to the Community Park and Maintenance building for the town. Residents are now better able to utilize it.</t>
  </si>
  <si>
    <t>TPN-127189</t>
  </si>
  <si>
    <t>Water Supplies Inventory</t>
  </si>
  <si>
    <t>TPN-263950</t>
  </si>
  <si>
    <t>FREDERICK ROAD WATER MAIN REPLACEMENT</t>
  </si>
  <si>
    <t>Installation of approximately 1,740 L.F. of 8 inch, 320 L.F. of 6 inch and 90 L.F. of 4 inch water main, twenty (20) water services, seven (7) hydrant assemblies, and restoration of areas distributed</t>
  </si>
  <si>
    <t>TPN-263948</t>
  </si>
  <si>
    <t>INFLOW &amp; INFILTRATION PROJECT - SANITARY SEWER COLLECTION SYSTEM REHABILITATOR</t>
  </si>
  <si>
    <t>The project consists of cleaning, televising, and lining of approximately 2,500 L.R. of existing 8" sewer main, reinstatement of 24 laterals, rehabilitation of 12 manholes, and restoration of areas disturbed by construction.  This will reduce excess strain on the town's wastewater treatment facility caused by inflow and infiltration by repairing degraded segments of the sewer collection system.</t>
  </si>
  <si>
    <t>TPN-085179</t>
  </si>
  <si>
    <t>Premium pay for employees who worked during COVID-19</t>
  </si>
  <si>
    <t>TPN-152392</t>
  </si>
  <si>
    <t>City of Glenarden</t>
  </si>
  <si>
    <t>Professional Services\n               Capital Outlay Overage ADA Project\n               Capital Outlay Street Paving\n               Capital Outlay - Insulation/Council Chamb\n               7th Street Playground\n               ARPA Grant-Glenarden HOA\n               ARPA - COG Fund (Salaries to maintain current staffing levels)\n               ARPA Grant- Resident/Non-Profit\n               ARPA Grant - Gold Room</t>
  </si>
  <si>
    <t>TPN-273754</t>
  </si>
  <si>
    <t>Professional Services\n               Capital Outlay Overage ADA Project\n               Capital Outlay Street Paving\n               Capital Outlay - Insulation/Council Chamb\n               7th Street Playground\n               ARPA Grant-Glenarden HOA\n               ARPA - COG Fund (Salaries to maintain current staffing levels)\n               ARPA Grant- Resident/Non-Profit\n               ARPA Grant - Gold Room\nARPA Grant - Glenarden Housing Authority\nARPA Grant - Intergenerational Poverty Grant\nARPA Grant - Education &amp; Tutoring Grant\nCapital Outlay - Code Enforcement Vehicle\nCapital Outlay - Police Vehicle and Computers\nCapital Outlay - Call-A-Bus\nCapital Outlay - Public Works Vehicle\nCapital Outlay - Livescan Fingerprint Machine \nStormwater Maintenance\nSpeed Bump Program\nStaff Cost - Council Clerk</t>
  </si>
  <si>
    <t>TPN-130319</t>
  </si>
  <si>
    <t>Replaced street name signs in Town</t>
  </si>
  <si>
    <t>Replaced old street name signs with new street name signs that are readable and meet standards for street signs.</t>
  </si>
  <si>
    <t>TPN-130314</t>
  </si>
  <si>
    <t>Infrastructure Work on Columbia Avenue</t>
  </si>
  <si>
    <t>Infrastructure work on Columbia Avenue. Repaired curb and gutter to improve stormwater runoff access. Replaced failing asphalt on street.</t>
  </si>
  <si>
    <t>TPN-130309</t>
  </si>
  <si>
    <t>HVAC Replacement for Town Hall</t>
  </si>
  <si>
    <t>Replaced three HVAC units on the Town Hall which provides space for resident events.</t>
  </si>
  <si>
    <t>TPN-273394</t>
  </si>
  <si>
    <t>Town Road Repaving - Spring 2025</t>
  </si>
  <si>
    <t>The Town of Glen Echo engaged Chamberlain Contractors to execute roadway rehabilitation efforts aimed at enhancing pavement conditions. In May 2025, Chamberlain will perform milling of approximately 4,200 square yards of moderate-severity asphalt pavement, providing full-width (curb-to-curb) milling to a uniform depth of 2 inches using a milling machine along University Avenue and Wellesley Circle.</t>
  </si>
  <si>
    <t>TPN-273380</t>
  </si>
  <si>
    <t>Town Road Repaving - Fall 2024</t>
  </si>
  <si>
    <t>The Town of Glen Echo engaged Chamberlain Contractors to execute roadway rehabilitation efforts aimed at enhancing pavement conditions. Chamberlain performed cold milling of approximately 3,745 square yards of moderate-severity asphalt pavement, providing full-width (curb-to-curb) milling to a uniform depth of 2 inches using a milling machine. In addition, approximately 28 square yards of moderate-severity pavement distress were addressed by delineating each affected area, followed by precision profile milling to a depth of 2 inches. Furthermore, Chamberlain removed 31 linear feet of severely deteriorated asphalt curb via jackhammering and subsequently installed new curb sections, formed and finished to match the dimensions and profile of the existing municipal standard curb.</t>
  </si>
  <si>
    <t>TPN-273346</t>
  </si>
  <si>
    <t>Elevator Replacement for Town Hall</t>
  </si>
  <si>
    <t>The Town of Glen Echo has contracted Preferred Elevator Company to furnish all labor, materials, and equipment required for the complete removal and disposal of the existing, non-operational Concord Series 800 Vertical Commercial LULA lift, and for the installation of a new ADA-compliant LULA commercial wheelchair lift within the existing shaft.</t>
  </si>
  <si>
    <t>TPN-139884</t>
  </si>
  <si>
    <t>EOC/EOL rehab</t>
  </si>
  <si>
    <t>renovation of publicly owned building to provide learning center and an emergency operations center for staff use</t>
  </si>
  <si>
    <t>TPN-062903</t>
  </si>
  <si>
    <t>Covid Outreach</t>
  </si>
  <si>
    <t>outdoor event promoting covid vaccinations. Partner with the Health Dept to offer free vaccinations</t>
  </si>
  <si>
    <t>TPN-062923</t>
  </si>
  <si>
    <t>Covid awareness dinner</t>
  </si>
  <si>
    <t>Community dinner promoting covid awareness and information to assist families struggling due to covid related issues. Partner with Health Dept, Maryland Pro Bono legal services, His Hope Ministries, Caroline County rental assistance program</t>
  </si>
  <si>
    <t>TPN-141176</t>
  </si>
  <si>
    <t>Dredged a pond and installed a retaining wall $61,774.99, Repaired a Main Street Drainage Issue $4,800.00, Improvements to our town park $23,707.17, Land Reclamation on Main Street $15,802.28.</t>
  </si>
  <si>
    <t>TPN-217848</t>
  </si>
  <si>
    <t>Office Expansion of $38,684.22, New Park Surveillance Cameras for $3102.87, Continued the pond dredging for $9081.14, Continued the building demolition for $17,730.00, and repaired a street drainage issue for $4,755.00.  Total of $73,353.23</t>
  </si>
  <si>
    <t>TPN-276021</t>
  </si>
  <si>
    <t>Office Rehabilitation of $24,720.75, Digital Water Meters of $170,010.00, New Water well engineering of $23,150.00, New Dump Truck &amp; Tractor of $60,090.10, and a Water Well inflatable packer of $29,115.16., Employee bonuses of $7,000.00, Completed Pond dredging for $124,891.62, Paved a street for $5,950.00, Completed a blighted property demolition for $7,500.00. Total of $452,427.63.\nObligated the remaining funds: $57,850.00 New well engineering, $55,115.00 Community center ballfield fence installation, $107,733.72 Community center HVAC install.</t>
  </si>
  <si>
    <t>TPN-146333</t>
  </si>
  <si>
    <t>Asbestos Cement Piping Replacement</t>
  </si>
  <si>
    <t>Replacement of Asbestos Cement Water Mains and Service Lines; and replacement of fire hydrants</t>
  </si>
  <si>
    <t>TPN-146219</t>
  </si>
  <si>
    <t>Employee Premium Pay for employees who worked on premise during the Covid-19 pandemic to maintain continuity of Town operations.</t>
  </si>
  <si>
    <t>TPN-146557</t>
  </si>
  <si>
    <t>Well Exploration</t>
  </si>
  <si>
    <t>Exploration for new sources of water for Town water system to replace the high yielding production wells that remain offline due to PFAS contamination.  New wells could also be used for observation.</t>
  </si>
  <si>
    <t>TPN-146470</t>
  </si>
  <si>
    <t>PFAS Removal Engineering &amp; Testing</t>
  </si>
  <si>
    <t>PFAS testing and engineering to determine the best method to remove PFAS from our water system in order to improve drinking water quality and meet the new EPA regulations.</t>
  </si>
  <si>
    <t>TPN-198866</t>
  </si>
  <si>
    <t>Water Modernization Facilities</t>
  </si>
  <si>
    <t>Design and build four new water treatment facilities to address PFAS and other emerging contaminants.</t>
  </si>
  <si>
    <t>TPN-198855</t>
  </si>
  <si>
    <t>Land Purchase - Water Treatment Facility</t>
  </si>
  <si>
    <t>Acquire land to construct a new water treatment facility to address PFAS.</t>
  </si>
  <si>
    <t>TPN-055525</t>
  </si>
  <si>
    <t>Water System Equipment</t>
  </si>
  <si>
    <t>Purchased an underground well camera to assist in finding leaks within our wells and repair them.  It can also assist in finding other issues that may need to be addressed.</t>
  </si>
  <si>
    <t>TPN-055512</t>
  </si>
  <si>
    <t>Water System Upgrades</t>
  </si>
  <si>
    <t>Replacement of 1936 water main and Services lines; and leaking water main installed in the 1970s, and fire hydrants.</t>
  </si>
  <si>
    <t>TPN-056769</t>
  </si>
  <si>
    <t>SCADA System Upgrades</t>
  </si>
  <si>
    <t>Upgrading SCADA communications for our water pump houses.  Original equipment was installed in the 1990s.</t>
  </si>
  <si>
    <t>TPN-289924</t>
  </si>
  <si>
    <t>Admin Expenses</t>
  </si>
  <si>
    <t>Administrative expenses.</t>
  </si>
  <si>
    <t>TPN-077068</t>
  </si>
  <si>
    <t>Hancock Government Services Program</t>
  </si>
  <si>
    <t>The program is designed to fund governments services that include and address infrastructure projects, public safety needs, and other critical services provided by the Town.</t>
  </si>
  <si>
    <t>TPN-151438</t>
  </si>
  <si>
    <t>HEBRON VOLUNTEER FIRE DEPARTMENT</t>
  </si>
  <si>
    <t>FUNDS GIVEN TO FIRE DEPARTMENT</t>
  </si>
  <si>
    <t>TPN-151597</t>
  </si>
  <si>
    <t>Uprising Church</t>
  </si>
  <si>
    <t>BRUSH REMOVAL FROM CHURCH</t>
  </si>
  <si>
    <t>TPN-225957</t>
  </si>
  <si>
    <t>Upgrades of the Public Works building, Water Tower building</t>
  </si>
  <si>
    <t>TPN-225700</t>
  </si>
  <si>
    <t>Municipal operations</t>
  </si>
  <si>
    <t>Credit card payment system, town code enforcement program</t>
  </si>
  <si>
    <t>TPN-226365</t>
  </si>
  <si>
    <t>Donations to the Hebron Train Depot, school, and Hebron fire department</t>
  </si>
  <si>
    <t>TPN-226303</t>
  </si>
  <si>
    <t>General Expenditures</t>
  </si>
  <si>
    <t>donations to baseball league, and hebron train depot</t>
  </si>
  <si>
    <t>TPN-226179</t>
  </si>
  <si>
    <t>updates to town hall</t>
  </si>
  <si>
    <t>TPN-284531</t>
  </si>
  <si>
    <t>The Town of Hebron strategically utilized its allocation of American Rescue Plan Act (ARPA) State and Local Fiscal Recovery Funds (SLFRF) to promote long-term recovery, fiscal health, infrastructure resilience, and economic revitalization following the impacts of the COVID-19 public health emergency. All activities undertaken were fully compliant with the U.S. Department of the Treasury\u2019s Final Rule and associated compliance and reporting guidance.\n\nFunding was responsibly allocated across several eligible expenditure categories, including but not limited to:\n\nGeneral Government Services and Obligations:\nIn accordance with the Final Rule's Revenue Loss provision (Section 603(c)(1)(C)), the Town utilized SLFRF dollars to fund government services, ensuring continuity of municipal operations, addressing budgetary shortfalls, and preserving the delivery of essential public services without disruption.\n\nInfrastructure Improvements:\nInvestments were made in critical infrastructure, particularly in water, sewer, and stormwater systems, aligning with Treasury-eligible infrastructure categories designed to promote public health and environmental compliance. These projects serve to modernize aging systems, mitigate public health risks, and ensure Hebron\u2019s infrastructure is resilient and sustainable for future generations.\n\nPersonnel Support:\nSLFRF funding was used to maintain vital municipal staffing levels, recognizing that retention and support of personnel were essential to delivering uninterrupted public services during the pandemic and the recovery period. Support included salaries, benefits, and hazard mitigation efforts directly tied to pandemic response.\n\nCOVID-19 Public Health and Safety Response:\nFunds were utilized to support pandemic response operations, including the procurement of sanitation supplies, personal protective equipment, facility adaptations, and other public health measures necessary to curb the spread of COVID-19 and safeguard both employees and residents.\n\nEconomic Recovery and Business Support:\nRecognizing the profound economic impacts on small businesses, a portion of the SLFRF allocation was dedicated to supporting local businesses through technical assistance, operational support, and pandemic-related recovery initiatives, thereby helping preserve the Town\u2019s economic fabric and maintain employment opportunities.\n\nPublic Safety Support:\nResources were allocated to enhance the operational capacity of public safety departments, including police and emergency response, ensuring Hebron\u2019s ability to respond to increased service demands and evolving public safety challenges during the public health crisis.\n\nCompliance and Transparency\nAll expenditures were documented meticulously in accordance with SLFRF compliance requirements. Documentation on file includes:\n\nTown Council meeting minutes evidencing authorization and discussion of projects\n\nExecuted contracts with vendors and service providers\n\nInvoices and financial records detailing expenditures\n\nAccounting entries and line-item budget adjustments reflecting the use of SLFRF funds\n\nThe Town's ARPA SLFRF program was subject to independent financial audit, and all related records are maintained in accordance with federal record retention requirements.\n\nImpact and Legacy\nThrough prudent and transparent management of its SLFRF allocation, the Town of Hebron not only addressed urgent pandemic-related needs but also strategically positioned itself for future resilience. These investments have fortified critical infrastructure, safeguarded core government functions, supported the Town\u2019s workforce, bolstered small business recovery, and enhanced public safety \u2014 ensuring that Hebron emerges stronger, healthier, and better prepared for the future.</t>
  </si>
  <si>
    <t>TPN-147813</t>
  </si>
  <si>
    <t>Solar Battery Installations</t>
  </si>
  <si>
    <t>Solar battery installations at Frederick Douglass Museum and Cultural Center and Town Hall</t>
  </si>
  <si>
    <t>TPN-042851</t>
  </si>
  <si>
    <t>Covid 19 Response Equipment</t>
  </si>
  <si>
    <t>COVID-19 Response: Air purification equipment, Town Hall &amp; Museum Buildings</t>
  </si>
  <si>
    <t>TPN-162969</t>
  </si>
  <si>
    <t>Revenue and Project Replacement</t>
  </si>
  <si>
    <t>The Town of Hillsboro is utilizing the ARPA funding for revenue replacement and to complete projects that otherwise would not have been possible, including emergency assistance ($2,500) for a family who lost their home and valuables due to fire, as well as walkway improvement to help those around town with accessibility and walkability.</t>
  </si>
  <si>
    <t>TPN-143901</t>
  </si>
  <si>
    <t>Water System Preventive Maintenance Program</t>
  </si>
  <si>
    <t>The Town of Keedysville is using some of the funds for its Water System Maintenance Program. Under this program, the Town works with a contractor to exercise system valves, flush hydrants, prepare for winter operations, detect leaks, maintain the water tank, and perform landscaping and security checks. This ongoing maintenance program is vital to the efficient and effective operation of the water system in the Town of Keedysville, which serves approximately 1,250 residents.</t>
  </si>
  <si>
    <t>TPN-210778</t>
  </si>
  <si>
    <t>Water Operations &amp; Billing Services</t>
  </si>
  <si>
    <t>The Town of Keedysville will also use the funds to pay for water system operation and billing services. Keedysville and the neighboring Town of Boonsboro have a shared water system. Keedysville pays Boonsboro to operate their portion of the water system and for billing services. The funds will be used to make these payments.</t>
  </si>
  <si>
    <t>TPN-211648</t>
  </si>
  <si>
    <t>Storm Water Reconstruction and Renovation</t>
  </si>
  <si>
    <t>Engineering, Design, and Construction of Stormwater Management Improvements within the Town to provide government services.</t>
  </si>
  <si>
    <t>TPN-214581</t>
  </si>
  <si>
    <t>Land Acquisition - Public Works Facility</t>
  </si>
  <si>
    <t>Appraisal of Existing Public Works Facility; and  Environmental Study/Acquisition of 10528 St. Paul Street for a new Public Works Facility to provide current level of  government services.</t>
  </si>
  <si>
    <t>TPN-274096</t>
  </si>
  <si>
    <t>Salary and benefits for positions obligated and filled prior to December 31, 2024 to maintain current level of services. This includes the Town Manager who is responsible for overseeing the operation of the Town Government  including Capital Improvement Projects.</t>
  </si>
  <si>
    <t>TPN-054569</t>
  </si>
  <si>
    <t>Covid 19 Revenue loss</t>
  </si>
  <si>
    <t>The expenses cover a range of operational, personnel, and community support costs. Key items include public safety expenditures such as police equipment, salaries, training, and vehicle-related costs. Administrative and public works departments are also represented through salaries, overtime, health benefits, and insurance. Additional spending supports community initiatives like senior assistance, playground improvements, and food gift cards, along with professional services such as auditing and council remunerations.</t>
  </si>
  <si>
    <t>TPN-045545</t>
  </si>
  <si>
    <t>LEONARDTOWN MTR WATER TOWER</t>
  </si>
  <si>
    <t>Per Treasury guidance, due to a lesser amount of SLFRF funds received, we changed our project expenditure category to 6.1.  Revenue replacement funds are allocated to General Governmental services provided by our jurisdiction, including but not limited to upgrading our MTR Water Tower.  \nLeonardtown is an incorporated municipality in Maryland.  It is the only incorporated municipality in St. Mary\u2019s County.  Leonardtown\u2019s population experienced the highest percentage of growth in the State of Maryland between the 2010 and 2020 census.  The 2020 population count was identified as 4,563, and Leonardtown expects annual population to increase by 150 or more per year for the foreseeable future.  \nLeonardtown is a designated development district in St. Mary\u2019s County; therefore, construction of a new $6,301,000.00 potable water storage tower is required to serve new development expected over the next 20 years.  Current storage capacity under PWS ID number 018006 is 800,000 gallons.  The project will increase storage capacity to 1.6 million gallons.  The new water tower will be located at 23589 Wildflower Drive, Leonardtown, MD.\nThe MTR Water Tower project bid was awarded and Notice to Proceed was issued 12/2/2024.  Landmark Structures has begun construction and is 18% complete with anticipated substantial completion 2/25/2026</t>
  </si>
  <si>
    <t>TPN-045516</t>
  </si>
  <si>
    <t>LEONARDTOWN WWTP EXPANSION</t>
  </si>
  <si>
    <t>Per Treasury guidance, due to a lesser amount of SLFRF funds received, we changed our project expenditure category to 6.1.  Revenue replacement funds are allocated to General Governmental services provided by our jurisdiction, including but not limited to upgrading our Waste Water Treatment Plant.  \nWWTP Expenses paid with allocated ARPA funds to date:  $3,038,413.00 \nLeonardtown, an incorporated municipality in Maryland, is the only incorporated municipality in St. Mary\u2019s County.  Leonardtown\u2019s population experienced the highest percentage of growth in the State of Maryland between the 2010 and 2020 census.  The 2020 population count was identified as 4,563, and Leonardtown expects annual population to increase by 150 or more per year for the foreseeable future.  \nLeonardtown is a designated development district in St. Mary\u2019s County; therefore, an expansion of the wastewater treatment plant is required to serve new development expected over the next 20 years.  Current treatment capacity under NPDES permit number MD0024767 is 680,000 gallons per day.  The $18,957,240.00 project will increase treatment capacity to 1 million gallons per day.  The treatment plant is located at 22620 Van Wert Lane, Leonardtown, MD.\n\nThe WWTP expansion construction began March 2023 and is expected to be fully operational at its increased capacity by the fall of 2025.</t>
  </si>
  <si>
    <t>TPN-152533</t>
  </si>
  <si>
    <t>Purchase of mower for upkeep of park, playground, other public areas.</t>
  </si>
  <si>
    <t>TPN-152503</t>
  </si>
  <si>
    <t>Extension of municipal main line sewer and connection to existing home with sub-par service.</t>
  </si>
  <si>
    <t>TPN-152471</t>
  </si>
  <si>
    <t>Sewer connection</t>
  </si>
  <si>
    <t>Municipal sewer line extended to new home construction.</t>
  </si>
  <si>
    <t>TPN-215697</t>
  </si>
  <si>
    <t>Re-routing of sewer</t>
  </si>
  <si>
    <t>Re-routing of section of residential sewer that has been prone to backups.</t>
  </si>
  <si>
    <t>TPN-215674</t>
  </si>
  <si>
    <t>Power Snake for Sewer</t>
  </si>
  <si>
    <t>Purchase of power snake for maintenance of Town-owned sewer system.</t>
  </si>
  <si>
    <t>TPN-272230</t>
  </si>
  <si>
    <t>Playground Rehabilitation</t>
  </si>
  <si>
    <t>Removal of aging playground equipment, replacing with new equipment including some for handicapped individuals. Also fencing and other accessories.  To be installed summer of 2025.</t>
  </si>
  <si>
    <t>TPN-272218</t>
  </si>
  <si>
    <t>Soccer Scoreboard</t>
  </si>
  <si>
    <t>Purchase of electronic scoreboard for Youth Soccer League - to be installed at Town's Athletic Complex when weather permits</t>
  </si>
  <si>
    <t>TPN-272205</t>
  </si>
  <si>
    <t>Fireproof filing cabinet</t>
  </si>
  <si>
    <t>Purchase of fire and water-proof file cabinet for maintenance of sewer and other municipal records.</t>
  </si>
  <si>
    <t>TPN-272190</t>
  </si>
  <si>
    <t>Purchase of Maintenance Equipment</t>
  </si>
  <si>
    <t>Purchase of utility trailer and hitch, tool storage box to facilitate maintenance of buildings, parks and roadways</t>
  </si>
  <si>
    <t>TPN-272182</t>
  </si>
  <si>
    <t>Purchase of snowplow</t>
  </si>
  <si>
    <t>Acquired snowplow for pickup truck for municipal snow removal</t>
  </si>
  <si>
    <t>TPN-272176</t>
  </si>
  <si>
    <t>Purchase of Maintenance Vehicle</t>
  </si>
  <si>
    <t>Purchase of maintenance vehicle for monitoring sewer, highways, and plowing streets</t>
  </si>
  <si>
    <t>TPN-216375</t>
  </si>
  <si>
    <t>ENR Upgrade Design</t>
  </si>
  <si>
    <t>The Town of Manchester, in cooperation with the Maryland Department of the Environmental, is required to upgrade the current Waste Water Treatment Plant to meet the ENR regulation.  This project is for the design portion of the project.</t>
  </si>
  <si>
    <t>TPN-216231</t>
  </si>
  <si>
    <t>FY23 Single Audit Fee</t>
  </si>
  <si>
    <t>An FY23 Single Audit is required when receiving more than $750,000. in Federal Grant revenue.  This was completed by CLA.</t>
  </si>
  <si>
    <t>TPN-216218</t>
  </si>
  <si>
    <t>PFAS PER</t>
  </si>
  <si>
    <t>PFAS PER to determine treatment options based on the Clean Water Act.</t>
  </si>
  <si>
    <t>TPN-216148</t>
  </si>
  <si>
    <t>Manchester Baptist Church Water Tower piping</t>
  </si>
  <si>
    <t>Remove &amp; Replace 10-inch Full line piping at Manchester Baptist Church Water Tower.</t>
  </si>
  <si>
    <t>TPN-216067</t>
  </si>
  <si>
    <t>York St Water Tower Rehab</t>
  </si>
  <si>
    <t>The Town of Manchester plans to rehabilitate the York Street Water Tower consisting of, but not\nnecessarily limited to, all labor, equipment and materials for the surface\npreparation and coating of the interior and exterior surfaces, the installation\nof a cathodic protection system, minor repair/modification/upgrade of metal\nstructures, and all associated work.</t>
  </si>
  <si>
    <t>TPN-225432</t>
  </si>
  <si>
    <t>Crossroads #1 Lift Station retrofit</t>
  </si>
  <si>
    <t>Complete retrofit of Crossroads #1 sewer lift station.</t>
  </si>
  <si>
    <t>TPN-225314</t>
  </si>
  <si>
    <t>WWTP Bar Screen for Headworks Chamber</t>
  </si>
  <si>
    <t>Retrofit to remove rags &amp; grit of the existing WWTP headworks chamber.</t>
  </si>
  <si>
    <t>TPN-225635</t>
  </si>
  <si>
    <t>North Station lift station rehab</t>
  </si>
  <si>
    <t>Complete replacement of North Sewer station workings including pumps, electrical, hardware, motors.</t>
  </si>
  <si>
    <t>TPN-225615</t>
  </si>
  <si>
    <t>Spray field float valve replacement</t>
  </si>
  <si>
    <t>Replace float valve at the spray fields.</t>
  </si>
  <si>
    <t>TPN-225591</t>
  </si>
  <si>
    <t>WWTP Clarification Tank #2 repair</t>
  </si>
  <si>
    <t>Gear box, aeration and electrical repairs to the WWTP clarification tank #2.</t>
  </si>
  <si>
    <t>TPN-225548</t>
  </si>
  <si>
    <t>I &amp; I Investigation &amp; Repair</t>
  </si>
  <si>
    <t>I&amp;I INVESTIGATION</t>
  </si>
  <si>
    <t>TPN-225482</t>
  </si>
  <si>
    <t>Westminster St. Pump Station PER</t>
  </si>
  <si>
    <t>Westminster St Sewer lift station PER performed to evaluate GPD sewer station capacity in light of 2 proposed developments.</t>
  </si>
  <si>
    <t>TPN-226383</t>
  </si>
  <si>
    <t>FY24 Single Audit</t>
  </si>
  <si>
    <t>FY24 Single Audit is required when receiving more than $750,000. in Federal Grant revenue.</t>
  </si>
  <si>
    <t>TPN-226284</t>
  </si>
  <si>
    <t>FY24 Sewer Fund expenses</t>
  </si>
  <si>
    <t>FY24 Sewer Fund expenses including salaries, operating expenses, benefits.</t>
  </si>
  <si>
    <t>TPN-287221</t>
  </si>
  <si>
    <t>WWTP Effluent Pump Station Rehab</t>
  </si>
  <si>
    <t>WWTP Effluent Pump Station needs to be upgraded to handle more sludge</t>
  </si>
  <si>
    <t>TPN-085044</t>
  </si>
  <si>
    <t>Water Line Replacement, Service Connection &amp; Looping Project</t>
  </si>
  <si>
    <t>The Town of Manchester is planning to replace 4,647 feet of water distribution main including 70 services and 6 fire hydrants.</t>
  </si>
  <si>
    <t>TPN-290764</t>
  </si>
  <si>
    <t>Condemned Properties Demolition</t>
  </si>
  <si>
    <t>Demolition of two condemned, blighted properties in town with multiple health concerns including asbestos, lead, and pests</t>
  </si>
  <si>
    <t>TPN-290766</t>
  </si>
  <si>
    <t>Bratten Street Repave</t>
  </si>
  <si>
    <t>Removal and repaving of Bratten Street which was impassable due to the condition.</t>
  </si>
  <si>
    <t>TPN-212997</t>
  </si>
  <si>
    <t>Capital Projects spending July 1, 2023 to March 31, 2024</t>
  </si>
  <si>
    <t>TPN-212993</t>
  </si>
  <si>
    <t>Streets spending July 1, 2023 to March 31, 2024</t>
  </si>
  <si>
    <t>TPN-212984</t>
  </si>
  <si>
    <t>Waste Collection</t>
  </si>
  <si>
    <t>Waste Management July 1, 2023 to March 31, 2024. Updated to include through March 30, 2025</t>
  </si>
  <si>
    <t>TPN-212977</t>
  </si>
  <si>
    <t>Street Cleanings</t>
  </si>
  <si>
    <t>Street cleanings July 1, 2023 to March 31, 2024. Updated to include from April 2, 2024 to March 30, 2025</t>
  </si>
  <si>
    <t>TPN-212992</t>
  </si>
  <si>
    <t>Walkability</t>
  </si>
  <si>
    <t>Walkability spending July 1, 2023 to March 31, 2024. Updated through December 2024.</t>
  </si>
  <si>
    <t>TPN-212968</t>
  </si>
  <si>
    <t>Salaries from July 1, 2023 to March 31, 2024. Updated to include April 1, 2024 to December 31, 2024</t>
  </si>
  <si>
    <t>TPN-281824</t>
  </si>
  <si>
    <t>GIS Update</t>
  </si>
  <si>
    <t>TPN-281816</t>
  </si>
  <si>
    <t>Traffic Engineering</t>
  </si>
  <si>
    <t>Traffic engineering</t>
  </si>
  <si>
    <t>TPN-281811</t>
  </si>
  <si>
    <t>Special Consultant</t>
  </si>
  <si>
    <t>Revenue replacement for special projects</t>
  </si>
  <si>
    <t>TPN-281806</t>
  </si>
  <si>
    <t>Legal costs</t>
  </si>
  <si>
    <t>TPN-281799</t>
  </si>
  <si>
    <t>Building and permitting</t>
  </si>
  <si>
    <t>Revenue replacement for building and permitting costs</t>
  </si>
  <si>
    <t>TPN-281788</t>
  </si>
  <si>
    <t>Police Taxes</t>
  </si>
  <si>
    <t>Revenue replacement for police payroll taxes</t>
  </si>
  <si>
    <t>TPN-281782</t>
  </si>
  <si>
    <t>Revenue replacement for police salaries</t>
  </si>
  <si>
    <t>TPN-281775</t>
  </si>
  <si>
    <t>Payroll Taxes and Benefits</t>
  </si>
  <si>
    <t>Revenue Replacement for payroll costs</t>
  </si>
  <si>
    <t>TPN-281747</t>
  </si>
  <si>
    <t>Telephone</t>
  </si>
  <si>
    <t>Revenue replacement for office telephones</t>
  </si>
  <si>
    <t>TPN-281735</t>
  </si>
  <si>
    <t>Office Lease</t>
  </si>
  <si>
    <t>Revenue replacement for Village office lease</t>
  </si>
  <si>
    <t>TPN-281728</t>
  </si>
  <si>
    <t>Revenue replacement for LGIT insurance costs</t>
  </si>
  <si>
    <t>TPN-281933</t>
  </si>
  <si>
    <t>Aging in Place</t>
  </si>
  <si>
    <t>Aging in place</t>
  </si>
  <si>
    <t>TPN-281928</t>
  </si>
  <si>
    <t>Right of Way Landscaping</t>
  </si>
  <si>
    <t>TPN-281921</t>
  </si>
  <si>
    <t>Tree Plantings</t>
  </si>
  <si>
    <t>Tree Planting Initiatives</t>
  </si>
  <si>
    <t>TPN-281916</t>
  </si>
  <si>
    <t>Tree Maintenance</t>
  </si>
  <si>
    <t>Tree planting fall 2024</t>
  </si>
  <si>
    <t>TPN-281908</t>
  </si>
  <si>
    <t>Composting</t>
  </si>
  <si>
    <t>TPN-281865</t>
  </si>
  <si>
    <t>Sidewalk Snow Shoveling</t>
  </si>
  <si>
    <t>Snow Shoveling of sidewalks</t>
  </si>
  <si>
    <t>TPN-281862</t>
  </si>
  <si>
    <t>TPN-281853</t>
  </si>
  <si>
    <t>Revenue Replacement for Street Maintenance</t>
  </si>
  <si>
    <t>TPN-223661</t>
  </si>
  <si>
    <t>tree removal and new public notice sign for town hall</t>
  </si>
  <si>
    <t>TPN-280294</t>
  </si>
  <si>
    <t>Town Hall bathroom</t>
  </si>
  <si>
    <t>town hall bathroom update</t>
  </si>
  <si>
    <t>TPN-151814</t>
  </si>
  <si>
    <t>Payroll retention</t>
  </si>
  <si>
    <t>Provided incentive pay in order to retain employees after losing over 20% of workforce.</t>
  </si>
  <si>
    <t>TPN-151792</t>
  </si>
  <si>
    <t>Valve &amp; Hydrant Replace</t>
  </si>
  <si>
    <t>Replaced hydrants and valves throughout the Town.</t>
  </si>
  <si>
    <t>TPN-151774</t>
  </si>
  <si>
    <t>Franklin Street Reconstruction</t>
  </si>
  <si>
    <t>Repair the water main on Franklin Street.</t>
  </si>
  <si>
    <t>TPN-151744</t>
  </si>
  <si>
    <t>Cone Branch Pump Station Muffin Monster</t>
  </si>
  <si>
    <t>Refurbish Cone Branch Pump Station Muffin Monster.</t>
  </si>
  <si>
    <t>TPN-151739</t>
  </si>
  <si>
    <t>W Waste Water Treatment Plant Muffin Monster Refurbish</t>
  </si>
  <si>
    <t>Refurbished  our West Waste Water Treatment Plant Muffin Monster.</t>
  </si>
  <si>
    <t>TPN-151760</t>
  </si>
  <si>
    <t>Reconstruct Washington Street to put in sidewalks and repair the roadway.</t>
  </si>
  <si>
    <t>TPN-151726</t>
  </si>
  <si>
    <t>Regional PRV Pressure Valves</t>
  </si>
  <si>
    <t>Replaced regional PRV pressure valves.</t>
  </si>
  <si>
    <t>TPN-151784</t>
  </si>
  <si>
    <t>Wiles Branch MS4</t>
  </si>
  <si>
    <t>Perform studies associated with the MS4 stream restoration program for Wiles Branch.</t>
  </si>
  <si>
    <t>TPN-151719</t>
  </si>
  <si>
    <t>Water Tower Transmitter</t>
  </si>
  <si>
    <t>Purchase transmitter to put on water tower.</t>
  </si>
  <si>
    <t>TPN-215430</t>
  </si>
  <si>
    <t>Food Bank Light Repair</t>
  </si>
  <si>
    <t>Food Bank light repairs</t>
  </si>
  <si>
    <t>TPN-273314</t>
  </si>
  <si>
    <t>ADA Accessibility for Remsberg Park</t>
  </si>
  <si>
    <t>TPN-065476</t>
  </si>
  <si>
    <t>Lifesize Virtual Meeting Equiupment</t>
  </si>
  <si>
    <t>Meeting Room Virtual Recording Equipment</t>
  </si>
  <si>
    <t>TPN-066915</t>
  </si>
  <si>
    <t>Linden Waterline Replacement</t>
  </si>
  <si>
    <t>Replace old waterline.</t>
  </si>
  <si>
    <t>TPN-066765</t>
  </si>
  <si>
    <t>Grant funds awarded to small businesses impacted by Covid.</t>
  </si>
  <si>
    <t>TPN-067635</t>
  </si>
  <si>
    <t>Booster Station Upgrade</t>
  </si>
  <si>
    <t>Upgrades to Booster Station</t>
  </si>
  <si>
    <t>TPN-067208</t>
  </si>
  <si>
    <t>I&amp;I Study and Construction</t>
  </si>
  <si>
    <t>I &amp; I</t>
  </si>
  <si>
    <t>TPN-067147</t>
  </si>
  <si>
    <t>Main Street Meter Replacements</t>
  </si>
  <si>
    <t>Replace water meters owned by the Town in residential homes.</t>
  </si>
  <si>
    <t>TPN-067969</t>
  </si>
  <si>
    <t>Remsberg Park Waterline</t>
  </si>
  <si>
    <t>Waterline to Remsberg Park</t>
  </si>
  <si>
    <t>TPN-067945</t>
  </si>
  <si>
    <t>Well Field Pump Replacement</t>
  </si>
  <si>
    <t>Well Field Pumps</t>
  </si>
  <si>
    <t>TPN-067778</t>
  </si>
  <si>
    <t>Well 15 Turbidimeter</t>
  </si>
  <si>
    <t>TPN-071206</t>
  </si>
  <si>
    <t>Bar Screen Refurbishment</t>
  </si>
  <si>
    <t>TPN-071171</t>
  </si>
  <si>
    <t>New Reservior</t>
  </si>
  <si>
    <t>New Reservoir - Expenses after 3/31/2021</t>
  </si>
  <si>
    <t>TPN-070978</t>
  </si>
  <si>
    <t>Covid Impact - Not for Profit</t>
  </si>
  <si>
    <t>Support for non profits impacted from Covid</t>
  </si>
  <si>
    <t>TPN-070878</t>
  </si>
  <si>
    <t>Payroll Hazard Pay</t>
  </si>
  <si>
    <t>TPN-082370</t>
  </si>
  <si>
    <t>Manda Dr/Ct Mill and Overlay</t>
  </si>
  <si>
    <t>Mill and Overlay to replace TCS of Manda Dr/Ct.</t>
  </si>
  <si>
    <t>TPN-082340</t>
  </si>
  <si>
    <t>Broad Street Reconstruction (WS Portion)</t>
  </si>
  <si>
    <t>Water/Sewer portion of Broad Street Reconstruction.</t>
  </si>
  <si>
    <t>TPN-215566</t>
  </si>
  <si>
    <t>Midland General government 2</t>
  </si>
  <si>
    <t>Employees' wages, street paving, required financial audits FY2021 &amp; 2023, and architects fees related to new Town Hall project.</t>
  </si>
  <si>
    <t>TPN-080802</t>
  </si>
  <si>
    <t>Midland CoVid Recovery</t>
  </si>
  <si>
    <t>The Town of Midland is taking the standard allowance for revenue loss for our total ARPA funding allocation of approximately $180,000.00.</t>
  </si>
  <si>
    <t>TPN-207493</t>
  </si>
  <si>
    <t>Millington Business/Community Center</t>
  </si>
  <si>
    <t>Repair and renovate preexisting elementary school into a community/business center.  Currently MOUs with Millington/Crumpton Food Bank, a Pre-K/Day Care/Montesorri School, community library, and a multi-purpose/recreational center.  Space still available for at least 3 new businesses.</t>
  </si>
  <si>
    <t>TPN-067007</t>
  </si>
  <si>
    <t>Streets &amp; Sidewalks</t>
  </si>
  <si>
    <t>Replacement of sidewalks on Crane Street.  Design and construction of sidewalks on Hurtt Avenue.  Resurfacing of Back Street and Hurtt Avenue.</t>
  </si>
  <si>
    <t>TPN-066982</t>
  </si>
  <si>
    <t>Water &amp; Sewer Utilities</t>
  </si>
  <si>
    <t>Upgrades and repairs to water and sewer plants, including but not limited to obsolete equipment and repairs to an aged system.</t>
  </si>
  <si>
    <t>TPN-066999</t>
  </si>
  <si>
    <t>Upgrades and repairs to Town Hall included but not limited to maintenance and repairs to include subflooring, flooring, construction of vestibule, replacement of doors and windows, construction of ADA regulations handicap ramp, upgrade and replacement of HVAC, electric, and plumbing.</t>
  </si>
  <si>
    <t>TPN-217913</t>
  </si>
  <si>
    <t>$82,201.03 on sewer in replacement, $322,714.60 on paving of roads and parks and $215,583.00 on improvements to town parks.</t>
  </si>
  <si>
    <t>TPN-262590</t>
  </si>
  <si>
    <t>$361,335.81 on sewer replacement and $142,063.70 on paving of roads.</t>
  </si>
  <si>
    <t>TPN-125735</t>
  </si>
  <si>
    <t>Water Treatment Laboratory Upgrade</t>
  </si>
  <si>
    <t>To modernize and upgrade the laboratory in the water treatment facility.</t>
  </si>
  <si>
    <t>TPN-280843</t>
  </si>
  <si>
    <t>Rockwell Ave &amp; Bellview Ave Water Main Replacement</t>
  </si>
  <si>
    <t>Remove the galvanized pipe water line and install Ductile water lines. The upgrade removes the galvanized pipe from the water system and provides a large line for improved operations efficiency and to comply with the EPA Lead and Copper Rule Revisions (LCRR).</t>
  </si>
  <si>
    <t>TPN-082453</t>
  </si>
  <si>
    <t>Standard Allowance for Revenue Replacement</t>
  </si>
  <si>
    <t>Taking the Standard Revenue Replacement Allowance for use to construct the South Main Street Roadway and to perform an environmental remediation on the western branch property acquired from CSX.</t>
  </si>
  <si>
    <t>TPN-082438</t>
  </si>
  <si>
    <t>Wastewater Treatment Plant Upgrade Study</t>
  </si>
  <si>
    <t>Perform and assessment of current wastewater capacity and address the need for expansion to avoid plant overflows and discharges.</t>
  </si>
  <si>
    <t>TPN-082422</t>
  </si>
  <si>
    <t>Small Pipe Sewer Relining</t>
  </si>
  <si>
    <t>Install Cured In Place Pipes (CIPP) liners to repair broken/leaking pipes throughout Town.</t>
  </si>
  <si>
    <t>TPN-082409</t>
  </si>
  <si>
    <t>Sewer Pipe Lining</t>
  </si>
  <si>
    <t>Install Cured In Place Pipe (CIPP) liners to repair/seal storm sewer pipes</t>
  </si>
  <si>
    <t>TPN-082404</t>
  </si>
  <si>
    <t>Manhole &amp; Collapsed Culvert Repair</t>
  </si>
  <si>
    <t>Repair and seal manholes causing inflow and infiltration of stormwater into the wastewater system.  Repair a collapsed culvert causing inflow and infiltration into the wastewater system.</t>
  </si>
  <si>
    <t>TPN-082383</t>
  </si>
  <si>
    <t>Wastewater Transmission Line Replacement</t>
  </si>
  <si>
    <t>Reline the main wastewater transmission line to the wastewater treatment plant.</t>
  </si>
  <si>
    <t>TPN-082372</t>
  </si>
  <si>
    <t>Replacement of old 8 inch Asbestos Concrete line with 12 inch Ductile water line</t>
  </si>
  <si>
    <t>TPN-082352</t>
  </si>
  <si>
    <t>Purchase and installation of the old water meters and water software to monitor use and leaks to improve efficiency and conserve water.  Materials and installation costs.</t>
  </si>
  <si>
    <t>TPN-078204</t>
  </si>
  <si>
    <t>Funds were spent on the following:\nSmall Businesses Assistance, Food Distribution, Renovation of Malinda Miles Building, 3409 Rhode Island Ave. Building, Rental, and Utility Assistance Program, Outdoor Classroom Program, Bike Co-op, Memorial Park Project, Newton Street, Operation Arts Project, Access to Public Resources, Youth Scholarship, Social Worker,  Consultant Fees, Police Basement Renovations, Tree planting, Richardson Park, Potts Hall renovations, Police Uniform, Throne Restroom, Home Repair Program, Premium Pay, Business interruption fund.</t>
  </si>
  <si>
    <t>TPN-155809</t>
  </si>
  <si>
    <t>This project uses SLFRF funds to pay employees, consultant, facilitate community outreach programs including food distribution, mortgage/rental/utility assistance and home improvement assistance to city residents. This project also purchased new vehicles, computers and other equipment for the City's equipment replacement and upgrade program. An amount of $10,143.10 initially obligated in previous report for new computers were not used and an adjustment is made in this report for the said amount. Funds were also used for infrastructure improvement such as street and sidewalk repair.</t>
  </si>
  <si>
    <t>TPN-059052</t>
  </si>
  <si>
    <t>Other Government Services</t>
  </si>
  <si>
    <t>Other Government Services as permitted by the Grant terms to be determined.  SLFRF allocation: $40,000.00.  Funds to be used for a capital improvement project at the community park to allow town events.   \nExpenditures to date: $0.</t>
  </si>
  <si>
    <t>TPN-059038</t>
  </si>
  <si>
    <t>Capital Project Designed to Respond to COVID Impacts</t>
  </si>
  <si>
    <t>Capital Project Designed to Respond to COVID Impacts - The Town  purchased and installed equipment at Town Hall needed to enable the Town to conduct and record remote public meetings and better enable staff to remotely provide government services to Town residents online.  Total budget: SLFRF allocation $30,000.00, contract was awarded, expenditures to date: $30,000.00.</t>
  </si>
  <si>
    <t>TPN-058945</t>
  </si>
  <si>
    <t>Gov Services Public Infrastructure Projects for Storm Water Management</t>
  </si>
  <si>
    <t>Funds were used to fund government services including the following 1) Gov. Services/Public Infrastructure for SWM - which includes two capital improvement projects a) The North Alley Storm Water Management Improvements Phase 2 Total contract amount: $671,447.00. SLFRF expenditure: $363,560.00.  This project is now complete. b)  North Alley Storm Water Management Improvements Phases 3 &amp; 4.  Total contract amount: $613,714.00.  SLFRF allocation: $293,561.00.  SLFRF expenditures to are on both projects to date: $363,560.00.</t>
  </si>
  <si>
    <t>TPN-269593</t>
  </si>
  <si>
    <t>North Beach Revenue Replacement</t>
  </si>
  <si>
    <t>Revenue replacement funds are being used to maintain current levels of service of the local municipal government services including the contracted obligation for deputy services.  Additional funds were used to replace stormwater pumps and electric panel which support the management of flood related issues.</t>
  </si>
  <si>
    <t>TPN-144486</t>
  </si>
  <si>
    <t>Community Assistance</t>
  </si>
  <si>
    <t>Provided assistance to household including but not limited to food assistance, rent or mortgage assistance, utility assistance, job training and technical assistance</t>
  </si>
  <si>
    <t>TPN-144443</t>
  </si>
  <si>
    <t>Storm Water Management</t>
  </si>
  <si>
    <t>The town addressed storm water issues off of Allison Street and Windom Road</t>
  </si>
  <si>
    <t>TPN-144434</t>
  </si>
  <si>
    <t>Hazardous Pay</t>
  </si>
  <si>
    <t>Hazardous pay for Code Officer and Public Works officials.</t>
  </si>
  <si>
    <t>TPN-144417</t>
  </si>
  <si>
    <t>Covid Supplies including PPE, Vaccinations, and other related supplies.  Held vaccinations clinics, gave away incentives through out the year to fight Covid.</t>
  </si>
  <si>
    <t>TPN-207697</t>
  </si>
  <si>
    <t>ARPA Expenditures</t>
  </si>
  <si>
    <t>Hired Town Manager, October 2023, expended $46,662.00; Remaining Hazardous Pay expended $5,191.94; Parks &amp; Open Space expended $16,120.00; Donations to Non-Profits expended 26,497.00; Food Assistance $27,752.63; Utility and Housing Assistance expended 6,141.41; Small Business Assistance expended $10,000</t>
  </si>
  <si>
    <t>TPN-274576</t>
  </si>
  <si>
    <t>Town Hall Office renovations and equipment $28,121.05;  Town community center renovation $49,308.00; Installation of safety security cameras for town $49,184.80; Open Space Entrepreneur Park Art Signage $15,000.00; Food Cards for community $10,000.00; Town Manager Salary $74,177.64</t>
  </si>
  <si>
    <t>TPN-051704</t>
  </si>
  <si>
    <t>TownofNBrentwood ARPA</t>
  </si>
  <si>
    <t>Assist citizens, donations to non-profits as usual, building maintenance upgrades, storm water management in FY22</t>
  </si>
  <si>
    <t>TPN-281504</t>
  </si>
  <si>
    <t>Kensington Parkway Street Lighting</t>
  </si>
  <si>
    <t>Enhancement of public safety by installing additional street lighting within the Village along Kensington Parkway, which is the principal street running through the Village.  Improved street lighting is intended to enhance pedestrian safety along Kensington Parkway as well as to provide improved visibility for vehicular traffic along Kensington Parkway.</t>
  </si>
  <si>
    <t>TPN-127150</t>
  </si>
  <si>
    <t>Equipment to support government services - public safety and public works.</t>
  </si>
  <si>
    <t>TPN-216036</t>
  </si>
  <si>
    <t>Stormwater Infrastructure Design Analysis</t>
  </si>
  <si>
    <t>The Town has completed geotechnical investigation to prepare for design, permitting, and construction to remediate flooding in two designated areas experiencing stormwater/tidal water flooding. This portion of funding will be dedicated to surveying, analyzing,  and providing alternative infrastructure solutions to mitigate issues. The study is complete and will not be used to construct the project, which includes installing pumps to move stormwater off of roadways and away from critical infrastructure.</t>
  </si>
  <si>
    <t>TPN-137907</t>
  </si>
  <si>
    <t>Poolesville</t>
  </si>
  <si>
    <t>Elgin pump station - Inflow and infilitration issues; Fisher Avenue pump station inflow and infiltration issues, Wet well 5,6, I &amp; I repairs, Water line replacement due to multiple breaks, security for the WWTP, PFAS Treatment</t>
  </si>
  <si>
    <t>TPN-059517</t>
  </si>
  <si>
    <t>WWTP/Well Security</t>
  </si>
  <si>
    <t>well and wwtp security measures.  Cameras, locking gates</t>
  </si>
  <si>
    <t>TPN-070517</t>
  </si>
  <si>
    <t>Wootton Avenue waterline replacement</t>
  </si>
  <si>
    <t>Water line Replacement on Wootton Ave design</t>
  </si>
  <si>
    <t>TPN-070477</t>
  </si>
  <si>
    <t>Manhole 5,6 and wet well I and I</t>
  </si>
  <si>
    <t>Wet Well 5,6 and wet well I and I repairs</t>
  </si>
  <si>
    <t>TPN-070439</t>
  </si>
  <si>
    <t>Fisher Avenue Pump Station I and I</t>
  </si>
  <si>
    <t>Fisher Avenue Pump station Inflow and Infiltration issues</t>
  </si>
  <si>
    <t>TPN-070397</t>
  </si>
  <si>
    <t>Elgin Pump Station I and I</t>
  </si>
  <si>
    <t>Elgin Pump Station inflow and Infiltration issues</t>
  </si>
  <si>
    <t>TPN-288522</t>
  </si>
  <si>
    <t>VoPT GoTo Meeting Platform Subscription Fund</t>
  </si>
  <si>
    <t>The Village of Port Tobacco (VoPT) allocated funds through the American Rescue Plan Act (ARPA) State and Local Fiscal Recovery Funds (SLFRF) to support its annual subscription to the GoTo Meeting platform. This platform facilitates virtual meetings for the village, ensuring accessibility and continuity in governance and community discussions.\n\nThe project was initiated following Village Commissioner meetings on April 11, 2024, May 9, 2024, September 20, 2024, and October 17, 2024, where a total of $784.34 was obligated across multiple years:\n\n$203.52 obligated and expended for 2023.\n\n$203.52 obligated and expended for 2024.\n\n$203.52 obligated for 2025.\n\n$173.78 obligated for 2026.\n\nAs of this reporting period, $407.04 has been expended, leaving a remaining balance of $377.30 for future expenditures in 2025 and 2026. The project is expected to close and be completed on May 15, 2026.\n\nThe initiative aligns with SLFRF reporting requirements under Expenditure Category 6.1 - Provision of Government Services, ensuring compliance with Treasury guidelines.</t>
  </si>
  <si>
    <t>TPN-288478</t>
  </si>
  <si>
    <t>VoPT CARES ARPA SLFRF Stimulus Assistance</t>
  </si>
  <si>
    <t>The Village of Port Tobacco (VoPT) initiated a stimulus assistance program funded through the American Rescue Plan Act (ARPA) State and Local Fiscal Recovery Funds (SLFRF) to provide direct financial support to its residents. The program consisted of two tranches of equal payments issued to all households within the village.\n\nThe first tranche of stimulus payments, totaling $7,000, was disbursed on October 21, 2024, following Village Commissioners' meetings held on April 11, 2024, May 9, 2024, September 20, 2024, and October 17, 2024.\n\nA second tranche of payments, totaling an additional $7,000, was issued on January 10, 2025.\n\nThese payments aimed to provide direct financial assistance to local residents in response to economic challenges. With the disbursement of the second tranche, the program reached completion, and all funds allocated to this initiative were fully expended.\n\nThe project aligns with SLFRF reporting requirements under Expenditure Category 6.1 - Provision of Government Services. All reporting obligations, including adopted budget, cumulative obligations, and expenditures, are accurately reflected, ensuring compliance with Treasury guidelines.</t>
  </si>
  <si>
    <t>TPN-147906</t>
  </si>
  <si>
    <t>Water Sewer Infastructure</t>
  </si>
  <si>
    <t>Sewer Evaluation, Inflow and Infiltration manhole inspection, CIPP lining of sewer lines, LCRR Inventory</t>
  </si>
  <si>
    <t>TPN-225693</t>
  </si>
  <si>
    <t>Funds will be used to Water Sewer Infrastructure updates and repairs.</t>
  </si>
  <si>
    <t>TPN-145257</t>
  </si>
  <si>
    <t>During the reporting period, the Town strategically utilized $488,447.58 in funding to support a broad range of public works, infrastructure improvements, public safety upgrades, community support initiatives, and tourism enhancement efforts. The allocation of funds addressed long-standing needs and provided critical resources to improve quality of life for residents.\n\n1. Equipment and Infrastructure Investments:\n- New Tractor Purchase: The Town purchased a 2022 New Holland Tractor for $59,000.00 to replace a 28-year-old unit. The tractor is essential for clearing drainage ditches\u2014reducing standing water during rain events\u2014and for maintaining public parks, thereby enhancing aesthetics and supporting tourism.\n\n- Beckford Avenue &amp; Williams Street Crosswalk Project: After a two-year delay due to budget constraints, the Town completed this $140,595.11 project. Work included repairing damaged stormwater inlets and resurfacing the roadway to address ponding and flooding concerns.\n\n- Zero-Turn Lawn Mower: A new mower was purchased for $9,598.72 to support grounds maintenance.\n\n- Porta Potty for Manokin Park: A portable restroom was installed at the park at a cost of $582.36 to support increased community use and events.\n\n2. Public Safety Enhancements:\n- Police Department Roof Replacement: Originally scheduled for 2020 but delayed due to revenue loss, the Town completed the roof replacement in late 2022. This $39,649.34 project addressed leaks over areas housing critical public safety equipment.\n\n- Police Department Facility Repairs: An additional $7,900 was used to replace and repair the toilet in the holding cell area to meet facility and safety standards.\n\n- PPE Purchases: $2,625 was spent on personal protective equipment for staff to ensure continued service delivery and health safety.\n\n3. Community Support and Engagement:\n- Elderly Tax Credit Program: $25,500 was allocated to assist homeowners aged 70 and older. Each eligible recipient received a $500 credit toward their property taxes.\n\n- Small Business Grants: Continuing from the prior period, the Town awarded three $2,500 grants (totaling $7,500) to support local small businesses and economic recovery.\n\n- Community Event Support: $1,295 was used for a DJ and promotional advertising to support a community event.\n\n- Tourism and Community Contributions: $4,916.39 was allocated toward tourism, administrative expenses, and community-focused donations.\n\nAnnual Contributions:\n- Garland Hayward Youth Center: $10,000\n- Princess Anne Volunteer Fire Department: $25,000\n\n4. Personnel:\n- Staff Salaries: $154,285.66 was allocated for municipal staff salaries, ensuring the continued operation of town services and programs.</t>
  </si>
  <si>
    <t>TPN-215381</t>
  </si>
  <si>
    <t>Town Servers Update</t>
  </si>
  <si>
    <t>Town Hall needed new servers for our computers.</t>
  </si>
  <si>
    <t>TPN-215322</t>
  </si>
  <si>
    <t>Town Mural</t>
  </si>
  <si>
    <t>These funds are set aside for a mural we are partnering with a local artist to paint on a blank wall in downtown as well as a donation towards a tourism event ($172.49).</t>
  </si>
  <si>
    <t>TPN-215267</t>
  </si>
  <si>
    <t>FY24 Donations</t>
  </si>
  <si>
    <t>We used these funds to cover annual contributions to the following:\n- $10,000 to the Garland Hayward Youth Center, a building the town owns, uses for meetings &amp; provides youth activities.\n- $20,000 to the Princess Anne Volunteer Fire Department to assist them with serving the Town of Princess Anne as well as the surrounding community.\n\nAs well as an Easter donation of $374.26 to Maple Shade Youth &amp; Family Services -- a youth clinic that specializes in assisting children &amp; their families experiencing emotional or behavior problems.</t>
  </si>
  <si>
    <t>TPN-215132</t>
  </si>
  <si>
    <t>Elderly Tax Credit</t>
  </si>
  <si>
    <t>A $500 tax credit was provided to property owners within Town limits who were veterans aged 65 and older, or 70 and older. A total of $25,000 was allocated for this fiscal year, which would cover 50 residents. In total, 49 checks were issued, expending $24,500</t>
  </si>
  <si>
    <t>TPN-277389</t>
  </si>
  <si>
    <t>Trash Truck Payoff</t>
  </si>
  <si>
    <t>Allocated funds to cover the annual truck payment and to fully pay off the trash truck, thereby eliminating the associated debt. \nAnnual Payment: $25,538.34 \nPayoff Amount: $80,786.27</t>
  </si>
  <si>
    <t>TPN-277266</t>
  </si>
  <si>
    <t>FY25 Donations</t>
  </si>
  <si>
    <t>These funds were used to support the Town\u2019s annual contributions to key community organizations and initiatives, including:\n\n- $15,000 to the Garland Hayward Youth Center \u2013 a Town-owned facility used for meetings and youth programming.\n\n- $25,000 to the Princess Anne Volunteer Fire Department \u2013 to support their service to both the Town of Princess Anne and the surrounding community.\n\n- $5,000 to the Somerset County Economic Development Commission \u2013 to promote economic growth and development in the region.\n\n- $1,500 to the Princess Anne Chamber of Commerce \u2013 to support local business advocacy and community engagement efforts.\n\n- $15,000 to Princess Anne Main Street \u2013 to assist with downtown revitalization and community development initiatives.\n\n- $5,000 to Catholic Charities Seton Center \u2013 which provides vital assistance and resources to residents in need</t>
  </si>
  <si>
    <t>TPN-277258</t>
  </si>
  <si>
    <t>PAPD Vehicles</t>
  </si>
  <si>
    <t>Funds were used to cover police department vehicle leases for the period of February 2025 through June 2025. A lease quote was received in November 2024, and payment was made in full prior to December 31, 2024.</t>
  </si>
  <si>
    <t>TPN-277230</t>
  </si>
  <si>
    <t>PD Bodycams</t>
  </si>
  <si>
    <t>Funds were used to purchase new body-worn camera equipment for the police department, including data storage through June 2025. A quote was received in the fall of 2024, and payment was made in full prior to December 31, 2024.</t>
  </si>
  <si>
    <t>TPN-277215</t>
  </si>
  <si>
    <t>ARPA Salaries</t>
  </si>
  <si>
    <t>Funds were used to cover a portion of salaries and benefits for administrative staff who supported ARPA-related tasks, as well as personnel within the Police Department.\n\n- $59,565.80 was allocated toward Town Hall administrative staff salaries.\n- $189,577.07 was allocated toward Police Officers\u2019 salaries.</t>
  </si>
  <si>
    <t>TPN-277188</t>
  </si>
  <si>
    <t>Conference Room Upgrades</t>
  </si>
  <si>
    <t>Installed a new HVAC system in the Town Hall conference room to ensure a comfortable environment for increased in-office meetings, reducing the need to hold meetings at external locations.</t>
  </si>
  <si>
    <t>TPN-277574</t>
  </si>
  <si>
    <t>Park Equipment/Upgrades</t>
  </si>
  <si>
    <t>Funds were used to purchase benches, picnic tables, and other equipment to enhance parks and public spaces throughout the Town.</t>
  </si>
  <si>
    <t>TPN-277477</t>
  </si>
  <si>
    <t>IT/Tech Upgrades</t>
  </si>
  <si>
    <t>Utilized funds to upgrade computers, office supplies, and conference room resources in response to staff growth and outdated equipment.</t>
  </si>
  <si>
    <t>TPN-285527</t>
  </si>
  <si>
    <t>Somerset Landing</t>
  </si>
  <si>
    <t>The Somerset Landing Drainage Study, prepared by Davis, Bowen &amp; Friedel, Inc. (DBF), has identified a series of drainage improvements to address persistent stormwater management issues within the community. Based on the findings of the study, the scope of the project includes the clearing, grubbing, and regrading of approximately 2,000 linear feet along two primary drainage ditches to restore proper flow and functionality.\n\nIn addition, the project will involve evaluating and regrading roadside swales to eliminate low points (sumps) and reverse slopes that currently hinder drainage. All existing culverts within the system will be inspected, and any debris obstructing flow will be removed. Damaged culverts will be replaced, and existing culverts will be vertically realigned as necessary to achieve positive drainage grades.\n\nUndersized community culverts that contribute to localized flooding will be replaced with properly sized pipes to improve overall system capacity and performance.\nA contract for the completion of this work is already in place, allowing the project to proceed efficiently upon completion of design and pre-construction assessments.\nThese improvements aim to restore the effectiveness of the drainage infrastructure, reduce standing water and flooding during storm events, and enhance the long-term resilience of the Somerset Landing community\u2019s stormwater system.</t>
  </si>
  <si>
    <t>TPN-285442</t>
  </si>
  <si>
    <t>Street Work</t>
  </si>
  <si>
    <t>The proposed project involves the repair and resurfacing of the asphalt roadway along Beckford Avenue, beginning at Linden Avenue and extending approximately 1,800 linear feet to Stewart Neck Road. The scope of work includes milling the existing asphalt surface, performing necessary base repairs, and applying a new asphalt overlay to restore the structural integrity and improve the driving surface. Additional improvements may include adjustment of manholes and catch basins, replacement of damaged curbs, and restriping to meet current safety and traffic control standards.\nDuring the initial walk-through of the project site, several storm-drain catch basins were observed to be filled with debris. It is recommended that these basins be cleaned out prior to finalizing the design, in order to evaluate whether any structural repairs are necessary before paving.\nA contract for the completion of this work is already in place, allowing the project to proceed efficiently upon completion of design and pre-construction assessments.\nThis project aims to extend the service life of the roadway, enhance stormwater management, and improve overall safety and ride quality for all roadway users.</t>
  </si>
  <si>
    <t>TPN-083419</t>
  </si>
  <si>
    <t>During the reporting period, the Town of Princess Anne utilized $304,357.09 in funding to enhance municipal services, support small businesses, assist residents, and contribute to vital community organizations. These investments focused on both long-term improvements and immediate post-COVID recovery needs across the community.\n1. Public Works and Infrastructure Enhancements:\n\u2022\tPublic Works Equipment Purchases: $53,464.83 was invested in essential equipment to improve the maintenance of roads, parks, and other public spaces.\n\u2022\tSecurity Fence Installation: A $33,900.00 fence was installed to secure the Public Works facility and protect town assets from theft or damage.\n2. Community Contributions and Direct Assistance:\n\u2022\tGarland Hayward Youth Center: $50,000.00 was contributed to support youth development and programming.\n\u2022\tPrincess Anne Volunteer Fire Department: $50,000.00 was donated to assist with operations and emergency response capacity.\n\u2022\tMt. Carmel Baptist Church: A $1,500.00 donation supported local outreach initiatives.\n\u2022\tResident Assistance: $1,208.00 was used to pay rent and provide food for a resident in urgent need.\n\u2022\tMain Street New Year\u2019s Eve Event: $2,500.00 was allocated to support this annual event, boosting community engagement and local tourism.\n3. Elderly Tax Credit Program:\n\u2022\tThe Town allocated $14,626.30 to provide property tax relief for residents aged 70 and older, or aged 65 and veterans. Eligible homeowners received up to $500 each or the outstanding balance of their tax bill.\n4. Economic Support for Small Businesses:\n\u2022\tSmall Business Relief Grants: $92,500.00 in grants was awarded to businesses located and registered in the Town of Princess Anne, helping mitigate the ongoing effects of the COVID-19 pandemic.\n5. Tourism and Administrative Support:\n\u2022\tTourism, Administrative Costs, and Community Donations: $4,657.96 was allocated toward local tourism initiatives, administrative functions, and donations that supported community-focused activities.\n\nThrough these targeted investments, the Town prioritized both critical operational needs and the well-being of its residents and local businesses, reinforcing its commitment to sustainable recovery and community resilience.</t>
  </si>
  <si>
    <t>TPN-143592</t>
  </si>
  <si>
    <t>Virtual Meeting Wiring</t>
  </si>
  <si>
    <t>We provided virtual wiring setting up microphones and tv and camera for our Town Office to hold virtual meetings and take part in meetings and trainings.  In addition we provided this same service to our local volunteer fire departmet.</t>
  </si>
  <si>
    <t>TPN-283144</t>
  </si>
  <si>
    <t>Trash removal</t>
  </si>
  <si>
    <t>Provide trash pick up for town residents.</t>
  </si>
  <si>
    <t>TPN-283089</t>
  </si>
  <si>
    <t>Roosevelt Park</t>
  </si>
  <si>
    <t>This project was to provide water and electric at the town park.</t>
  </si>
  <si>
    <t>TPN-283057</t>
  </si>
  <si>
    <t>Replace the town sign that was in disrepair and falling down.  This sign allows citizens to know they are entering incorporated town limits.</t>
  </si>
  <si>
    <t>TPN-137378</t>
  </si>
  <si>
    <t>Tower Light</t>
  </si>
  <si>
    <t>Inflatable lights for water tower</t>
  </si>
  <si>
    <t>TPN-137372</t>
  </si>
  <si>
    <t>Manlift</t>
  </si>
  <si>
    <t>50' towable manlift for use in Public Works</t>
  </si>
  <si>
    <t>TPN-137365</t>
  </si>
  <si>
    <t>Backhoe Loader</t>
  </si>
  <si>
    <t>Backhoe loader to be used by Public Works and Utilities</t>
  </si>
  <si>
    <t>TPN-137358</t>
  </si>
  <si>
    <t>Trailer Purchase</t>
  </si>
  <si>
    <t>Trailer for Public Works Department</t>
  </si>
  <si>
    <t>TPN-137347</t>
  </si>
  <si>
    <t>Camera to look at sewer lines to see what rehabilitation work needs to be done.</t>
  </si>
  <si>
    <t>TPN-137291</t>
  </si>
  <si>
    <t>Purchase of four police vehicles to replace aging vehicles. This project also includes the outfitting of such vehicles.</t>
  </si>
  <si>
    <t>TPN-137284</t>
  </si>
  <si>
    <t>Traffic Abatement</t>
  </si>
  <si>
    <t>Traffic cones and bars to regulate the flow of traffic</t>
  </si>
  <si>
    <t>TPN-137271</t>
  </si>
  <si>
    <t>Security cameras for recreational park</t>
  </si>
  <si>
    <t>TPN-137258</t>
  </si>
  <si>
    <t>Security Door/Intercom Access</t>
  </si>
  <si>
    <t>Security Door/Intercom Access for Town Hall</t>
  </si>
  <si>
    <t>TPN-137332</t>
  </si>
  <si>
    <t>Administrative work to prepare ARPA reports and ensure compliance with ARPA regulations.</t>
  </si>
  <si>
    <t>TPN-215996</t>
  </si>
  <si>
    <t>Purchase and outfitting of public works vehicles</t>
  </si>
  <si>
    <t>Purchase of 2 public works vehicles and their outfitting</t>
  </si>
  <si>
    <t>TPN-215945</t>
  </si>
  <si>
    <t>Pole Buildings</t>
  </si>
  <si>
    <t>Purchase and installation of electric at 7  new pole buildings</t>
  </si>
  <si>
    <t>TPN-215881</t>
  </si>
  <si>
    <t>Electricity at park</t>
  </si>
  <si>
    <t>Electric at Railroad Memorial</t>
  </si>
  <si>
    <t>TPN-215861</t>
  </si>
  <si>
    <t>Purchase of utility vehicle</t>
  </si>
  <si>
    <t>TPN-216234</t>
  </si>
  <si>
    <t>Purchase of snow blower ,compact track loader , tractor and boom mower</t>
  </si>
  <si>
    <t>TPN-216180</t>
  </si>
  <si>
    <t>Generators for WWTP</t>
  </si>
  <si>
    <t>TPN-218580</t>
  </si>
  <si>
    <t>Replacement of various sewer lines throughout town</t>
  </si>
  <si>
    <t>TPN-272138</t>
  </si>
  <si>
    <t>Camera upgrade and sound system for town hall</t>
  </si>
  <si>
    <t>This will provide security cameras and a sound system for town hall so that sound may be enhanced during meetings</t>
  </si>
  <si>
    <t>TPN-052382</t>
  </si>
  <si>
    <t>Front End Loader</t>
  </si>
  <si>
    <t>Purchase of front-end loader for the Public Works Department</t>
  </si>
  <si>
    <t>TPN-052375</t>
  </si>
  <si>
    <t>Purchase of Sewer Line Camera</t>
  </si>
  <si>
    <t>Purchase of sewer line camera to determine deficiencies in the system</t>
  </si>
  <si>
    <t>TPN-052341</t>
  </si>
  <si>
    <t>Consulting services for ARPA administration</t>
  </si>
  <si>
    <t>TPN-048812</t>
  </si>
  <si>
    <t>TRP Provision of Government Services YR 1</t>
  </si>
  <si>
    <t>SLFRF funds were used to combat the public health crisis by purchasing and distributing N95 masks and supplies.  SLFRF funds were also used to combat the negative economic impact of the pandemic by providing emergency rental /utility assistance to households and small businesses.  Food assistance was provided through a weekly farmers market, and nonprofit food assistance grants.  And lastly, SLFRF funds were used for acquisition of service vehicles, infrastructure projects and administrative costs.</t>
  </si>
  <si>
    <t>TPN-142139</t>
  </si>
  <si>
    <t>Pump station #2 motor / impeller replacement</t>
  </si>
  <si>
    <t>Due to failure of Pump and impeller a new assembly had to be purchased\nFailure of Pump Station walls caused flooding of dry well - both pumps damaged</t>
  </si>
  <si>
    <t>TPN-141901</t>
  </si>
  <si>
    <t>VFD motor drive for Water Well #5</t>
  </si>
  <si>
    <t>Due to water demand and chemical feed system a VFD drive will be installed to regulate water flow to equal Well #4</t>
  </si>
  <si>
    <t>TPN-141856</t>
  </si>
  <si>
    <t>East Sharp Street Sewer Main Replacement</t>
  </si>
  <si>
    <t>Replaced Sewer Main on E. Sharp St  - due to sewer main collapse \n505 feet of sewer main and two new manholes were replaced</t>
  </si>
  <si>
    <t>TPN-141945</t>
  </si>
  <si>
    <t>Street / Parking Upgrades</t>
  </si>
  <si>
    <t>With lack of parking in the Town and deteriorating roads and sidewalks monies is going to be used to upgrade these areas</t>
  </si>
  <si>
    <t>TPN-266926</t>
  </si>
  <si>
    <t>Security Gates for Water and Sewer Plants</t>
  </si>
  <si>
    <t>Installation of  (3) three automatic security gates at Water and Sewer Plants</t>
  </si>
  <si>
    <t>TPN-266922</t>
  </si>
  <si>
    <t>Wastewater Treatment Plant Air Compressor for operation of plant</t>
  </si>
  <si>
    <t>TPN-266921</t>
  </si>
  <si>
    <t>Public Works Equipment Assets</t>
  </si>
  <si>
    <t>Purchase of Pick-up  Truck with Salt Spreader</t>
  </si>
  <si>
    <t>TPN-268564</t>
  </si>
  <si>
    <t>Traffic Control Radar Speed Camera</t>
  </si>
  <si>
    <t>(2) Two Radar Speed Camera Traffic Signs</t>
  </si>
  <si>
    <t>TPN-269317</t>
  </si>
  <si>
    <t>Building Roof for Water Plant Operation replaced because of leaks</t>
  </si>
  <si>
    <t>TPN-269302</t>
  </si>
  <si>
    <t>Air Compressor Replacement</t>
  </si>
  <si>
    <t>Purchase of Air Compressor for Sewer Plant Operation</t>
  </si>
  <si>
    <t>TPN-269293</t>
  </si>
  <si>
    <t>Sewer Plant RAS Pump Purchase</t>
  </si>
  <si>
    <t>Spare Replacement Pump for Transfer of Process water to Sewer Plant</t>
  </si>
  <si>
    <t>TPN-271408</t>
  </si>
  <si>
    <t>Air Compressor Pump Replacement</t>
  </si>
  <si>
    <t>Purchase Air Compressor Pump for Waste Water Treatment Plant Sand Filter Process</t>
  </si>
  <si>
    <t>TPN-061583</t>
  </si>
  <si>
    <t>ProStart WWTP Replacement  Manning</t>
  </si>
  <si>
    <t>Wastewater Treatment Plant (WWTP)  Superintendent position lost and not able to hire replacement. Contracted services to meet MDE requirements for oversight of WWTP</t>
  </si>
  <si>
    <t>TPN-061325</t>
  </si>
  <si>
    <t>One time pay adjustment for essential workers who had to work during Covid 19.\nAdministrative Office,Police, Public works (WWTP, WTP and  Streets)</t>
  </si>
  <si>
    <t>TPN-062328</t>
  </si>
  <si>
    <t>Security Cameras at WWTP &amp; WTP</t>
  </si>
  <si>
    <t>Addition to security gates at WWTP &amp; WTP, cameras are need to monitor plant operations and non-employees inside the gates.</t>
  </si>
  <si>
    <t>TPN-062321</t>
  </si>
  <si>
    <t>Wastewater (WWTP) Sand Filter Repair</t>
  </si>
  <si>
    <t>Filter Process Upgrade</t>
  </si>
  <si>
    <t>TPN-062324</t>
  </si>
  <si>
    <t>Security gates (WWTP &amp; WTP)</t>
  </si>
  <si>
    <t>Security gates are needed at both Sewer Plant and Water Plant to protect process and equipment from illegal entry.</t>
  </si>
  <si>
    <t>TPN-062310</t>
  </si>
  <si>
    <t>Sewer Plant Headworks  repalcement</t>
  </si>
  <si>
    <t>Wastewater Treatment Plant (WWTP) process equipment running at 10% effectiveness, cause failures in other WWTP processes. This screen process is at the beginning of treatment process (Headworks).  \nProject is scheduled to completed in July 2022</t>
  </si>
  <si>
    <t>TPN-062575</t>
  </si>
  <si>
    <t>Storm water culvert improvements</t>
  </si>
  <si>
    <t>With higher water tables in Rock Hall, flooding is more common and need drainage improvements. This funding will improve stormwater runoff to eliminate property damage.</t>
  </si>
  <si>
    <t>TPN-062528</t>
  </si>
  <si>
    <t>Pump Station Alarm System</t>
  </si>
  <si>
    <t>Town of Rock Hall collection system has old dial up alarm system and needs upgraded to monitor any failures on Pump Stations. There are currently (9) pump stations that are monitored for any failures.</t>
  </si>
  <si>
    <t>TPN-062474</t>
  </si>
  <si>
    <t>Generator for #4 Water Plant Well</t>
  </si>
  <si>
    <t>The town has two primary water wells, but only one has a generator. If failure happens to #5 well, there is no generator to maintain #4 well to support a power failure. Well #4 is a 440 volt system that can not be supported by current generator.</t>
  </si>
  <si>
    <t>TPN-062547</t>
  </si>
  <si>
    <t>Storm water discharge check valves (Duck Valve)</t>
  </si>
  <si>
    <t>Discharge check valves are need at all exit of stormwater  runoff to eliminate flooding caused by high tides higher than stormwater runoff.</t>
  </si>
  <si>
    <t>TPN-062434</t>
  </si>
  <si>
    <t>Wastewater (WWTP) Meters for Influent</t>
  </si>
  <si>
    <t>Replace meters at #4 Pump Station and Kent County Meter Pit to monitor all incoming influent to Wastewater Treatment Plant.  This will improve process plant documentation and accuracy.</t>
  </si>
  <si>
    <t>TPN-062378</t>
  </si>
  <si>
    <t>Water Tower Upgrades and Maintenance</t>
  </si>
  <si>
    <t>Needed maintenance and tower upgrades to two town 125,000 gallon storage towers.  This will guarantee good quality water to the Town of Rock Hall.</t>
  </si>
  <si>
    <t>TPN-062367</t>
  </si>
  <si>
    <t>Kent County Water Meter</t>
  </si>
  <si>
    <t>Water meter installation to monitor water loss to the Town distribution system to districts in Kent County from Rock Hall water system.</t>
  </si>
  <si>
    <t>TPN-062349</t>
  </si>
  <si>
    <t>Replenish Filtration Vessels in Water Treatment Plant</t>
  </si>
  <si>
    <t>Replenish Water Plant filter media units</t>
  </si>
  <si>
    <t>TPN-062344</t>
  </si>
  <si>
    <t>Ultra Violet equipment upgrades and repairs</t>
  </si>
  <si>
    <t>Process used to eliminate bacteria in Wastewater Plant discharge to receiving waters of the Chesapeake Bay need repaired and upgraded. This upgrade/repair will improve process to protect discharge affluent waters.</t>
  </si>
  <si>
    <t>TPN-062338</t>
  </si>
  <si>
    <t>Wastewater (WWTP) process failure alarm system</t>
  </si>
  <si>
    <t>Replacement of process equipment failure alarm system. Current system is original and was installed with plant installation. This will give a fast response to Public work employees to help prevent environmental issues.</t>
  </si>
  <si>
    <t>TPN-062334</t>
  </si>
  <si>
    <t>Non-potable water system upgrade</t>
  </si>
  <si>
    <t>Wastewater Plant process needs upgrade to Headworks (screen) to make the process operate efficiently. This project will work with RH-22-003 project.</t>
  </si>
  <si>
    <t>TPN-062322</t>
  </si>
  <si>
    <t>Replace drying bed filter tiles</t>
  </si>
  <si>
    <t>Sewer Plant (WWTP) process that drys the by-product from the operational process needed drainage tile in two of the four drying beds. \nProject is complete</t>
  </si>
  <si>
    <t>TPN-221218</t>
  </si>
  <si>
    <t>Replace the old water meters in Town with new radio read meters and infrastructure. Installation of a new billing software for the system.</t>
  </si>
  <si>
    <t>TPN-065076</t>
  </si>
  <si>
    <t>Essential Employee Bonus</t>
  </si>
  <si>
    <t>Essential employees received a bonus for working during difficult times during the COVID-19 pandemic.</t>
  </si>
  <si>
    <t>TPN-064798</t>
  </si>
  <si>
    <t>Water plant piping restoration and well flow testing</t>
  </si>
  <si>
    <t>Rehab piping in the water treatment facility and run a flow test on wells 2&amp;3.  Rehab wells 2&amp;3 and install new pumps and motors with vfd drives.  Install new plc controller along with alarm system and SCADA. Also replaced roof on water treatment facility.</t>
  </si>
  <si>
    <t>TPN-067096</t>
  </si>
  <si>
    <t>Goodwill Pump Station Upgrade</t>
  </si>
  <si>
    <t>Goodwill Pump Station upgrade.  Replace failing pump station with new pump station and control panel with alarm and new bypass connection.  Install new fencing around station.</t>
  </si>
  <si>
    <t>TPN-066961</t>
  </si>
  <si>
    <t>Gordon St pump Station SCADA and Roof upgrade</t>
  </si>
  <si>
    <t>Upgraded Gordon St. sewage pump station chart recorder to a scada system.  This will help operators closely monitor the pump station remotely. Also replaced the leaking roof on the facility.</t>
  </si>
  <si>
    <t>TPN-070496</t>
  </si>
  <si>
    <t>Poplar St. Pump Station</t>
  </si>
  <si>
    <t>New pumps, motors, rail system, and controls for Poplar St. Pump Station</t>
  </si>
  <si>
    <t>TPN-049290</t>
  </si>
  <si>
    <t>Sound system for meetings</t>
  </si>
  <si>
    <t>Due to pandemic, the ability to conduct meetings virtually was difficult.  Sound system prices were researched and mayor and council approved to get microphones and recording equipment.  We have provided the company with a down payment, SLFRF funds used to purchase the sound system.  The sound system has been installed and is in use; there was funding to also get new desks that could accommodate wiring for the electrical upgrades  for council and mayor.</t>
  </si>
  <si>
    <t>TPN-049858</t>
  </si>
  <si>
    <t>Pond Park Accessibility</t>
  </si>
  <si>
    <t>SLFRF funds will be used to replace and install picnic tables,  four 6' and two 8' handicapped accessible.  Add a floating dock for the ease of enjoyment of the pond and carve a pathway.  The proposed floating dock will need to be engineered and will be constructed at a later time. The remaining project funds of $6,015.73 will be added to the Wells for Sharpsburg project budget.</t>
  </si>
  <si>
    <t>TPN-049967</t>
  </si>
  <si>
    <t>Tree streetscape</t>
  </si>
  <si>
    <t>removed trees, pruned trees along Main Street.  This project has been completed.  We were able to hire an arborist to access the trees along Main Street and to make suggestions for replacement and/or care.  Many trees were pruned and some were removed; the trees that were removed were replaced with trees that the arborist suggested.  The trees were purchased and planted.</t>
  </si>
  <si>
    <t>TPN-051409</t>
  </si>
  <si>
    <t>Wells for Sharpsburg</t>
  </si>
  <si>
    <t>SLFRF funds will be used to dig wells; water and sewer rates are one of the highest in our county; the use of well water to assist our residents will help with cost.  Our county will be assisting us in this project, we are working with the county's department of water quality.  As of 04/2023, the project has been awarded and the well is expected to be drilled within the month. The drilling of the well did not yield potable water. The well was capped and the cost of $45,395.14 was split between the Town of Sharpsburg and the Washington County Commissioners.  The remaining balance of $36,466.16 is being transferred to Water and Sewer Rebates for Sharpsburg citizens to offset quarterly utility rates.</t>
  </si>
  <si>
    <t>TPN-058982</t>
  </si>
  <si>
    <t>Historic Pocket Park</t>
  </si>
  <si>
    <t>SLFRF will be used to create a  welcome park that will aid with tourists, the park will  highlighted areas in our town of special/historic interest, (walking tours of historical homes, town museum, Tolson's Chapel, Big Spring, Antietam points of interest.  This project is much more expensive than mayor and council thought.  Other funding is being sought.  At this time, (04/2023), the SLFFRF funds were used for ground prep and survey costs.</t>
  </si>
  <si>
    <t>TPN-067902</t>
  </si>
  <si>
    <t>Water and Sewer Rebate</t>
  </si>
  <si>
    <t>Water and sewer rebates were paid directly to the utility, (Washington County Water Quality) for residents for three quarters of their water/sewer bill.  If the Well Drilling project comes in under the proposed $59,163.73, the remaining funds will be used for customer water and sewer rebates. *The well drilling project cost $22,697.57 . The project balance of $36,466.16 was given to the Washington County Dept of Water Quality to be utilized towards the quarterly water and sewer bills for the residents of the Town of Sharpsburg.</t>
  </si>
  <si>
    <t>TPN-063110</t>
  </si>
  <si>
    <t>Waste Water Treatment Plant Rehabilitation, Inflow &amp; Infiltration</t>
  </si>
  <si>
    <t>Waste Water Treatment Plant Rehabilitation and Inflow &amp; Infiltration in sewer lines.</t>
  </si>
  <si>
    <t>TPN-156180</t>
  </si>
  <si>
    <t>Meter replacements</t>
  </si>
  <si>
    <t>TPN-156273</t>
  </si>
  <si>
    <t>equipment purchases</t>
  </si>
  <si>
    <t>TPN-156266</t>
  </si>
  <si>
    <t>TPN-156265</t>
  </si>
  <si>
    <t>Payments to beneficiaries</t>
  </si>
  <si>
    <t>TPN-217098</t>
  </si>
  <si>
    <t>Sewer Manhole and Main Line Lining</t>
  </si>
  <si>
    <t>manhole and main line sewer lining</t>
  </si>
  <si>
    <t>TPN-217093</t>
  </si>
  <si>
    <t>Supervisory Control and Data Acquisition System</t>
  </si>
  <si>
    <t>SCADA alarm system at sewer pump stations</t>
  </si>
  <si>
    <t>TPN-217079</t>
  </si>
  <si>
    <t>upgrades to Town Hall building</t>
  </si>
  <si>
    <t>TPN-217043</t>
  </si>
  <si>
    <t>Council Chambers Tech Upgrade</t>
  </si>
  <si>
    <t>technology upgrade for Council chambers/town meetings</t>
  </si>
  <si>
    <t>TPN-217201</t>
  </si>
  <si>
    <t>engineering services for MS4 state mandates and Whispering Hills drainage</t>
  </si>
  <si>
    <t>TPN-262946</t>
  </si>
  <si>
    <t>Water Street Sewer Lining Project</t>
  </si>
  <si>
    <t>sewer lining of main line and manholes on Water Street - ongoing project</t>
  </si>
  <si>
    <t>TPN-262941</t>
  </si>
  <si>
    <t>Town Facility Improvements</t>
  </si>
  <si>
    <t>Facility improvements for various Town properties - Police Department air conditioning, Town Hall upgrades, Veterans Park softball field and roof for building behind historical society</t>
  </si>
  <si>
    <t>TPN-262938</t>
  </si>
  <si>
    <t>purchase of equipment to provide town services - Kubota RTV, street barriers, Chevy truck, and dump truck</t>
  </si>
  <si>
    <t>TPN-088980</t>
  </si>
  <si>
    <t>Current expenditures are for premium pay for employees; this occurred on November 3, 2021.  Other projects are being considered at this time; funds have been earmarked for water meter replacement for all customers, infrastructure projects, and civic organizations.</t>
  </si>
  <si>
    <t>TPN-136880</t>
  </si>
  <si>
    <t>Snow Hill Business Grants</t>
  </si>
  <si>
    <t>To support the small business and economic development as a result of negative economic impact due to COVID.</t>
  </si>
  <si>
    <t>TPN-136855</t>
  </si>
  <si>
    <t>Citizen open space improvements maintaining our public parks.</t>
  </si>
  <si>
    <t>TPN-136832</t>
  </si>
  <si>
    <t>Snow Hill Volunteer Fire Department</t>
  </si>
  <si>
    <t>SCBA -breathing machine for COVID protection.</t>
  </si>
  <si>
    <t>TPN-136822</t>
  </si>
  <si>
    <t>Black-Eyed Susan</t>
  </si>
  <si>
    <t>Coast guard mandated maintenance and repairs for Tourism/Econ Development based vessel, and AC unit payment.</t>
  </si>
  <si>
    <t>TPN-136795</t>
  </si>
  <si>
    <t>Sturgis Park River Walk</t>
  </si>
  <si>
    <t>This was a change order of re-construction, restoration of bulkhead and new construction of brick and boardwalk pathway at River for safer, easier access between roadways and points of tourist access and citizen open space improvements</t>
  </si>
  <si>
    <t>TPN-136702</t>
  </si>
  <si>
    <t>Wastewater Treatment Plant Probes</t>
  </si>
  <si>
    <t>Wastewater infrastructure efficiency improvement equipment purchase.</t>
  </si>
  <si>
    <t>TPN-281745</t>
  </si>
  <si>
    <t>Purnell St. Utility and Roadway Improvements</t>
  </si>
  <si>
    <t>Complete rehabilitation and/or replacement of sewer system, drinking water system and resurfacing of the roadway.</t>
  </si>
  <si>
    <t>TPN-281581</t>
  </si>
  <si>
    <t>Washington St. Well Rehabilitation</t>
  </si>
  <si>
    <t>Total rehabilitation of 1 of the 3 main drinking water wells for the Town of Snow Hill. The rehab. includes refurbishing the well, re-piping all plumbing , pump replacement, and a complete electrical overhaul of the entire system.</t>
  </si>
  <si>
    <t>TPN-282863</t>
  </si>
  <si>
    <t>Wastewater Treatment Plant Equipment</t>
  </si>
  <si>
    <t>Purchase of infrastructure and waste water treatment plant equipment and machinery. These purchases are needed to maintain the operation of the waste water treatment plant within safe environmental parameters and regulations.</t>
  </si>
  <si>
    <t>TPN-080159</t>
  </si>
  <si>
    <t>Black Eyed Susan Paddleboat</t>
  </si>
  <si>
    <t>purchase of A/C units for Tourism/Econ Development based vessel, The Black-Eyed Susan</t>
  </si>
  <si>
    <t>TPN-079839</t>
  </si>
  <si>
    <t>Sturgis Park - Riverwalk</t>
  </si>
  <si>
    <t>Re-construction, restoration of bulkhead and new construction of brick and boardwalk pathway at River for safer, easier access between roadways and points of tourist access and citizen open space improvements</t>
  </si>
  <si>
    <t>TPN-150964</t>
  </si>
  <si>
    <t>LED Streetlight Replacement</t>
  </si>
  <si>
    <t>For the Town's replacement of its streetlights with energy-efficient LED bulbs.</t>
  </si>
  <si>
    <t>TPN-150956</t>
  </si>
  <si>
    <t>Roadway/pavement and sidewalk/concrete repairs</t>
  </si>
  <si>
    <t>For roadway repairs in accordance with Town's Roadway Evaluation and Master Plan</t>
  </si>
  <si>
    <t>TPN-150922</t>
  </si>
  <si>
    <t>Town Hall Audio/Visual Improvements</t>
  </si>
  <si>
    <t>For improvements to Town's audio/visual components to continue hybrid in-person/virtual town meetings, and to broadcast them to town residents and maintain on the Town's YouTube page.</t>
  </si>
  <si>
    <t>TPN-150858</t>
  </si>
  <si>
    <t>Stormwater Permit Review</t>
  </si>
  <si>
    <t>For ongoing review of stormwater provisions for building permit applications, per the Town Code Section 112-14(D)(4).</t>
  </si>
  <si>
    <t>TPN-150990</t>
  </si>
  <si>
    <t>Tree Planting</t>
  </si>
  <si>
    <t>For the resumption of the town's roadside tree-planting program.</t>
  </si>
  <si>
    <t>TPN-286187</t>
  </si>
  <si>
    <t>Infrastructure Master Plan Development</t>
  </si>
  <si>
    <t>To develop an Infrastructure Master Plan.</t>
  </si>
  <si>
    <t>TPN-286174</t>
  </si>
  <si>
    <t>Solar Panel Installation</t>
  </si>
  <si>
    <t>For solar panel installation on the roof the Town Poolhouse.</t>
  </si>
  <si>
    <t>TPN-043464</t>
  </si>
  <si>
    <t>Website Design</t>
  </si>
  <si>
    <t>To redesign the Town's website, which has not been updated in several years. The Town initially contracted with JesseJames Creative, and has since moved to Revize LLC.</t>
  </si>
  <si>
    <t>TPN-043450</t>
  </si>
  <si>
    <t>Hiring a firm specializing in stormwater management expertise to map out and develop stormwater master plan for the town, identify areas susceptible to flooding and other stormwater management issues, and develop a final report for the Town Council to consider for future implementation. The firm also assisted the Town's volunteer Stormwater Study Committee as it developed a report for the Town Council to consider.</t>
  </si>
  <si>
    <t>TPN-139945</t>
  </si>
  <si>
    <t>community support</t>
  </si>
  <si>
    <t>community support- donations to local organizations to help offset lost income during covid and resident assistance for past due bills due to income loss</t>
  </si>
  <si>
    <t>TPN-066806</t>
  </si>
  <si>
    <t>Community outreach</t>
  </si>
  <si>
    <t>Assistance for residents with utility bills and assistance to nonprofit organizations struggling due to covid related income loss</t>
  </si>
  <si>
    <t>TPN-066819</t>
  </si>
  <si>
    <t>Wastewater resources</t>
  </si>
  <si>
    <t>purchase of equipment that was postponed due to loss of revenue during Covid</t>
  </si>
  <si>
    <t>TPN-136119</t>
  </si>
  <si>
    <t>Taney Avenue/Fairground Sewer</t>
  </si>
  <si>
    <t>Replacing/lining terra cotta sewer main to achieve a significant reduction in I&amp;I to the collection system.</t>
  </si>
  <si>
    <t>TPN-202790</t>
  </si>
  <si>
    <t>W Baltimore St Sewer</t>
  </si>
  <si>
    <t>Replace Sewer West Baltimore St and Memorial Park</t>
  </si>
  <si>
    <t>TPN-204145</t>
  </si>
  <si>
    <t>Westview Drive Watermain</t>
  </si>
  <si>
    <t>Westview Drive water main replacement</t>
  </si>
  <si>
    <t>TPN-204142</t>
  </si>
  <si>
    <t>Westview Dr Watermain Street Portion</t>
  </si>
  <si>
    <t>Street paving portion of watermain replacement</t>
  </si>
  <si>
    <t>TPN-047929</t>
  </si>
  <si>
    <t>Roberts Mill Rd/Broad Street Stormwater</t>
  </si>
  <si>
    <t>Replace storm sewer infrastructure which is currently corrugated metal and has started to collapse in some areas.</t>
  </si>
  <si>
    <t>TPN-047924</t>
  </si>
  <si>
    <t>Roberts Mill Rd/Broad St Street replacement</t>
  </si>
  <si>
    <t>To replace street infrastructure removed during construction and repair of water and sewer lines.</t>
  </si>
  <si>
    <t>TPN-047913</t>
  </si>
  <si>
    <t>Roberts Mill Rd/Broad St Sewer Infrastructure</t>
  </si>
  <si>
    <t>Replacing/Lining of sewer main to achieve  a significant reduction in I&amp;I to the collection system.</t>
  </si>
  <si>
    <t>TPN-047905</t>
  </si>
  <si>
    <t>Roberts Mill/Broad St Water Infrastructure</t>
  </si>
  <si>
    <t>Replacing deteriorating pipe that is susceptible to leaks.</t>
  </si>
  <si>
    <t>TPN-126417</t>
  </si>
  <si>
    <t>Improved the Community Park to promote the health and safety opportunities by providing passive recreation access within walking distance of the residents.</t>
  </si>
  <si>
    <t>TPN-126373</t>
  </si>
  <si>
    <t>Grocery Gift Cards</t>
  </si>
  <si>
    <t>Distributed 3 rounds of Food Lion gift cards to all .</t>
  </si>
  <si>
    <t>TPN-049797</t>
  </si>
  <si>
    <t>SLFRF Utility Assistance</t>
  </si>
  <si>
    <t>Providing household assistance with utility (electric) bills.</t>
  </si>
  <si>
    <t>TPN-134571</t>
  </si>
  <si>
    <t>Town Office Air Purifier</t>
  </si>
  <si>
    <t>Purchase of air purification unit to treat air at Town Office.</t>
  </si>
  <si>
    <t>TPN-134532</t>
  </si>
  <si>
    <t>Water Treatment Plant Piping</t>
  </si>
  <si>
    <t>Replacement of deteriorated piping in water treatment plant.</t>
  </si>
  <si>
    <t>TPN-134409</t>
  </si>
  <si>
    <t>PM Portable Sampler</t>
  </si>
  <si>
    <t>Purchased sampler to collect data for WWTP ENR Study.</t>
  </si>
  <si>
    <t>TPN-134609</t>
  </si>
  <si>
    <t>Town Water Meter Repair/Replace</t>
  </si>
  <si>
    <t>Repair &amp; replacement of town water meters.</t>
  </si>
  <si>
    <t>TPN-207786</t>
  </si>
  <si>
    <t>WWTP Swing Diffusers</t>
  </si>
  <si>
    <t>Purchase and install swing diffusers at the Town's wastewater treatment plant.</t>
  </si>
  <si>
    <t>TPN-207817</t>
  </si>
  <si>
    <t>Quaker Hill Road Water Service Line</t>
  </si>
  <si>
    <t>Water line repair on Quaker Hill Road.</t>
  </si>
  <si>
    <t>TPN-207802</t>
  </si>
  <si>
    <t>I&amp;I Field Investigations</t>
  </si>
  <si>
    <t>Conducting field investigations on the Town's sewer lines to ascertain I&amp;I conditions.  This project also includes creation of a preliminary engineering report and environmental review.</t>
  </si>
  <si>
    <t>TPN-272411</t>
  </si>
  <si>
    <t>Thomas Street Water Line Repair/Replace - Water Main Valve Bonnet Bolts Replace</t>
  </si>
  <si>
    <t>Repair of water main on Thomas Street.  Also replaced failing valve bonnet bolts on valves along town water main.</t>
  </si>
  <si>
    <t>TPN-272404</t>
  </si>
  <si>
    <t>Whyte Street Well Pump Spare</t>
  </si>
  <si>
    <t>Purchased a back-up well pump for the Whyte Street well to ensure minimum downtime in the event of another critical pump failure.</t>
  </si>
  <si>
    <t>TPN-272400</t>
  </si>
  <si>
    <t>Whyte Street Well Pump</t>
  </si>
  <si>
    <t>Purchased and installed new well pump for the Whyte Street well after critical failure.</t>
  </si>
  <si>
    <t>TPN-272204</t>
  </si>
  <si>
    <t>Public Building Difibrillators</t>
  </si>
  <si>
    <t>Installed life saving defibrillators in Town Hall meeting room and Community Center.</t>
  </si>
  <si>
    <t>TPN-272193</t>
  </si>
  <si>
    <t>Elger St. Water Line Repair/Replace</t>
  </si>
  <si>
    <t>Repaired/Replaced defective water line on Elger Street.</t>
  </si>
  <si>
    <t>TPN-051231</t>
  </si>
  <si>
    <t>Water Line Renewal Penrose St.</t>
  </si>
  <si>
    <t>Water line renewal and relocation on Penrose Street in Union Bridge.</t>
  </si>
  <si>
    <t>TPN-065592</t>
  </si>
  <si>
    <t>Revenue Replacement funds are allocated to general\ngovernment services provided by our jurisdiction, including\nbut not limited to the following projects during the reporting\nperiod: General Government Salaries &amp; Benefits - $44,121.26 and Public Works Salaries &amp; Benefits, $200,000.</t>
  </si>
  <si>
    <t>TPN-155461</t>
  </si>
  <si>
    <t>Non-Profit Donations</t>
  </si>
  <si>
    <t>Non-profit funds provided to Walkersville Volunteer Fire Company, Walkersville Rescue Company, and Walkersville High School Band Boosters</t>
  </si>
  <si>
    <t>TPN-155444</t>
  </si>
  <si>
    <t>Water Treatment Plant Fence and Security Gate</t>
  </si>
  <si>
    <t>Fencing around the Town water treatment plant needed to be replaced, with additional security measures and a new electric gate installed.</t>
  </si>
  <si>
    <t>TPN-155413</t>
  </si>
  <si>
    <t>750 Water meters purchased for residential upgrades, work with new monitoring service.</t>
  </si>
  <si>
    <t>TPN-155403</t>
  </si>
  <si>
    <t>Advanced Metering System</t>
  </si>
  <si>
    <t>Water Metering system installed, allow staff and citizens to monitor service, provide information on potential leaks.</t>
  </si>
  <si>
    <t>TPN-155386</t>
  </si>
  <si>
    <t>Water Treatment Plant - Parts</t>
  </si>
  <si>
    <t>Water treatment plant parts purchased</t>
  </si>
  <si>
    <t>TPN-155366</t>
  </si>
  <si>
    <t>CL17 Installation, Control Systems 21</t>
  </si>
  <si>
    <t>CL17 was purchased for water testing under 2022-01 project. This fee was for installation of unit.</t>
  </si>
  <si>
    <t>TPN-155339</t>
  </si>
  <si>
    <t>Vactron Trailer</t>
  </si>
  <si>
    <t>Vactron purchased for cleaning of water inlets/assist with water distribution</t>
  </si>
  <si>
    <t>TPN-155425</t>
  </si>
  <si>
    <t>Maple Avenue Valve Replacements - JHG</t>
  </si>
  <si>
    <t>Water main valves on Maple Avenue replaced.</t>
  </si>
  <si>
    <t>TPN-155322</t>
  </si>
  <si>
    <t>Spring Gardens Water Line Replacement</t>
  </si>
  <si>
    <t>Water Main lines replaced within Spring Gardens Development</t>
  </si>
  <si>
    <t>TPN-216024</t>
  </si>
  <si>
    <t>Discovery Water Main Engineering</t>
  </si>
  <si>
    <t>Water main replacement engineering for the Discovery Community</t>
  </si>
  <si>
    <t>TPN-216012</t>
  </si>
  <si>
    <t>RO Membranes</t>
  </si>
  <si>
    <t>Water Distribution - RO Membranes and replacements</t>
  </si>
  <si>
    <t>TPN-216006</t>
  </si>
  <si>
    <t>Water Plant Parts</t>
  </si>
  <si>
    <t>Water Distribution - Flow Meter transmitter, conductivity sensor, mag meter, wilden pump, oriface plate/gaskets</t>
  </si>
  <si>
    <t>TPN-216115</t>
  </si>
  <si>
    <t>Discovery Water Main Replacement</t>
  </si>
  <si>
    <t>Begin the process of replacing the water main distribution system in the Discovery community.</t>
  </si>
  <si>
    <t>TPN-216099</t>
  </si>
  <si>
    <t>Micro-Sewer Feasibility Study</t>
  </si>
  <si>
    <t>Conduct a feasibility study to construct a micro-sewer plant to deal with the discharge of water from the new water plant</t>
  </si>
  <si>
    <t>TPN-078248</t>
  </si>
  <si>
    <t>Water Plant/Distribution Upgrade</t>
  </si>
  <si>
    <t>4 Computers for water plant, CL17 purchase and installation, PLC's for Water Towers, PA Avenue water main replacement</t>
  </si>
  <si>
    <t>TPN-145236</t>
  </si>
  <si>
    <t>Floodwater control and remediation</t>
  </si>
  <si>
    <t>Project objectives are: 1) study existing floodwater management systems, 2) recommend a floodwater mitigation plan and 3) build a unified and cohesive stormwater system and new infrastructure to reduce flooding, soil erosion and damage to town residential property and also in the Town's West Woods.</t>
  </si>
  <si>
    <t>TPN-060032</t>
  </si>
  <si>
    <t>Willards4/25</t>
  </si>
  <si>
    <t>Using monies for Water treatment plant and Wastewater treatment plant repairs and maintenance,  infrastructure, stormwater drainage study, storage building for large equipment, water/wastewater corrective action plan, town vehicle, repair roads</t>
  </si>
  <si>
    <t>TPN-259587</t>
  </si>
  <si>
    <t>Repair and replace multiple water and sewage equipment for the town. We purchased a tractor for the towns water and sewage facilities as the current one was 25 years old and didn't work.</t>
  </si>
  <si>
    <t>TPN-090197</t>
  </si>
  <si>
    <t>TBP PM T WOODSBORO PUMP STATION</t>
  </si>
  <si>
    <t>TPN-089813</t>
  </si>
  <si>
    <t>Fix leak on sewage lift station at the park</t>
  </si>
  <si>
    <t>TPN-089812</t>
  </si>
  <si>
    <t>Sewer Pump Station at Park</t>
  </si>
  <si>
    <t>TPN-089811</t>
  </si>
  <si>
    <t>Sewage drain burst Dorsey Alley</t>
  </si>
  <si>
    <t>TPN-089810</t>
  </si>
  <si>
    <t>2 of the 3 inch wafer check valves</t>
  </si>
  <si>
    <t>2 of the 3 inch wafer check valves for main water plant</t>
  </si>
  <si>
    <t>TPN-089809</t>
  </si>
  <si>
    <t>Hazard Pay to the towns 3 employees</t>
  </si>
  <si>
    <t>$4,000 to town clerk Mary Rice\n$4,000 to Mike Jester (maintenance)\n$2,000 to Steve Myers (maintenance)</t>
  </si>
  <si>
    <t>TPN-089808</t>
  </si>
  <si>
    <t>Replaced and Installed new transmitter radios in the main well house</t>
  </si>
  <si>
    <t>TPN-089807</t>
  </si>
  <si>
    <t>Part Replace P1 Check Valve</t>
  </si>
  <si>
    <t>Part to Replace the P1 check valve in main water plant</t>
  </si>
  <si>
    <t>TPN-089805</t>
  </si>
  <si>
    <t>Repair Well Casing</t>
  </si>
  <si>
    <t>TPN-089806</t>
  </si>
  <si>
    <t>Replace UV Lights in Sewage Pit</t>
  </si>
  <si>
    <t>TPN-089804</t>
  </si>
  <si>
    <t>Sewage Cover</t>
  </si>
  <si>
    <t>Busted Sewage cover</t>
  </si>
  <si>
    <t>TPN-090281</t>
  </si>
  <si>
    <t>Copper Oaks Booster Pump Station Russet Leaf Tank Pump replacement</t>
  </si>
  <si>
    <t>TPN-090280</t>
  </si>
  <si>
    <t>Decanter replacement and installation</t>
  </si>
  <si>
    <t>TPN-090282</t>
  </si>
  <si>
    <t>Repair Broken Valve in Water Pit</t>
  </si>
  <si>
    <t>TPN-090279</t>
  </si>
  <si>
    <t>Pump and Filter</t>
  </si>
  <si>
    <t>filter and pump</t>
  </si>
  <si>
    <t>TPN-090278</t>
  </si>
  <si>
    <t>Pumps for Sewer Plant</t>
  </si>
  <si>
    <t>Pumps for sewage plant</t>
  </si>
  <si>
    <t>TPN-090277</t>
  </si>
  <si>
    <t>45 run dvr sewage capacitor</t>
  </si>
  <si>
    <t>TPN-090275</t>
  </si>
  <si>
    <t>New Sewage lines purchase and install along coppermine road</t>
  </si>
  <si>
    <t>TPN-090276</t>
  </si>
  <si>
    <t>Crane Rental for Project to replace Sewage lines</t>
  </si>
  <si>
    <t>Combined into revenue replacement</t>
  </si>
  <si>
    <t>TPN-090274</t>
  </si>
  <si>
    <t>Goulds Sewage Pump</t>
  </si>
  <si>
    <t>TPN-090273</t>
  </si>
  <si>
    <t>Actuator Part</t>
  </si>
  <si>
    <t>Actuator part order</t>
  </si>
  <si>
    <t>TPN-090272</t>
  </si>
  <si>
    <t>Manhole replacement of sewage and storm water runoffs</t>
  </si>
  <si>
    <t>TPN-090270</t>
  </si>
  <si>
    <t>Repair leak on on well line 2A at creek dig up pipe</t>
  </si>
  <si>
    <t>TPN-090271</t>
  </si>
  <si>
    <t>Replace 2 inch nipple leaking at meter</t>
  </si>
  <si>
    <t>TPN-090269</t>
  </si>
  <si>
    <t>Areation Service Call to remove failed blower</t>
  </si>
  <si>
    <t>TPN-090267</t>
  </si>
  <si>
    <t>New Blower</t>
  </si>
  <si>
    <t>New Blower for Well</t>
  </si>
  <si>
    <t>TPN-090268</t>
  </si>
  <si>
    <t>Removal of Pump and rusted pipes and replaced</t>
  </si>
  <si>
    <t>TPN-090266</t>
  </si>
  <si>
    <t>Back wash pump and filter</t>
  </si>
  <si>
    <t>TPN-090265</t>
  </si>
  <si>
    <t>Rebuild Sewage Pump</t>
  </si>
  <si>
    <t>TPN-090264</t>
  </si>
  <si>
    <t>New Actuator and Labor to install</t>
  </si>
  <si>
    <t>TPN-260660</t>
  </si>
  <si>
    <t>applied gravel to update and maintain our tonwship roads.</t>
  </si>
  <si>
    <t>TPN-231711</t>
  </si>
  <si>
    <t>Relief Funds</t>
  </si>
  <si>
    <t>install HVAC system, restroom with wash sink, replaced leaking roof steel and updated electrical wiring for safety.</t>
  </si>
  <si>
    <t>TPN-219049</t>
  </si>
  <si>
    <t>Building update</t>
  </si>
  <si>
    <t>The townhall needs a new heating system, to create a better environment for meetings and elections</t>
  </si>
  <si>
    <t>TPN-219027</t>
  </si>
  <si>
    <t>Building signage</t>
  </si>
  <si>
    <t>Sign Board</t>
  </si>
  <si>
    <t>TPN-040755</t>
  </si>
  <si>
    <t>Roadside Brushing</t>
  </si>
  <si>
    <t>Brushing roads to provided better mowing and less maintaining obstacles .</t>
  </si>
  <si>
    <t>TPN-041927</t>
  </si>
  <si>
    <t>Cover the recording of expenses for ARPA Funds</t>
  </si>
  <si>
    <t>TPN-041902</t>
  </si>
  <si>
    <t>Donner's Service</t>
  </si>
  <si>
    <t>Grant- Small Business</t>
  </si>
  <si>
    <t>TPN-139033</t>
  </si>
  <si>
    <t>Roads_2</t>
  </si>
  <si>
    <t>Revenue replacement for general govt. expenses</t>
  </si>
  <si>
    <t>TPN-072012</t>
  </si>
  <si>
    <t>TPN-271076</t>
  </si>
  <si>
    <t>We added material to road surface on our gravel township roads.  By adding more  material we were able to minimize the number of pot holes and improve the roads muddy conditions  making for safer diving for our residents</t>
  </si>
  <si>
    <t>TPN-124318</t>
  </si>
  <si>
    <t>Building Renovations and Additions</t>
  </si>
  <si>
    <t>Currently board has approved a feasibility study to construct a new building on township property for office, meetings and elections and to renovate existing building to allow expansion of maintenance and shop area. Currently, some road equipment is in cold storage or outside. Current office and meeting space cannot accommodate elections so trucks need to sit outside as shop space is needed. Approval of township residents will be needed prior to construction of a new building. Plan is to present this at the annual township meeting in March 2024.\nMonticello Township (with resident approval) built a precast combination township hall and maintenance shop. Area was expanded to allow ample place to hold elections. ARPA funds were all expended October 7, 2024. Debt was used to complete the building after that date.</t>
  </si>
  <si>
    <t>TPN-130993</t>
  </si>
  <si>
    <t>Township Gravel</t>
  </si>
  <si>
    <t>improve quality of township roads</t>
  </si>
  <si>
    <t>TPN-088615</t>
  </si>
  <si>
    <t>Canby Sportsmen's Club</t>
  </si>
  <si>
    <t>support of local project to enhance community and encourage economy</t>
  </si>
  <si>
    <t>TPN-160020</t>
  </si>
  <si>
    <t>Pave Road</t>
  </si>
  <si>
    <t>Paving of Badavinac and Shofner Road</t>
  </si>
  <si>
    <t>TPN-267607</t>
  </si>
  <si>
    <t>Township Road Services</t>
  </si>
  <si>
    <t>Road maintenance, excavating, replace culvert and admin</t>
  </si>
  <si>
    <t>TPN-225858</t>
  </si>
  <si>
    <t>Gravel and Blading</t>
  </si>
  <si>
    <t>Township road improvements.</t>
  </si>
  <si>
    <t>TPN-198137</t>
  </si>
  <si>
    <t>Road surface enhancement project</t>
  </si>
  <si>
    <t>The funds were used to upgrade and resurface the gravel roads in the township that needed special attention and were in addition to normal maintenance.</t>
  </si>
  <si>
    <t>TPN-287272</t>
  </si>
  <si>
    <t>Revenue Replacement Roads</t>
  </si>
  <si>
    <t>Maintaining roads and bridges</t>
  </si>
  <si>
    <t>TPN-133900</t>
  </si>
  <si>
    <t>Town Board Technology</t>
  </si>
  <si>
    <t>Provide technology (laptops) for the Town Board so that the people may take advantage of remote meetings as well as sharing documents and files.</t>
  </si>
  <si>
    <t>TPN-212288</t>
  </si>
  <si>
    <t>Obligation for AED</t>
  </si>
  <si>
    <t>TPN-212287</t>
  </si>
  <si>
    <t>Bearville Security</t>
  </si>
  <si>
    <t>Installing security for Bearville Assets - town hall and fire halls (2)</t>
  </si>
  <si>
    <t>TPN-212285</t>
  </si>
  <si>
    <t>Kitchen counters, appliances, hot water heater, plumbing, electrical, propane, etc.</t>
  </si>
  <si>
    <t>TPN-212279</t>
  </si>
  <si>
    <t>Bearville Hall TV Monitor and printers</t>
  </si>
  <si>
    <t>TPN-291568</t>
  </si>
  <si>
    <t>Lift station repairs-$7540.47</t>
  </si>
  <si>
    <t>TPN-090390</t>
  </si>
  <si>
    <t>TPN-231651</t>
  </si>
  <si>
    <t>Road Gravel &amp; Maintenance</t>
  </si>
  <si>
    <t>TPN-224382</t>
  </si>
  <si>
    <t>Electrical Work for town hall</t>
  </si>
  <si>
    <t>Electrical work for town hall.  Check #4740 for $1036.86 to Isenberg Electric.</t>
  </si>
  <si>
    <t>TPN-224363</t>
  </si>
  <si>
    <t>Town Hall Furnace</t>
  </si>
  <si>
    <t>Final payment for furnace at town hall.  Check #4725 to Gag Sheet Metal for $1,000.00</t>
  </si>
  <si>
    <t>TPN-224372</t>
  </si>
  <si>
    <t>Town Hall Repairs.  Check#4726 to Jay Larson Construction for repairs.</t>
  </si>
  <si>
    <t>TPN-224355</t>
  </si>
  <si>
    <t>Black Dirt</t>
  </si>
  <si>
    <t>Two loads of black dirt for tow hall.  Check #4717 to Ground Zero for $1,141.42.</t>
  </si>
  <si>
    <t>TPN-224345</t>
  </si>
  <si>
    <t>Gravel for Town Hall.  Check #4707 to Ground Zero for $774.63.</t>
  </si>
  <si>
    <t>TPN-224338</t>
  </si>
  <si>
    <t>Furnace</t>
  </si>
  <si>
    <t>Furnace for Town Hall.  Check #4705 to Gag Sheet Metal, Inc.  for $4,900.00</t>
  </si>
  <si>
    <t>TPN-224330</t>
  </si>
  <si>
    <t>Rush River Steel</t>
  </si>
  <si>
    <t>Steel for Town Hall. Check #4693 to Rush River Steel.</t>
  </si>
  <si>
    <t>TPN-224324</t>
  </si>
  <si>
    <t>Town Hall Maintenance</t>
  </si>
  <si>
    <t>Town Hall Maintenance, Electric heat.  Check #4691 to Isenberg Electric.</t>
  </si>
  <si>
    <t>TPN-224321</t>
  </si>
  <si>
    <t>Steel sheeting for town hall</t>
  </si>
  <si>
    <t>Steel sheeting for town hall.  Check #4682</t>
  </si>
  <si>
    <t>TPN-224316</t>
  </si>
  <si>
    <t>Door Lock</t>
  </si>
  <si>
    <t>New Door Lock for town hall.  Check #4681 to Matt Rabe, lock reimbursement.</t>
  </si>
  <si>
    <t>TPN-248996</t>
  </si>
  <si>
    <t>UC Hope</t>
  </si>
  <si>
    <t>10.14-Assistance to neighborhood-based nonprofit organizations and local development corporations and nonprofits serving the development needs of the communities in nonentitlement areas</t>
  </si>
  <si>
    <t>UC Hope provides essential resources like clothing, school supplies, hygiene items, and food to K-12 students. The campaign we provided funds to directly helps kids in our community in need of the items.</t>
  </si>
  <si>
    <t>TPN-248995</t>
  </si>
  <si>
    <t>Hot Pop</t>
  </si>
  <si>
    <t>The Hot Pop devise deploys a police dog in the event a police officer is being threatened or attacked by an aggressor. This operational expenditure was necessary for the community to keep officers distanced from aggressors.</t>
  </si>
  <si>
    <t>TPN-249892</t>
  </si>
  <si>
    <t>The township clerk and treasurer needed laptops to complete our reporting requirements. Previously we had been using our personal computers.</t>
  </si>
  <si>
    <t>TPN-249886</t>
  </si>
  <si>
    <t>UTV with Tank</t>
  </si>
  <si>
    <t>TPN-124756</t>
  </si>
  <si>
    <t>TPN-041329</t>
  </si>
  <si>
    <t>TPN-160128</t>
  </si>
  <si>
    <t>Pope County Rural Broadband Project</t>
  </si>
  <si>
    <t>We donated $15,000.00 to the Pope County, MN rural broadband project.</t>
  </si>
  <si>
    <t>TPN-231707</t>
  </si>
  <si>
    <t>TPN-101977</t>
  </si>
  <si>
    <t>TPN-228560</t>
  </si>
  <si>
    <t>8.11-Other Emergency Relief: Natural Disaster that has Occurred/Expected to Occur Imminently\u200b</t>
  </si>
  <si>
    <t>TPN-290771</t>
  </si>
  <si>
    <t>PlowTruck</t>
  </si>
  <si>
    <t>Purchased truck and plow for road maintenance, computers for zoom meetings, and gravel for washed out roads</t>
  </si>
  <si>
    <t>TPN-294819</t>
  </si>
  <si>
    <t>Gravel Roads  Groomer</t>
  </si>
  <si>
    <t>Road repairs and groomer</t>
  </si>
  <si>
    <t>TPN-161687</t>
  </si>
  <si>
    <t>For government services</t>
  </si>
  <si>
    <t>local school/local fire and ambulance services</t>
  </si>
  <si>
    <t>TPN-223665</t>
  </si>
  <si>
    <t>Broadband work to be done in our area for better internet service</t>
  </si>
  <si>
    <t>TPN-223483</t>
  </si>
  <si>
    <t>Sauk Centre Ambulance</t>
  </si>
  <si>
    <t>Allows ambulance personnel to get more training for life saving training so nurses do not have to ride with ambulance members</t>
  </si>
  <si>
    <t>TPN-223431</t>
  </si>
  <si>
    <t>New computer and printer for clerk to make copies for meetings</t>
  </si>
  <si>
    <t>TPN-223410</t>
  </si>
  <si>
    <t>Culvert/Road rebuild</t>
  </si>
  <si>
    <t>Rebuilding of a road with a culvert and gravel to help with rainwater runoff</t>
  </si>
  <si>
    <t>TPN-223690</t>
  </si>
  <si>
    <t>Continued road work to make roads better for travel, snow removal and water runoff</t>
  </si>
  <si>
    <t>TPN-158837</t>
  </si>
  <si>
    <t>Township government, township road repair and maintenance, care of the townhall and cemetery.</t>
  </si>
  <si>
    <t>TPN-081442</t>
  </si>
  <si>
    <t>TPN-071436</t>
  </si>
  <si>
    <t>PLT Revenue Replacement Funds</t>
  </si>
  <si>
    <t>Revenue will be used as replacement funds for general government expenses.</t>
  </si>
  <si>
    <t>TPN-130930</t>
  </si>
  <si>
    <t>Gravel and rock applied to roads for upkeep and maintence</t>
  </si>
  <si>
    <t>TPN-232460</t>
  </si>
  <si>
    <t>Broadband Fiber</t>
  </si>
  <si>
    <t>To help ECE start the broadband fiber internet project in Brunswick Township.</t>
  </si>
  <si>
    <t>TPN-232459</t>
  </si>
  <si>
    <t>Town Hall Repairs/Improvements</t>
  </si>
  <si>
    <t>TPN-286826</t>
  </si>
  <si>
    <t>At the December 9th 2024 Brunswick Township meeting it was approved to use remaining funds for the purchase of gravel to maintain township roads.</t>
  </si>
  <si>
    <t>TPN-286803</t>
  </si>
  <si>
    <t>New equipment</t>
  </si>
  <si>
    <t>Purchase of Brunswick Township Computer</t>
  </si>
  <si>
    <t>TPN-286797</t>
  </si>
  <si>
    <t>Town Hall new shingles</t>
  </si>
  <si>
    <t>Replace shingles on town hall.</t>
  </si>
  <si>
    <t>TPN-286780</t>
  </si>
  <si>
    <t>Gutters on Town Hall</t>
  </si>
  <si>
    <t>Replace gutters on town hall.</t>
  </si>
  <si>
    <t>TPN-293081</t>
  </si>
  <si>
    <t>TPN-159463</t>
  </si>
  <si>
    <t>Oakland Road</t>
  </si>
  <si>
    <t>Repair road dangerous for driving</t>
  </si>
  <si>
    <t>TPN-048156</t>
  </si>
  <si>
    <t>WATER/SEWER METER</t>
  </si>
  <si>
    <t>Replaced water/sewer meters with radio reads so our city superintendent didn't have to enter houses.</t>
  </si>
  <si>
    <t>TPN-138299</t>
  </si>
  <si>
    <t>New townhall/community center, meeting area and polling location that is handicap accessible with bathrooms, safe drinking  water and healthy safe filtered air</t>
  </si>
  <si>
    <t>TPN-142542</t>
  </si>
  <si>
    <t>To replace the revenue loss caused by the COVID-19 Pandemic. The services to be provided by the Township continue to largely be gravel and road maintenance. The funds used here were transferred into the Road and Bridge fund.</t>
  </si>
  <si>
    <t>TPN-248704</t>
  </si>
  <si>
    <t>Ripley twp water upgrade</t>
  </si>
  <si>
    <t>Fresh water and septic system installation for townhall.</t>
  </si>
  <si>
    <t>TPN-268358</t>
  </si>
  <si>
    <t>Broadband to the county $ 21,583.24 and the rest was revenue replacment</t>
  </si>
  <si>
    <t>TPN-161857</t>
  </si>
  <si>
    <t>Well installation in town hall</t>
  </si>
  <si>
    <t>TPN-228712</t>
  </si>
  <si>
    <t>Spruce Township General Expeditures</t>
  </si>
  <si>
    <t>The funds were used to support Spruce Township general expenditures, like roads and bridge repair.</t>
  </si>
  <si>
    <t>TPN-287450</t>
  </si>
  <si>
    <t>New Trier SLFRF -Water Tower Elec Panel</t>
  </si>
  <si>
    <t>These funds were expended on 12/9/24 by a motion and approval of the City Council to replace the old electrical panel on the City Water Tower.  The old panel has electrically failed twice in 2024.  The first incident the water quit pumping because of electrical difficulties and another incident it did not shut off due to an electrical misfunction and overflowed the tower with water running into the ground and completed destroyed a resident sewer system and also caused water to come into their basement.</t>
  </si>
  <si>
    <t>TPN-124879</t>
  </si>
  <si>
    <t>Project Govt Services</t>
  </si>
  <si>
    <t>Revenue replacement to update and maintain roads within our township.</t>
  </si>
  <si>
    <t>TPN-043607</t>
  </si>
  <si>
    <t>cedar township rev. replacement</t>
  </si>
  <si>
    <t>cedar township township services</t>
  </si>
  <si>
    <t>TPN-266285</t>
  </si>
  <si>
    <t>Project 6</t>
  </si>
  <si>
    <t>Adding Gravel to our roadways for public safety</t>
  </si>
  <si>
    <t>TPN-148285</t>
  </si>
  <si>
    <t>westbank</t>
  </si>
  <si>
    <t>purchased a Lucas 3, chest compression system for saving lives in our jurisdiction</t>
  </si>
  <si>
    <t>TPN-229658</t>
  </si>
  <si>
    <t>Courtland Rural Fire Assn</t>
  </si>
  <si>
    <t>Replace turnout gear</t>
  </si>
  <si>
    <t>TPN-229654</t>
  </si>
  <si>
    <t>Parking Lot Pavement</t>
  </si>
  <si>
    <t>Fix cracked asphalt</t>
  </si>
  <si>
    <t>TPN-229646</t>
  </si>
  <si>
    <t>Repair/Maintenance of kitchen area</t>
  </si>
  <si>
    <t>TPN-229637</t>
  </si>
  <si>
    <t>Park Repairs</t>
  </si>
  <si>
    <t>Replace park playground equipment</t>
  </si>
  <si>
    <t>TPN-065742</t>
  </si>
  <si>
    <t>Gravel spread on our roads.</t>
  </si>
  <si>
    <t>TPN-132334</t>
  </si>
  <si>
    <t>Wrenshall Township</t>
  </si>
  <si>
    <t>Installation of bathroom and running water in town hall building, water and sewer included.</t>
  </si>
  <si>
    <t>TPN-240040</t>
  </si>
  <si>
    <t>TPN-228923</t>
  </si>
  <si>
    <t>new building constructed with 2 bathrooms, 2 entrance/exits, new parking lot</t>
  </si>
  <si>
    <t>TPN-048706</t>
  </si>
  <si>
    <t>ARP funds</t>
  </si>
  <si>
    <t>My jurisdiction doe NOT have projects to report project was completed</t>
  </si>
  <si>
    <t>TPN-125487</t>
  </si>
  <si>
    <t>ARPA Purchases</t>
  </si>
  <si>
    <t>COVID Pay to employees, Purchase laptops for councilmembers, purchase voting booths, purchase tables and chairs for Community Hall.</t>
  </si>
  <si>
    <t>TPN-230143</t>
  </si>
  <si>
    <t>Zoll Monitor</t>
  </si>
  <si>
    <t>Purchased Zoll monitor for the Fire Department.</t>
  </si>
  <si>
    <t>TPN-060401</t>
  </si>
  <si>
    <t>Lost wages due to COVID</t>
  </si>
  <si>
    <t>TPN-082988</t>
  </si>
  <si>
    <t>Repairing, replacing and upgrading townhall and roads that have been put off due to COVID related issues.</t>
  </si>
  <si>
    <t>TPN-140687</t>
  </si>
  <si>
    <t>townhall upgrade</t>
  </si>
  <si>
    <t>townhall upgrade - - government services- air cleaner, tables and chairs</t>
  </si>
  <si>
    <t>TPN-085525</t>
  </si>
  <si>
    <t>Roads2022</t>
  </si>
  <si>
    <t>Revenue Replacement for General Government expenses for road repairs using asphalt and gravel.</t>
  </si>
  <si>
    <t>TPN-054027</t>
  </si>
  <si>
    <t>Sweet Township</t>
  </si>
  <si>
    <t>TPN-045655</t>
  </si>
  <si>
    <t>Revenue recap</t>
  </si>
  <si>
    <t>slrf funds used for government management and providing road maintenance</t>
  </si>
  <si>
    <t>TPN-248836</t>
  </si>
  <si>
    <t>gravel on county roads</t>
  </si>
  <si>
    <t>TPN-248835</t>
  </si>
  <si>
    <t>TPN-279911</t>
  </si>
  <si>
    <t>SLFRF Program</t>
  </si>
  <si>
    <t>Replace gravel on roads</t>
  </si>
  <si>
    <t>TPN-161786</t>
  </si>
  <si>
    <t>JoLene Groen</t>
  </si>
  <si>
    <t>Township road repair and upkeep including application of gravel and routine grading of roadways.</t>
  </si>
  <si>
    <t>TPN-249463</t>
  </si>
  <si>
    <t>Gravel Road Maintenance</t>
  </si>
  <si>
    <t>This project entails maintenance of unimproved gravel roads. There is differed maintenance needed of unimproved gravel roads resulting from the labor shortage and restrictions of the covid pandemic. During the \u201cshut-down\u201d of the pandemic, road maintenance was not as critical with less traffic because of people working from, or staying home. Now that life is back to the norm of people driving in to work, we have high traffic roads in need of differed maintenance. The maintenance will involve the purchase of Class 5 gravel from a local contractor, delivered and applied to all high traffic roads in need of maintenance.</t>
  </si>
  <si>
    <t>TPN-160349</t>
  </si>
  <si>
    <t>Printer WiFi</t>
  </si>
  <si>
    <t>Printer with wifi  connectivity to conduct and allow remote business activities</t>
  </si>
  <si>
    <t>TPN-220604</t>
  </si>
  <si>
    <t>WIFI</t>
  </si>
  <si>
    <t>Install/Fund WIFI Service</t>
  </si>
  <si>
    <t>TPN-264259</t>
  </si>
  <si>
    <t>Road Maintenance and Repair</t>
  </si>
  <si>
    <t>Road Repair and Maintenance</t>
  </si>
  <si>
    <t>TPN-138002</t>
  </si>
  <si>
    <t>Our Township received ARPA in the total amount of $58,148.15. During the period of loss during COVID, we felt it was necessary to return our roads to previous condition using our established road care vendor. The ARPA funds assisted in this endeavor, enabling us to complete the work for safe roads for community and emergency vehicles.</t>
  </si>
  <si>
    <t>TPN-265037</t>
  </si>
  <si>
    <t>Road Repair / Maitenance</t>
  </si>
  <si>
    <t>TPN-276657</t>
  </si>
  <si>
    <t>Road Repair / Maintenance #2</t>
  </si>
  <si>
    <t>TPN-195488</t>
  </si>
  <si>
    <t>Bangor Township Government Services</t>
  </si>
  <si>
    <t>Clerk duties performed- $308.50\nDonations / levy and gravel increase -$13,690\nAIP Roadside foliage app $7440.04</t>
  </si>
  <si>
    <t>TPN-229602</t>
  </si>
  <si>
    <t>road rock 2022</t>
  </si>
  <si>
    <t>Put crisched  rock on roads</t>
  </si>
  <si>
    <t>TPN-273458</t>
  </si>
  <si>
    <t>We used Funds to upgrade township roads.</t>
  </si>
  <si>
    <t>TPN-161126</t>
  </si>
  <si>
    <t>Phase 1 - Grader Shed cement floor $29,391; Service Door $1210.98, installation of service door and garage door readjustment $300.00, TV screen $780.25 total $31,682.23 as of current year 3-31-2023</t>
  </si>
  <si>
    <t>TPN-162180</t>
  </si>
  <si>
    <t>Road repair and improvements</t>
  </si>
  <si>
    <t>Repair and improve township roads to provide safer and easier transportation for those who use them.</t>
  </si>
  <si>
    <t>TPN-249033</t>
  </si>
  <si>
    <t>Remodel town hall entry.</t>
  </si>
  <si>
    <t>TPN-249032</t>
  </si>
  <si>
    <t>Remove existing bituminous, shape for positive drainage and pave a 2" wearing course and pavement markings. This is the town hall parking lot.</t>
  </si>
  <si>
    <t>TPN-249031</t>
  </si>
  <si>
    <t>Park Parking Lot</t>
  </si>
  <si>
    <t>Re-doing the Park parking lot. Removing bituminous pavement, shape for positive drainage and pave a 2" wearing course and apply pavement markings. This is a public park</t>
  </si>
  <si>
    <t>TPN-052592</t>
  </si>
  <si>
    <t>Troy Township</t>
  </si>
  <si>
    <t>TPN-157586</t>
  </si>
  <si>
    <t>City Clean-up</t>
  </si>
  <si>
    <t>Clean-up of garbage and unused items in city</t>
  </si>
  <si>
    <t>TPN-204273</t>
  </si>
  <si>
    <t>Handicap Entrance</t>
  </si>
  <si>
    <t>New sidewalk and handicap accessible entrance for city hall</t>
  </si>
  <si>
    <t>TPN-088519</t>
  </si>
  <si>
    <t>Town Hall Building</t>
  </si>
  <si>
    <t>Town Hall Replacement</t>
  </si>
  <si>
    <t>TPN-222688</t>
  </si>
  <si>
    <t>Add gravel to existing roads in trouble spots and blade those areas where gravel was added</t>
  </si>
  <si>
    <t>TPN-223246</t>
  </si>
  <si>
    <t>Add Gravel to roads that needed improvements</t>
  </si>
  <si>
    <t>TPN-160054</t>
  </si>
  <si>
    <t>Town Office purchases made were a computer, computer office software subscription, computer checkup, a shredder, clock, paint, paper &amp; envelopes.</t>
  </si>
  <si>
    <t>TPN-231519</t>
  </si>
  <si>
    <t>Improvements: Door handles, Furnace, Lighting.</t>
  </si>
  <si>
    <t>TPN-231518</t>
  </si>
  <si>
    <t>Road maintenance including grading, plowing, gravel addition and cleanup.</t>
  </si>
  <si>
    <t>TPN-231517</t>
  </si>
  <si>
    <t>Bridge replacement</t>
  </si>
  <si>
    <t>Township portion of mandated bridge replacement by Steele County, Minnesota was $20,000.00 .</t>
  </si>
  <si>
    <t>TPN-161319</t>
  </si>
  <si>
    <t>New Gravel</t>
  </si>
  <si>
    <t>New gravel on township roads</t>
  </si>
  <si>
    <t>TPN-202722</t>
  </si>
  <si>
    <t>Ambulance Radios</t>
  </si>
  <si>
    <t>Gave money to Adams Area Ambulance to purchase new radios</t>
  </si>
  <si>
    <t>TPN-207969</t>
  </si>
  <si>
    <t>Road&amp;Bridge</t>
  </si>
  <si>
    <t>Funds used to operate and maintain township</t>
  </si>
  <si>
    <t>TPN-207967</t>
  </si>
  <si>
    <t>Donation to local Fire Department</t>
  </si>
  <si>
    <t>TPN-085306</t>
  </si>
  <si>
    <t>Sinnott Township ARPA</t>
  </si>
  <si>
    <t>Sinnott Township General Expenses</t>
  </si>
  <si>
    <t>TPN-227225</t>
  </si>
  <si>
    <t>Put down gravel on roads in Cushing Township.</t>
  </si>
  <si>
    <t>TPN-227205</t>
  </si>
  <si>
    <t>Cushing Park Playground</t>
  </si>
  <si>
    <t>New playground equipment, lumber for edging of playground, backfill for playground, cement for anchors, landscape fabric &amp; wood fiber.  Pay for supervisor to help install playground. New cedar fence installed in the park.</t>
  </si>
  <si>
    <t>TPN-131713</t>
  </si>
  <si>
    <t>Lost Revnue</t>
  </si>
  <si>
    <t>lost revenue</t>
  </si>
  <si>
    <t>TPN-090100</t>
  </si>
  <si>
    <t>Township expenses</t>
  </si>
  <si>
    <t>TPN-229937</t>
  </si>
  <si>
    <t>Gravel for upkeep of roads</t>
  </si>
  <si>
    <t>TPN-048695</t>
  </si>
  <si>
    <t>computerize the financial processes</t>
  </si>
  <si>
    <t>computers and computerized systems for the financial aspects of governing the twps</t>
  </si>
  <si>
    <t>TPN-158907</t>
  </si>
  <si>
    <t>365th  Street</t>
  </si>
  <si>
    <t>Culvert damaged needed to be removed and replaced.</t>
  </si>
  <si>
    <t>TPN-291702</t>
  </si>
  <si>
    <t>These funds went to Stearns County for broadband infrastructure</t>
  </si>
  <si>
    <t>TPN-293166</t>
  </si>
  <si>
    <t>Final Report</t>
  </si>
  <si>
    <t>No Projects to report - funds allocated/used previous reporting periods</t>
  </si>
  <si>
    <t>TPN-291125</t>
  </si>
  <si>
    <t>Graveled roads</t>
  </si>
  <si>
    <t>TPN-290654</t>
  </si>
  <si>
    <t>Funds used to administer government services in Leigh Township.</t>
  </si>
  <si>
    <t>TPN-059607</t>
  </si>
  <si>
    <t>Road &amp; Bridge, Computer Upgrade</t>
  </si>
  <si>
    <t>The project is to provide computers and technology needed for virtually meetings and communication among staff.\nRepair, maintenance, and replacement of roads and bridges.</t>
  </si>
  <si>
    <t>TPN-087788</t>
  </si>
  <si>
    <t>No remaining as funds were spend during the last reporting period</t>
  </si>
  <si>
    <t>TPN-130645</t>
  </si>
  <si>
    <t>City Hall Windows</t>
  </si>
  <si>
    <t>We replaced the windows in the upstairs of our city hall.  Some windows were missing and had plastic over the openings to the outside.  $50,352.95</t>
  </si>
  <si>
    <t>TPN-277769</t>
  </si>
  <si>
    <t>Fire Department-new garage doors</t>
  </si>
  <si>
    <t>The overhead doors at the fire station were replaced. $10407.97</t>
  </si>
  <si>
    <t>TPN-154418</t>
  </si>
  <si>
    <t>Phone/Electronics/Zoom/Cleaning</t>
  </si>
  <si>
    <t>Professional cleaning prior to 2022 primary elections and annual meeting 2023/2024.  Microsoft annual subscription for town board laptops.  Annual zoom subscription.  Microphone/Speaker system for town hall meetings. Phone and internet.</t>
  </si>
  <si>
    <t>TPN-082205</t>
  </si>
  <si>
    <t>Road improvement expenses - gravel, culverts, reclaimer</t>
  </si>
  <si>
    <t>TPN-260743</t>
  </si>
  <si>
    <t>Gravel township roads.</t>
  </si>
  <si>
    <t>TPN-260742</t>
  </si>
  <si>
    <t>Paved the townhall parking lot.</t>
  </si>
  <si>
    <t>TPN-260741</t>
  </si>
  <si>
    <t>Purchased two computers for the township.</t>
  </si>
  <si>
    <t>TPN-133067</t>
  </si>
  <si>
    <t>Krueger Excavating of Albert Lea</t>
  </si>
  <si>
    <t>Road mat</t>
  </si>
  <si>
    <t>TPN-133051</t>
  </si>
  <si>
    <t>Faikstone LLC</t>
  </si>
  <si>
    <t>Gravel for roads</t>
  </si>
  <si>
    <t>TPN-218957</t>
  </si>
  <si>
    <t>road Maintenace</t>
  </si>
  <si>
    <t>maintain roads</t>
  </si>
  <si>
    <t>TPN-224289</t>
  </si>
  <si>
    <t>Privy</t>
  </si>
  <si>
    <t>We don't have indoor plumbing at townhall, only outhouse that is in very bad shape. It will be fixed so it is a useable facility. It is supposed to be done by 7/1/24</t>
  </si>
  <si>
    <t>TPN-224281</t>
  </si>
  <si>
    <t>Isle Area Food Shelf</t>
  </si>
  <si>
    <t>Support for local food shelf needs</t>
  </si>
  <si>
    <t>TPN-224248</t>
  </si>
  <si>
    <t>Gravel to upgrade township roads</t>
  </si>
  <si>
    <t>TPN-224272</t>
  </si>
  <si>
    <t>Townhall COVID Upgrade</t>
  </si>
  <si>
    <t>Removed all carpet from townhall and replaced with vinyl plank, handicap ramp installed at back door for one entry one exit, installed heating/air unit with air exchange, added storage shed to clean up town hall and keep the road stuff out of meeting area.</t>
  </si>
  <si>
    <t>TPN-124524</t>
  </si>
  <si>
    <t>City Projects</t>
  </si>
  <si>
    <t>Funds have been used to update the City Office building with more health and efficient heating and plumbing, such as: the install of new direct digital controls, VFDs , a new boiler and new kitchen equipment.  And also, to make necessary repairs to city vehicles that exceeded the current budget.</t>
  </si>
  <si>
    <t>TPN-204968</t>
  </si>
  <si>
    <t>City Office Control Panel &amp; Windows</t>
  </si>
  <si>
    <t>Install 198-PT Addressable Fire Alarm Control Panel and Fire Alarm System.   Proposal for this is $11,595.  The rest of the funds will be applied to one of three new windows that will be installed.  Each window is $2,525.00 plus tax and installation.</t>
  </si>
  <si>
    <t>TPN-226174</t>
  </si>
  <si>
    <t>FD</t>
  </si>
  <si>
    <t>Equipment and gear for FD that was no longer safe for our first reponders</t>
  </si>
  <si>
    <t>TPN-054209</t>
  </si>
  <si>
    <t>Buckman Township</t>
  </si>
  <si>
    <t>To be used on General Government expenses. to install culverts and fix and blade roads. Clear ditches</t>
  </si>
  <si>
    <t>TPN-142362</t>
  </si>
  <si>
    <t>TPN-077329</t>
  </si>
  <si>
    <t>Administration costs</t>
  </si>
  <si>
    <t>Administrative costs due to ARPA work</t>
  </si>
  <si>
    <t>TPN-077303</t>
  </si>
  <si>
    <t>Donation to Food Shelf</t>
  </si>
  <si>
    <t>Donation</t>
  </si>
  <si>
    <t>TPN-067453</t>
  </si>
  <si>
    <t>Fire Services</t>
  </si>
  <si>
    <t>My jurisdiction does not have projects to report as of 2025. Replacement of fire trucks in both Houston and Caledonia, with whom we contract for fire services.</t>
  </si>
  <si>
    <t>TPN-279112</t>
  </si>
  <si>
    <t>Wastewater Pond Expansion</t>
  </si>
  <si>
    <t>Engineering fees related to Wastewater Pond Expansion $51,034.81</t>
  </si>
  <si>
    <t>TPN-222057</t>
  </si>
  <si>
    <t>2024 Streetlight Project</t>
  </si>
  <si>
    <t>Replacing streetlights in downtown area.</t>
  </si>
  <si>
    <t>TPN-290815</t>
  </si>
  <si>
    <t>Police Squad, Fire Truck, Fire Equipment</t>
  </si>
  <si>
    <t>TPN-215621</t>
  </si>
  <si>
    <t>City of Lake Lillian / Park</t>
  </si>
  <si>
    <t>Park and community updates</t>
  </si>
  <si>
    <t>TPN-089712</t>
  </si>
  <si>
    <t>Local Government Expenditure Report</t>
  </si>
  <si>
    <t>Administrative Expenses : 320.00\nImprove Telework Capabilities of Public Employees : 848.26\nPersonal Protective Equipment : 9623.07\nSmall Business Assistance : 6500.00</t>
  </si>
  <si>
    <t>TPN-127519</t>
  </si>
  <si>
    <t>grader tires balance</t>
  </si>
  <si>
    <t>road: this is the balance of our grader tires from the previous project,  the cost was more than the arpa funds we received on the first payment, so from the 2nd  paymentl we paid the balance.</t>
  </si>
  <si>
    <t>TPN-228868</t>
  </si>
  <si>
    <t>Shop Door</t>
  </si>
  <si>
    <t>Shop door on township building where township road grader and First Responder vehicle are stored needed replacement for increased energy efficiency and safety for removing vehicles in harsh winter conditions.</t>
  </si>
  <si>
    <t>TPN-043374</t>
  </si>
  <si>
    <t>township upgraded water softner/grader tires</t>
  </si>
  <si>
    <t>purchased new water softner for townhall/community building and tires for the grader</t>
  </si>
  <si>
    <t>TPN-048862</t>
  </si>
  <si>
    <t>Water Media Replacement</t>
  </si>
  <si>
    <t>Replace the water plant filter media</t>
  </si>
  <si>
    <t>TPN-123200</t>
  </si>
  <si>
    <t>Revenue replacement for general government expenses, snowplow, ice control, blading</t>
  </si>
  <si>
    <t>TPN-208790</t>
  </si>
  <si>
    <t>Wilder siren</t>
  </si>
  <si>
    <t>seriously needed emergency siren  replacement for notification and safety of Wilder residents</t>
  </si>
  <si>
    <t>TPN-260750</t>
  </si>
  <si>
    <t>Southland School</t>
  </si>
  <si>
    <t>iPad for students for remote learning.</t>
  </si>
  <si>
    <t>TPN-151941</t>
  </si>
  <si>
    <t>Lockhart Township Roads</t>
  </si>
  <si>
    <t>TPN-286539</t>
  </si>
  <si>
    <t>gravel for unpaved roads for public safety to assist in paying for gravel</t>
  </si>
  <si>
    <t>TPN-050447</t>
  </si>
  <si>
    <t>SV001</t>
  </si>
  <si>
    <t>SLFRF funds to be used for road &amp; ditch repairs</t>
  </si>
  <si>
    <t>TPN-159111</t>
  </si>
  <si>
    <t>2022 Road Gravel</t>
  </si>
  <si>
    <t>TPN-158293</t>
  </si>
  <si>
    <t>Road Rock</t>
  </si>
  <si>
    <t>Purchased road rock for placement on Township roads.</t>
  </si>
  <si>
    <t>TPN-158291</t>
  </si>
  <si>
    <t>Purchased a new replacement mower for cleaning township ditches.</t>
  </si>
  <si>
    <t>TPN-151381</t>
  </si>
  <si>
    <t>Handicap Restroom in West Union</t>
  </si>
  <si>
    <t>Handicap Restroom in West Union City Hall.  This project is cost shared with the City of West Union.  This amount is our share.</t>
  </si>
  <si>
    <t>TPN-215592</t>
  </si>
  <si>
    <t>Funds to Road &amp; Bridge</t>
  </si>
  <si>
    <t>SLFRF  fund to West Union Township Road &amp; Bridge fund.  To be used in upcoming bridge repair.</t>
  </si>
  <si>
    <t>TPN-081393</t>
  </si>
  <si>
    <t>Laptop (2) &amp; Ctas software</t>
  </si>
  <si>
    <t>SLFRF funds for Laptops and Ctas program for Clerk and Treasurer.</t>
  </si>
  <si>
    <t>TPN-091307</t>
  </si>
  <si>
    <t>Sealcoat township road 215th Ave</t>
  </si>
  <si>
    <t>TPN-150030</t>
  </si>
  <si>
    <t>OnGrade Excavating</t>
  </si>
  <si>
    <t>June 2022-Jan. 2023  brush clearing along township roads, plowing snow, blading roads</t>
  </si>
  <si>
    <t>TPN-149995</t>
  </si>
  <si>
    <t>Scott Construction</t>
  </si>
  <si>
    <t>seal coat resurfacing August 2022</t>
  </si>
  <si>
    <t>TPN-149986</t>
  </si>
  <si>
    <t>Four Season Maintenance</t>
  </si>
  <si>
    <t>snow plowing sand/salt roads: Nov 2022-March 2023</t>
  </si>
  <si>
    <t>TPN-149966</t>
  </si>
  <si>
    <t>Houston County Hwy Dept.</t>
  </si>
  <si>
    <t>Replace damaged road signs, including signs,labor, sand/salt for ice control</t>
  </si>
  <si>
    <t>TPN-149941</t>
  </si>
  <si>
    <t>Cavanaugh-Road blading</t>
  </si>
  <si>
    <t>blading of gravel roads May-June 2022</t>
  </si>
  <si>
    <t>TPN-162787</t>
  </si>
  <si>
    <t>Increased road safety within the City by installing radarsigns</t>
  </si>
  <si>
    <t>TPN-240209</t>
  </si>
  <si>
    <t>2nd Street Road project</t>
  </si>
  <si>
    <t>Road drainage project.  The road project was delayed numerous years due to lack of funding.  Using SLFRF to complete the project.  Culverts were replaces, gravel replacement was added, grading and edging completed.</t>
  </si>
  <si>
    <t>TPN-159059</t>
  </si>
  <si>
    <t>Hope Township COVID Relief</t>
  </si>
  <si>
    <t>Gravel, Check blanks for ARPA account, Meeting place rental fee during COVID pandemic</t>
  </si>
  <si>
    <t>TPN-039511</t>
  </si>
  <si>
    <t>2021 entire gravel expense for township, under LOST REVENUE. Spring - Fall Paid October 12, 2021</t>
  </si>
  <si>
    <t>TPN-039506</t>
  </si>
  <si>
    <t>Lost revenue: 2021 gravel expense paid October 12, 2021</t>
  </si>
  <si>
    <t>TPN-231155</t>
  </si>
  <si>
    <t>Marble Township Revenue Replacement - Road Maintenance</t>
  </si>
  <si>
    <t>Road Maintenance\n10/11/22 - Road Signage (reflective signs replaced/installed) to Lincoln County Treasurer - $4,624.75\n8/14/2023 - Road Closed Signs to M&amp;R Signs - $2,239.01\n10/9/2023 - Gravel to Sterzinger Construction - $781.66\n10/9/2023 - Gravel to Fierview Dairy (gravel pit) - $9511.89</t>
  </si>
  <si>
    <t>TPN-138598</t>
  </si>
  <si>
    <t>Hendricks Fire Department</t>
  </si>
  <si>
    <t>local fire department</t>
  </si>
  <si>
    <t>TPN-162722</t>
  </si>
  <si>
    <t>Water System Infrastructure</t>
  </si>
  <si>
    <t>Will be using for water system infrastructure.</t>
  </si>
  <si>
    <t>TPN-232557</t>
  </si>
  <si>
    <t>Road maintence</t>
  </si>
  <si>
    <t>Gravel township roads</t>
  </si>
  <si>
    <t>TPN-090854</t>
  </si>
  <si>
    <t>Ash Lake Road Improvement</t>
  </si>
  <si>
    <t>Contractor will provide hauling &amp; spreading of gravel on township roads where indicated by board supervisors.</t>
  </si>
  <si>
    <t>TPN-276436</t>
  </si>
  <si>
    <t>ARPA funded projects</t>
  </si>
  <si>
    <t>pay salaries for road/bridge work in township, tax obligations for drainage ditches assessed in 2024</t>
  </si>
  <si>
    <t>TPN-057787</t>
  </si>
  <si>
    <t>training/submission hours</t>
  </si>
  <si>
    <t>initial application for funds, gather documents and submit for fund request.  travel to and from site for assistance with application</t>
  </si>
  <si>
    <t>TPN-057781</t>
  </si>
  <si>
    <t>Township laptop</t>
  </si>
  <si>
    <t>Laptop with newer programs including a camera for hosting virtual meetings and sharing meeting information</t>
  </si>
  <si>
    <t>TPN-266798</t>
  </si>
  <si>
    <t>Fire Truck replacement</t>
  </si>
  <si>
    <t>Improving the fire protection service for our community by replacing our 1995 Fire pumper truck that has had mechanical issues with a new fire pumper truck.</t>
  </si>
  <si>
    <t>TPN-260708</t>
  </si>
  <si>
    <t>Gravel was used to upgrade our township roads.</t>
  </si>
  <si>
    <t>TPN-279648</t>
  </si>
  <si>
    <t>Road Upkeep/Erosion Control</t>
  </si>
  <si>
    <t>Maintenance of existing gravel roads within our township, as well as gravel replacement  and erosion control on those gravel roads.</t>
  </si>
  <si>
    <t>TPN-279647</t>
  </si>
  <si>
    <t>To upgrade old technology for submission of necessary reporting and to better conduct the business of our township.</t>
  </si>
  <si>
    <t>TPN-279646</t>
  </si>
  <si>
    <t>Updating and renovation of the Town Hall meeting space for the Fergus Falls Township.</t>
  </si>
  <si>
    <t>TPN-260613</t>
  </si>
  <si>
    <t>Snow removal/ Graveling</t>
  </si>
  <si>
    <t>snow removal on Township roads and added gravel on Township roads.</t>
  </si>
  <si>
    <t>TPN-089969</t>
  </si>
  <si>
    <t>Project Government services</t>
  </si>
  <si>
    <t>Township Road repair and culverts and gravel</t>
  </si>
  <si>
    <t>TPN-261889</t>
  </si>
  <si>
    <t>Road replacement</t>
  </si>
  <si>
    <t>The Township needed multiple roads repaired and maintenance due to effects of severe weather conditions. And resident safety concerns. The\nProject Bid from  Scott Construction was $76,384.00; Of that amount our SLFRF funds were used to defray some of that cost. We now have good roads.that are safe..</t>
  </si>
  <si>
    <t>TPN-205957</t>
  </si>
  <si>
    <t>forest fire mediation</t>
  </si>
  <si>
    <t>Forest Fire Prevention</t>
  </si>
  <si>
    <t>TPN-205808</t>
  </si>
  <si>
    <t>Lakewater treatment</t>
  </si>
  <si>
    <t>Lakewater treatment to protect groundwater wells</t>
  </si>
  <si>
    <t>TPN-264965</t>
  </si>
  <si>
    <t>Pine Springs Road Project 25-27</t>
  </si>
  <si>
    <t>Forest Fire repression  $10000.00\nStreet Maintenance Projects  $30,729.36</t>
  </si>
  <si>
    <t>TPN-282297</t>
  </si>
  <si>
    <t>Purchased Turnout Gear (PPE) for the Fire Department.</t>
  </si>
  <si>
    <t>TPN-227201</t>
  </si>
  <si>
    <t>Wabasha Ambulance Services</t>
  </si>
  <si>
    <t>Emergency Ambulance Services 2023 Greenfield Township</t>
  </si>
  <si>
    <t>TPN-277106</t>
  </si>
  <si>
    <t>Purchase road maintenance equipment</t>
  </si>
  <si>
    <t>TPN-277095</t>
  </si>
  <si>
    <t>City of Wabasha</t>
  </si>
  <si>
    <t>TPN-277080</t>
  </si>
  <si>
    <t>Disaster Shelter</t>
  </si>
  <si>
    <t>TPN-280645</t>
  </si>
  <si>
    <t>Fire Fund</t>
  </si>
  <si>
    <t>TPN-260254</t>
  </si>
  <si>
    <t>various general government services</t>
  </si>
  <si>
    <t>TPN-266371</t>
  </si>
  <si>
    <t>Funds used for Road and Bridge expenses necessary to maintain quality and safety of roads in our town.</t>
  </si>
  <si>
    <t>TPN-072314</t>
  </si>
  <si>
    <t>Funds used for Road and Bridge expenses necessary to maintain quality and safe roads in our town.</t>
  </si>
  <si>
    <t>TPN-138257</t>
  </si>
  <si>
    <t>Road Repair/Maintenance</t>
  </si>
  <si>
    <t>Granite for roads</t>
  </si>
  <si>
    <t>TPN-198391</t>
  </si>
  <si>
    <t>TPN-201824</t>
  </si>
  <si>
    <t>Repairs, upkeep of cemetery and display items (flags, light &amp; misc.)</t>
  </si>
  <si>
    <t>TPN-262541</t>
  </si>
  <si>
    <t>City of Alpha - Water Main Replacement Project</t>
  </si>
  <si>
    <t>Water Main Replacement Project. Full cost of project is higher, but for reporting purposes, is entered as the allocated amount.</t>
  </si>
  <si>
    <t>TPN-051953</t>
  </si>
  <si>
    <t>Township expenses...air purifier &amp; masks, road maintenance, electrical bills &amp; other expenses</t>
  </si>
  <si>
    <t>TPN-294684</t>
  </si>
  <si>
    <t>Road number 520</t>
  </si>
  <si>
    <t>Replaced culvert and built the road up with Clay and Gravel.</t>
  </si>
  <si>
    <t>TPN-230008</t>
  </si>
  <si>
    <t>2023 Gravel Replacement</t>
  </si>
  <si>
    <t>The winter of 2022/2023 was very severe with above average snowfall amounts and cold temperatures.   Above average snowplowing was required to make the roads accessible during winter.  As a result, significant gravel was lost due to the additional plowing.  We spent $71,787.50 on gravel in 2022 and $123,996.48.</t>
  </si>
  <si>
    <t>TPN-291458</t>
  </si>
  <si>
    <t>lift station</t>
  </si>
  <si>
    <t>lift station improvement-new waste water pumps; $26, 883.43</t>
  </si>
  <si>
    <t>TPN-226550</t>
  </si>
  <si>
    <t>Road Maintenance and Improvement\nSnow Removal, blading, gravel, ditch mowing, culvert and bridge repair as needed.</t>
  </si>
  <si>
    <t>TPN-047828</t>
  </si>
  <si>
    <t>Donnelly Township ARPA</t>
  </si>
  <si>
    <t>Donnelly Township General expenditures is normal</t>
  </si>
  <si>
    <t>TPN-230050</t>
  </si>
  <si>
    <t>Water infrastructure replacement</t>
  </si>
  <si>
    <t>TPN-052894</t>
  </si>
  <si>
    <t>Gray Township</t>
  </si>
  <si>
    <t>TPN-043123</t>
  </si>
  <si>
    <t>Pay increase for essential city employees from $375/month to $400/month for Clerk/Treasurer and $17.50/hour to $20/hour for Maintenance Worker.</t>
  </si>
  <si>
    <t>TPN-053780</t>
  </si>
  <si>
    <t>computer for water system and record keeping</t>
  </si>
  <si>
    <t>New computer to monitor water system for leaks, billing, and general city adminstration.</t>
  </si>
  <si>
    <t>TPN-176693</t>
  </si>
  <si>
    <t>Roads and Bridges</t>
  </si>
  <si>
    <t>fixing and maintaining  roads and bridges in our Township including rock, grading,   excavation and repair</t>
  </si>
  <si>
    <t>TPN-260371</t>
  </si>
  <si>
    <t>This project used the entire $19,124.39 to gravel the township roads.  This included the hauling and spreading and the material of gravel.</t>
  </si>
  <si>
    <t>TPN-153681</t>
  </si>
  <si>
    <t>General Road Maintenance</t>
  </si>
  <si>
    <t>Road maintenance, including but not limited to, blading, rocking, and plowing township roads.  Included in the maintenance is also ditch mowing, tree removal, and ditch work to help divert water away from roads.</t>
  </si>
  <si>
    <t>TPN-126487</t>
  </si>
  <si>
    <t>Silver Township</t>
  </si>
  <si>
    <t>Brush and Tree removal from township road rightaways</t>
  </si>
  <si>
    <t>TPN-126477</t>
  </si>
  <si>
    <t>Upgraded parking lot at Kettle River Snowmobile Club where township holds meetings and elections</t>
  </si>
  <si>
    <t>TPN-126458</t>
  </si>
  <si>
    <t>Purchased AED for ML Fire Department to be used to provide Emergency Response Services for Township</t>
  </si>
  <si>
    <t>TPN-126448</t>
  </si>
  <si>
    <t>Purchased laptops, printers for Township Clerk and Township Treasurer</t>
  </si>
  <si>
    <t>TPN-202977</t>
  </si>
  <si>
    <t>Repairs to township roads damaged by the April 2023 Spring flooding event</t>
  </si>
  <si>
    <t>TPN-282398</t>
  </si>
  <si>
    <t>Arena Roof</t>
  </si>
  <si>
    <t>Balance of funds obligated for necessary replacement of hockey arena roof.</t>
  </si>
  <si>
    <t>TPN-282395</t>
  </si>
  <si>
    <t>Donation for broadband expansion to include underserved members of the township.</t>
  </si>
  <si>
    <t>TPN-282392</t>
  </si>
  <si>
    <t>New Park</t>
  </si>
  <si>
    <t>Donation for purchase of new community park</t>
  </si>
  <si>
    <t>TPN-127004</t>
  </si>
  <si>
    <t>township services</t>
  </si>
  <si>
    <t>landscaping, fans and outside lights, tree trimming, and dehumidifer</t>
  </si>
  <si>
    <t>TPN-272066</t>
  </si>
  <si>
    <t>replacing class 5 gravel</t>
  </si>
  <si>
    <t>Bought and hauled Class 5 gravel on township roads.</t>
  </si>
  <si>
    <t>TPN-279964</t>
  </si>
  <si>
    <t>Rich Valley Township contributed $10,000.00 for PPE equipment to Silver Lake Fire Department. $10,000.00 for PPE equipment for Glencoe Fire Department. $5,000.00 to the Silver Lake Pools and Parks to update community pool equipment. Remaining $49,639.77 was used to update the playground on the Rich Valley Township grounds for Residents.</t>
  </si>
  <si>
    <t>TPN-161776</t>
  </si>
  <si>
    <t>Covid-19</t>
  </si>
  <si>
    <t>Funds received for revenue replacement used for road maintenance cost.</t>
  </si>
  <si>
    <t>TPN-066128</t>
  </si>
  <si>
    <t>TPN-291182</t>
  </si>
  <si>
    <t>Signs, Pump and GIS</t>
  </si>
  <si>
    <t>Community Center Sign - $41,810.00\nTraffic Speed Signs - $9,600.00\nReplacement pump for lift station - $11,980.00\nGIS Mapping - $4,255.71</t>
  </si>
  <si>
    <t>TPN-222173</t>
  </si>
  <si>
    <t>TPN-281721</t>
  </si>
  <si>
    <t>provision of government services</t>
  </si>
  <si>
    <t>The Township Board allocated the funding for the provision of government services.</t>
  </si>
  <si>
    <t>TPN-153491</t>
  </si>
  <si>
    <t>Township Road Maintenance</t>
  </si>
  <si>
    <t>Gravel, Rock, Sand, Culverts, Bands, Aprons, Signs, Sign Posts, Contractor Road Maintenance</t>
  </si>
  <si>
    <t>TPN-224304</t>
  </si>
  <si>
    <t>Hauling and placing gravel onto roads</t>
  </si>
  <si>
    <t>TPN-042394</t>
  </si>
  <si>
    <t>TPN-249681</t>
  </si>
  <si>
    <t>Tarring 280th Ave</t>
  </si>
  <si>
    <t>RETARRED 280TH AVENUE</t>
  </si>
  <si>
    <t>TPN-249354</t>
  </si>
  <si>
    <t>500th st upgrade with gravel and ditching</t>
  </si>
  <si>
    <t>TPN-208808</t>
  </si>
  <si>
    <t>replacement of culverts and repair of township roads</t>
  </si>
  <si>
    <t>TPN-208784</t>
  </si>
  <si>
    <t>Walker Rd &amp; Herrick</t>
  </si>
  <si>
    <t>Repaired a washout on 2 roads and replacement of culverts.</t>
  </si>
  <si>
    <t>TPN-159619</t>
  </si>
  <si>
    <t>Terrebonne Township Services</t>
  </si>
  <si>
    <t>General fund operating expenses, gravel, road maintenance and fire protection.</t>
  </si>
  <si>
    <t>TPN-273140</t>
  </si>
  <si>
    <t>Schoolcraft Town Hall Parking Lot Resurfacing</t>
  </si>
  <si>
    <t>Resurface parking area measuring 46X46 with 4 inches of Class 5 in front of the Schoolcraft Town Hall.</t>
  </si>
  <si>
    <t>TPN-273134</t>
  </si>
  <si>
    <t>Schoolcraft Trail Ditching</t>
  </si>
  <si>
    <t>Evergreen Land Improvement to improve Schoolcraft Trail, diverting the water and snow on Schoolcraft Trail.</t>
  </si>
  <si>
    <t>TPN-260492</t>
  </si>
  <si>
    <t>Gravel to upgrade our township roads</t>
  </si>
  <si>
    <t>TPN-160484</t>
  </si>
  <si>
    <t>Town Board spent ARPA money on road gravel.</t>
  </si>
  <si>
    <t>TPN-176671</t>
  </si>
  <si>
    <t>2022 Expenses</t>
  </si>
  <si>
    <t>Maintenance/Repair of Town Hall.</t>
  </si>
  <si>
    <t>TPN-248867</t>
  </si>
  <si>
    <t>2023 Expenses</t>
  </si>
  <si>
    <t>Maintenance and repair of town hall.  Maintenance and repair of township roads.</t>
  </si>
  <si>
    <t>TPN-270410</t>
  </si>
  <si>
    <t>CITY HALL DEMO/REMODEL</t>
  </si>
  <si>
    <t>DEMO PART OF A ROTTING CITY HALL OFFICE AND REPLACE FLOOR JOISTS THAT WERE ROTTEN AND RELACE WITH NEW FLOOR JOISTS AND FLOOR.REMODEL OFFICE INTERIOR.</t>
  </si>
  <si>
    <t>TPN-131118</t>
  </si>
  <si>
    <t>Gravel on roads</t>
  </si>
  <si>
    <t>TPN-227821</t>
  </si>
  <si>
    <t>Gravel replacement on township roads.</t>
  </si>
  <si>
    <t>TPN-260639</t>
  </si>
  <si>
    <t>Gravel to upgrade township roads.</t>
  </si>
  <si>
    <t>TPN-047621</t>
  </si>
  <si>
    <t>Slater Township SLFRF expenditures 1of 2</t>
  </si>
  <si>
    <t>TPN-278915</t>
  </si>
  <si>
    <t>Flora Gravel</t>
  </si>
  <si>
    <t>We utilized the money for the graveling of our township roads.</t>
  </si>
  <si>
    <t>TPN-132924</t>
  </si>
  <si>
    <t>Kingman Road Repairs</t>
  </si>
  <si>
    <t>Road Maintenance with Gravel and Granite to repair our township roads</t>
  </si>
  <si>
    <t>TPN-262148</t>
  </si>
  <si>
    <t>We used the funds towards everyday township operating expenses, such as road maintenance, rural fire dept. association costs, township association costs,  utilities expenses, etc...</t>
  </si>
  <si>
    <t>TPN-088895</t>
  </si>
  <si>
    <t>Project of government services</t>
  </si>
  <si>
    <t>This was used for road and bridge repair, application and reporting of funds.</t>
  </si>
  <si>
    <t>TPN-159628</t>
  </si>
  <si>
    <t>2022 and 2023 Snow removal from the public roads.  Due to the excessive snow and wind this winter the township board used the funds to pay for the extra expense of snow removal in out township.</t>
  </si>
  <si>
    <t>TPN-155011</t>
  </si>
  <si>
    <t>Ditch mowing</t>
  </si>
  <si>
    <t>Mowing ditches for Mudgett Township</t>
  </si>
  <si>
    <t>TPN-070413</t>
  </si>
  <si>
    <t>Culvert Project</t>
  </si>
  <si>
    <t>Completed a culvert project for a township member.</t>
  </si>
  <si>
    <t>TPN-159521</t>
  </si>
  <si>
    <t>Rural Fire Department Tanker Truck</t>
  </si>
  <si>
    <t>The funds received from the SLFRF program were used to help replace a 1992 water tanker truck for our Rural Fire Department. The old truck was experiencing rusting of the tank and engine issues, causing it to be less than dependable when called upon.</t>
  </si>
  <si>
    <t>TPN-249549</t>
  </si>
  <si>
    <t>Provision of Gov't Service</t>
  </si>
  <si>
    <t>Provision of Gov't Services- Road maintenance and Repair</t>
  </si>
  <si>
    <t>TPN-087818</t>
  </si>
  <si>
    <t>Road Work 6.1 Revenue Replacement</t>
  </si>
  <si>
    <t>SLFRS funds to be used for graveling, grading and brushing for the safety of our residents.</t>
  </si>
  <si>
    <t>TPN-290905</t>
  </si>
  <si>
    <t>Turnout gear for the Fire Department $51,471.94</t>
  </si>
  <si>
    <t>TPN-154487</t>
  </si>
  <si>
    <t>N S Road asphalt repair</t>
  </si>
  <si>
    <t>North shore Road asphalt patching</t>
  </si>
  <si>
    <t>TPN-214326</t>
  </si>
  <si>
    <t>Gravel and dust control twsp roads</t>
  </si>
  <si>
    <t>Gravel applied to township roads and some dust guard to roads</t>
  </si>
  <si>
    <t>TPN-077614</t>
  </si>
  <si>
    <t>no projects to report</t>
  </si>
  <si>
    <t>TPN-265121</t>
  </si>
  <si>
    <t>Bowlus Safe Community Spaces</t>
  </si>
  <si>
    <t>Project included the addition of a social distancing pavilion space, as well as removing the deteriorated concrete surrounding slab/sidewalks and replacing them.</t>
  </si>
  <si>
    <t>TPN-125973</t>
  </si>
  <si>
    <t>replaced funds that we expended for hauling gravel and purchasing gravel to maintain our township roads.  All funds have been spent and we paid Hoffman Construction for the gravel and hauling of gravel on 7/5/2022.</t>
  </si>
  <si>
    <t>TPN-202921</t>
  </si>
  <si>
    <t>Road grading, gravel, ditch maintenance.</t>
  </si>
  <si>
    <t>TPN-291785</t>
  </si>
  <si>
    <t>Brush cutting</t>
  </si>
  <si>
    <t>Brush cutting on right of way on Lewis township road.</t>
  </si>
  <si>
    <t>TPN-220818</t>
  </si>
  <si>
    <t>240th micro resurfacing</t>
  </si>
  <si>
    <t>micro surface 240th which is a direct route to the high school</t>
  </si>
  <si>
    <t>TPN-261378</t>
  </si>
  <si>
    <t>Springfield Township Gravel</t>
  </si>
  <si>
    <t>Springfield Township used allotted funds to improve the road conditions within the township.</t>
  </si>
  <si>
    <t>TPN-122265</t>
  </si>
  <si>
    <t>Kaffitz Road culvert</t>
  </si>
  <si>
    <t>TPN-230841</t>
  </si>
  <si>
    <t>SEVASTOPOL MONARCH</t>
  </si>
  <si>
    <t>Sevastopol overlay of culvert and road</t>
  </si>
  <si>
    <t>TPN-149627</t>
  </si>
  <si>
    <t>Ault Township Repairs</t>
  </si>
  <si>
    <t>Concrete work, gutter work, computer supplies</t>
  </si>
  <si>
    <t>TPN-071591</t>
  </si>
  <si>
    <t>Revenue Replacement for General Government Expenses</t>
  </si>
  <si>
    <t>TPN-268277</t>
  </si>
  <si>
    <t>Township Snow Removal</t>
  </si>
  <si>
    <t>snow removal on township roads</t>
  </si>
  <si>
    <t>TPN-268276</t>
  </si>
  <si>
    <t>Maintenance of township roads</t>
  </si>
  <si>
    <t>TPN-268275</t>
  </si>
  <si>
    <t>Waste Removal</t>
  </si>
  <si>
    <t>waste removal from township</t>
  </si>
  <si>
    <t>TPN-268274</t>
  </si>
  <si>
    <t>gravel and road repair to township roads</t>
  </si>
  <si>
    <t>TPN-225361</t>
  </si>
  <si>
    <t>Purchased a Computer and Printer</t>
  </si>
  <si>
    <t>TPN-226147</t>
  </si>
  <si>
    <t>TPN-248561</t>
  </si>
  <si>
    <t>March/April 2023 snow removal</t>
  </si>
  <si>
    <t>Additional snow removal due to excessive amounts of snow received in March and April 2023</t>
  </si>
  <si>
    <t>TPN-088598</t>
  </si>
  <si>
    <t>TPN-226341</t>
  </si>
  <si>
    <t>LIDA ROADS</t>
  </si>
  <si>
    <t>Town road improvement</t>
  </si>
  <si>
    <t>TPN-264394</t>
  </si>
  <si>
    <t>Town Hall Garage Roof Re-shingling</t>
  </si>
  <si>
    <t>We had the Rabbit Lake Town Hall garage roof re-shingled to protect the contents of the supplies we store in the garage.</t>
  </si>
  <si>
    <t>TPN-264392</t>
  </si>
  <si>
    <t>Air Condition Installation &amp; Wiring</t>
  </si>
  <si>
    <t>We had air conditioning installed at the Rabbit Lake Town Hall &amp; Community Center to make it safer for public use when rented and protect our assets at the building.</t>
  </si>
  <si>
    <t>TPN-264389</t>
  </si>
  <si>
    <t>We had the windows replaced at the Rabbit Lake Town Hall &amp; Community Center to make it more energy efficient and replace the rotting windows.</t>
  </si>
  <si>
    <t>TPN-264386</t>
  </si>
  <si>
    <t>PAVING TOWN HALL PARKING LOT</t>
  </si>
  <si>
    <t>We had the parking lot paved of the Rabbit Lake Town Hall &amp; Community Center to make it more handicap accessible for our community residents.</t>
  </si>
  <si>
    <t>TPN-261182</t>
  </si>
  <si>
    <t>Reline the Water Tower  re paint using full ARPA funds to assist in payment of the Contract</t>
  </si>
  <si>
    <t>TPN-088342</t>
  </si>
  <si>
    <t>TPN-123090</t>
  </si>
  <si>
    <t>Tree/Brush Removal</t>
  </si>
  <si>
    <t>Tree, brush and ditch cleanup from ditches.</t>
  </si>
  <si>
    <t>TPN-087971</t>
  </si>
  <si>
    <t>We are using the funds for gravel and rock maintanance on our roads and culvert fixing</t>
  </si>
  <si>
    <t>TPN-226705</t>
  </si>
  <si>
    <t>Rescue Squad Radios Replacement</t>
  </si>
  <si>
    <t>Rescue Squad Replacement/Upgrade with (23)Viking VP5430 7/800Mhz portable radios</t>
  </si>
  <si>
    <t>TPN-158880</t>
  </si>
  <si>
    <t>Gravel application to maintain township roads.</t>
  </si>
  <si>
    <t>TPN-138125</t>
  </si>
  <si>
    <t>193rd  Ave Gravel &amp; Culvert Replacing</t>
  </si>
  <si>
    <t>Replace 2 culverts on middle of 193rd Ave and add 326 yards of Class 5 Gravel</t>
  </si>
  <si>
    <t>TPN-138084</t>
  </si>
  <si>
    <t>Upgrade 163rd Ave Culvert system</t>
  </si>
  <si>
    <t>Replace 3 culverts on 163rd Ave and add class 5 gravel for better drainage</t>
  </si>
  <si>
    <t>TPN-138070</t>
  </si>
  <si>
    <t>Township/County Broadband project</t>
  </si>
  <si>
    <t>Border 2 Border funding for Upgrading Township Broadband for residents</t>
  </si>
  <si>
    <t>TPN-138060</t>
  </si>
  <si>
    <t>Road Repair on Kramer Road</t>
  </si>
  <si>
    <t>Kramer Road tar damage &amp; Ditch reconstruction/cleaning/Regrade</t>
  </si>
  <si>
    <t>TPN-131107</t>
  </si>
  <si>
    <t>LAFAYETTE TOWNSHIP</t>
  </si>
  <si>
    <t>GRAVELING ROADS</t>
  </si>
  <si>
    <t>TPN-204911</t>
  </si>
  <si>
    <t>GRADER PURCHASE</t>
  </si>
  <si>
    <t>GRADER REPLACEMENT</t>
  </si>
  <si>
    <t>TPN-289117</t>
  </si>
  <si>
    <t>Lafayette townshp</t>
  </si>
  <si>
    <t>All projects were previously completed</t>
  </si>
  <si>
    <t>TPN-280774</t>
  </si>
  <si>
    <t>Street Upgrades</t>
  </si>
  <si>
    <t>Resurfacing city streets $24916.35</t>
  </si>
  <si>
    <t>TPN-260234</t>
  </si>
  <si>
    <t>Winger Township Revenue Loss</t>
  </si>
  <si>
    <t>Revenue Loss under Category 6 of reporting</t>
  </si>
  <si>
    <t>TPN-161484</t>
  </si>
  <si>
    <t>2 laptops and Malware software</t>
  </si>
  <si>
    <t>TPN-228245</t>
  </si>
  <si>
    <t>Gravel and Calcium Chloride to road damage</t>
  </si>
  <si>
    <t>TPN-279283</t>
  </si>
  <si>
    <t>Road maintenance, grading, calcium chloride</t>
  </si>
  <si>
    <t>TPN-160817</t>
  </si>
  <si>
    <t>Township Graveling</t>
  </si>
  <si>
    <t>Township board approved using ARPA funds for gravel replacement on township roads</t>
  </si>
  <si>
    <t>TPN-053303</t>
  </si>
  <si>
    <t>6.1Provision of Government services</t>
  </si>
  <si>
    <t>general government expenses</t>
  </si>
  <si>
    <t>TPN-149827</t>
  </si>
  <si>
    <t>Township Dues</t>
  </si>
  <si>
    <t>Paid our yearly township dues</t>
  </si>
  <si>
    <t>TPN-149813</t>
  </si>
  <si>
    <t>Premium Pay Essential Worker</t>
  </si>
  <si>
    <t>TPN-149800</t>
  </si>
  <si>
    <t>Grading Township Unpaved Roads Class 5 and Black Dirt</t>
  </si>
  <si>
    <t>TPN-149777</t>
  </si>
  <si>
    <t>Grading and applying Class 5 to our unpaved township roads, and watering the Class 5</t>
  </si>
  <si>
    <t>TPN-149835</t>
  </si>
  <si>
    <t>Township Map</t>
  </si>
  <si>
    <t>TPN-230710</t>
  </si>
  <si>
    <t>Carsonville Volunteer &amp; Fire</t>
  </si>
  <si>
    <t>Yearly Fire Contract</t>
  </si>
  <si>
    <t>TPN-232133</t>
  </si>
  <si>
    <t>Dynamic Heating &amp; Cooling</t>
  </si>
  <si>
    <t>Fixed the town hall heating and cooling system</t>
  </si>
  <si>
    <t>TPN-291576</t>
  </si>
  <si>
    <t>Gravel and Maintenance on Township Roads</t>
  </si>
  <si>
    <t>Township gravel roads</t>
  </si>
  <si>
    <t>TPN-291575</t>
  </si>
  <si>
    <t>Wayside Rest Maintenance</t>
  </si>
  <si>
    <t>Fixed plumbing in either bathroom at Wayside Rest or the Town Hall</t>
  </si>
  <si>
    <t>TPN-291574</t>
  </si>
  <si>
    <t>Hanson Electric</t>
  </si>
  <si>
    <t>Fixed electrical either at the Wayside Rest or Township hall</t>
  </si>
  <si>
    <t>TPN-291573</t>
  </si>
  <si>
    <t>Fixed Heating/Air Conditioning at Town Hall</t>
  </si>
  <si>
    <t>TPN-291572</t>
  </si>
  <si>
    <t>Maintenance on Wayside Rest</t>
  </si>
  <si>
    <t>Fixed Roof and doors and general maintenance at the Wayside Rest</t>
  </si>
  <si>
    <t>TPN-291571</t>
  </si>
  <si>
    <t>Township Fees</t>
  </si>
  <si>
    <t>TPN-292689</t>
  </si>
  <si>
    <t>Gravel and Grade roads to keep are township residents safe.</t>
  </si>
  <si>
    <t>TPN-290662</t>
  </si>
  <si>
    <t>Upgrade to waterline and sewer pods $9070.42</t>
  </si>
  <si>
    <t>TPN-291694</t>
  </si>
  <si>
    <t>Financial aid to local fire dept</t>
  </si>
  <si>
    <t>We sent the funds to 3 local fire departments to assist them with costs associated with covid-19, including appropriate PPE materials, extra labor, and extra trainings.</t>
  </si>
  <si>
    <t>TPN-209120</t>
  </si>
  <si>
    <t>Walcott Township ARPA Gravel</t>
  </si>
  <si>
    <t>Applied class 5 gravel to township roads.</t>
  </si>
  <si>
    <t>TPN-070442</t>
  </si>
  <si>
    <t>Provision of government services. Improve remote meeting equipment, new furnace with eligible HEPA filtration, partner with internet provider/county for adding households and install new handicap accessible door</t>
  </si>
  <si>
    <t>TPN-272801</t>
  </si>
  <si>
    <t>Repair and reseal the decking of our handicap ramp for accessing the Townhall.</t>
  </si>
  <si>
    <t>TPN-272792</t>
  </si>
  <si>
    <t>2023-2</t>
  </si>
  <si>
    <t>Repair floor of Townhall.  Floor was sanded of old paint and safely vacuumed up all material then all cracks were filled in and sealed to prevent pests from entering bldg. Floor was then coated with a base coat with chips and then sealed with 2 coats of polyaspartic. This has created a floor that can now be properly mopped and disinfected in the future to help protect the citizens of the Township.</t>
  </si>
  <si>
    <t>TPN-272778</t>
  </si>
  <si>
    <t>2023-1</t>
  </si>
  <si>
    <t>Town Hall.   Repairs to Townhall for health and safety measures. Reseal and repair roof, removal of Bat droppings and other dead animal waste from attic space which measured over 7 inches deep, insulate attic space with 1 inch of closed cell foam and seal all areas of attic to keep future pests out. Also insulation resulted in reducing heating of bldg by about 20%</t>
  </si>
  <si>
    <t>TPN-087863</t>
  </si>
  <si>
    <t>Budget Shortfall 2021</t>
  </si>
  <si>
    <t>To recover our 2021 budget shortfall.</t>
  </si>
  <si>
    <t>TPN-261270</t>
  </si>
  <si>
    <t>Removal of Blight</t>
  </si>
  <si>
    <t>Removed blighted homes that were safety and health hazards. $24151.37</t>
  </si>
  <si>
    <t>TPN-218696</t>
  </si>
  <si>
    <t>Gravel Township roads</t>
  </si>
  <si>
    <t>TPN-224500</t>
  </si>
  <si>
    <t>Improvement of  roads</t>
  </si>
  <si>
    <t>Odin Section 3-4 Road ditch</t>
  </si>
  <si>
    <t>TPN-224489</t>
  </si>
  <si>
    <t>Rebuilding / Improvement of Gravel Roads within the Township</t>
  </si>
  <si>
    <t>Improvement of Township Gavel Roads  and Ditches</t>
  </si>
  <si>
    <t>TPN-289465</t>
  </si>
  <si>
    <t>Township roads received class 5 gravel to fill in spots and areas that were bad.</t>
  </si>
  <si>
    <t>TPN-131741</t>
  </si>
  <si>
    <t>upgrade township roads</t>
  </si>
  <si>
    <t>TPN-050069</t>
  </si>
  <si>
    <t>Kildare road  project</t>
  </si>
  <si>
    <t>gravel and repair township roads</t>
  </si>
  <si>
    <t>TPN-277778</t>
  </si>
  <si>
    <t>CARES ACT</t>
  </si>
  <si>
    <t>The funds were used to fix various items due to the road conditions and infrastructure within the township. This was for fixing frost boils, snow plowing, and other road and bridge type activities.</t>
  </si>
  <si>
    <t>TPN-290838</t>
  </si>
  <si>
    <t>emergency Siren</t>
  </si>
  <si>
    <t>Emergency Siren  19,452.24</t>
  </si>
  <si>
    <t>TPN-066385</t>
  </si>
  <si>
    <t>Deer Park Revenue Replacement</t>
  </si>
  <si>
    <t>General fund expenditures</t>
  </si>
  <si>
    <t>TPN-158999</t>
  </si>
  <si>
    <t>Revenue Replacement for Broadband. To bring fiber optic cables to underserved areas to Ashley Township residents.</t>
  </si>
  <si>
    <t>TPN-282447</t>
  </si>
  <si>
    <t>Surface Transportation</t>
  </si>
  <si>
    <t>Continued road work and maintenance for safe travel for Ashley Township residents and others by improving gravel roads for travel and proper rainwater runoff.</t>
  </si>
  <si>
    <t>TPN-260851</t>
  </si>
  <si>
    <t>demolished old houses, that were uninhabitable, and had animals going in and out of them, There is a family in town that takes foster children and we were concerned about them getting near these houses.  We also had several old cars that were also a health concern, removed by  towing service, also for safety of the children and others.</t>
  </si>
  <si>
    <t>TPN-159278</t>
  </si>
  <si>
    <t>City repair and update services</t>
  </si>
  <si>
    <t>The city of Buckman fixed fire hydrants, updated their mapping system for their water shut off valves, cleaned out check valves, install a new chemical cabinet for water system, replaced batteries on our tornado sirens, purchased a Lucas Device to help out first responders with chest compressions.</t>
  </si>
  <si>
    <t>TPN-214285</t>
  </si>
  <si>
    <t>Lighting Replacement</t>
  </si>
  <si>
    <t>Replaced lighting to LED</t>
  </si>
  <si>
    <t>TPN-214283</t>
  </si>
  <si>
    <t>TPN-214281</t>
  </si>
  <si>
    <t>Testing of the cities water system to make sure the water quality is within the safe guidelines.</t>
  </si>
  <si>
    <t>TPN-214280</t>
  </si>
  <si>
    <t>Water System Notification</t>
  </si>
  <si>
    <t>Trouble shoot and replace Tower Level Pressure Transducer, inspect wiring, install Dialerat Main Well and testing to make sure it all worked.</t>
  </si>
  <si>
    <t>TPN-214277</t>
  </si>
  <si>
    <t>Repairing damaged fire hydrant</t>
  </si>
  <si>
    <t>TPN-047716</t>
  </si>
  <si>
    <t>Water Filter Replacement</t>
  </si>
  <si>
    <t>Replaced Water filter in our water treatment plant</t>
  </si>
  <si>
    <t>TPN-279940</t>
  </si>
  <si>
    <t>gravel road maintenance</t>
  </si>
  <si>
    <t>funds were used to continue our services annually provided to add additional gravel road to all of the roads.</t>
  </si>
  <si>
    <t>TPN-282005</t>
  </si>
  <si>
    <t>Fixed two culverts &amp; applied 10 inches of Class 5 on Old 52 a road within our township.</t>
  </si>
  <si>
    <t>TPN-281913</t>
  </si>
  <si>
    <t>Township's portion of Stearns County broadband infrastructure project with Internet Service Providers.</t>
  </si>
  <si>
    <t>TPN-161629</t>
  </si>
  <si>
    <t>Fiber Optics</t>
  </si>
  <si>
    <t>money put into CD for Fiber Optics Fund for future Internet expansion</t>
  </si>
  <si>
    <t>TPN-161628</t>
  </si>
  <si>
    <t>Seal cracks</t>
  </si>
  <si>
    <t>Patch Cracks on paved roads</t>
  </si>
  <si>
    <t>TPN-161627</t>
  </si>
  <si>
    <t>Wild Run Road Repair</t>
  </si>
  <si>
    <t>Repair broken up damaged road</t>
  </si>
  <si>
    <t>TPN-261380</t>
  </si>
  <si>
    <t>GRAVEL FOR   37 MILES OF TOWNSHIP ROADS</t>
  </si>
  <si>
    <t>TPN-057871</t>
  </si>
  <si>
    <t>TPN-153470</t>
  </si>
  <si>
    <t>Infrastructure maintenance and repairs to roads ditches and culverts  due to flooding. This allows for better drainage of storm water in the township and maintains roads for travel</t>
  </si>
  <si>
    <t>TPN-087150</t>
  </si>
  <si>
    <t>Infrastructure maintenance and repairs to roads, ditches, and culverts.  This allows for better drainage of storm water in the township and maintains roads for travel.</t>
  </si>
  <si>
    <t>TPN-087146</t>
  </si>
  <si>
    <t>Improvements to town hall for airflow, fix ceiling for better ventilation.</t>
  </si>
  <si>
    <t>TPN-248831</t>
  </si>
  <si>
    <t>Gravel road repairs</t>
  </si>
  <si>
    <t>Repair and rework gravel roads for safety of residents in Township.</t>
  </si>
  <si>
    <t>TPN-248830</t>
  </si>
  <si>
    <t>Township printer</t>
  </si>
  <si>
    <t>Purchase of printer/copier machine for Township business, reporting, and communication use.</t>
  </si>
  <si>
    <t>TPN-248828</t>
  </si>
  <si>
    <t>Township laptop computer</t>
  </si>
  <si>
    <t>Purchase of laptop computer to use for Township business and reporting purposes.</t>
  </si>
  <si>
    <t>TPN-248827</t>
  </si>
  <si>
    <t>Community Tornado Siren</t>
  </si>
  <si>
    <t>TPN-153343</t>
  </si>
  <si>
    <t>The city has purchase new meters and remote readers for all the households in the city.  The maintenance guy has been installing them and they are working out great.  Best thing done to prevent direct contact.</t>
  </si>
  <si>
    <t>TPN-072323</t>
  </si>
  <si>
    <t>current plan to update playground equipment. We removed the old playground, and assembled and installed the new playground. The total cost of the project was $4,547.00.</t>
  </si>
  <si>
    <t>TPN-061242</t>
  </si>
  <si>
    <t>SLFRP Road Repairs</t>
  </si>
  <si>
    <t>Repair road areas that have deteriorated and are in need of new culverts and gravel $21,965.73</t>
  </si>
  <si>
    <t>TPN-087920</t>
  </si>
  <si>
    <t>Repairs and maintenance of roads &amp; bridges, also general government administration equipment.</t>
  </si>
  <si>
    <t>TPN-134398</t>
  </si>
  <si>
    <t>TPN-265289</t>
  </si>
  <si>
    <t>field supervisor tablets</t>
  </si>
  <si>
    <t>3 field tables and 3 activation fees for supervisors</t>
  </si>
  <si>
    <t>TPN-265277</t>
  </si>
  <si>
    <t>computer purchase</t>
  </si>
  <si>
    <t>laptop purchase for Clerk  Dell Inspiron 3793</t>
  </si>
  <si>
    <t>TPN-265255</t>
  </si>
  <si>
    <t>purchase Schulte rotoary mower XH-1000 Series 3 10' rear mount #C30710247301 1000</t>
  </si>
  <si>
    <t>TPN-265250</t>
  </si>
  <si>
    <t>Computer Purchase</t>
  </si>
  <si>
    <t>computer purchased for deputy treasurer - Dell Latitude E5450 laptop</t>
  </si>
  <si>
    <t>TPN-265244</t>
  </si>
  <si>
    <t>Administrative Reporting-Clerk</t>
  </si>
  <si>
    <t>Township Clerk registering for Login.ID, researching details of input for reporting, reporting</t>
  </si>
  <si>
    <t>TPN-085551</t>
  </si>
  <si>
    <t>TPN-201278</t>
  </si>
  <si>
    <t>Road Rock 2</t>
  </si>
  <si>
    <t>Spread gravel on roads to maintain gravel roads</t>
  </si>
  <si>
    <t>TPN-040873</t>
  </si>
  <si>
    <t>Maintaining the township's roads by spreading new gravel on them.</t>
  </si>
  <si>
    <t>TPN-294688</t>
  </si>
  <si>
    <t>Loss Revenue was used to spread gravel on Lakin Township roads</t>
  </si>
  <si>
    <t>TPN-285683</t>
  </si>
  <si>
    <t>Township Road maintenance and repair</t>
  </si>
  <si>
    <t>TPN-294854</t>
  </si>
  <si>
    <t>Town-0002</t>
  </si>
  <si>
    <t>Update computers for Clerk and Treasurer.</t>
  </si>
  <si>
    <t>TPN-294853</t>
  </si>
  <si>
    <t>Removal</t>
  </si>
  <si>
    <t>Removal of town hall building to add to sewer district property</t>
  </si>
  <si>
    <t>TPN-294852</t>
  </si>
  <si>
    <t>Subdistrict-0002</t>
  </si>
  <si>
    <t>Removal of building to ensure safety to residents along with update sewer subdistrict to provide for growing population and extreme weather conditions. Along with providing assistance to residents impacted by trying times.</t>
  </si>
  <si>
    <t>TPN-273390</t>
  </si>
  <si>
    <t>Payloader</t>
  </si>
  <si>
    <t>Payloader $67,973.55</t>
  </si>
  <si>
    <t>TPN-208081</t>
  </si>
  <si>
    <t>Gravel for township roads.</t>
  </si>
  <si>
    <t>TPN-208080</t>
  </si>
  <si>
    <t>Installation of functioning furnace / air conditioner to promote air circulation and ventilation in the town hall (allowing for usage of larger groups of people).</t>
  </si>
  <si>
    <t>TPN-289995</t>
  </si>
  <si>
    <t>Road gravel and maintenence</t>
  </si>
  <si>
    <t>Re gravel township road and blading of roads to maintain them.</t>
  </si>
  <si>
    <t>TPN-248895</t>
  </si>
  <si>
    <t>Providing annual road maintenance - gravel</t>
  </si>
  <si>
    <t>TPN-266976</t>
  </si>
  <si>
    <t>ARPA project</t>
  </si>
  <si>
    <t>Township road maintenance including blading, culvert repair, ditch cleaning, sanding/salt application, snow plowing and tree removal. Our primary responsibility as a township is road maintenance.  We are using these funds to accomplish those responsibilities.</t>
  </si>
  <si>
    <t>TPN-230424</t>
  </si>
  <si>
    <t>Gravel 2023</t>
  </si>
  <si>
    <t>Butternut Valley Township was able to use SLFRF funds to increase the public safety our roads in our jurisdiction by increasing the amount of gravel applied to roads to improve drivability and access to people's property. All funds were applied to this project.</t>
  </si>
  <si>
    <t>TPN-288452</t>
  </si>
  <si>
    <t>Keystone Ave Sewer Project</t>
  </si>
  <si>
    <t>Relocation of sewer main</t>
  </si>
  <si>
    <t>TPN-248918</t>
  </si>
  <si>
    <t>graveling hallett</t>
  </si>
  <si>
    <t>gravel  for roads</t>
  </si>
  <si>
    <t>TPN-249246</t>
  </si>
  <si>
    <t>graveling duininck</t>
  </si>
  <si>
    <t>gravel for roads</t>
  </si>
  <si>
    <t>TPN-215248</t>
  </si>
  <si>
    <t>TPN-061144</t>
  </si>
  <si>
    <t>SLFRF funds used for roads. Have not used any of the  funds.</t>
  </si>
  <si>
    <t>TPN-250040</t>
  </si>
  <si>
    <t>Township Road work allocation</t>
  </si>
  <si>
    <t>The funds were used for restoration and resurfacing of township gravel roads</t>
  </si>
  <si>
    <t>TPN-284280</t>
  </si>
  <si>
    <t>The revenue replacement funds were allocated to the Limestone Township to be used for the upkeep of the township roads to the current condition.  This cost included the hauling, spreading and the material of the gravel itself.</t>
  </si>
  <si>
    <t>TPN-162857</t>
  </si>
  <si>
    <t>road Maintenance</t>
  </si>
  <si>
    <t>TPN-090591</t>
  </si>
  <si>
    <t>ARPA Dollars</t>
  </si>
  <si>
    <t>Revenue replacement. Money will be spent on road grader tires and gravel for roads.</t>
  </si>
  <si>
    <t>TPN-294722</t>
  </si>
  <si>
    <t>Gravel 2024</t>
  </si>
  <si>
    <t>This was for gravel on Township roads.</t>
  </si>
  <si>
    <t>TPN-152510</t>
  </si>
  <si>
    <t>Fire protection</t>
  </si>
  <si>
    <t>Fire protection for Remer Township.</t>
  </si>
  <si>
    <t>TPN-152089</t>
  </si>
  <si>
    <t>Road maintenance of mowing ditches, grading and snowplowing.</t>
  </si>
  <si>
    <t>TPN-077262</t>
  </si>
  <si>
    <t>General Office</t>
  </si>
  <si>
    <t>Revenue replacement for general government expenses and equipment for remote Board of Supervisor meetings.</t>
  </si>
  <si>
    <t>TPN-290867</t>
  </si>
  <si>
    <t>Maintenance on Roads Government services repair of roads.</t>
  </si>
  <si>
    <t>TPN-210356</t>
  </si>
  <si>
    <t>Hazelton</t>
  </si>
  <si>
    <t>graveling townships roads</t>
  </si>
  <si>
    <t>TPN-137641</t>
  </si>
  <si>
    <t>Replace Culverts and add gravel to Sago Township roads.</t>
  </si>
  <si>
    <t>TPN-137633</t>
  </si>
  <si>
    <t>Warba Feeley Sago Fire Department Truck Fund</t>
  </si>
  <si>
    <t>Complete Sago Township's 2022 and 2023 fire department truck fund contributions as a one third owner of the Warba Feeley Sago Fire Department.</t>
  </si>
  <si>
    <t>TPN-208805</t>
  </si>
  <si>
    <t>Fire truck purchase for Warba Feeley Sago Fire Department for Sago Township fire protection</t>
  </si>
  <si>
    <t>TPN-208690</t>
  </si>
  <si>
    <t>Township road repair</t>
  </si>
  <si>
    <t>TPN-052557</t>
  </si>
  <si>
    <t>Clerk and Treasurer Laptop Computers</t>
  </si>
  <si>
    <t>Provide Township Clerk and Treasurer with laptop computers to create and distribute agenda and financial documents to the Township Supervisors for remote meetings during Covid restrictions on public meetings.</t>
  </si>
  <si>
    <t>TPN-248949</t>
  </si>
  <si>
    <t>Township Road Rock</t>
  </si>
  <si>
    <t>Road rock was hauled and applied to half of the gravel Newburg Township roads. Road rock was purchased from Bruening Rock Products. Applying road rock ensures stability and longevity, requiring less maintenance and repair to preserve township roads.</t>
  </si>
  <si>
    <t>TPN-260858</t>
  </si>
  <si>
    <t>gravel to upgrade our township roads</t>
  </si>
  <si>
    <t>TPN-261480</t>
  </si>
  <si>
    <t>BI township services</t>
  </si>
  <si>
    <t>Gravel replacement, printer, laptops</t>
  </si>
  <si>
    <t>TPN-294923</t>
  </si>
  <si>
    <t>Slippery Hill/Wilderness Restructure</t>
  </si>
  <si>
    <t>Restructure of Slippery Hill Road and Culvert Replacement of Wilderness Rd.</t>
  </si>
  <si>
    <t>TPN-294922</t>
  </si>
  <si>
    <t>Purchase of PPE equipment for use by Fire Department and EMS Personnel.</t>
  </si>
  <si>
    <t>TPN-090423</t>
  </si>
  <si>
    <t>Shortcut Road Restructure</t>
  </si>
  <si>
    <t>Reshape existing Road and ditches and replace all culverts.</t>
  </si>
  <si>
    <t>TPN-260499</t>
  </si>
  <si>
    <t>Pope County Broadband</t>
  </si>
  <si>
    <t>Contributed funds to complete broad band in Pope County, MN</t>
  </si>
  <si>
    <t>TPN-160002</t>
  </si>
  <si>
    <t>Public Safety - Road Safety</t>
  </si>
  <si>
    <t>Public Safety - Road Safety.  Speed Limit signs for the 3 entrances to Lengby. Speed Bumps for 2 high traffic roads where children are present.</t>
  </si>
  <si>
    <t>TPN-281688</t>
  </si>
  <si>
    <t>Replenishment of Administrative Services</t>
  </si>
  <si>
    <t>TPN-271624</t>
  </si>
  <si>
    <t>Township 50 road project</t>
  </si>
  <si>
    <t>Repair Township 50</t>
  </si>
  <si>
    <t>TPN-218368</t>
  </si>
  <si>
    <t>Digitalization of Records</t>
  </si>
  <si>
    <t>Scanning of City's Permanent records.</t>
  </si>
  <si>
    <t>TPN-229471</t>
  </si>
  <si>
    <t>Replacing sewer system and adding city water</t>
  </si>
  <si>
    <t>Engineering costs associated with replacing sewer lines for the city.</t>
  </si>
  <si>
    <t>TPN-229469</t>
  </si>
  <si>
    <t>Laptops for Council &amp; Mayor</t>
  </si>
  <si>
    <t>Laptops for City Council Members and Mayor in order to conduct day to day business with City Clerk during the pandemic.</t>
  </si>
  <si>
    <t>TPN-229465</t>
  </si>
  <si>
    <t>Corona Virus Public Health</t>
  </si>
  <si>
    <t>TPN-266941</t>
  </si>
  <si>
    <t>Pay expenses to provide government services to Malta Township</t>
  </si>
  <si>
    <t>TPN-060829</t>
  </si>
  <si>
    <t>The 2022 reporting expenses totaled $10,440.84.\n1-31-2022 / Tree Trimming Services / $4,350.00\n2-21-2022 / Equipment Repair / $3,525.26\n3-13-2022 / Dell Laptop Purchase / $2,565.58\n\nThe 2023 reporting expenses totaled $15,501.08.\n06-29-2022 / Kibble Equipment / John Deere R240 Disc Mower / $10,180.00\n03-06-2023 / Geno's Plumbing &amp; Htg / Bryant Mini-Split HVAC System / $4,596.08\n03-06-2023 / State Line Electric / Wiring for Mini-Split System / $725.00\n\nThe final reporting expenses totaled $26,294.99.\n07-12-2023 / Freeborn Construction / Culvert Replacement / $11,116.88\n07-12-2023 / xx / Culvert / $12,426.00\n08-11-2023 / Greg's Grass &amp; Landscaping / Vegetation Management / $3,000.00</t>
  </si>
  <si>
    <t>TPN-159730</t>
  </si>
  <si>
    <t>Pumper Truck for Holland MN. Fire Department</t>
  </si>
  <si>
    <t>Holland Minnesota fire department had a pumper/tanker truck go bad and needed to replace it. $17,718.00 is our townships share of the cost of a new truck for the department.</t>
  </si>
  <si>
    <t>TPN-224306</t>
  </si>
  <si>
    <t>This money waas used to replace old fire equipment for our local fire department that covers our township</t>
  </si>
  <si>
    <t>TPN-152087</t>
  </si>
  <si>
    <t>Pumps and panels replaced at North Liftstation</t>
  </si>
  <si>
    <t>TPN-150183</t>
  </si>
  <si>
    <t>government services-road services</t>
  </si>
  <si>
    <t>remaining funds received in 2021 applied to current road upkeep for the government roads</t>
  </si>
  <si>
    <t>TPN-072471</t>
  </si>
  <si>
    <t>government services -road services</t>
  </si>
  <si>
    <t>TPN-141443</t>
  </si>
  <si>
    <t>2022 ARPA Funds</t>
  </si>
  <si>
    <t>In 2022 we paid an employee to administer the ARPA funds, $111.32.  We paid a fire contract to a small city, $4,823.05. Finally, we used $12,517.25 towards the purchase of a new road grader.</t>
  </si>
  <si>
    <t>TPN-057707</t>
  </si>
  <si>
    <t>2021-Apra Funds spent</t>
  </si>
  <si>
    <t>Employee wages for time spent applying for the ARPA program and setting up a new fund in accounting programs. 142.82.</t>
  </si>
  <si>
    <t>TPN-225330</t>
  </si>
  <si>
    <t>City Beach Bathhouse Remodel</t>
  </si>
  <si>
    <t>Remodel current City Beach bathhouse. Plan would be to possibly turn it into another building for rentals. To be used for birthday parties, family gatherings, etc.  Would plan to use half of remaining SLFRF funds after first 3 projects are completed. No set start date, estimated costs, and earliest start date to break ground would be in the fall. Current costs are proposals totaling $275,000.00</t>
  </si>
  <si>
    <t>TPN-225300</t>
  </si>
  <si>
    <t>City Park Tennis/Pickleball Courts</t>
  </si>
  <si>
    <t>The project would be to add more tennis/pickleball courts to City Park. No set start date, would be early fall to break ground.  Current costs are proposals totaling $225,000.00. Would plan to use half of remaining SLFRF funds after first 3 projects are completed.</t>
  </si>
  <si>
    <t>TPN-225259</t>
  </si>
  <si>
    <t>Barsness Park Digital Sign</t>
  </si>
  <si>
    <t>Relocate and update the sign to a more visual/trafficked area.  With the upgrade to a digital sign we also hope to be able to give public announcements and updates on park activities. No started date set, looking at mid-late summer. Current costs are proposals totaling $58,500.00</t>
  </si>
  <si>
    <t>TPN-225210</t>
  </si>
  <si>
    <t>City Hall Sign HWY 29</t>
  </si>
  <si>
    <t>Digital sign to be place outside of City Hall. With a digital sign the City hopes to utilize it to notify the public of upcoming events and other public notices. The City currently does not have a sign out front. No exact start date, looking at early fall. Current costs are proposals totaling $65,000.00. Towards the final weeks of 2024 the ne projected estimate had risen to $81,943</t>
  </si>
  <si>
    <t>TPN-225163</t>
  </si>
  <si>
    <t>City Hall Commission room &amp; Security</t>
  </si>
  <si>
    <t>This project is to updated the commission room to be more user friendly for virtual meetings, have better audio quality for those attending meeting virtually and in person. To also update City Hall with a security system with cameras that will observe parts of City Hall both outside and inside. Right now we don't have an exact start date but looking at mid-late summer 2024.</t>
  </si>
  <si>
    <t>TPN-286469</t>
  </si>
  <si>
    <t>Fund the wages of the Police department to offset wages that where increased in 2024. This also facilitated the addition of another officer to the City. Bringing the total from 5 to 6 full-time officers.</t>
  </si>
  <si>
    <t>TPN-223643</t>
  </si>
  <si>
    <t>Replaced gravel on washout area's and other locations needing improvement.</t>
  </si>
  <si>
    <t>TPN-223619</t>
  </si>
  <si>
    <t>Revenue replacement for payment of township fire contracts with the City of Madison, MN and Marietta, MN for coverage 01APR23-31MAR24.</t>
  </si>
  <si>
    <t>TPN-229603</t>
  </si>
  <si>
    <t>Township services</t>
  </si>
  <si>
    <t>Road and bridge maintenance, gravel, snowplowing.</t>
  </si>
  <si>
    <t>TPN-260463</t>
  </si>
  <si>
    <t>Need a new pumper truck.   Know it is coming up but don't know when it will be ordered.</t>
  </si>
  <si>
    <t>TPN-260462</t>
  </si>
  <si>
    <t>New roof, doors. sign and sidewalk at townhall.  Updated and cleaned the walls inside the townhall.   All to make the townhall more user friendly.</t>
  </si>
  <si>
    <t>TPN-248823</t>
  </si>
  <si>
    <t>Pepin Township</t>
  </si>
  <si>
    <t>Grading/Gravel/Road Work</t>
  </si>
  <si>
    <t>TPN-261279</t>
  </si>
  <si>
    <t>TPN-281673</t>
  </si>
  <si>
    <t>TPN-204632</t>
  </si>
  <si>
    <t>added gravel to roads</t>
  </si>
  <si>
    <t>TPN-138176</t>
  </si>
  <si>
    <t>Maintenance and repair of gravel streets.  37 loads of Class 5 gravel were purchased from Thompson Sand &amp; Gravel. Severe winter, large snow fall amounts, and washouts caused unsafe roads.</t>
  </si>
  <si>
    <t>TPN-158601</t>
  </si>
  <si>
    <t>Ball Fields Project</t>
  </si>
  <si>
    <t>Revitalize public space.  Update and improve existing ball fields. Create an enlarged ball field that is regulation size.</t>
  </si>
  <si>
    <t>TPN-158570</t>
  </si>
  <si>
    <t>Revitalize public space.  Parking lot paving project.  Current paved parking lot will be expanded to include the unpaved (gravel) parking area.  Fire hall parking lot and basketball court will be resurfaced.</t>
  </si>
  <si>
    <t>TPN-161482</t>
  </si>
  <si>
    <t>Gravel for Township roads.</t>
  </si>
  <si>
    <t>TPN-248659</t>
  </si>
  <si>
    <t>Township Road Project</t>
  </si>
  <si>
    <t>maintain township roads</t>
  </si>
  <si>
    <t>TPN-260872</t>
  </si>
  <si>
    <t>Road Safety Upgrades</t>
  </si>
  <si>
    <t>gravel for update roads and signage</t>
  </si>
  <si>
    <t>TPN-123385</t>
  </si>
  <si>
    <t>2023</t>
  </si>
  <si>
    <t>SLFRF Funds for Lost Revenue Replacement for Township expenses.</t>
  </si>
  <si>
    <t>TPN-066414</t>
  </si>
  <si>
    <t>2022 Revenue Replacement</t>
  </si>
  <si>
    <t>SLFRF funds for Lost Revenue Replacement for Township expenses.</t>
  </si>
  <si>
    <t>TPN-282429</t>
  </si>
  <si>
    <t>Culvert Replacement due to flooding</t>
  </si>
  <si>
    <t>TPN-261220</t>
  </si>
  <si>
    <t>The Township Board allocated the funds to specific government services.</t>
  </si>
  <si>
    <t>TPN-260662</t>
  </si>
  <si>
    <t>TPN-261354</t>
  </si>
  <si>
    <t>Major road repairs</t>
  </si>
  <si>
    <t>Gravel and major road repair</t>
  </si>
  <si>
    <t>TPN-220598</t>
  </si>
  <si>
    <t>Local Area Support</t>
  </si>
  <si>
    <t>Support of local government and volunteer organizations experiencing revenue shortages.</t>
  </si>
  <si>
    <t>TPN-079728</t>
  </si>
  <si>
    <t>Infrastructure Upgrades</t>
  </si>
  <si>
    <t>SLFRF funds will be used for infrastructure upgrades such as computer system upgrades to ensure compatibility with CTAS accounting system used by townships in Minnesota. Operating System software and software for publishing, reporting and other normal office use</t>
  </si>
  <si>
    <t>TPN-089383</t>
  </si>
  <si>
    <t>Town Hall Construction</t>
  </si>
  <si>
    <t>Clay Township began the process to build a Town Hall and then Covid inflation of materials costs created expenses above the original bid.   The original bid for the project was $140,934.  The final cost for the project ended up being $148,434 due to increased cost of materials.  The ARPA funding was used to offset that increase in materials cost.</t>
  </si>
  <si>
    <t>TPN-260754</t>
  </si>
  <si>
    <t>Gravel to update our township roads</t>
  </si>
  <si>
    <t>TPN-082460</t>
  </si>
  <si>
    <t>Roads22</t>
  </si>
  <si>
    <t>Road repair caused by spring flooding event</t>
  </si>
  <si>
    <t>TPN-146800</t>
  </si>
  <si>
    <t>Byron Township Revenue Recovery</t>
  </si>
  <si>
    <t>Money used for clerk and treasurer computers, display case, locking cabinet, Microsoft office, and town hall repairs.</t>
  </si>
  <si>
    <t>TPN-293437</t>
  </si>
  <si>
    <t>ANGELS of McGregor</t>
  </si>
  <si>
    <t>Provide funds to ANGELS of McGregor. ANGELS stands for Area Neighbors Giving Elderly Living Services. ANGELS provides in-home and transportation services to senior citizens in the McGregor area, which includes portions of Libby Township.</t>
  </si>
  <si>
    <t>TPN-293436</t>
  </si>
  <si>
    <t>HOPE</t>
  </si>
  <si>
    <t>Provide funds to HOPE, a domestic violence resource center and safe house in Aitkin County, MN.</t>
  </si>
  <si>
    <t>TPN-293435</t>
  </si>
  <si>
    <t>Aitkin County CARE</t>
  </si>
  <si>
    <t>Provide funds to Aitkin County CARE, a non-profit organization serving senior citizens in Aitkin County, including Libby Township.</t>
  </si>
  <si>
    <t>TPN-250161</t>
  </si>
  <si>
    <t>Lost revenue replaceent</t>
  </si>
  <si>
    <t>gravel and dust control applications</t>
  </si>
  <si>
    <t>TPN-088901</t>
  </si>
  <si>
    <t>Township Government Services</t>
  </si>
  <si>
    <t>Utilized to assist in road repairs and road maintenance to include tree trimming and right of way clearing and assisting fire department in equipment upgrades.</t>
  </si>
  <si>
    <t>TPN-214293</t>
  </si>
  <si>
    <t>Sewer System Generator</t>
  </si>
  <si>
    <t>Back-up generator for sewer lift station</t>
  </si>
  <si>
    <t>TPN-261196</t>
  </si>
  <si>
    <t>Gravel to update township roads</t>
  </si>
  <si>
    <t>TPN-224440</t>
  </si>
  <si>
    <t>Replace failing culverts in township</t>
  </si>
  <si>
    <t>TPN-224439</t>
  </si>
  <si>
    <t>Mowing Ditches</t>
  </si>
  <si>
    <t>Mowing township ditches</t>
  </si>
  <si>
    <t>TPN-224438</t>
  </si>
  <si>
    <t>Gravel grading and maintaining the roads</t>
  </si>
  <si>
    <t>TPN-224436</t>
  </si>
  <si>
    <t>Gravel Replacement</t>
  </si>
  <si>
    <t>Replenish the gravel on township roads</t>
  </si>
  <si>
    <t>TPN-224435</t>
  </si>
  <si>
    <t>Fire protection from Zumbro Falls for township.</t>
  </si>
  <si>
    <t>TPN-224434</t>
  </si>
  <si>
    <t>Update Township Laptops</t>
  </si>
  <si>
    <t>Updated laptops for Clerk and Treasurer.</t>
  </si>
  <si>
    <t>TPN-090934</t>
  </si>
  <si>
    <t>TPN-155905</t>
  </si>
  <si>
    <t>Princeton Township</t>
  </si>
  <si>
    <t>Township board approved to spend the arpa money on road repair.</t>
  </si>
  <si>
    <t>TPN-087969</t>
  </si>
  <si>
    <t>Revenue replacement funds are used for governmental support, technological upgrades, repairs, and training salaries to support pandemic related expenses to mitigate the negative effects of the Covid-19 pandemic.</t>
  </si>
  <si>
    <t>TPN-089792</t>
  </si>
  <si>
    <t>Marsh Road Rehab</t>
  </si>
  <si>
    <t>Added gravel to damaged road to allow residents and emergency vehicles safe passage.</t>
  </si>
  <si>
    <t>TPN-161914</t>
  </si>
  <si>
    <t>Road repair and resurfacing with overlay.</t>
  </si>
  <si>
    <t>TPN-140547</t>
  </si>
  <si>
    <t>Lambert Township</t>
  </si>
  <si>
    <t>TPN-048578</t>
  </si>
  <si>
    <t>Only Avenue Replacement</t>
  </si>
  <si>
    <t>Full depth reclaim existing bituminous of Only Avenue, Bethany, Minnesota.</t>
  </si>
  <si>
    <t>TPN-125007</t>
  </si>
  <si>
    <t>Zoom Meetings Equipment</t>
  </si>
  <si>
    <t>Township Zoom meetings new equipment ordered and installed.\n74" &amp; 52" TVs, computer, camera, MicroSoft</t>
  </si>
  <si>
    <t>TPN-196168</t>
  </si>
  <si>
    <t>Add air conditioning to the Township hall for Seniors and it is in our FireWise evacuation plan.</t>
  </si>
  <si>
    <t>Air conditioning and associated electrical added to our Township Hall for General Public usage and it is in our FireWise evacuation plan.</t>
  </si>
  <si>
    <t>TPN-212758</t>
  </si>
  <si>
    <t>Fire Dept.. Rescue tool</t>
  </si>
  <si>
    <t>We have experienced increase traffic since Covid for visitors in our area. We have two State Parks in our area.  We have experienced an increase in automobile accidents and rollovers on our highway through the Township.  Our Fire Department responds to these accidents and we need equipment that is effective to respond to these life threatening accidents.</t>
  </si>
  <si>
    <t>TPN-139826</t>
  </si>
  <si>
    <t>Local contribution toward collaborative broadband project with Stearns County, State of Minnesota Border 2 Border funding, and local Internet Service providers. Project includes fiber infrastructure to the premises within our township.</t>
  </si>
  <si>
    <t>TPN-281095</t>
  </si>
  <si>
    <t>Gravel applied to 320th street</t>
  </si>
  <si>
    <t>TPN-230288</t>
  </si>
  <si>
    <t>Donation for New Ambulance for New London EMS</t>
  </si>
  <si>
    <t>Payment to local ambulance service to help replace funds lost during covid.  Funds used were put towards the purchase of a new ambulance.</t>
  </si>
  <si>
    <t>TPN-272710</t>
  </si>
  <si>
    <t>Spicer FD Services</t>
  </si>
  <si>
    <t>Provided funds to the Spicer Fire Department to provide fire protection services to the residents of Green Lake Township.  These funds are used to purchase safety equipment for the fire department members, as well as updating their fire trucks with necessary equipment.</t>
  </si>
  <si>
    <t>TPN-272704</t>
  </si>
  <si>
    <t>Road Repairs &amp; Resurfacing</t>
  </si>
  <si>
    <t>Road Repairs and Dust Minimization for 54th St NE Spicer, Eagle Lake Road Willmar, and multiple township gravel roads within Green Lake Township.</t>
  </si>
  <si>
    <t>TPN-151953</t>
  </si>
  <si>
    <t>Gorton Township Services</t>
  </si>
  <si>
    <t>Road maintainance of blading gravel roads, gravel and snow removal from gravel roads.</t>
  </si>
  <si>
    <t>TPN-294678</t>
  </si>
  <si>
    <t>Linden Township Government Services</t>
  </si>
  <si>
    <t>Township Road Maintenance and Repair</t>
  </si>
  <si>
    <t>TPN-132051</t>
  </si>
  <si>
    <t>This project is to tile the township roads for improved road beds.</t>
  </si>
  <si>
    <t>TPN-160427</t>
  </si>
  <si>
    <t>Debra Biederman</t>
  </si>
  <si>
    <t>New Heating system and Air Conditioning System at the township's town hall</t>
  </si>
  <si>
    <t>TPN-231676</t>
  </si>
  <si>
    <t>Revenue Replacement funds have been used for revenue replacement projects such as maintenance of facilities and roads.</t>
  </si>
  <si>
    <t>TPN-212572</t>
  </si>
  <si>
    <t>Gravel purchased to apply to township roads</t>
  </si>
  <si>
    <t>TPN-161050</t>
  </si>
  <si>
    <t>spent money on gravel</t>
  </si>
  <si>
    <t>TPN-217321</t>
  </si>
  <si>
    <t>Wyandotte Township</t>
  </si>
  <si>
    <t>Used fund allocated to replace 2 culverts and provide gravel for the township.</t>
  </si>
  <si>
    <t>TPN-062006</t>
  </si>
  <si>
    <t>Revenue Replacement 21</t>
  </si>
  <si>
    <t>SLFRF funds for providing government services to citizens in the form of road maintenance and upgrades.</t>
  </si>
  <si>
    <t>TPN-213773</t>
  </si>
  <si>
    <t>Watopa 23-24 expendatures</t>
  </si>
  <si>
    <t>Wabasha Ambulance #3484 - $4872.00\nTown hall furnace #3487 - $3995.00\n Road signs #3488 - $362.22</t>
  </si>
  <si>
    <t>TPN-291353</t>
  </si>
  <si>
    <t>Watopa 24-25 expenditures</t>
  </si>
  <si>
    <t>Wabasha Ambulance #3548 &amp; 3650 - $5811.62\nTown hall cleaning &amp; new ceiling #3614 - $5770.66\nTown hall new chairs #3622 - $730.60\n Road signs #3651 - $3871.00\nSnake Creek road improvement #3611 - $1470.33</t>
  </si>
  <si>
    <t>TPN-056704</t>
  </si>
  <si>
    <t>Gravel roads each summer</t>
  </si>
  <si>
    <t>TPN-158909</t>
  </si>
  <si>
    <t>With the remaining money a generator for $23,750, was purchased for the water pump/treatment plant.</t>
  </si>
  <si>
    <t>TPN-089660</t>
  </si>
  <si>
    <t>Office Needs</t>
  </si>
  <si>
    <t>PRINTER    933.94\nPLEXIGLASS    168.00\nLAPTOP      1170.94\nLAPTOP      1309.97\nPROJECTOR  579.99\nTOTAL SO FAR...4162.84</t>
  </si>
  <si>
    <t>TPN-262124</t>
  </si>
  <si>
    <t>Rebuild 624th &amp; 612th</t>
  </si>
  <si>
    <t>Rebuild and apply bituminous surface to 624th and 612th</t>
  </si>
  <si>
    <t>TPN-230843</t>
  </si>
  <si>
    <t>Road Maintenance for our Township roads.  Gravel and updated Culverts</t>
  </si>
  <si>
    <t>TPN-131119</t>
  </si>
  <si>
    <t>Road Restoration</t>
  </si>
  <si>
    <t>Skelton Township has used the ARPA funds for lost revenue. During this reporting period, Skelton Township updated Town Hall to include new sink for washing. Skelton Township also used funding to maintain roads using gravel from Omar's and equipment from Carlton County Transportation Department.</t>
  </si>
  <si>
    <t>TPN-207368</t>
  </si>
  <si>
    <t>Skelton Township also used funding to maintain roads using gravel from Omar's and equipment from Carlton County Transportation Department.</t>
  </si>
  <si>
    <t>TPN-068089</t>
  </si>
  <si>
    <t>Laptop computers for treasurer and board members, 1 scanner\nRoad and Bridge expenditures</t>
  </si>
  <si>
    <t>TPN-090251</t>
  </si>
  <si>
    <t>Road Maintennce</t>
  </si>
  <si>
    <t>Put gravel on Roads and snow plowing expenses</t>
  </si>
  <si>
    <t>TPN-155255</t>
  </si>
  <si>
    <t>UPDATES</t>
  </si>
  <si>
    <t>UPGRADES TO TOWNSHIP HALL</t>
  </si>
  <si>
    <t>TPN-200497</t>
  </si>
  <si>
    <t>UPGRADES</t>
  </si>
  <si>
    <t>UPGRADES TO TOWN HALL AND CEMETERY. ALSO REPLACED OFFICE EQUIPMENT AND FURNITURE.</t>
  </si>
  <si>
    <t>TPN-088691</t>
  </si>
  <si>
    <t>COMPUTER</t>
  </si>
  <si>
    <t>NEW TOWNSHIP COMPUTER WAS PURCHASED FOR TREASURER AS THE ONE SHE WAS USING WAS OVER 10 YEARS OLD</t>
  </si>
  <si>
    <t>TPN-041048</t>
  </si>
  <si>
    <t>Township board approved for the ARPA money to be spent on gravel for our township roads.</t>
  </si>
  <si>
    <t>TPN-128483</t>
  </si>
  <si>
    <t>Improving Roads</t>
  </si>
  <si>
    <t>Gravel spread on Township roads for road improvement</t>
  </si>
  <si>
    <t>TPN-231236</t>
  </si>
  <si>
    <t>Fire equipment replacement</t>
  </si>
  <si>
    <t>Fire equipment replacement needed.</t>
  </si>
  <si>
    <t>TPN-158174</t>
  </si>
  <si>
    <t>Gravel + Hauling</t>
  </si>
  <si>
    <t>Unfunded gravel for township roads 2023.</t>
  </si>
  <si>
    <t>TPN-225166</t>
  </si>
  <si>
    <t>1. Gravel applied to township roads - $19,740.26\n2. Tree removal from township road  easements - $950\n3. Shetek Area First Responders contribution - $7,400 - serve large part of township\n4. Tracy Ambulance Service contribution - $3,383.02 - serve entire township</t>
  </si>
  <si>
    <t>TPN-082385</t>
  </si>
  <si>
    <t>TPN-249494</t>
  </si>
  <si>
    <t>CDL Driver's Training</t>
  </si>
  <si>
    <t>CDL training for in-house street plowing and maintenance work.</t>
  </si>
  <si>
    <t>TPN-249492</t>
  </si>
  <si>
    <t>Water Line Repair 2024</t>
  </si>
  <si>
    <t>Water line repair to residential home(s).</t>
  </si>
  <si>
    <t>TPN-249411</t>
  </si>
  <si>
    <t>Sewer Servicing 2023</t>
  </si>
  <si>
    <t>Sewer servicing pumping, collecting, and disposal.</t>
  </si>
  <si>
    <t>TPN-249410</t>
  </si>
  <si>
    <t>Sewer Servicing 2024</t>
  </si>
  <si>
    <t>Sewer Servicing including sewage pumping, collecting, and disposal.</t>
  </si>
  <si>
    <t>TPN-070308</t>
  </si>
  <si>
    <t>Well House Generator Repair</t>
  </si>
  <si>
    <t>Well house generator control board and wiring harness in need of replacement to continue to operations. Generator is used for back-up power source if main power source is unable to function.</t>
  </si>
  <si>
    <t>TPN-128726</t>
  </si>
  <si>
    <t>Tile and septic under revenue replacement project</t>
  </si>
  <si>
    <t>Two rest rooms and hall tiled. One sink and three toilets replaced.\nPipes going to septic were replaced.  Township Hall/Senior Center maintained for renters.</t>
  </si>
  <si>
    <t>TPN-198203</t>
  </si>
  <si>
    <t>Rice River Seniors</t>
  </si>
  <si>
    <t>replacement of wall sheetrock in senior center/town hall</t>
  </si>
  <si>
    <t>TPN-198202</t>
  </si>
  <si>
    <t>hall tile</t>
  </si>
  <si>
    <t>tile for floor in hall restrooms</t>
  </si>
  <si>
    <t>TPN-198201</t>
  </si>
  <si>
    <t>Electric Kitchen</t>
  </si>
  <si>
    <t>Updating electric box, panel, rerouted water heater, rebuilt sewer power outlets</t>
  </si>
  <si>
    <t>TPN-198200</t>
  </si>
  <si>
    <t>town hall kitchen update</t>
  </si>
  <si>
    <t>Updated hall kitchen counters, backsplash &amp; cabinets</t>
  </si>
  <si>
    <t>TPN-087954</t>
  </si>
  <si>
    <t>Revenue replacement for general government expenses. Gravel for road to Tree Farm Park.</t>
  </si>
  <si>
    <t>TPN-088066</t>
  </si>
  <si>
    <t>New Waste Water facility</t>
  </si>
  <si>
    <t>2024 Sanitary Sewer Maintenance and Lateral Services - cleaning and televising</t>
  </si>
  <si>
    <t>TPN-149297</t>
  </si>
  <si>
    <t>Lakeport Township</t>
  </si>
  <si>
    <t>concrete and dirt prep work: sidewalks for the town hall and pad for the fire hall</t>
  </si>
  <si>
    <t>TPN-149743</t>
  </si>
  <si>
    <t>Lakeport Township (fire)</t>
  </si>
  <si>
    <t>ID maker - to create an id with photo for fire fighters and first responders - those in the department now and new members coming into the department</t>
  </si>
  <si>
    <t>TPN-149796</t>
  </si>
  <si>
    <t>laptops and a printer for 5 board members to remain in contact when, for reasons, they cannot meet as a group</t>
  </si>
  <si>
    <t>TPN-149779</t>
  </si>
  <si>
    <t>install a handicap door in the township hall, including the wiring and lock</t>
  </si>
  <si>
    <t>TPN-149765</t>
  </si>
  <si>
    <t>air filtration system for the township hall</t>
  </si>
  <si>
    <t>TPN-149716</t>
  </si>
  <si>
    <t>1 set of turnout gear for a fire fighter in our fire and rescue department</t>
  </si>
  <si>
    <t>TPN-149682</t>
  </si>
  <si>
    <t>airbag cribbing - to be used to lift heavy objects (a vehicle) that has been involved in an accident</t>
  </si>
  <si>
    <t>TPN-149918</t>
  </si>
  <si>
    <t>new fire fighters turnout gear</t>
  </si>
  <si>
    <t>TPN-280262</t>
  </si>
  <si>
    <t>Moody Bay Road</t>
  </si>
  <si>
    <t>Reconstruction of Moody Bay Road - bring road up to road specifications.  Road too low - impassible during late winter and early spring.  Additional gravel based and road grading and shaping.</t>
  </si>
  <si>
    <t>TPN-267375</t>
  </si>
  <si>
    <t>Building a city park</t>
  </si>
  <si>
    <t>TPN-121348</t>
  </si>
  <si>
    <t>Partial payment of gravel for township roads</t>
  </si>
  <si>
    <t>TPN-053638</t>
  </si>
  <si>
    <t>Partial payment of 50% share of bridge replacement.</t>
  </si>
  <si>
    <t>TPN-053627</t>
  </si>
  <si>
    <t>Boondocker First Responder</t>
  </si>
  <si>
    <t>Donation to local first responder unit.</t>
  </si>
  <si>
    <t>TPN-214307</t>
  </si>
  <si>
    <t>Repair bridge washed out by flooding. The old metal culverts were destroyed and were replaced culverts with concrete box culvert. There was also much road repair and flooded area mitigation. Rockwork was done on the shores of the waterway.</t>
  </si>
  <si>
    <t>TPN-131401</t>
  </si>
  <si>
    <t>Gravel and crushed rock were spread on roads with damage caused by excess flooding.</t>
  </si>
  <si>
    <t>TPN-120778</t>
  </si>
  <si>
    <t>Revenue Replacement was spent on Road Project.</t>
  </si>
  <si>
    <t>TPN-291565</t>
  </si>
  <si>
    <t>Road &amp; Bridge</t>
  </si>
  <si>
    <t>Road &amp; Bridge project - general gravel replacement and road maintenance - for the purpose of commerce and transportation, maintenance of infastructure  continuity of operations and public safety</t>
  </si>
  <si>
    <t>TPN-150132</t>
  </si>
  <si>
    <t>SLFRF Remote Waste Water Monitoring</t>
  </si>
  <si>
    <t>Current monitoring of waste water has become obsolete. Waste water needs to be reported to the Minnesota Pollution Control Agency (MNPCA)for discharge purposes. Without a remote monitoring system, the waste discharge gallons need to be read manual. This will allow our Water and Sewer servicing company to obtain the necessary information to file reports to the MNPCA.</t>
  </si>
  <si>
    <t>TPN-068006</t>
  </si>
  <si>
    <t>SLFRF Sewer Grinding Project</t>
  </si>
  <si>
    <t>The City of Evan has 4 lift stations for the sewer system. We have manual collection devices in place to capture non-disposable items that are being flushed down the sewer system. This has caused many expenses for our lift pumps in the past. The water and sewer operator may need to clean these out once or twice a week. This is pulling these catchers to the surface and emptying them in a collection barrel and hauling it to a designated landfill to dispose. This a very unsafe and unsanitary operation. Even with all of the PPE, our Operator still contracted covid through this process. We are in the process of installing sewage grinders in each lift station to eliminate the manual hazardous process.</t>
  </si>
  <si>
    <t>TPN-291403</t>
  </si>
  <si>
    <t>We use the $17922.29 for purchasing gravel for our township roads</t>
  </si>
  <si>
    <t>TPN-218847</t>
  </si>
  <si>
    <t>Water/Sewer Meter Replacement Project</t>
  </si>
  <si>
    <t>Water/Sewer Meter Replacement $15,736.64</t>
  </si>
  <si>
    <t>TPN-282324</t>
  </si>
  <si>
    <t>Hall &amp; Administration</t>
  </si>
  <si>
    <t>New laptops and printers for clerk and treasurer &amp; Set up-$3400\nBuilding &amp; Grounds of Townhall-ADA anti-slip front ramp replacement-$800.00\nExterior Solar Lighting for Parking Lot-$775\nNew administration storage room for files and records-$1680</t>
  </si>
  <si>
    <t>TPN-146763</t>
  </si>
  <si>
    <t>Garrison Township Roads</t>
  </si>
  <si>
    <t>Add class 5, replace culverts, and pave Mail Route Road. The total project came in at $410.373.00.</t>
  </si>
  <si>
    <t>TPN-128767</t>
  </si>
  <si>
    <t>Gravel township roads , able to add additional gravel needed from funds</t>
  </si>
  <si>
    <t>TPN-144630</t>
  </si>
  <si>
    <t>Eden Township Road Services</t>
  </si>
  <si>
    <t>TPN-139282</t>
  </si>
  <si>
    <t>Recipient supplies</t>
  </si>
  <si>
    <t>TPN-261125</t>
  </si>
  <si>
    <t>TPN-090341</t>
  </si>
  <si>
    <t>Replace a culvert on a township road.</t>
  </si>
  <si>
    <t>TPN-040748</t>
  </si>
  <si>
    <t>New Fire/Rescue Vehicle</t>
  </si>
  <si>
    <t>Future purchase of new fire/rescue vehicle</t>
  </si>
  <si>
    <t>TPN-205545</t>
  </si>
  <si>
    <t>Road Maintenance/Repair</t>
  </si>
  <si>
    <t>Rural township roads need maintenance for safety with cracks, holes, wash boarding, water runoff mitigation. Potential for crack sealing on paved roads, gravel needs on unpaved roads, road grading, road ditch repair/culvert repair along rural township roads.</t>
  </si>
  <si>
    <t>TPN-049174</t>
  </si>
  <si>
    <t>Sewer Pump Repair/Rebuild</t>
  </si>
  <si>
    <t>Obstruction in Essig, MN Sewer Line to Sleepy Eye, MN along with need for pump upgrade, rebuild manholes, air release valves, etc. Milford Township, Brown County, MN maintains the wastewater line and all the expenses thereof for a village of approximately 36 residents in the township.</t>
  </si>
  <si>
    <t>TPN-060196</t>
  </si>
  <si>
    <t>Road Maintenance/signs</t>
  </si>
  <si>
    <t>Road signs in township are over 40 years old and no longer meet Dept of Transportation guidelines. Roads need ongoing maintenance for safety with cracks, holes, water runoff washing away road surface.</t>
  </si>
  <si>
    <t>TPN-162846</t>
  </si>
  <si>
    <t>Elmdale Township</t>
  </si>
  <si>
    <t>New Computers, Printers, Refridgerator, Water System, Office Furniture, New Furnace Installed in Shop &amp; Office</t>
  </si>
  <si>
    <t>TPN-205389</t>
  </si>
  <si>
    <t>Elmdale Township - Fire / Gravel</t>
  </si>
  <si>
    <t>Annual fire fund payment &amp; gravel</t>
  </si>
  <si>
    <t>TPN-265600</t>
  </si>
  <si>
    <t>Gravel added on the roads &amp; ditch reconstruction</t>
  </si>
  <si>
    <t>TPN-272855</t>
  </si>
  <si>
    <t>remodeling/updates</t>
  </si>
  <si>
    <t>new furnace, remodeling townhall interior, concrete replaced, paving parking lot, culvert, duck cleaning</t>
  </si>
  <si>
    <t>TPN-161762</t>
  </si>
  <si>
    <t>Bornake Road work</t>
  </si>
  <si>
    <t>repair and rip wrap culverts</t>
  </si>
  <si>
    <t>TPN-224574</t>
  </si>
  <si>
    <t>Loken Gravel</t>
  </si>
  <si>
    <t>TPN-104302</t>
  </si>
  <si>
    <t>Disc mower</t>
  </si>
  <si>
    <t>New disc mower needed</t>
  </si>
  <si>
    <t>TPN-104301</t>
  </si>
  <si>
    <t>Waseca Historical</t>
  </si>
  <si>
    <t>Waseca historical society donate for support</t>
  </si>
  <si>
    <t>TPN-104300</t>
  </si>
  <si>
    <t>Community Ed</t>
  </si>
  <si>
    <t>Donation to local community ed program for children programs</t>
  </si>
  <si>
    <t>TPN-104299</t>
  </si>
  <si>
    <t>Waseca Food shelf</t>
  </si>
  <si>
    <t>TPN-104297</t>
  </si>
  <si>
    <t>NR food shelf</t>
  </si>
  <si>
    <t>Donate to local food shelf</t>
  </si>
  <si>
    <t>TPN-104598</t>
  </si>
  <si>
    <t>computer</t>
  </si>
  <si>
    <t>New computer, printer and router. Set up fees to complete reports</t>
  </si>
  <si>
    <t>TPN-291209</t>
  </si>
  <si>
    <t>PARKS &amp; REC</t>
  </si>
  <si>
    <t>Update park shelter and equipment, purchased a new lawnmower tractor for $11,950. downpayment of $4274.00 and updated park shelter - 5108.00 and will be purchasing playground equipment, such as swings.</t>
  </si>
  <si>
    <t>TPN-261327</t>
  </si>
  <si>
    <t>Emergency Response Equipment</t>
  </si>
  <si>
    <t>John Deere Lawn Mower, 12,771.00, City Shop Boiler 5623.00; Emergency Siren 5605.19; replace air conditioning 4584.40 , Office computer 1359.74</t>
  </si>
  <si>
    <t>TPN-161581</t>
  </si>
  <si>
    <t>Improvement of Road Surfaces</t>
  </si>
  <si>
    <t>Applied crushed rock</t>
  </si>
  <si>
    <t>TPN-161563</t>
  </si>
  <si>
    <t>Replaced old defective culvert</t>
  </si>
  <si>
    <t>TPN-231381</t>
  </si>
  <si>
    <t>TPN-294783</t>
  </si>
  <si>
    <t>TPN-260286</t>
  </si>
  <si>
    <t>Gravel to upgrade roads</t>
  </si>
  <si>
    <t>TPN-154284</t>
  </si>
  <si>
    <t>Trim Trees</t>
  </si>
  <si>
    <t>Trim trees growing in the right of ways</t>
  </si>
  <si>
    <t>TPN-224491</t>
  </si>
  <si>
    <t>TPN-229635</t>
  </si>
  <si>
    <t>TPN-288543</t>
  </si>
  <si>
    <t>TPN-288560</t>
  </si>
  <si>
    <t>TPN-274393</t>
  </si>
  <si>
    <t>road maintenance and repair</t>
  </si>
  <si>
    <t>TPN-089963</t>
  </si>
  <si>
    <t>Tabor roads</t>
  </si>
  <si>
    <t>The road improvement project will start this summer of 2022 to improve damaged roads due to floods and use of heavy equipment.</t>
  </si>
  <si>
    <t>TPN-046519</t>
  </si>
  <si>
    <t>Street &amp; Utility Project SW</t>
  </si>
  <si>
    <t>Sanitary sewer will involve replacing  mains and service lines with PVC along with new manholes and castings.\nWatermain will involve replacing mains with PVC and increasing diameter to 8"-10".  Service lines will be replaced with 1" PVC along with new shutoffs.  New fittings, valves and hydrants will also be added.\nStorm sewer will involve increasing the pipe size, adding additional curb inlets and adding sump pump inlets for each home.</t>
  </si>
  <si>
    <t>TPN-278772</t>
  </si>
  <si>
    <t>Graveling, dust control, and grading of several township roads.  The Town is required to maintain town roads as a government service.</t>
  </si>
  <si>
    <t>TPN-249291</t>
  </si>
  <si>
    <t>ByronTownshipRevRep</t>
  </si>
  <si>
    <t>Byron Township is utilizing the provision of the Final Rule that took effect on April 1, 2022. Page 240 of the Final Rule indicates that the Treasury allows lost revenue replacement to be calculated through a formula as provided by the Treasury, or by a $10,000,000 \u201cstandard allowance\u201d. As such, Byron has allocated all funds as revenue replacement under the allowed provision.</t>
  </si>
  <si>
    <t>TPN-230073</t>
  </si>
  <si>
    <t>Upgrade roads, add culverts, clear ditches, and upgrade gravel crown</t>
  </si>
  <si>
    <t>TPN-133428</t>
  </si>
  <si>
    <t>Revenue replacement for general government expenses - road maintenance and repairs.</t>
  </si>
  <si>
    <t>TPN-288559</t>
  </si>
  <si>
    <t>REVNUE REPLACEMENT</t>
  </si>
  <si>
    <t>NEW GRAVEL FOR ROADS</t>
  </si>
  <si>
    <t>TPN-260629</t>
  </si>
  <si>
    <t>Judicial Ditches</t>
  </si>
  <si>
    <t>Judicial Ditch 18 and 125 project and maintenance,</t>
  </si>
  <si>
    <t>TPN-161255</t>
  </si>
  <si>
    <t>Road Sign Replacement</t>
  </si>
  <si>
    <t>Replacement of all road signs in the township with new signs and proper markings</t>
  </si>
  <si>
    <t>TPN-140292</t>
  </si>
  <si>
    <t>gravel, grading, mowing, laptops, internet</t>
  </si>
  <si>
    <t>TPN-044640</t>
  </si>
  <si>
    <t>TPN-090180</t>
  </si>
  <si>
    <t>New Well</t>
  </si>
  <si>
    <t>drilling new well</t>
  </si>
  <si>
    <t>TPN-050405</t>
  </si>
  <si>
    <t>Fountain Prairie</t>
  </si>
  <si>
    <t>TPN-241177</t>
  </si>
  <si>
    <t>Roads Project</t>
  </si>
  <si>
    <t>Replaced Funds that was spent on gravel price which increased because of covid.</t>
  </si>
  <si>
    <t>TPN-080853</t>
  </si>
  <si>
    <t>Concrete Water Drainage Project and Manhole Project</t>
  </si>
  <si>
    <t>Remove and replace 4" concrete with new 4" 4000psi mix with sand base and rebar #4 2' on center with a broom finish. The area where the garbage truck backs in will be poured at 6" due to the extra weight. This process is $7 per square foot. As well as Manhole Project.</t>
  </si>
  <si>
    <t>TPN-156758</t>
  </si>
  <si>
    <t>South Lake Miltona Sewer System</t>
  </si>
  <si>
    <t>Parts &amp; Labor to installation of back flow preventers (17 total) &amp; Pumping of 17 tanks  before the installation of the back flow preventers</t>
  </si>
  <si>
    <t>TPN-156714</t>
  </si>
  <si>
    <t>Bold North Cellars</t>
  </si>
  <si>
    <t>Assist with connection to the ALASD Sewer District - Carlos Township paid half of the costs</t>
  </si>
  <si>
    <t>TPN-210501</t>
  </si>
  <si>
    <t>Interlachen Drive 2023 Paving</t>
  </si>
  <si>
    <t>Paving of Interlachen Drive</t>
  </si>
  <si>
    <t>TPN-210497</t>
  </si>
  <si>
    <t>South Park/Shady Lane/ELCD</t>
  </si>
  <si>
    <t>Road work - Overlay and patchwork on South Pqrk/Shady Lane as well as shoulder patch on East  Lake Carlos Drive</t>
  </si>
  <si>
    <t>TPN-210490</t>
  </si>
  <si>
    <t>Pothole Repair Patching</t>
  </si>
  <si>
    <t>Pothole repair and patching on roads</t>
  </si>
  <si>
    <t>TPN-210487</t>
  </si>
  <si>
    <t>Ditch Work on ELCD Culvert Area</t>
  </si>
  <si>
    <t>East Lake Carlos Drive - Ditch cleaning and leveling ditch spoils</t>
  </si>
  <si>
    <t>TPN-210484</t>
  </si>
  <si>
    <t>Installation of Swing Away Mailboxes</t>
  </si>
  <si>
    <t>Township installed swing away mailboxes for all residents except those that requested not to have them installed.</t>
  </si>
  <si>
    <t>TPN-210507</t>
  </si>
  <si>
    <t>Miltona Carlos Road Build Up</t>
  </si>
  <si>
    <t>Build up Miltona Carlod Road - gravel and blading costs</t>
  </si>
  <si>
    <t>TPN-290950</t>
  </si>
  <si>
    <t>lawnmow</t>
  </si>
  <si>
    <t>replacement of City lawnmower for sewer and park.  $7,321.91</t>
  </si>
  <si>
    <t>TPN-195401</t>
  </si>
  <si>
    <t>Brookfield A</t>
  </si>
  <si>
    <t>TPN-162348</t>
  </si>
  <si>
    <t>Paved Parking Lot at Townhall</t>
  </si>
  <si>
    <t>Townhall is used for all elections and township business.  Paved parking lot aids in ADA access to voters with mobility impairments.</t>
  </si>
  <si>
    <t>TPN-162347</t>
  </si>
  <si>
    <t>New Roof on Townhall</t>
  </si>
  <si>
    <t>New shingles on townhall.  The townhall is used for all elections.  The new roof was required due to storm damage and needing to preserve our building.</t>
  </si>
  <si>
    <t>TPN-232062</t>
  </si>
  <si>
    <t>parking lot and roads</t>
  </si>
  <si>
    <t>parking lot and road use aggregate - public use</t>
  </si>
  <si>
    <t>TPN-232061</t>
  </si>
  <si>
    <t>Furnace Venting</t>
  </si>
  <si>
    <t>Chimney liner/furnace venting - clean air exchanger</t>
  </si>
  <si>
    <t>TPN-208831</t>
  </si>
  <si>
    <t>Intersection Reconstruction</t>
  </si>
  <si>
    <t>reconstructed a road coming up to a road intersection</t>
  </si>
  <si>
    <t>TPN-161766</t>
  </si>
  <si>
    <t>remove trees from right of way</t>
  </si>
  <si>
    <t>TPN-230373</t>
  </si>
  <si>
    <t>TPN-089876</t>
  </si>
  <si>
    <t>Community Center Air System</t>
  </si>
  <si>
    <t>Replace current furnace with new furnace/air filtration system.</t>
  </si>
  <si>
    <t>TPN-288929</t>
  </si>
  <si>
    <t>Mankato Township SLFRF</t>
  </si>
  <si>
    <t>Per Mankato Township Resolution dated June 21, 2023 the township paid for government services with these funds. Specifically: gravel, chloride, equipment repairs, equipment fuel, election costs, hired roadwork, culverts, and shop tools and equipment.</t>
  </si>
  <si>
    <t>TPN-135294</t>
  </si>
  <si>
    <t>Improvement for Hall and Roads</t>
  </si>
  <si>
    <t>Heater for town hall ( Had old wood cook stove and the chimney needed repairs)  2 tables and chair ( had old small school  desk to small for voter)  fix drainage ditch for safety of people on roads. Road Closing signs for flooded roads and snow blocked roads. Hired extra equipment to open roads for snow removal. New steel roof on Townhall.</t>
  </si>
  <si>
    <t>TPN-122740</t>
  </si>
  <si>
    <t>Repairs and replacements to roads</t>
  </si>
  <si>
    <t>Revenue replacement for general govt expenses to repair and replace roads</t>
  </si>
  <si>
    <t>TPN-148690</t>
  </si>
  <si>
    <t>West field road signs</t>
  </si>
  <si>
    <t>Replacement old road signs</t>
  </si>
  <si>
    <t>TPN-148670</t>
  </si>
  <si>
    <t>township signage</t>
  </si>
  <si>
    <t>new signage for township hall</t>
  </si>
  <si>
    <t>TPN-051238</t>
  </si>
  <si>
    <t>Westfield township non paved road culvert replacments</t>
  </si>
  <si>
    <t>Westfield replacing aging non paved road culverts which have degraded and additional road rock.</t>
  </si>
  <si>
    <t>TPN-051226</t>
  </si>
  <si>
    <t>Westfield township office equipment laptop</t>
  </si>
  <si>
    <t>Replace outdated office laptop to comply with windows11 requirements and township hall door locks</t>
  </si>
  <si>
    <t>TPN-051212</t>
  </si>
  <si>
    <t>Westfield township hall lighting</t>
  </si>
  <si>
    <t>Upgrade currant township hall lighting to LED</t>
  </si>
  <si>
    <t>TPN-051196</t>
  </si>
  <si>
    <t>WESTFIELD TOWNHALL</t>
  </si>
  <si>
    <t>Air handling equipment replacement in the township hall</t>
  </si>
  <si>
    <t>TPN-264030</t>
  </si>
  <si>
    <t>Township Board allocated all funds to Gravel used on the road</t>
  </si>
  <si>
    <t>TPN-230673</t>
  </si>
  <si>
    <t>Township Roadways/Ditches</t>
  </si>
  <si>
    <t>Monies used for road and ditch improvements, culvert replacements, storm damage repair, updating of road surfaces all done in 2023</t>
  </si>
  <si>
    <t>TPN-207320</t>
  </si>
  <si>
    <t>Funds were used for road rock for our township roads. This completes the total monies we received. All funds have been spent</t>
  </si>
  <si>
    <t>TPN-089460</t>
  </si>
  <si>
    <t>Computers, Laptops for twsp</t>
  </si>
  <si>
    <t>Purchased new computers and printers. All funds have been disbursed.</t>
  </si>
  <si>
    <t>TPN-090063</t>
  </si>
  <si>
    <t>Road graveling and signage</t>
  </si>
  <si>
    <t>Graveling roads and replacing damaged and missing road signs. This will be completed by fall of 2022</t>
  </si>
  <si>
    <t>TPN-132400</t>
  </si>
  <si>
    <t>SLFRF Recovery Fund</t>
  </si>
  <si>
    <t>SLFRF funds used for loss of revenue for road maintenance, equipment and building.</t>
  </si>
  <si>
    <t>TPN-042861</t>
  </si>
  <si>
    <t>Premium pay to retain employee grader operator</t>
  </si>
  <si>
    <t>TPN-057977</t>
  </si>
  <si>
    <t>perrylake</t>
  </si>
  <si>
    <t>bridges and roads</t>
  </si>
  <si>
    <t>TPN-263149</t>
  </si>
  <si>
    <t>Road Repair with funds used to purchase road materials</t>
  </si>
  <si>
    <t>TPN-230901</t>
  </si>
  <si>
    <t>Gravel spread on all 33 miles of township roads to prevent further repairs and maintenance of these roads.</t>
  </si>
  <si>
    <t>TPN-260673</t>
  </si>
  <si>
    <t>culvert</t>
  </si>
  <si>
    <t>Recovery funds were used for excavation involved in new culvert installation and leveling of hillside for better drainage.  This has been a long time problem area that was able to be corrected because of the funds provided by the State and Local Fiscal recovery funds</t>
  </si>
  <si>
    <t>TPN-187075</t>
  </si>
  <si>
    <t>We used our funds to upgrade our roads.</t>
  </si>
  <si>
    <t>TPN-084849</t>
  </si>
  <si>
    <t>Bridge/Verona Twnshp</t>
  </si>
  <si>
    <t>Replace Bridge #L8837  in conjunction with Verona Township/Faribault County</t>
  </si>
  <si>
    <t>TPN-082166</t>
  </si>
  <si>
    <t>Our project will be road maintenance and repair and  culvert repair.</t>
  </si>
  <si>
    <t>TPN-126099</t>
  </si>
  <si>
    <t>rural transportation</t>
  </si>
  <si>
    <t>improved access to rural residents to county roads for travel for health care needs and employment. Over the years our  rural roads have been overtaxed with farm traffic that was to heavy for there engineered use. This has made it difficult at times for residents to access the local county roads during wet conditions and also during the winter. We used the funds to increase the reliability of our rural roads by adding additional gravel on specific residential access roads.</t>
  </si>
  <si>
    <t>TPN-294694</t>
  </si>
  <si>
    <t>safe access</t>
  </si>
  <si>
    <t>increased safety and dependability of roads to rural residents that were below standard surface reliability.  The township would otherwise have to pay for these repairs and improvements out of our road and bridge account</t>
  </si>
  <si>
    <t>TPN-260712</t>
  </si>
  <si>
    <t>TPN-131014</t>
  </si>
  <si>
    <t>Seaforth-weather siren replacement</t>
  </si>
  <si>
    <t>Early 2022, the weather siren failed.  The ARPA funds were used to replace the siren</t>
  </si>
  <si>
    <t>TPN-139803</t>
  </si>
  <si>
    <t>gravel upgrade</t>
  </si>
  <si>
    <t>Update: All roads refreshed. \nSeveral roads would benefit from a gravel upgrade. The township has discussed options with no decisions made yet.</t>
  </si>
  <si>
    <t>TPN-139802</t>
  </si>
  <si>
    <t>snow mitigation</t>
  </si>
  <si>
    <t>Update: The township found after researching other methods, the most efficient/cost effective route for snow mitigation was to do additional plowing.\n The township needs to figure out how to lessen the need for additional snowplowing. Various ideas have been discussed with no consensus having been made at this time.</t>
  </si>
  <si>
    <t>TPN-139801</t>
  </si>
  <si>
    <t>The township bought computers to allow better accessibility for zoom meetings when necessary. This project is complete.</t>
  </si>
  <si>
    <t>TPN-260307</t>
  </si>
  <si>
    <t>Road Refresh. Brush and mow roadsides to right-of-way, update grading in preparation for gravel upgrade in future.</t>
  </si>
  <si>
    <t>TPN-260643</t>
  </si>
  <si>
    <t>Gravel to update our gravel roads.</t>
  </si>
  <si>
    <t>TPN-261242</t>
  </si>
  <si>
    <t>To gravel the Township for increase  travel.</t>
  </si>
  <si>
    <t>TPN-249170</t>
  </si>
  <si>
    <t>Replacement of Culvert and Road Overlay to Township Road</t>
  </si>
  <si>
    <t>TPN-157147</t>
  </si>
  <si>
    <t>Old Westbrook Road Repair</t>
  </si>
  <si>
    <t>Repair of road in the Old Westbrook location</t>
  </si>
  <si>
    <t>TPN-290775</t>
  </si>
  <si>
    <t>REV REPLACEMENT COVID</t>
  </si>
  <si>
    <t>WE AS A CITY HELPED OTHER COMPANIES AS WELL AS THE FIRE DEPARTMENT PURCHASING PROPER PPE TO BE COMPLIANT WITH COVID GOVERNMENT STANDARDS. WE WORKED WITH THE CHURCH TO DO STAY AT HOME PROCEDURES AND AS WELL AS COUNCIL MEETINGS WITH THE CITY TO BE ABLE TO BE REMOTE AND SOCIAL DISTANCE.</t>
  </si>
  <si>
    <t>TPN-087663</t>
  </si>
  <si>
    <t>General Government Expenses ; Road gravel and maintenance, culvert replacement, 1 laptop and printer, weed spraying and ditch mowing.</t>
  </si>
  <si>
    <t>TPN-278269</t>
  </si>
  <si>
    <t>Replace and add new culverts that were failing or missing under township roads</t>
  </si>
  <si>
    <t>TPN-278267</t>
  </si>
  <si>
    <t>2024 Crushed Rock</t>
  </si>
  <si>
    <t>Place Class 5 crushed rock on Township roads to firm the roads up.</t>
  </si>
  <si>
    <t>TPN-294809</t>
  </si>
  <si>
    <t>Stearns Broadband</t>
  </si>
  <si>
    <t>Broadband in the county</t>
  </si>
  <si>
    <t>TPN-220129</t>
  </si>
  <si>
    <t>Replacement of Concrete</t>
  </si>
  <si>
    <t>Replaced concrete in Fire Hall and in front of Fire Hall.</t>
  </si>
  <si>
    <t>TPN-248724</t>
  </si>
  <si>
    <t>MAT Township services</t>
  </si>
  <si>
    <t>Rock, gravel, grading to improve road surfaces to enhance the mobility of emergency vehicles traveling on township roads.</t>
  </si>
  <si>
    <t>TPN-090381</t>
  </si>
  <si>
    <t>Revenue Replacement funds are allocated to general governmental services provided by our jurisdiction, included but not limited to maintenance, repairs and replacements to roads.</t>
  </si>
  <si>
    <t>TPN-289916</t>
  </si>
  <si>
    <t>The city offered a grant program to business's that lost business during Covid.   Business wanting the money filled out an application and the city granted them the money due to loses.</t>
  </si>
  <si>
    <t>TPN-230956</t>
  </si>
  <si>
    <t>Riverwood Broadband</t>
  </si>
  <si>
    <t>Install broadband in the Riverwood</t>
  </si>
  <si>
    <t>TPN-291266</t>
  </si>
  <si>
    <t>The city needed a new siren for weather warnings.  Used $5573.40</t>
  </si>
  <si>
    <t>TPN-160024</t>
  </si>
  <si>
    <t>Funds were used to gravel roads, tree removal and brush mowing along roads, and ditch brushing.</t>
  </si>
  <si>
    <t>TPN-219763</t>
  </si>
  <si>
    <t>TPN-266918</t>
  </si>
  <si>
    <t>TPN-294685</t>
  </si>
  <si>
    <t>Road restoration, resurfacing  of township roads.</t>
  </si>
  <si>
    <t>TPN-260568</t>
  </si>
  <si>
    <t>Graveling township roads</t>
  </si>
  <si>
    <t>TPN-150943</t>
  </si>
  <si>
    <t>Township 78 Repavement</t>
  </si>
  <si>
    <t>Removing and replacing asphalt on the Fleming Township road T-78 due to deterioration.</t>
  </si>
  <si>
    <t>TPN-057893</t>
  </si>
  <si>
    <t>Application for ARPA</t>
  </si>
  <si>
    <t>Application fee completed by MAT to complete for township.</t>
  </si>
  <si>
    <t>TPN-271405</t>
  </si>
  <si>
    <t>magnesium chloride application</t>
  </si>
  <si>
    <t>Apply magnesium chloride to help control dust and prevent erosion on heavily traveled gravel roads</t>
  </si>
  <si>
    <t>TPN-271402</t>
  </si>
  <si>
    <t>Logan Lane culvert</t>
  </si>
  <si>
    <t>Remove debris from road ditch, dig out culvert, remove gravel, and replace culvert.  Regrade and reshape road, landscape and rip rap around culvert ends to prevent erosion.</t>
  </si>
  <si>
    <t>TPN-249513</t>
  </si>
  <si>
    <t>class 5 gravel for repair and maintenance of township roads</t>
  </si>
  <si>
    <t>TPN-158207</t>
  </si>
  <si>
    <t>Tree removal so that road could be accessed in winter to provide residents access to emergency services</t>
  </si>
  <si>
    <t>TPN-260372</t>
  </si>
  <si>
    <t>sheep road repair</t>
  </si>
  <si>
    <t>rebuild township road</t>
  </si>
  <si>
    <t>TPN-231845</t>
  </si>
  <si>
    <t>Urness Infrastructure</t>
  </si>
  <si>
    <t>Labor, grading, gravel, excavating, culverts, on various township roads and upgraded our disc mower.  We would not have been able to do this project without the covid funding.  It would have taken us several years to complete with our normal road and bridge government funding or we would have needed to secure a loan.</t>
  </si>
  <si>
    <t>TPN-061872</t>
  </si>
  <si>
    <t>to support local sportsmen's club community support expansion program</t>
  </si>
  <si>
    <t>TPN-061868</t>
  </si>
  <si>
    <t>Madison Fire Dept Support</t>
  </si>
  <si>
    <t>to provide support to local fire dept for general equipment needs</t>
  </si>
  <si>
    <t>TPN-061863</t>
  </si>
  <si>
    <t>Canby Fire Dept Support</t>
  </si>
  <si>
    <t>to provide support for local fire dept to purchase radios and other necessary gear</t>
  </si>
  <si>
    <t>TPN-140267</t>
  </si>
  <si>
    <t>Spruce Valley Township ARPA</t>
  </si>
  <si>
    <t>Funds used for township general revenue expenditures.</t>
  </si>
  <si>
    <t>TPN-124841</t>
  </si>
  <si>
    <t>Road and Bridge Expenses - Road maintenance and upkeep</t>
  </si>
  <si>
    <t>TPN-042271</t>
  </si>
  <si>
    <t>Road and Bridge expenses, Fire contract</t>
  </si>
  <si>
    <t>TPN-042267</t>
  </si>
  <si>
    <t>Computer and office supplies</t>
  </si>
  <si>
    <t>TPN-141143</t>
  </si>
  <si>
    <t>Road Snow Removal and Gravel</t>
  </si>
  <si>
    <t>Replaced the increased RE taxes needed to keep township roads in a drivable condition by contracting snow removal and graveling,</t>
  </si>
  <si>
    <t>TPN-157782</t>
  </si>
  <si>
    <t>Goodhue Fire</t>
  </si>
  <si>
    <t>Funding protective gear</t>
  </si>
  <si>
    <t>TPN-157778</t>
  </si>
  <si>
    <t>Mazeppa fore</t>
  </si>
  <si>
    <t>Funding protective gear for volunteer firefighters</t>
  </si>
  <si>
    <t>TPN-157777</t>
  </si>
  <si>
    <t>Zumbrota Ambulance</t>
  </si>
  <si>
    <t>Finding new ambulance</t>
  </si>
  <si>
    <t>TPN-157772</t>
  </si>
  <si>
    <t>Zumbro Falls Fire</t>
  </si>
  <si>
    <t>Fire protective gear</t>
  </si>
  <si>
    <t>TPN-229486</t>
  </si>
  <si>
    <t>Gravel for safer roads for the township</t>
  </si>
  <si>
    <t>TPN-141663</t>
  </si>
  <si>
    <t>Road Maintenance, Construction and Drainage</t>
  </si>
  <si>
    <t>Township road maintenance/construction and enhancement of drainage.</t>
  </si>
  <si>
    <t>TPN-157297</t>
  </si>
  <si>
    <t>Had township hall repainted and cleaned before the November 2022 election.</t>
  </si>
  <si>
    <t>TPN-157280</t>
  </si>
  <si>
    <t>Purchased a 10' X 12' shed for township property to be stored in.</t>
  </si>
  <si>
    <t>TPN-157238</t>
  </si>
  <si>
    <t>New roof and siding on township hall.</t>
  </si>
  <si>
    <t>TPN-214260</t>
  </si>
  <si>
    <t>General Fund/Broadband</t>
  </si>
  <si>
    <t>Installed broadband to township hall and hall expenses like electric &amp; propane.</t>
  </si>
  <si>
    <t>TPN-214140</t>
  </si>
  <si>
    <t>Road &amp; Bridges</t>
  </si>
  <si>
    <t>Gravel and miscellaneous upkeep on township roads, purchased cones and barrels for roads.</t>
  </si>
  <si>
    <t>TPN-214124</t>
  </si>
  <si>
    <t>Updated heating system, blinds on windows to conserve energy in winter, printer and miscellaneous office supplies &amp; items for the township hall.</t>
  </si>
  <si>
    <t>TPN-064696</t>
  </si>
  <si>
    <t>ARPA project 1</t>
  </si>
  <si>
    <t>TPN-260516</t>
  </si>
  <si>
    <t>Road matainance and opperation</t>
  </si>
  <si>
    <t>Provide mantainace and repair for township roads</t>
  </si>
  <si>
    <t>TPN-260667</t>
  </si>
  <si>
    <t>Helmin 2</t>
  </si>
  <si>
    <t>Gravel for around the Town Hall</t>
  </si>
  <si>
    <t>TPN-260665</t>
  </si>
  <si>
    <t>IS Solution</t>
  </si>
  <si>
    <t>New Computer Software and Lap Tops</t>
  </si>
  <si>
    <t>TPN-260622</t>
  </si>
  <si>
    <t>Glendorado Water</t>
  </si>
  <si>
    <t>Hall Township Water Upgrade</t>
  </si>
  <si>
    <t>TPN-260621</t>
  </si>
  <si>
    <t>Benton Communication</t>
  </si>
  <si>
    <t>TPN-260620</t>
  </si>
  <si>
    <t>Helmin</t>
  </si>
  <si>
    <t>Township upgrading the roads</t>
  </si>
  <si>
    <t>TPN-273861</t>
  </si>
  <si>
    <t>Fire and medical emergency costs that increased for fire safety in our community.</t>
  </si>
  <si>
    <t>TPN-273815</t>
  </si>
  <si>
    <t>Knappen Hill Turnaround</t>
  </si>
  <si>
    <t>TPN-128730</t>
  </si>
  <si>
    <t>Richmond Township Seal Coating</t>
  </si>
  <si>
    <t>2023 Spend: Richmond township used $66,257.00 in ARPA funds to have Scott's Construction sealcoat 2.23 miles of road (Little Trout Valley Rd).\n2024 Spend: Richmond township used $10,131,29 in ARPA funds to have Scott's Construction sealcoat 2.23 miles of road (Husman Ridge Road).</t>
  </si>
  <si>
    <t>TPN-265309</t>
  </si>
  <si>
    <t>Revenue replacement of funds expended for the costs mainly associated with the betterment and proper maintenance of our roads, ditches and waterways, but also to aid with the ever-rising general cost of maintaining local township government.</t>
  </si>
  <si>
    <t>TPN-157681</t>
  </si>
  <si>
    <t>Maintain township roads</t>
  </si>
  <si>
    <t>TPN-212212</t>
  </si>
  <si>
    <t>Township Purchased New Ditch mower to  keep roads safe from over growing weeds</t>
  </si>
  <si>
    <t>TPN-260684</t>
  </si>
  <si>
    <t>Added gravel to improve Township roads.</t>
  </si>
  <si>
    <t>TPN-260702</t>
  </si>
  <si>
    <t>TPN-139823</t>
  </si>
  <si>
    <t>Building up of roads, replace culverts, cutting brush and other road maintenance projects.</t>
  </si>
  <si>
    <t>TPN-266032</t>
  </si>
  <si>
    <t>Computer and printer updates and replacements for township.</t>
  </si>
  <si>
    <t>TPN-266030</t>
  </si>
  <si>
    <t>Building up of roads, replace culverts, cutting brush and\nother road maintenance projects.</t>
  </si>
  <si>
    <t>TPN-086769</t>
  </si>
  <si>
    <t>upgrade of computer systems</t>
  </si>
  <si>
    <t>TPN-260900</t>
  </si>
  <si>
    <t>New replacement</t>
  </si>
  <si>
    <t>Aggregates and trucking of aggregate for township roads.</t>
  </si>
  <si>
    <t>TPN-072327</t>
  </si>
  <si>
    <t>This will be for lost revenue. Added rock and delivery of rock to township roads.</t>
  </si>
  <si>
    <t>TPN-082599</t>
  </si>
  <si>
    <t>ditch/road</t>
  </si>
  <si>
    <t>Ditch brush removal and gravel roads</t>
  </si>
  <si>
    <t>TPN-195853</t>
  </si>
  <si>
    <t>Fire and Rescue funding as well as funding for various non-profit organizations</t>
  </si>
  <si>
    <t>TPN-152066</t>
  </si>
  <si>
    <t>SALEM TOWNHALL project</t>
  </si>
  <si>
    <t>Concrete locks, Bug protection,lights, payroll workers ,lawn mowing and one laptop computer</t>
  </si>
  <si>
    <t>TPN-081003</t>
  </si>
  <si>
    <t>Salem project expenditures</t>
  </si>
  <si>
    <t>duplicate</t>
  </si>
  <si>
    <t>TPN-161397</t>
  </si>
  <si>
    <t>Town Hall Remodeling</t>
  </si>
  <si>
    <t>Residing and Reroofing the Town Hall and Storage Shed.</t>
  </si>
  <si>
    <t>TPN-088164</t>
  </si>
  <si>
    <t>Laptop</t>
  </si>
  <si>
    <t>Township had no computer dedicated to township use. We purchased a rebuilt laptop.</t>
  </si>
  <si>
    <t>TPN-266974</t>
  </si>
  <si>
    <t>Broadband for town of Angora</t>
  </si>
  <si>
    <t>Broadband for the township of Angora</t>
  </si>
  <si>
    <t>TPN-195609</t>
  </si>
  <si>
    <t>Rolling Forks Township</t>
  </si>
  <si>
    <t>Revenue replacement for Pope Cty Ag Society, Hearts &amp; Hands Food Shelf, Pope Cty Museum, County Line First Responders.</t>
  </si>
  <si>
    <t>TPN-195608</t>
  </si>
  <si>
    <t>Rolling Forks Annual Meeting</t>
  </si>
  <si>
    <t>Rolling Forks gives Hearts and Hands Food shelf,  Pope cty museum, Pope cty Ag Society, and County first responders funds each year.</t>
  </si>
  <si>
    <t>TPN-208497</t>
  </si>
  <si>
    <t>Calcium Chloride on all Beulah Roads</t>
  </si>
  <si>
    <t>TPN-236627</t>
  </si>
  <si>
    <t>Tri-County Ambulance</t>
  </si>
  <si>
    <t>Gave SLFS money to Local EMS Provider for Davis Township in Kittson County.  No further activity</t>
  </si>
  <si>
    <t>TPN-122690</t>
  </si>
  <si>
    <t>Snowblower</t>
  </si>
  <si>
    <t>TPN-122683</t>
  </si>
  <si>
    <t>Township Printer</t>
  </si>
  <si>
    <t>TPN-122654</t>
  </si>
  <si>
    <t>Township Laptop</t>
  </si>
  <si>
    <t>TPN-122641</t>
  </si>
  <si>
    <t>Culvert Identification</t>
  </si>
  <si>
    <t>Culvert Identification:  Purchased posts and reflectors</t>
  </si>
  <si>
    <t>TPN-122635</t>
  </si>
  <si>
    <t>Kaleton Road Power Pole Relocation</t>
  </si>
  <si>
    <t>TPN-122629</t>
  </si>
  <si>
    <t>Witte Road Rebuild</t>
  </si>
  <si>
    <t>Witte Road Rebuild:  Built up road with pit run &amp; class 5; New culverts; Culvert identification reflectors installed; ditching;  Dust control;</t>
  </si>
  <si>
    <t>TPN-196671</t>
  </si>
  <si>
    <t>Sheet Rock Repair/Baseboards</t>
  </si>
  <si>
    <t>Repaired sheetrock and installed new base boards.</t>
  </si>
  <si>
    <t>TPN-196667</t>
  </si>
  <si>
    <t>Painted Hall Interior</t>
  </si>
  <si>
    <t>Painted the interior of the town hall.</t>
  </si>
  <si>
    <t>TPN-196661</t>
  </si>
  <si>
    <t>Installed new energy efficient lighting in the town hall.</t>
  </si>
  <si>
    <t>TPN-196656</t>
  </si>
  <si>
    <t>Printer/Copier</t>
  </si>
  <si>
    <t>Purchased a new printer/copier for the township.</t>
  </si>
  <si>
    <t>TPN-196654</t>
  </si>
  <si>
    <t>Asphalt Repair</t>
  </si>
  <si>
    <t>Sealed and repaired townhall parking lot.</t>
  </si>
  <si>
    <t>TPN-196651</t>
  </si>
  <si>
    <t>Air Conditioner/Heater</t>
  </si>
  <si>
    <t>Installed a minisplit heat/airconditioner in the town hall.</t>
  </si>
  <si>
    <t>TPN-269736</t>
  </si>
  <si>
    <t>Townhall wainscoting &amp; new interior doors</t>
  </si>
  <si>
    <t>Installed wainscoting and new doors with handicap door handles in the interior of the townhall.</t>
  </si>
  <si>
    <t>TPN-269726</t>
  </si>
  <si>
    <t>Gutters for Townhall</t>
  </si>
  <si>
    <t>Installed gutters on the townhall.</t>
  </si>
  <si>
    <t>TPN-269720</t>
  </si>
  <si>
    <t>Doorsill Wheelchair elevated ramp</t>
  </si>
  <si>
    <t>Purchased an elevated ramp for the townhall doorsill for wheelchair access.</t>
  </si>
  <si>
    <t>TPN-041049</t>
  </si>
  <si>
    <t>Installed a water softener to improve the quality of water in town hall.</t>
  </si>
  <si>
    <t>TPN-089312</t>
  </si>
  <si>
    <t>City Building Reroofing</t>
  </si>
  <si>
    <t>Repair and reinsulate city building roof after hail storm</t>
  </si>
  <si>
    <t>TPN-065229</t>
  </si>
  <si>
    <t>Louriston Township</t>
  </si>
  <si>
    <t>Revenue replacement with covid funds</t>
  </si>
  <si>
    <t>TPN-160178</t>
  </si>
  <si>
    <t>Townhall Enhancement</t>
  </si>
  <si>
    <t>Townhall enhancements providing up to date water/sewer.</t>
  </si>
  <si>
    <t>TPN-231619</t>
  </si>
  <si>
    <t>Township Road Repair/Improvement</t>
  </si>
  <si>
    <t>Township road repair and improvements</t>
  </si>
  <si>
    <t>TPN-229848</t>
  </si>
  <si>
    <t>Applying gravel to make roads more safe.</t>
  </si>
  <si>
    <t>TPN-142800</t>
  </si>
  <si>
    <t>Road maintenance and gravel</t>
  </si>
  <si>
    <t>Provide road maintenance and gravel for township roads for year 2022.</t>
  </si>
  <si>
    <t>TPN-072589</t>
  </si>
  <si>
    <t>Revenue Replacement for Provision of Government Services\npertaining to road maintenance and snow removal on roads in Lone Tree Township.</t>
  </si>
  <si>
    <t>TPN-157200</t>
  </si>
  <si>
    <t>Water House</t>
  </si>
  <si>
    <t>Work done to water house to update pump in November of 2022.</t>
  </si>
  <si>
    <t>TPN-227389</t>
  </si>
  <si>
    <t>Storm sewer project, cost $1510, used $739.45 of this funding towards the project.</t>
  </si>
  <si>
    <t>TPN-086995</t>
  </si>
  <si>
    <t>Storm Sewer project, $1473.75</t>
  </si>
  <si>
    <t>TPN-232932</t>
  </si>
  <si>
    <t>Homebrook Yearly Road Repairs</t>
  </si>
  <si>
    <t>Every year, Homebrook Township seeks to improve infrastructure within our township. We have a total of 17 miles of gravel roads with several hundred residents living on them, using them for daily transportation to work. We allocate what we can and repair the worst areas first.  Due to our lack of funds, not all hazardous roads are repaired yearly. The board aims to enhance accessibility and safety for residents and business by upgrading critical transportation routes first. Graveling our worst roads each year migrates hazards associated with pot holes and uneven surfaces, ensuring smoother travel and reducing vehicle wear and tear.  Furthermore, these improvement's will support economic development and emergency response capabilities within our community. The allocated funds will cover material, equipment, and labor costs necessary to complete this essential infrastructure enhancement project. The details of this project  are that Homebrook Township voted to repair 25th Ave and 29th Ave in 2023. 25th Ave got 1,379 yards of gravel added to it and 29th got 3,506 yards of gravel added to it. That totals 4,885 yards of gravel. This transforms these critical transportation corridors into resilient and reliable pathways that foster community well-being and sustainable growth allowing a better quality of life for township residents.</t>
  </si>
  <si>
    <t>TPN-269881</t>
  </si>
  <si>
    <t>Homebrook Yearly Road Repairs 2024</t>
  </si>
  <si>
    <t>Last year, we spent 36,159.52 (the remaining Funds) on both new gravel for 92nd Street in Homebrook Township, as well as repairs/maintenance to 5 of our existing culverts. With the heavy rainfall we had in June of 2024, we noticed several areas of concern and wash out that needed attention before ground freeze. All 5 of those culverts need to be removed and replaced with new - in some cases larger - culverts. The cost for the repairs and work was just short of $9,000. The rest of the Funds ($27,159.52) was spent on new gravel for road repairs. In our state, that allocates to about a mile and a half of new gravel - it costs our township around $18,000 for one mile of new gravel. The board allocates funds for different roads each year - they are on a cycle of repairs. If taken care of well, we typically get 8-10 years out of the new gravel. We have a total of 17 miles of gravel roads in our township.</t>
  </si>
  <si>
    <t>TPN-294687</t>
  </si>
  <si>
    <t>SLFRF Revenue Replacement - Road Maintenance</t>
  </si>
  <si>
    <t>SLFRF funds were used under the Standard Revenue Replacement allowance to reimburse general government services, including gravel and culvert maintenance for township roads in 2024.</t>
  </si>
  <si>
    <t>TPN-160757</t>
  </si>
  <si>
    <t>gravel to maintain/repair township roads</t>
  </si>
  <si>
    <t>TPN-160756</t>
  </si>
  <si>
    <t>technology to support township activities</t>
  </si>
  <si>
    <t>TPN-292649</t>
  </si>
  <si>
    <t>Blading</t>
  </si>
  <si>
    <t>Funds were used to pay for blading of our township roads.</t>
  </si>
  <si>
    <t>TPN-057410</t>
  </si>
  <si>
    <t>March 2021-2022 Revenue Replacement</t>
  </si>
  <si>
    <t>Funds were used in full in the previous year's reporting period to blade roads.</t>
  </si>
  <si>
    <t>TPN-139679</t>
  </si>
  <si>
    <t>Little Elbow Township Services</t>
  </si>
  <si>
    <t>2 - laptops, Gravel/build up of roads, Fire contracts, Snow removal, blading, Insurance, Salaries, Training</t>
  </si>
  <si>
    <t>TPN-293131</t>
  </si>
  <si>
    <t>TPN-214208</t>
  </si>
  <si>
    <t>Townhall relocation</t>
  </si>
  <si>
    <t>relocating the  town hall farther to  the west onour current location.</t>
  </si>
  <si>
    <t>TPN-231067</t>
  </si>
  <si>
    <t>Garden City Road</t>
  </si>
  <si>
    <t>repaired and replaced four township roads with either asphalt or gravel</t>
  </si>
  <si>
    <t>TPN-088166</t>
  </si>
  <si>
    <t>Replaced Heaters in Township Building $6269.00\nComputer &amp; software for township  $841.40\nCulvert Repair $4211.28\nDitch Repair $1200.00\nRemaining balance was used for gravel to maintain township roads $544.42 (+)\nProject to clean up brush and trees along township roads for safety  $9500.00\nProject to replace bridge on township road $10,000.00</t>
  </si>
  <si>
    <t>TPN-111604</t>
  </si>
  <si>
    <t>AR BOT Replacement funds</t>
  </si>
  <si>
    <t>Used to replace loss in taxes to complete water infrastructure project</t>
  </si>
  <si>
    <t>TPN-285940</t>
  </si>
  <si>
    <t>City of Beverly Hills Revenue Replacement for Public Safety</t>
  </si>
  <si>
    <t>Revenue Replacement Funds were used for Public Safety cost for general government services provided by the City of Beverly Hills. Payment for service for contracted Police Officers, Operations of city facilities, and pandemic related expenses that provide for the mitigation and mediation of the negative economic impacts of the COVID-19 public health emergencies.</t>
  </si>
  <si>
    <t>TPN-282683</t>
  </si>
  <si>
    <t>CITY OF BLODGETT</t>
  </si>
  <si>
    <t>REPLACE 1 EXISTING MANWAYS WITH 30" DIAMETER REQUIREMENT, SANDBLAST AND PAINT EXTERIOR OF THE TANK, REPLACE FROST FREE VENT SYSTEM TO MEET THE 24" REQUIREMENT AND INSPECT ANNUALLY</t>
  </si>
  <si>
    <t>TPN-046872</t>
  </si>
  <si>
    <t>Sewer update</t>
  </si>
  <si>
    <t>Engineering few update waste water treatment facility.</t>
  </si>
  <si>
    <t>TPN-294883</t>
  </si>
  <si>
    <t>Road and Bridge Repair</t>
  </si>
  <si>
    <t>road repaires</t>
  </si>
  <si>
    <t>TPN-250103</t>
  </si>
  <si>
    <t>Street Replacement Project</t>
  </si>
  <si>
    <t>Street replacement programs.</t>
  </si>
  <si>
    <t>TPN-162022</t>
  </si>
  <si>
    <t>City of Hurdland Ditches</t>
  </si>
  <si>
    <t>Tubes replaced and ditches cleaned out and grade to drain storm water.</t>
  </si>
  <si>
    <t>TPN-039375</t>
  </si>
  <si>
    <t>improvements to control I &amp; I into the Wastewater Lagoon System and meet MoDNR effluent limits. Ripwrap added to lagoon.</t>
  </si>
  <si>
    <t>TPN-163136</t>
  </si>
  <si>
    <t>City of Levasy stormwater repairs</t>
  </si>
  <si>
    <t>The City of Levasy  used all $8,352.93 to replace, repair and add culverts and drainage pipes to the City's streets, alleyways and drainage areas throughout the City in order to prevent future flooding, such as occurred in the City of Levasy on June 1, 2019.</t>
  </si>
  <si>
    <t>TPN-293445</t>
  </si>
  <si>
    <t>City of Levasy Road Resurfacing</t>
  </si>
  <si>
    <t>The City of Levasy used all $8,352.93 to repair and repave City's asphalt streets using the professional services of I.G. Construction L.L.C. of Lexington, Missouri.  The total cost of the project was $72,500.00.</t>
  </si>
  <si>
    <t>TPN-176697</t>
  </si>
  <si>
    <t>Ditching 1</t>
  </si>
  <si>
    <t>Ditched city streets</t>
  </si>
  <si>
    <t>TPN-290052</t>
  </si>
  <si>
    <t>Removed dead trees in city park</t>
  </si>
  <si>
    <t>TPN-290377</t>
  </si>
  <si>
    <t>Repairs and improvements to city storm water system.</t>
  </si>
  <si>
    <t>TPN-229926</t>
  </si>
  <si>
    <t>water system improvements</t>
  </si>
  <si>
    <t>Inspection of our well installed in 1990. Major repairs to plumbing in wellhouse. Flush hydrant replacements.</t>
  </si>
  <si>
    <t>TPN-232022</t>
  </si>
  <si>
    <t>Chip and seal selected streets in city.</t>
  </si>
  <si>
    <t>TPN-293255</t>
  </si>
  <si>
    <t>TPN-294485</t>
  </si>
  <si>
    <t>sewer system repair</t>
  </si>
  <si>
    <t>replace failed pumps and labor</t>
  </si>
  <si>
    <t>TPN-231181</t>
  </si>
  <si>
    <t>Clean and regrade the city's stormwater ditches and culverts. All of the grading has been completed waiting for a contractor to complete the culvert cleaning. Replace media in city's water softening system to get them working.</t>
  </si>
  <si>
    <t>TPN-290432</t>
  </si>
  <si>
    <t>Water Softeners</t>
  </si>
  <si>
    <t>Purchased all materials to re-bed the softeners in the city's Municiple water treatment system. Included new Resin, under bed gravel 2 control valves. The sofeners have been off-line for several years. This will vastly improve the water quality for all residents .</t>
  </si>
  <si>
    <t>TPN-150742</t>
  </si>
  <si>
    <t>The city is replacing park equipment that was installed in the 70's.  We are installing additional equipment, along with benches and swings.  The improvements are being done in hopes to bring back community involvement.</t>
  </si>
  <si>
    <t>TPN-140515</t>
  </si>
  <si>
    <t>Community Hall</t>
  </si>
  <si>
    <t>Updated furnishings at community facility / meeting hall</t>
  </si>
  <si>
    <t>TPN-140500</t>
  </si>
  <si>
    <t>Emergency Siren</t>
  </si>
  <si>
    <t>Emergency Siren installation</t>
  </si>
  <si>
    <t>TPN-225502</t>
  </si>
  <si>
    <t>Community center improvements to improve public access</t>
  </si>
  <si>
    <t>TPN-293050</t>
  </si>
  <si>
    <t>Village Improvement</t>
  </si>
  <si>
    <t>Improvement in water flow through village.</t>
  </si>
  <si>
    <t>TPN-294492</t>
  </si>
  <si>
    <t>Pay Bills</t>
  </si>
  <si>
    <t>Funds used to pay general fund bills due to lack of normal funding.</t>
  </si>
  <si>
    <t>TPN-288311</t>
  </si>
  <si>
    <t>Playground  Labor</t>
  </si>
  <si>
    <t>Playground equipment Labor</t>
  </si>
  <si>
    <t>TPN-288165</t>
  </si>
  <si>
    <t>Mowing</t>
  </si>
  <si>
    <t>Lawn care mowing community building</t>
  </si>
  <si>
    <t>TPN-288147</t>
  </si>
  <si>
    <t>Community Center Building Repairs Hot Water Heater</t>
  </si>
  <si>
    <t>TPN-288116</t>
  </si>
  <si>
    <t>Maintenance</t>
  </si>
  <si>
    <t>Mowing/gravel/tree removal of community building</t>
  </si>
  <si>
    <t>TPN-288037</t>
  </si>
  <si>
    <t>Playground Equipment for Village Park</t>
  </si>
  <si>
    <t>TPN-287970</t>
  </si>
  <si>
    <t>Sound Equipment for community building</t>
  </si>
  <si>
    <t>TPN-288326</t>
  </si>
  <si>
    <t>Lawn Care</t>
  </si>
  <si>
    <t>Lawn Care mowing</t>
  </si>
  <si>
    <t>TPN-226125</t>
  </si>
  <si>
    <t>Supplies and expenses</t>
  </si>
  <si>
    <t>To pay bills and get supplies.</t>
  </si>
  <si>
    <t>TPN-287749</t>
  </si>
  <si>
    <t>update city sign</t>
  </si>
  <si>
    <t>Bought a new city sign. Kinder Signs</t>
  </si>
  <si>
    <t>TPN-287729</t>
  </si>
  <si>
    <t>Purchased a sickle mower to mow the lagoon and ditches with.</t>
  </si>
  <si>
    <t>TPN-287767</t>
  </si>
  <si>
    <t>check valve</t>
  </si>
  <si>
    <t>bought a new check valve for the water plant.</t>
  </si>
  <si>
    <t>TPN-287778</t>
  </si>
  <si>
    <t>pump for liftsation</t>
  </si>
  <si>
    <t>had the lift station pump rebuilt.</t>
  </si>
  <si>
    <t>TPN-287899</t>
  </si>
  <si>
    <t>accounts payable from 5/1/2024</t>
  </si>
  <si>
    <t>Accounts payable including city property casualty workcamp insurance and helped with fire department.</t>
  </si>
  <si>
    <t>TPN-287845</t>
  </si>
  <si>
    <t>updating the outdoor early warning system</t>
  </si>
  <si>
    <t>we had the outdoor early warning system inspected and bought a radio to activate the siren in Wyatt.</t>
  </si>
  <si>
    <t>TPN-287821</t>
  </si>
  <si>
    <t>painted the building</t>
  </si>
  <si>
    <t>bought paint for the city hall painted by employes.</t>
  </si>
  <si>
    <t>TPN-287800</t>
  </si>
  <si>
    <t>new security system</t>
  </si>
  <si>
    <t>Bought a new security system bought from Sams club.</t>
  </si>
  <si>
    <t>TPN-273979</t>
  </si>
  <si>
    <t>Roadside Ditch Project</t>
  </si>
  <si>
    <t>TPN-273958</t>
  </si>
  <si>
    <t>Roadside Culvert Project</t>
  </si>
  <si>
    <t>TPN-260637</t>
  </si>
  <si>
    <t>Revenue replacement for 2020 from not being able to host festivals that fund 80% of our annual revenue. Replacement revenue helped fund municipal government operating costs and public safety costs.</t>
  </si>
  <si>
    <t>TPN-293366</t>
  </si>
  <si>
    <t>City Hall Udgrade</t>
  </si>
  <si>
    <t>Laptop and printer for Village clerk</t>
  </si>
  <si>
    <t>TPN-293365</t>
  </si>
  <si>
    <t>Southwest Liv R-1 School</t>
  </si>
  <si>
    <t>Grant funds received to add Southwest School to Village sewer system, nearly 3 miles of sewer line and 1 new lift station located at school.</t>
  </si>
  <si>
    <t>TPN-290640</t>
  </si>
  <si>
    <t>Income replacement</t>
  </si>
  <si>
    <t>Funds were used as income replacement and used purchase of a new garage door for maintenance building, ditch clean out and painting of City Hall</t>
  </si>
  <si>
    <t>TPN-261800</t>
  </si>
  <si>
    <t>Village Signage</t>
  </si>
  <si>
    <t>New street signs were required for safety and information for the residents as a function of the government of the Village of Shoal Creek Estates. Total cost was $440.34. Used remaining $179.94 of revenue replacement funds for this expenditure.</t>
  </si>
  <si>
    <t>TPN-261782</t>
  </si>
  <si>
    <t>Village Gate Maintenance &amp; Paint</t>
  </si>
  <si>
    <t>Metal gates and poles at front and rear entrance to Village require routine maintenance/painting to ensure proper operation and safety for residents and first responders and is a function of government services of the Village of Shoal Creek Estates.</t>
  </si>
  <si>
    <t>TPN-261762</t>
  </si>
  <si>
    <t>Village Tree Removal</t>
  </si>
  <si>
    <t>Village tree removal from roadway easement to prevent further damage and potential safety hazard to residents as a function of government services of the Village of Shoal Creek Estates.</t>
  </si>
  <si>
    <t>TPN-261740</t>
  </si>
  <si>
    <t>Village Street Repair</t>
  </si>
  <si>
    <t>Street repairs required to maintain safe conditions for residents withing the Village of Shoal Creek Estates as a function of the government services.</t>
  </si>
  <si>
    <t>TPN-291928</t>
  </si>
  <si>
    <t>Labor</t>
  </si>
  <si>
    <t>Labor needed for bookkeeping, structure, street repairs, wastewater repairs</t>
  </si>
  <si>
    <t>TPN-291927</t>
  </si>
  <si>
    <t>Repair Lagoon Road and remove and trim tress in the lagoon area.</t>
  </si>
  <si>
    <t>TPN-291926</t>
  </si>
  <si>
    <t>Village side streets</t>
  </si>
  <si>
    <t>Repair culverts, grade roads, repair damaged roads, add gravel, hiring of equipment and driver.</t>
  </si>
  <si>
    <t>TPN-291924</t>
  </si>
  <si>
    <t>Building - Village Hall</t>
  </si>
  <si>
    <t>Repair building floors, door, gutters, handicap ramp, steps to administer vaccines or obtain covid tests.</t>
  </si>
  <si>
    <t>TPN-281216</t>
  </si>
  <si>
    <t>WATER METER REPLACEMENTS</t>
  </si>
  <si>
    <t>Wheeling has water meters that are older design have many gallons through them and require a person to lift the water meter lid, pump out any residual water that may be in meter well, and then read the meter readings. We are upgrading these meters to a new style that will allow the meters to be read via cellular transmission. This will automate the billing process. In additional it will allow us to better identify leaks in a timely fashion.  This will update our water distribution system to current levels and improve municipal infrastructure.</t>
  </si>
  <si>
    <t>TPN-158908</t>
  </si>
  <si>
    <t>CITY OF FROHNA PROJECT</t>
  </si>
  <si>
    <t>Maintenance and repairs were made to the City Hall Building and City Park bathrooms.  Several fire hydrants were also purchased for the city.\nAdded a pickleball court to the City Park 10.18.23</t>
  </si>
  <si>
    <t>TPN-139463</t>
  </si>
  <si>
    <t>COUNTY EMPLOYEES</t>
  </si>
  <si>
    <t>Essential county employee raises.</t>
  </si>
  <si>
    <t>TPN-211873</t>
  </si>
  <si>
    <t>Office Supply</t>
  </si>
  <si>
    <t>Office paper replacement due to revenue loss from COVID-19</t>
  </si>
  <si>
    <t>TPN-083264</t>
  </si>
  <si>
    <t>Heavy Equipment - 6.1 Revenue Replacement</t>
  </si>
  <si>
    <t>SLFRF funds used to replace heavy equipment used to maintain roadways.</t>
  </si>
  <si>
    <t>TPN-059768</t>
  </si>
  <si>
    <t>SLRF</t>
  </si>
  <si>
    <t>We are using the allocated funds for a project in the Oak/Chestnut/Old North section that will include sewer separation, lead service line removal, water main replacement, roadway reconstruction and drainage improvements.</t>
  </si>
  <si>
    <t>TPN-046392</t>
  </si>
  <si>
    <t>Cleaning and painting of the Water Tower</t>
  </si>
  <si>
    <t>TPN-208293</t>
  </si>
  <si>
    <t>Elm Street Curb Rebuild</t>
  </si>
  <si>
    <t>Elm Street Curb Rebuild: Replace brick surface with asphalt and concrete on 5th, 6th, and 7th Street.  Rebuilt curbs on Elm Street located in front of the City Building (local unit of government).  This was needed for safety reasons for public entrance and street was also widened for safety concerns.</t>
  </si>
  <si>
    <t>TPN-294850</t>
  </si>
  <si>
    <t>Revenue Replacement - Gov't Services</t>
  </si>
  <si>
    <t>Funds used for general government services pursuant to the standard allowance election.</t>
  </si>
  <si>
    <t>TPN-085284</t>
  </si>
  <si>
    <t>Broadband for underserved areas.</t>
  </si>
  <si>
    <t>TPN-085274</t>
  </si>
  <si>
    <t>NE 6th  Avenue Sanitary Sewer</t>
  </si>
  <si>
    <t>NE 6th Avenue Sanitary  Sewer - NE 3rd Street to NE 6th Street</t>
  </si>
  <si>
    <t>TPN-053471</t>
  </si>
  <si>
    <t>We have several lead services lines in town. We used ARPA funds to replace these lines for the residents.</t>
  </si>
  <si>
    <t>TPN-230260</t>
  </si>
  <si>
    <t>Public Safety Payroll Expenditures</t>
  </si>
  <si>
    <t>Funds will be used for public safety payroll expenditures, specifically for sworn police officer salaries.</t>
  </si>
  <si>
    <t>TPN-280914</t>
  </si>
  <si>
    <t>IEPA Sanitary Sewer project</t>
  </si>
  <si>
    <t>It went to improving the sewer output to the residents. Relined the sewer!</t>
  </si>
  <si>
    <t>TPN-212522</t>
  </si>
  <si>
    <t>Allendale #1</t>
  </si>
  <si>
    <t>purchase 2023 Ford F350 DRW 4x4 with dumpbed with snow plow prep package for water, street, and sewer department</t>
  </si>
  <si>
    <t>TPN-214150</t>
  </si>
  <si>
    <t>EnviroServe</t>
  </si>
  <si>
    <t>redirect standing water from residents</t>
  </si>
  <si>
    <t>TPN-065423</t>
  </si>
  <si>
    <t>Excavation of broken tile</t>
  </si>
  <si>
    <t>Repair broken tile in drainage system</t>
  </si>
  <si>
    <t>TPN-065464</t>
  </si>
  <si>
    <t>Vacuum Excavation</t>
  </si>
  <si>
    <t>Vacuum Excavation and Jetting Truck on drainage</t>
  </si>
  <si>
    <t>TPN-231221</t>
  </si>
  <si>
    <t>Village of Alma Sewer</t>
  </si>
  <si>
    <t>Maintenance upgrade to existing sewer - pumps etc - chemicals to treat all disposable flushable wipes- which became a problem during the covid period  - due to clogging sewer pumps - had to have pumps rebuilt - trenching and installing additional drainage lines.  Used for upgrading and maintaining the proper function of the sewer.</t>
  </si>
  <si>
    <t>TPN-070483</t>
  </si>
  <si>
    <t>Lagoon Rehab</t>
  </si>
  <si>
    <t>Rehab of Waste Water Lagoon final filtering process.</t>
  </si>
  <si>
    <t>TPN-261296</t>
  </si>
  <si>
    <t>Water Main and Sewer Projects</t>
  </si>
  <si>
    <t>The funds were used for sewer lining/cleaning of various vulnerable sewer pipes throughout the Village. The Village also used the funds to replace old and unstable watermains throughout the Village.</t>
  </si>
  <si>
    <t>TPN-152523</t>
  </si>
  <si>
    <t>500/900 Water Main Replacement</t>
  </si>
  <si>
    <t>Replaced 3,650 feet of 2" water main with 6" water main servicing existing customers and bringing line into compliance.</t>
  </si>
  <si>
    <t>TPN-218938</t>
  </si>
  <si>
    <t>500-900 Water Main</t>
  </si>
  <si>
    <t>Replaced 2" water main with 6" water main servicing existing customers and bringing line into compliance.</t>
  </si>
  <si>
    <t>TPN-218933</t>
  </si>
  <si>
    <t>Raw Pumps - phase 2</t>
  </si>
  <si>
    <t>Complete replacement of raw pumps.  Raw pumps pull water from water reservoir to water treatment plant.</t>
  </si>
  <si>
    <t>TPN-065686</t>
  </si>
  <si>
    <t>Replacement of raw water pumps which pump water from the water reservoir source to water treatment plant.</t>
  </si>
  <si>
    <t>TPN-233542</t>
  </si>
  <si>
    <t>Sewer Imrpovments</t>
  </si>
  <si>
    <t>The Village of Alto Pass used funds as revenue replacement to help with the completion of the sewer system.</t>
  </si>
  <si>
    <t>TPN-293323</t>
  </si>
  <si>
    <t>Water System improvements</t>
  </si>
  <si>
    <t>New water meters to bill correctly for usage.   New master plant meter for accuracy in annual usage reporting.  Repairs to plant issues.</t>
  </si>
  <si>
    <t>TPN-102031</t>
  </si>
  <si>
    <t>Water treatment plant back up generator</t>
  </si>
  <si>
    <t>TPN-231703</t>
  </si>
  <si>
    <t>Amboy-Sewer Lining</t>
  </si>
  <si>
    <t>Sewer Lining for Jefferson/Blackstone/Commercial/Stroble / Jones</t>
  </si>
  <si>
    <t>TPN-274831</t>
  </si>
  <si>
    <t>Water Valves</t>
  </si>
  <si>
    <t>Installed water valves to be able to shut down parts of town without shutting off water to the whole town in emergencys</t>
  </si>
  <si>
    <t>TPN-294823</t>
  </si>
  <si>
    <t>TPN-269616</t>
  </si>
  <si>
    <t>Elevated water storage tank rehabilitation</t>
  </si>
  <si>
    <t>the village used money ARPA to help with cost of rehabilitating the elevated storage tank inside and outside.   the work was done by Jetco, LDT, 20413 Rand Road, PO Box 908, Lake Zurich, IL.,  60047-0908, (847-825-8479.     The total cost of project was $189,906.00 with $19,051,84 coming from ARPA.      The amount from ARPA was approved to be spent on the rehabilitation of the elevated water storage tank in the minutes of  the October 8, 2024 meeting of the board.</t>
  </si>
  <si>
    <t>TPN-085690</t>
  </si>
  <si>
    <t>Annawan</t>
  </si>
  <si>
    <t>Provide glass fiber broadband to every household\nPark improvements</t>
  </si>
  <si>
    <t>TPN-162679</t>
  </si>
  <si>
    <t>Rehabilitation of Well #2</t>
  </si>
  <si>
    <t>Apple River Well No. 2 Rehab\nMobilization and Demobilization\nPull, inspect, and reinstall permanent pump assembly.\nbrush, bail, and air shock well\nchemical rehab, and test pump well\nacid treatment\ntelevise well before rehab.\nfreight</t>
  </si>
  <si>
    <t>TPN-083567</t>
  </si>
  <si>
    <t>Maintenance on water and sewer</t>
  </si>
  <si>
    <t>TPN-141990</t>
  </si>
  <si>
    <t>TPN-141912</t>
  </si>
  <si>
    <t>Repair and paint inside of water tower</t>
  </si>
  <si>
    <t>TPN-200703</t>
  </si>
  <si>
    <t>Water Street Water Tower</t>
  </si>
  <si>
    <t>Wash and paint water tower and Water St and Jefferson St</t>
  </si>
  <si>
    <t>TPN-130629</t>
  </si>
  <si>
    <t>installed 1410 ft of tile in field to provide proper drainage of storm sewer water</t>
  </si>
  <si>
    <t>TPN-121564</t>
  </si>
  <si>
    <t>Water Main Hydro Excavation Work</t>
  </si>
  <si>
    <t>The project consists of hydro-excavation work at the Village's water plant to determine what watermain was broken.  Costs from the project paid from ARPA funds include the following:\n-Vactor and Operator with Fuel surcharge\n-Mini-excavator and Operator\n-Laborers\n-Stainless Steel repair clamps\n-Generator pad\n-Condensate Drain\n-15 tons of sand\n-Air dryer and valves\n-Gas pipe for generator\n-supplies\n-laborers locating water leak\n-hydro-excavation\n-technician for well pump\n\nThe old steel watermain that needed to be located for replacement was not on any Village blueprints and the Village was losing over 500,000 gallons of water each month last winter.</t>
  </si>
  <si>
    <t>TPN-275262</t>
  </si>
  <si>
    <t>police services provided to the village</t>
  </si>
  <si>
    <t>TPN-275245</t>
  </si>
  <si>
    <t>informational sign</t>
  </si>
  <si>
    <t>informational sign to get info out to residents in emergencies and public safety issues.</t>
  </si>
  <si>
    <t>TPN-158925</t>
  </si>
  <si>
    <t>Purchase flow meter</t>
  </si>
  <si>
    <t>Purchase of flow meter to accurately determine the amount of water pressure at public freshwater hydrants.</t>
  </si>
  <si>
    <t>TPN-158922</t>
  </si>
  <si>
    <t>Purchase Sewer Camera Equipment</t>
  </si>
  <si>
    <t>Purchase sewer camera equipment to be able to determine condition of the villages storm sewer infrastructure.</t>
  </si>
  <si>
    <t>TPN-281956</t>
  </si>
  <si>
    <t>South Walnut Storm Drainage Replacement</t>
  </si>
  <si>
    <t>Replace failed storm drainage lines for one block along South Walnut Street. This also included the movement and replacement of a storm water inlet which was deteriorated and not in the proper location to receive storm water runoff.</t>
  </si>
  <si>
    <t>TPN-281945</t>
  </si>
  <si>
    <t>Well #2 Pump Replacement</t>
  </si>
  <si>
    <t>Replace the well pump on the villages second well. The original pump was over 20 years old and was failing. This work was necessary to maintain water capacity to the towns water system.</t>
  </si>
  <si>
    <t>TPN-152319</t>
  </si>
  <si>
    <t>Sludge Press Addition</t>
  </si>
  <si>
    <t>The Sludge Press  processes the village's solid waste into a cake for landfill disposal.   We are unable to dispose of it in alternative ways due to the copper present in the waste.</t>
  </si>
  <si>
    <t>TPN-081430</t>
  </si>
  <si>
    <t>Village of Ashkum Main Street Repaving &amp; Repairs</t>
  </si>
  <si>
    <t>TPN-159507</t>
  </si>
  <si>
    <t>Electrical Service Added to City Garage</t>
  </si>
  <si>
    <t>400 Amp Electrical Service added to City Garage.  Also had to replace Bad Motor Starter Switch and Ameren had to charge for Primary Extension</t>
  </si>
  <si>
    <t>TPN-159496</t>
  </si>
  <si>
    <t>Repair Walls and Paint City Hall and Meeting Room</t>
  </si>
  <si>
    <t>Due to Walls interior of City Hall and Meeting Room they had to be repaired and Painted (Walls, Trim, and Doors)</t>
  </si>
  <si>
    <t>TPN-159467</t>
  </si>
  <si>
    <t>Partial Payment on City Vehicle and Park Repair</t>
  </si>
  <si>
    <t>Due to City truck engine blowing up had to buy new truck and Due to Park playground deteriorating  how to fix for standards</t>
  </si>
  <si>
    <t>TPN-159460</t>
  </si>
  <si>
    <t>4th Street Main Ditch Redone</t>
  </si>
  <si>
    <t>Due to Flooding 4th Street Main Ditch had to be made larger and redone.  Had to lay larger culverts and mowed</t>
  </si>
  <si>
    <t>TPN-159446</t>
  </si>
  <si>
    <t>Required EPA Tools</t>
  </si>
  <si>
    <t>Upon EPA request had to buy a Metal Water Meter Locator and a Sewer Testing Tool</t>
  </si>
  <si>
    <t>TPN-159438</t>
  </si>
  <si>
    <t>Clean Storm Sewers</t>
  </si>
  <si>
    <t>Cleaned out Storm Drains on streets and Replaced New Caps</t>
  </si>
  <si>
    <t>TPN-159430</t>
  </si>
  <si>
    <t>Service to Pump Stations</t>
  </si>
  <si>
    <t>Labor and Materials to replace piping and pump seals to pump station  Labor to install 6"rebuild kit and costs of water to being drained from Water tank</t>
  </si>
  <si>
    <t>TPN-159421</t>
  </si>
  <si>
    <t>Administrative Support</t>
  </si>
  <si>
    <t>Administrative support  for the American Recovery Program SLFRF program</t>
  </si>
  <si>
    <t>TPN-223517</t>
  </si>
  <si>
    <t>Shopoinski Electric</t>
  </si>
  <si>
    <t>Added More Power to City Garage</t>
  </si>
  <si>
    <t>TPN-223494</t>
  </si>
  <si>
    <t>Repair and Paint Water Tank Building</t>
  </si>
  <si>
    <t>Repaired and Painted Exterior of Water Tank Building</t>
  </si>
  <si>
    <t>TPN-223482</t>
  </si>
  <si>
    <t>Replaced old, faded and Missing Street and Stop Signs</t>
  </si>
  <si>
    <t>TPN-223450</t>
  </si>
  <si>
    <t>New Flow Meter in Lagoon</t>
  </si>
  <si>
    <t>Put New Flow Meter in Lagoon</t>
  </si>
  <si>
    <t>TPN-223423</t>
  </si>
  <si>
    <t>Repair Pump Station Building</t>
  </si>
  <si>
    <t>Repaired Main St. Pump House Building  Repaired Eaves and Holes</t>
  </si>
  <si>
    <t>TPN-278830</t>
  </si>
  <si>
    <t>4th Street Ditch</t>
  </si>
  <si>
    <t>Due to more flooding more Rip Rap was needed to Complete</t>
  </si>
  <si>
    <t>TPN-066142</t>
  </si>
  <si>
    <t>Repairs to water tank and mechanical building.</t>
  </si>
  <si>
    <t>TPN-089705</t>
  </si>
  <si>
    <t>This funding is for the use of our Water tower Paining and internal stir project for the betterment of the community water systems.</t>
  </si>
  <si>
    <t>TPN-230597</t>
  </si>
  <si>
    <t>Water Projects</t>
  </si>
  <si>
    <t>The Village of Ashton has obligated and spent a portion of its money.</t>
  </si>
  <si>
    <t>TPN-132030</t>
  </si>
  <si>
    <t>4 Body cameras were purchased for the Police Department with the funding from the ARPA.   The Police Department did not have body cameras before so the funding was used as revenue replacement for the purchase of the body cameras.</t>
  </si>
  <si>
    <t>TPN-132018</t>
  </si>
  <si>
    <t>Samuel Street Watermain</t>
  </si>
  <si>
    <t>An larger watermain was replaced on samuel street to bring the watermain up to current standards.   Due to the revenue replacement from the ARPA money this project was funded.</t>
  </si>
  <si>
    <t>TPN-221340</t>
  </si>
  <si>
    <t>Trail Safety Path</t>
  </si>
  <si>
    <t>Pathway to a Dollar General to keep people off a busy street.</t>
  </si>
  <si>
    <t>TPN-221286</t>
  </si>
  <si>
    <t>Pathway for Safety of School Children</t>
  </si>
  <si>
    <t>Concrete pathway connecting crosswalk from Central A&amp;M School to a convenience store.   The pathway was created for the safety of the children on a busy street.</t>
  </si>
  <si>
    <t>TPN-222558</t>
  </si>
  <si>
    <t>The Street Project will be used for continuous improvements of our roads and sidewalks to ensure the safety of our residents and our roads.  Also updating Street Department.</t>
  </si>
  <si>
    <t>TPN-222538</t>
  </si>
  <si>
    <t>Water/Sewer Project Phase 2 Samuel Street Watermain</t>
  </si>
  <si>
    <t>The City has undergone numerous water and sewer projects and will continually strive to improve our water and sewer systems.    This project will ensure to continue the goal to improve the water quality and sewer systems.</t>
  </si>
  <si>
    <t>TPN-222512</t>
  </si>
  <si>
    <t>Project to ensure safety of the Police and residents.   Equipment updates will be needed to keep up with the current regulations.  Tasers bought to ensure safety of the police.</t>
  </si>
  <si>
    <t>TPN-222488</t>
  </si>
  <si>
    <t>Project to improve park equipment and education for children.  Also included security updates.</t>
  </si>
  <si>
    <t>TPN-222099</t>
  </si>
  <si>
    <t>Speed Monitoring Project</t>
  </si>
  <si>
    <t>Radar sign to help reduce speeding to avoid accidents and safety where needed in the City.</t>
  </si>
  <si>
    <t>TPN-124842</t>
  </si>
  <si>
    <t>NEU Revenue Replacement Project</t>
  </si>
  <si>
    <t>The NEU funds were used to provide contracted police protection and operating supplies and a mini excavator to maintain streets and alleys, water lines and sewer lines.</t>
  </si>
  <si>
    <t>TPN-161743</t>
  </si>
  <si>
    <t>Well #8 &amp; #9</t>
  </si>
  <si>
    <t>Payment to our Engineers for working on an easement for our new wells #8 and #9.</t>
  </si>
  <si>
    <t>TPN-161715</t>
  </si>
  <si>
    <t>Well #8</t>
  </si>
  <si>
    <t>These expenditures are for developing, drilling, installing and pumping of a new well.</t>
  </si>
  <si>
    <t>TPN-080475</t>
  </si>
  <si>
    <t>Production Wells</t>
  </si>
  <si>
    <t>We determined a location for three new test holes for a new well. We will need to develop and construct a new well. We will need a well pump and pitless unit, furnish and install the platform and supports, hook up the electric and hook up the raw waterline piping to the point of connection.</t>
  </si>
  <si>
    <t>TPN-227605</t>
  </si>
  <si>
    <t>The lagoon is in need of new pumps, electrical, sludge removal and dredging.</t>
  </si>
  <si>
    <t>TPN-083305</t>
  </si>
  <si>
    <t>The Village of Atkinson partnered with Henry County for Broadband to be placed in Atkinson and pledged 47,500.00 to for the project.  and the remaining money will be used for updates at a later date for sewer updates.</t>
  </si>
  <si>
    <t>TPN-044634</t>
  </si>
  <si>
    <t>Purchase of fire truck</t>
  </si>
  <si>
    <t>TPN-197034</t>
  </si>
  <si>
    <t>Main St. Repaving</t>
  </si>
  <si>
    <t>resurfaced main street</t>
  </si>
  <si>
    <t>TPN-083385</t>
  </si>
  <si>
    <t>Cedar Street Storm Drain Vac</t>
  </si>
  <si>
    <t>Vac services to clear the Cedar St storm drains</t>
  </si>
  <si>
    <t>TPN-230631</t>
  </si>
  <si>
    <t>Sewer SystemUpgrade</t>
  </si>
  <si>
    <t>Upgrades to lift station in Western Acres and to Sewer Plant Facilities.</t>
  </si>
  <si>
    <t>TPN-230623</t>
  </si>
  <si>
    <t>North Street Water Main Project</t>
  </si>
  <si>
    <t>Replace old water transmission main and purchase of GIS mapping equipment.</t>
  </si>
  <si>
    <t>TPN-290034</t>
  </si>
  <si>
    <t>Fire Hydrants and Fittings</t>
  </si>
  <si>
    <t>TPN-290033</t>
  </si>
  <si>
    <t>Water Dept Dump Truck Bed</t>
  </si>
  <si>
    <t>TPN-290032</t>
  </si>
  <si>
    <t>Sewer Dept Backhoe</t>
  </si>
  <si>
    <t>TPN-290029</t>
  </si>
  <si>
    <t>Misc Water Equipment/Tools</t>
  </si>
  <si>
    <t>TPN-290025</t>
  </si>
  <si>
    <t>Chizmar Road Storm Sewer</t>
  </si>
  <si>
    <t>TPN-290015</t>
  </si>
  <si>
    <t>Misc. Sewer Equipment/Repairs</t>
  </si>
  <si>
    <t>Sewer (North Street)</t>
  </si>
  <si>
    <t>TPN-216254</t>
  </si>
  <si>
    <t>REPLACED A LITTLE OVER HALF OF THE WATER METERS AND ADDED READERS TO THE OTHER WATER METERS TO ELIMINATE READING THEM MANUALLY. WHEN SOMEONE WANTS TO KNOW WHY THEY USED A LOT OF WATER, I CAN EMAIL THEM THEIR USEAGE TO ELIMINATE THEM COMING INTO THE OFFICE. I CAN ALSO LET SOMEONE KNOW ALMOST IMEDIATLY IF THEY HAVE A WATER LEAK</t>
  </si>
  <si>
    <t>TPN-090386</t>
  </si>
  <si>
    <t>Replacement of all water meters within the Village of Aviston water distribution system.</t>
  </si>
  <si>
    <t>TPN-091088</t>
  </si>
  <si>
    <t>Water Tower REnovation</t>
  </si>
  <si>
    <t>Renovation and restoration of 50,000 gallon water tower.</t>
  </si>
  <si>
    <t>TPN-283593</t>
  </si>
  <si>
    <t>SANITARY SEWERLIFT STATION STUDY, SEWER IMPROVEMENT, OUT OF DATE SEWER SYSTEM</t>
  </si>
  <si>
    <t>TPN-283281</t>
  </si>
  <si>
    <t>POLICE IMPROVEMENT</t>
  </si>
  <si>
    <t>BOUGHT POLICE BODY CAMERA'S AND TASER, ALL EQUIPMENT ASSOCIATED WITH CAMERA'S INCLUDING STORAGE, DOCKING, MAINTENCE.</t>
  </si>
  <si>
    <t>TPN-284220</t>
  </si>
  <si>
    <t>park lighting</t>
  </si>
  <si>
    <t>improving the infrastructure at the park to provide replacement lighting that was damaged along with the electrical control box that was damaged and power pole.</t>
  </si>
  <si>
    <t>TPN-288155</t>
  </si>
  <si>
    <t>Buildings over the Pumps at the Sewer Facility</t>
  </si>
  <si>
    <t>Building Construction over the 2 Pumps for Wastewater Treatment Facility</t>
  </si>
  <si>
    <t>TPN-288099</t>
  </si>
  <si>
    <t>Donation to Village of Bryant for Natural Disaster Relief</t>
  </si>
  <si>
    <t>Donation to Village of Bryant Disaster Relief Fund</t>
  </si>
  <si>
    <t>TPN-288081</t>
  </si>
  <si>
    <t>Replacement of Hydrant at Wastewater Treatment Facilityter Treatment Facility</t>
  </si>
  <si>
    <t>Replacement of Hydrant at Water Treatment Facility</t>
  </si>
  <si>
    <t>TPN-288057</t>
  </si>
  <si>
    <t>Power Installation for On Demand Water Heater</t>
  </si>
  <si>
    <t>Power Installation for On Demand Water Heater at Wastewater Treatment Facility</t>
  </si>
  <si>
    <t>TPN-288044</t>
  </si>
  <si>
    <t>Wastewater Submersible Pump Replacement and Modification</t>
  </si>
  <si>
    <t>Replacement and modification of submersible pump for wastewater treatment facility.</t>
  </si>
  <si>
    <t>TPN-288028</t>
  </si>
  <si>
    <t>Surface Aerator Replacement</t>
  </si>
  <si>
    <t>Replacement of new Aerator for Wastewater Treatment Plant</t>
  </si>
  <si>
    <t>TPN-287988</t>
  </si>
  <si>
    <t>Purchase of Tractor to Aid the Village of Banner Sewer Treatment Facility</t>
  </si>
  <si>
    <t>TPN-046762</t>
  </si>
  <si>
    <t>SLFRF Funds for administrative staff salaries</t>
  </si>
  <si>
    <t>TPN-208318</t>
  </si>
  <si>
    <t>Operations</t>
  </si>
  <si>
    <t>Parking operations and IT Consulting</t>
  </si>
  <si>
    <t>TPN-046198</t>
  </si>
  <si>
    <t>Purchase of body worn cameras for police, police interview rooms, and cameras for police vehicles.</t>
  </si>
  <si>
    <t>TPN-046184</t>
  </si>
  <si>
    <t>Rehire Staff</t>
  </si>
  <si>
    <t>Rehiring of public sector staff</t>
  </si>
  <si>
    <t>TPN-062932</t>
  </si>
  <si>
    <t>Replacement of Water Meters and related reading infrastructure/technology.  Current meters have reached their end of life.</t>
  </si>
  <si>
    <t>TPN-122878</t>
  </si>
  <si>
    <t>The City utilized its ARPA funding for payroll of public works department staff.</t>
  </si>
  <si>
    <t>TPN-212458</t>
  </si>
  <si>
    <t>Replacement of 2inch cast iron water lines</t>
  </si>
  <si>
    <t>REPLACED 2- INCH CAST IRON WATER LINES</t>
  </si>
  <si>
    <t>TPN-149614</t>
  </si>
  <si>
    <t>Handicap Ramps</t>
  </si>
  <si>
    <t>Government service of maintaining sidewalks by installation of handicap ramps at 4 locations within the village.</t>
  </si>
  <si>
    <t>TPN-152307</t>
  </si>
  <si>
    <t>Lawndale drainage improvements</t>
  </si>
  <si>
    <t>Remove and replace storm sewer pipe.</t>
  </si>
  <si>
    <t>TPN-156569</t>
  </si>
  <si>
    <t>A new fire truck was order 1/25/22 and purchased additional equipment this year going for the new fire truck.  This truck is a replacement for serious aging unreliable apparatus.</t>
  </si>
  <si>
    <t>TPN-073040</t>
  </si>
  <si>
    <t>New Police squad car.  Premium pay for the Volunteer Fire Department.</t>
  </si>
  <si>
    <t>TPN-057405</t>
  </si>
  <si>
    <t>City of Batavia Revenue Replacement</t>
  </si>
  <si>
    <t>The City of Batavia will use the funds to complete storm sewer construction.  The City will construct storm sewer to alleviate localized flooding and drainage issues associated with Mahoney Creek and in a local subdivision that is causing flooded basements. The City also used funds for storm sewer replacement near our wastewater treatment plant which is located in our downtown. All funds have been expended.</t>
  </si>
  <si>
    <t>TPN-041083</t>
  </si>
  <si>
    <t>Well Station Generator</t>
  </si>
  <si>
    <t>Project has been completed.</t>
  </si>
  <si>
    <t>TPN-160936</t>
  </si>
  <si>
    <t>Health hygiene</t>
  </si>
  <si>
    <t>TPN-225688</t>
  </si>
  <si>
    <t>Redo Basketball Court</t>
  </si>
  <si>
    <t>TPN-225664</t>
  </si>
  <si>
    <t>Remove and replace Pavillion</t>
  </si>
  <si>
    <t>TPN-225622</t>
  </si>
  <si>
    <t>Tennis</t>
  </si>
  <si>
    <t>resurfaced tennis court</t>
  </si>
  <si>
    <t>TPN-225579</t>
  </si>
  <si>
    <t>Shading</t>
  </si>
  <si>
    <t>Provided Shade</t>
  </si>
  <si>
    <t>TPN-225504</t>
  </si>
  <si>
    <t>Railings</t>
  </si>
  <si>
    <t>Placed hand railings</t>
  </si>
  <si>
    <t>TPN-274465</t>
  </si>
  <si>
    <t>repair furnace</t>
  </si>
  <si>
    <t>TPN-212257</t>
  </si>
  <si>
    <t>Lost revenue for the following:\n1.\tCompensating for the inability to raise revenue due to restrictions and limitations imposed during the pandemic.\n2.\tAddressing direct revenue losses experienced by the Village as a result of the pandemic's economic ramifications.\n3.\tMitigating the financial repercussions experienced by the Village and its constituents due to the broader economic downturn caused by the pandemic.</t>
  </si>
  <si>
    <t>TPN-041436</t>
  </si>
  <si>
    <t>Wadsworth Road Watermain Interconnect</t>
  </si>
  <si>
    <t>The Wadsworth Road watermain interconnect has been a priority infrastructure project for the Village of Beach Park since it was first identified in the Water System Master Plan in 2006. The new main will provide access to the high-pressure zone for the properties in the area generally bounded by Lewis Avenue to the east, Green Bay Road to the west, Wadsworth Road to the south and 33rd Street to the north. The interconnect will allow the Village\u2019s high-pressure zone to supplement the low-pressure zone in the event of an emergency condition within the low-pressure zone. A total of 1,689 residents would be serviced by the watermain if there was an issue in the low-pressure zone of the Village's water system. Project outcome is measured by the completion of the installation and potential for new services.</t>
  </si>
  <si>
    <t>TPN-282285</t>
  </si>
  <si>
    <t>Purchase F750 Truck to assist with replacing &amp; repairing water and sewer lines. Truck will help with snow removal, storm cleanup, street work, etc</t>
  </si>
  <si>
    <t>TPN-282265</t>
  </si>
  <si>
    <t>Police Staffing 2024</t>
  </si>
  <si>
    <t>The project used $427,518.80 to retain a staff of 9 police officers &amp; administrative personnel in the Police Department.</t>
  </si>
  <si>
    <t>TPN-282256</t>
  </si>
  <si>
    <t>Purchase of two Police Vehicles to upgrade the fleet for the Police Department.</t>
  </si>
  <si>
    <t>TPN-205815</t>
  </si>
  <si>
    <t>Purchase Aeration Units</t>
  </si>
  <si>
    <t>The Village purchased aeration units which were installed in the sewer lagoon in order to reduce the sludge build up.</t>
  </si>
  <si>
    <t>TPN-206157</t>
  </si>
  <si>
    <t>Run Power for Aerators</t>
  </si>
  <si>
    <t>A contractor was paid to furnish and install four 240 volt three-phase disconnects at locations near the wastewater treatment plant in order to power the aeration units.</t>
  </si>
  <si>
    <t>TPN-206135</t>
  </si>
  <si>
    <t>Purchased Enzymes for Sewer Lagoon</t>
  </si>
  <si>
    <t>Enzymes were purchased to put into the sewer lagoon. Enzymes play a crucial role in wastewater treatment, aiding in the breakdown and transformation of harmful contaminants.</t>
  </si>
  <si>
    <t>TPN-206634</t>
  </si>
  <si>
    <t>Build up rock filter in sewer lagoon</t>
  </si>
  <si>
    <t>The rock filter in the sewer lagoon needs to be brought back up to the original height of the lagoon.</t>
  </si>
  <si>
    <t>TPN-215852</t>
  </si>
  <si>
    <t>Replace Sand Filters Media</t>
  </si>
  <si>
    <t>The sand filters at the wastewater treatment plant have reached their useful life and are in need of being replaced.  Funds will be used to have the sand filters media replaced.</t>
  </si>
  <si>
    <t>TPN-058194</t>
  </si>
  <si>
    <t>Public Safety - 6.1 Revenue Replacement</t>
  </si>
  <si>
    <t>SLFRF funds used for Public Safety salaries.</t>
  </si>
  <si>
    <t>TPN-152065</t>
  </si>
  <si>
    <t>Lift Station Repair and Upgrade</t>
  </si>
  <si>
    <t>Replacing pumps and electrical wiring on the Lift Station on South Sweazy Street.</t>
  </si>
  <si>
    <t>TPN-265027</t>
  </si>
  <si>
    <t>Water Line Replacement Engineering</t>
  </si>
  <si>
    <t>We will be using the remainder of our funds to help pay the engineering costs of a $1.5 million DCEO grant for water line replacement in the village.  The project will replace aging water supply lines for our 450 water customers. The contract for engineering is for $225,000.  We will use $35,385.34 of SLFR funds to pay part of the cost.  The remainder of the funds for engineering will come from other sources.</t>
  </si>
  <si>
    <t>TPN-057514</t>
  </si>
  <si>
    <t>Sewer Treatment Plant Removal</t>
  </si>
  <si>
    <t>We recently replaced our old sewer treatment plant by securing a low interest loan.  The village could not borrow additional funds to demolish and remove the old, existing sewer treatment plant.  Part of the funds we received were used to demolish and remove the old sewer treatment plant.  This allows the new, current sewer treatment plant to operate more efficiently.</t>
  </si>
  <si>
    <t>TPN-229722</t>
  </si>
  <si>
    <t>Revenue Replacement.  Funds used for improvements of infrastructure and parks, and watermain replacement</t>
  </si>
  <si>
    <t>TPN-249539</t>
  </si>
  <si>
    <t>Replacement of Water Lines</t>
  </si>
  <si>
    <t>Funds paid to Village of Westville owner of water lines to replace bad water lines on Shaw and Delanois Streets in the Village of Belgium in an Intergovernmental Agreement</t>
  </si>
  <si>
    <t>TPN-232937</t>
  </si>
  <si>
    <t>The Village used the funds to repair things around the Village.</t>
  </si>
  <si>
    <t>TPN-090539</t>
  </si>
  <si>
    <t>First Covid Relief</t>
  </si>
  <si>
    <t>Updated water meters/risers to meet customer needs</t>
  </si>
  <si>
    <t>TPN-204957</t>
  </si>
  <si>
    <t>Storm Water/Sewage Repair</t>
  </si>
  <si>
    <t>Storm Water/ Sewage Repair to include major drainage issues in specific neighborhoods.</t>
  </si>
  <si>
    <t>TPN-057912</t>
  </si>
  <si>
    <t>SLFRF Funds Expenditures</t>
  </si>
  <si>
    <t>Provide municipal government services to village residents in areas including:  government administration; maintenance to buildings, grounds, and streets; and public safety and police protection.</t>
  </si>
  <si>
    <t>TPN-150213</t>
  </si>
  <si>
    <t>ORDI. 2022-02-010</t>
  </si>
  <si>
    <t>The purpose of purchasing materials and services necessary for the repairs, enhancements and or upgrade of water and sewer facilities in the village.   The purpose of park playground equipment, park road, and shelter house.  The purpose of office hardware to include external hard drive, printer and office consumables.</t>
  </si>
  <si>
    <t>TPN-208858</t>
  </si>
  <si>
    <t>Village of Bellmont truck and trailer</t>
  </si>
  <si>
    <t>Village purchased a used utility trailer approximately 8x12 foot, used pick up truck 2007 Ford F150</t>
  </si>
  <si>
    <t>TPN-208846</t>
  </si>
  <si>
    <t>sewer lagoon project</t>
  </si>
  <si>
    <t>Sewer lagoon project, removal and replacement of existing non operable shear gate valves and reconnect the operating shafts to the new valves.</t>
  </si>
  <si>
    <t>TPN-127845</t>
  </si>
  <si>
    <t>6.1 - Provision f Government Services</t>
  </si>
  <si>
    <t>The Village of Bellwood project will be the replacement capital equipment and vehicles in several departments and to provide street repairs in various locations in the Village of Bellwood. These activities will provide additional public safety in the Village of Bellwood.</t>
  </si>
  <si>
    <t>TPN-150379</t>
  </si>
  <si>
    <t>Purchase of Pierce Fire Engine</t>
  </si>
  <si>
    <t>The City's frontline engines each respond to approximately 1500 calls for service per year.  Engine 102 is a 2002 American LaFrance.  It was a frontline engine until it catastrophically failed in November of 2022.  Replacement of the engine began in May of 2022 due to the excessive engine and transmission hours, age, and increasing frequency of failures.  At the time of the request and procurement of the new engine, the 2002 LeFrance had an unreliable fuel pump system, corroded body that was already repaired multiple times, and the pump was near end of life.  ARPA funds were one source of funding used for the purchase of a new engine to replace Engine 102.</t>
  </si>
  <si>
    <t>TPN-150365</t>
  </si>
  <si>
    <t>Southwest Elevated Tank Rehabilitation</t>
  </si>
  <si>
    <t>The southwest elevated tank rehabilitation project includes the replacement of the tank expansion joint and repainting of the riser pipe, full abrasive blast and recoating of the tank exterior, and spot preparation and recoating of the tank interior.</t>
  </si>
  <si>
    <t>TPN-150360</t>
  </si>
  <si>
    <t>Primary Clarifiers Repair</t>
  </si>
  <si>
    <t>Repair and rehabilitation of the two primary clarifiers at the Waste Water Treatment Plant will consist of removal and replacement of primary clarifier equipment, circular weir and baffle, scum removal equipment, and buried drain valve for two primary clarifiers; concrete repair and resurfacing of clarifier walls and effluent box; conversion of sludge troughs to sludge hoppers in both clarifiers.</t>
  </si>
  <si>
    <t>TPN-262812</t>
  </si>
  <si>
    <t>Sludge Heater Replacement</t>
  </si>
  <si>
    <t>Replacement of existing sludge heaters at the Waste Water Treatment Plant will consist of removing the existing 375 MBtuh Sludge Heaters No. 1 and 2 and associated equipment in the Digester Control Building and replacing them with 500 MBtuh units, installing new gas detection system in the Equipment Room and Electrical Room, installing two new doors on the south side of the building to be used for removal and replacement of the equipment, temporary removal and replacement of the fencing south of this wall for construction access, and other modifications required to reconnect the sludge piping, natural gas, digester gas, electrical power, and controls wiring.</t>
  </si>
  <si>
    <t>TPN-262779</t>
  </si>
  <si>
    <t>Fire Engine Repairs</t>
  </si>
  <si>
    <t>Fire Engine 101, a 2017 Alexis, experienced a loss of power and subsequent engine failure as a result of dust in the engine caused by a faulty K&amp;N air filter. Given the necessity and urgency of the engine repair, coupled with the fact this one single repair would leave insufficient funds for vehicle annual testing and routine maintenance for FY25, ARPA funds were used for to repair the 2017 Alexis Fire Engine and purchase a 3 -year/150,000-mile warranty.</t>
  </si>
  <si>
    <t>TPN-259648</t>
  </si>
  <si>
    <t>State Route 105 Water Main Project</t>
  </si>
  <si>
    <t>TPN-133839</t>
  </si>
  <si>
    <t>Cleaning, sandblasting, repairing, and painting the City's 200,000 gallon water tower.  We will be using the remaining $120,345.62 of our funds towards this project.  The project's total cost  is $185,100.00.</t>
  </si>
  <si>
    <t>TPN-078186</t>
  </si>
  <si>
    <t>Water meter update</t>
  </si>
  <si>
    <t>Needed update to water meters and meter reading system.</t>
  </si>
  <si>
    <t>TPN-078161</t>
  </si>
  <si>
    <t>Water billing system update</t>
  </si>
  <si>
    <t>Needed updates to the City's water billing system.</t>
  </si>
  <si>
    <t>TPN-285123</t>
  </si>
  <si>
    <t>ARPA 2025</t>
  </si>
  <si>
    <t>Replace revenue lost during the Covid-19 pandemic recession.</t>
  </si>
  <si>
    <t>TPN-044283</t>
  </si>
  <si>
    <t>Benton G.G.S.</t>
  </si>
  <si>
    <t>Provide general governmental services.</t>
  </si>
  <si>
    <t>TPN-216449</t>
  </si>
  <si>
    <t>Taft Avenue Water Main Lining</t>
  </si>
  <si>
    <t>Relining of the water main on Taft Avenue, between Electric Avenue and Prospect Avenue.</t>
  </si>
  <si>
    <t>TPN-212254</t>
  </si>
  <si>
    <t>2024 road maintenance</t>
  </si>
  <si>
    <t>This work will include brooming, oil &amp; chip, and rolling per state specifications for the roads running north and south within the village.</t>
  </si>
  <si>
    <t>TPN-212253</t>
  </si>
  <si>
    <t>2023 road maintenance</t>
  </si>
  <si>
    <t>This work will include brooming, oil &amp; chip, and rolling per state specifications for the roads running north and south in the village.</t>
  </si>
  <si>
    <t>TPN-282387</t>
  </si>
  <si>
    <t>Engineering Fee</t>
  </si>
  <si>
    <t>The was engineering work completed in conjunction with the application to use State Motor Fuel tax funds and preparation of the bid request for the FY25 oil/chip work to be completed during Summer 2024.</t>
  </si>
  <si>
    <t>TPN-282377</t>
  </si>
  <si>
    <t>Village Mowing/Clean-up</t>
  </si>
  <si>
    <t>Mowing of the Village owned park and mowing and maintenance of ditches within the Village.</t>
  </si>
  <si>
    <t>TPN-206973</t>
  </si>
  <si>
    <t>Roof Replacement Village Hall</t>
  </si>
  <si>
    <t>Removed existing roof and new roof system at Village Hall/Police Department.</t>
  </si>
  <si>
    <t>TPN-206964</t>
  </si>
  <si>
    <t>Complete filter media replacement for Water treatment plant filters #1-#4. Gravel, greensand plus, and anthracite replacement four potable water filters.</t>
  </si>
  <si>
    <t>TPN-206945</t>
  </si>
  <si>
    <t>Stadium Drive</t>
  </si>
  <si>
    <t>Bridge repair on Stadium Drive over Rocky Branch Creek.</t>
  </si>
  <si>
    <t>TPN-206938</t>
  </si>
  <si>
    <t>Erwin Plegge Blvd Bike Trail</t>
  </si>
  <si>
    <t>Construction documentation and coordination for Erwin Plegge Blvd Bike Trail</t>
  </si>
  <si>
    <t>TPN-206932</t>
  </si>
  <si>
    <t>Public Works Dump Truck Repair</t>
  </si>
  <si>
    <t>Replacement of Dump body on Publice Works Truck. 9' Dump Body Gallion 130u-9.</t>
  </si>
  <si>
    <t>TPN-206924</t>
  </si>
  <si>
    <t>Pump Setting Well No. 10</t>
  </si>
  <si>
    <t>Pump setting Well No. 10 and motor troubleshooting. Pump pull 2 men with service truck. Pump installation 2 men with service truck. Truck and crane.</t>
  </si>
  <si>
    <t>TPN-206920</t>
  </si>
  <si>
    <t>Ashbrook St</t>
  </si>
  <si>
    <t>Roadway improvements on Ashbrook street.</t>
  </si>
  <si>
    <t>TPN-206917</t>
  </si>
  <si>
    <t>Oak St &amp; Main St</t>
  </si>
  <si>
    <t>New asphalt pavement at Oak St &amp; Main St.</t>
  </si>
  <si>
    <t>TPN-206916</t>
  </si>
  <si>
    <t>Bethalto 140 Parking Lot</t>
  </si>
  <si>
    <t>New Asphalt pavement on Bethalto 140 parking lot.</t>
  </si>
  <si>
    <t>TPN-206914</t>
  </si>
  <si>
    <t>West Bethalto Ave Parking Lot</t>
  </si>
  <si>
    <t>New asphalt pavement on West Bethalto Ave parking. 780 square yards.</t>
  </si>
  <si>
    <t>TPN-261587</t>
  </si>
  <si>
    <t>LPR Cameras</t>
  </si>
  <si>
    <t>LPR Cameras placed at 140 at 255</t>
  </si>
  <si>
    <t>TPN-261584</t>
  </si>
  <si>
    <t>Senior Building Improvements</t>
  </si>
  <si>
    <t>Senior Center Cameras/ Wifi</t>
  </si>
  <si>
    <t>TPN-261583</t>
  </si>
  <si>
    <t>2023 Ford Explorers for PD (2)</t>
  </si>
  <si>
    <t>TPN-261579</t>
  </si>
  <si>
    <t>New Street Sweeper for Public Works.</t>
  </si>
  <si>
    <t>TPN-261576</t>
  </si>
  <si>
    <t>New Turnout gear for fire department to replace old equipment.</t>
  </si>
  <si>
    <t>TPN-048403</t>
  </si>
  <si>
    <t>Bethalto Police MDT replacement</t>
  </si>
  <si>
    <t>Replacing 6 Mobile Data Terminals in squad cars for use in LEADS, NCIC, LPR cameras and other law enforcement communication.</t>
  </si>
  <si>
    <t>TPN-228261</t>
  </si>
  <si>
    <t>Dodge Ram 3500</t>
  </si>
  <si>
    <t>Purchase of a new 2023 Dodge Ram 3500 4x4 Pick Up with amber municipal lights and plow.</t>
  </si>
  <si>
    <t>TPN-228232</t>
  </si>
  <si>
    <t>Water Sample Payroll</t>
  </si>
  <si>
    <t>Contracted Travis Park of the Village of Findlay as an outside employee to sample and sign off on all IEPA water reports.</t>
  </si>
  <si>
    <t>TPN-228199</t>
  </si>
  <si>
    <t>Rural Well Treatment Pump</t>
  </si>
  <si>
    <t>Well 6 treatment and pump system replacement. Well 7 treatment and pump system replacement. Contracted Layne Christensen Company to complete all work.</t>
  </si>
  <si>
    <t>TPN-228181</t>
  </si>
  <si>
    <t>Disassemble and repair of sewer plant blower motor.  Purchase of parts needed to repair motor. Contracted Decatur Industrial Electric for all work.</t>
  </si>
  <si>
    <t>TPN-277755</t>
  </si>
  <si>
    <t>Check Withdraw for Account Use</t>
  </si>
  <si>
    <t>These funds were withdrawn by our bank (Scott State Bank) to cover the cost of checks needed to comply with regulations to be used in paying for service and equipment with ARPA funds.</t>
  </si>
  <si>
    <t>TPN-208639</t>
  </si>
  <si>
    <t>Rhodes Ave Paving</t>
  </si>
  <si>
    <t>Rhodes Ave repaving project</t>
  </si>
  <si>
    <t>TPN-249969</t>
  </si>
  <si>
    <t>One of our parks was in need of replacing the degrading playground equipment.  We found a used playground equipment and purchased it for our park.</t>
  </si>
  <si>
    <t>TPN-249965</t>
  </si>
  <si>
    <t>The computer for the village office crashed. We upgraded to a new system. This project is complete.</t>
  </si>
  <si>
    <t>TPN-249963</t>
  </si>
  <si>
    <t>Our shed for the community building was in serious disrepair. We replaced it with a modest Shed. This project is complete.</t>
  </si>
  <si>
    <t>TPN-249958</t>
  </si>
  <si>
    <t>Stove for the community building</t>
  </si>
  <si>
    <t>The stove was a danger to the community when they rented the building for various occasions. We replaced and installed. This project is complete.</t>
  </si>
  <si>
    <t>TPN-249956</t>
  </si>
  <si>
    <t>The Sidewalk in front of our senior housing was in need of replacement.\nThis project is compete.</t>
  </si>
  <si>
    <t>TPN-141877</t>
  </si>
  <si>
    <t>Water Tower Demo</t>
  </si>
  <si>
    <t>Demo old wooden water tower, debris cleanup and replace gravel where needed.</t>
  </si>
  <si>
    <t>TPN-086010</t>
  </si>
  <si>
    <t>SLFRF funds used for water treatment plant upgrades.</t>
  </si>
  <si>
    <t>TPN-156163</t>
  </si>
  <si>
    <t>Salary Reimbursement</t>
  </si>
  <si>
    <t>The City of Blue Island has determined that the best use of the SLFRF funds would be utilized to replace revenue lost due to the COVID-19 Pandemic. These funds were then utilized to keep our employees employed and prevent any potential reductions in force.</t>
  </si>
  <si>
    <t>TPN-230249</t>
  </si>
  <si>
    <t>TPN-249976</t>
  </si>
  <si>
    <t>Resin Replacement in Nitrate Units 1, 2 &amp; 3</t>
  </si>
  <si>
    <t>Bought &amp; Replaced Resin in Nitrate Units 1, 2 and 3. Funds paid for this project.</t>
  </si>
  <si>
    <t>TPN-249947</t>
  </si>
  <si>
    <t>Sewer/Water Pond Rehab</t>
  </si>
  <si>
    <t>North Effluent Repair, Pumped Lagoon Water, Jetting Pipe, Dug Up Line, Cleared Lodging Materials, and Repaired Broken 45 and Pipe. Funds paid for this project.</t>
  </si>
  <si>
    <t>TPN-249922</t>
  </si>
  <si>
    <t>Generator Replacement at Sewer Plant</t>
  </si>
  <si>
    <t>Installation of 27KW Generac Liquid Cooled 1800 RPM Generator at Village Sewer Plant. Funds paid for all labor &amp; materials for this project.</t>
  </si>
  <si>
    <t>TPN-249914</t>
  </si>
  <si>
    <t>Cleaned and Resleeved Well. Also, installed new pump and piping. Funds paid for this work to be done.</t>
  </si>
  <si>
    <t>TPN-240569</t>
  </si>
  <si>
    <t>Goverment</t>
  </si>
  <si>
    <t>All funds are going towards the loan payments of our new water tower that was put in the village that finished in 2024</t>
  </si>
  <si>
    <t>TPN-046540</t>
  </si>
  <si>
    <t>Project Utility truck and sewer pumps</t>
  </si>
  <si>
    <t>SLFRF funds will be used to purchase a new utility truck. This truck will be used to maintain our water and sewer system.  It will be used to install culverts, installation of a new water line extension, needed water and sewer line breakage repair work and a multitude of other things.</t>
  </si>
  <si>
    <t>TPN-275410</t>
  </si>
  <si>
    <t>Park Basketball Court Refurbish</t>
  </si>
  <si>
    <t>Demolition and removal of damaged basketball court concrete; prep, subgrade, and pour new 62'x120'reinforced concrete ball court; seed dress nearby topsoil damaged by construction.</t>
  </si>
  <si>
    <t>TPN-275402</t>
  </si>
  <si>
    <t>Installation of 24x32x10 Pavilion post frame building with open walls on a 4-inch slab. Ceiling will be finished with white metal and can lights and electrical installation. Will replace older smaller shelter in the park to provide a larger gathering place for residents in the community.</t>
  </si>
  <si>
    <t>TPN-176910</t>
  </si>
  <si>
    <t>Water tower repairs</t>
  </si>
  <si>
    <t>Repairs and maintenance to the water tower.</t>
  </si>
  <si>
    <t>TPN-063569</t>
  </si>
  <si>
    <t>Upgrade Lighting and Electrical at Bonfield Community Park</t>
  </si>
  <si>
    <t>TPN-063538</t>
  </si>
  <si>
    <t>Walking Trail Upgrade</t>
  </si>
  <si>
    <t>Upgrade of Bonfield Community Park</t>
  </si>
  <si>
    <t>TPN-064090</t>
  </si>
  <si>
    <t>Shoulder/Alley/Street Signs</t>
  </si>
  <si>
    <t>TPN-063605</t>
  </si>
  <si>
    <t>Sanitation Wheel Chair Accessibility</t>
  </si>
  <si>
    <t>Sanitation Wheel Chair Accessibility Restroom</t>
  </si>
  <si>
    <t>TPN-143332</t>
  </si>
  <si>
    <t>Sewer System Upgrade</t>
  </si>
  <si>
    <t>Upgrade the sewer system pumps, upgrade supporting rails, lagoon improvement - valve failure, and repair electrical system for pump operation.</t>
  </si>
  <si>
    <t>TPN-248762</t>
  </si>
  <si>
    <t>Chemical and equipment to clean and convey wastewater at Sewer Plant</t>
  </si>
  <si>
    <t>TPN-248761</t>
  </si>
  <si>
    <t>Subaward used by The Village of Bonnie Sewer Plant Maintenance Manager for the following items: repair of lift station on south County Highway and Palmer Lane, purchase of welder and parts for Sewer Plant Maintenance, purchase of Kubota Excavator for Sewer Plant, tools and parts needed to repair Sewer Plant pumps.</t>
  </si>
  <si>
    <t>TPN-130865</t>
  </si>
  <si>
    <t>Police Department Investigations Relocation</t>
  </si>
  <si>
    <t>As the Police Department continues to grow in line with the overall growth of the Village, the investigations department expanded to include an additional employee. When this occurred, the investigations office needed to be relocated to another area of the building to provide adequate space for the new number of employees. This project would not have moved forward without these revenue replacement funds.</t>
  </si>
  <si>
    <t>TPN-130864</t>
  </si>
  <si>
    <t>Municipal Center Pond Upgrade</t>
  </si>
  <si>
    <t>The Revenue Replacement election allowed the Village to upgrade railings and replace the aging angled walls around the municipal center pond. This was a desired capital project that was put on hold during the COVID-19 pandemic and without this funding would not have been completed during the economic recovery from the pandemic.</t>
  </si>
  <si>
    <t>TPN-130862</t>
  </si>
  <si>
    <t>Wayfinding Signage - Final Phase</t>
  </si>
  <si>
    <t>The Village of Bourbonnais implemented wayfinding signs as an essential tool to help visitors and locals find their way throughout town. These signs direct people to landmarks and attractions throughout the Village including local parks while enhancing the safety of both pedestrians and traffic. The final phasing of the Village's wayfinding program was put on hold due to the economic constraint of the COVID-19 pandemic, and these funds enabled the Village to continue the path towards completion.</t>
  </si>
  <si>
    <t>TPN-130859</t>
  </si>
  <si>
    <t>Community Room Upgrade</t>
  </si>
  <si>
    <t>The Village of Bourbonnais\u2019 Community Room, located in the municipal center and utilized for many special events, required much needed infrastructure upgrades for all areas of the facility. This included upgrading the main gathering space with new audio-visual technology, enahncing the entrance with ADA compliant doorways, and upgrades to the restrooms and kitchen area. These upgrades will improve the safety and accessibility of the facility while also enhancing the technology and aestetics to provide a more useful event space. The need for these upgrades ensured that residents in Bourbonnais will have access to a safe and affordable space.</t>
  </si>
  <si>
    <t>TPN-130858</t>
  </si>
  <si>
    <t>Mohawk Ditch Drainage</t>
  </si>
  <si>
    <t>The Village has longingly desired to improve a drainage-way that flows between residential properties and is beginning to erode, but the full cost of the project was unknown until engineering could be performed to get a better cost estimate. Therefore, this item is for the engineering component of the project only.</t>
  </si>
  <si>
    <t>TPN-130854</t>
  </si>
  <si>
    <t>Police Department Vehicles</t>
  </si>
  <si>
    <t>The police department has identified a need for replacement police vehicles based on the mileage and maintenance associated with operating older models. As our fleet's average age increases, costs increase not only due to wear and tear but also more extended down-time periods while vehicles are out for repairs. Replacing older police vehicles is required or downtime will continue to increase and impact our ability to respond to calls.</t>
  </si>
  <si>
    <t>TPN-130849</t>
  </si>
  <si>
    <t>Marcotte Park Camera Upgrade</t>
  </si>
  <si>
    <t>The Revenue Replacement election allowed the Village to upgrade and replace camera technology at one of the busiest Village parks, which was a desired capital item that was put on hold during the COVID-19 pandemic and without this funding would not have been completed during the economic recovery from the pandemic.</t>
  </si>
  <si>
    <t>TPN-130847</t>
  </si>
  <si>
    <t>Public Works Security Camera System</t>
  </si>
  <si>
    <t>The Revenue Replacement election allowed the Village to implement security cameras at the Public Works facility, which was a desired capital item that was put on hold during the COVID-19 pandemic and without this funding would not have been completed during the economic recovery from the pandemic.</t>
  </si>
  <si>
    <t>TPN-130843</t>
  </si>
  <si>
    <t>Village Phone System</t>
  </si>
  <si>
    <t>The Revenue Replacement election allowed the Village to upgrade the government-wide phone system, which was determined to be a necessary capital item while many employees had to adapt their work operations during the stay-at-home health emergency period of the pandemic.</t>
  </si>
  <si>
    <t>TPN-130841</t>
  </si>
  <si>
    <t>ARPA Check Stock (2)</t>
  </si>
  <si>
    <t>The ARPA Funds distributed to the Village of Bourbonnais were put into a separate bank account from our other funds. As such, we needed to order additional check stock for the new account.</t>
  </si>
  <si>
    <t>TPN-130839</t>
  </si>
  <si>
    <t>360 Security Camera Trailer w/ LPR</t>
  </si>
  <si>
    <t>The Revenue Replacement election allowed the Police Department to purchase this capital equipment item with funds that otherwise would not have been available during the economic recovery from the COVID-19 pandemic.</t>
  </si>
  <si>
    <t>TPN-130838</t>
  </si>
  <si>
    <t>Speed Awareness Monitor Trailer</t>
  </si>
  <si>
    <t>TPN-130836</t>
  </si>
  <si>
    <t>Premium Pay - FOP Lodge 64 - Patrol</t>
  </si>
  <si>
    <t>The Fraternal Order of Police Lodge 64 patrol unit encompasses 18 patrol officers of the Village of Bourbonnais. All 18 patrol officers were employed by the Village at the start of the COVID-19 pandemic and continue to be employed here. The police department had to adapt their own tactics and policies all while responding to evolving community outbreaks during COVID-19. Besides performing normal operations of a patrol officer, these officers faced increasingly difficult issues including but not limited to enforcing and ensuring compliance with stay-at-home orders, restrictions on public gatherings, mask requirements, and other rules designed to reduce the spread of COVID-19. The officers were essential to keeping the community operating safely and efficiently during these uncertain times. Therefore, these Village of Bourbonnais patrol officers were considered essential workers, and as such were given premium pay for their continuous service during this pandemic.</t>
  </si>
  <si>
    <t>TPN-130835</t>
  </si>
  <si>
    <t>Premium Pay - Non-Union Staff</t>
  </si>
  <si>
    <t>The non-union staff encompasses 17 employees of the Village of Bourbonnais. All seventeen (17) non-union employees faced risk and showed great dedication to their jobs and the Village while working and facing exposure to Covid-19 during the pandemic. These essential workers\u2019 commitments ensured the Village of Bourbonnais was still able to provide public services throughout this health emergency helping to manage negative adverse consequences of the pandemic on the community.</t>
  </si>
  <si>
    <t>TPN-130832</t>
  </si>
  <si>
    <t>Utility Assistance - Year 2</t>
  </si>
  <si>
    <t>This project is for utility assistance given to all single-family households within the Village of Bourbonnais on their quarterly garbage utility bill, which is provided by Republic Services. This process occurs by the Village of Bourbonnais paying a portion of each household's bill to Republic Services on the homeowner's behalf. This assistance provides our residents with monetary relief to help offset the economic impact that COVID-19 has had and continues to have on the community.</t>
  </si>
  <si>
    <t>TPN-130823</t>
  </si>
  <si>
    <t>Police Department - ADA Main Entrance Doors</t>
  </si>
  <si>
    <t>The Bourbonnais Police Department is located in an aging building, and as such the main entrance required an upgrade to become compliant with proper ADA code.</t>
  </si>
  <si>
    <t>TPN-204591</t>
  </si>
  <si>
    <t>Village Hall Lobby Front Counter Remodel</t>
  </si>
  <si>
    <t>The front lobby countertop had been in disrepair, so a remodel was needed. This included tear off of the old countertop and a new countertop being installed. The new configuration is more accommodating to the front office staff and to visitors.</t>
  </si>
  <si>
    <t>TPN-204583</t>
  </si>
  <si>
    <t>Premium Pay - FOP Sgts Bargaining Unit</t>
  </si>
  <si>
    <t>The Fraternal Order of Police Lodge 64 sergeants unit encompasses 6 sergeants and 1 patrol commander of the Village of Bourbonnais. All sergeants and the patrol commander were employed by the Village at the start of the COVID-19 pandemic and continue to be employed here. The police department had to adapt their own tactics and policies all while responding to evolving community outbreaks during COVID-19. Besides performing normal operations of a patrol officer, these officers faced increasingly difficult issues including but not limited to enforcing and ensuring compliance with stay-at-home orders, restrictions on public gatherings, mask requirements, and other rules designed to reduce the spread of COVID-19. The officers were essential to keeping the community operating safely and efficiently during these uncertain times. Therefore, these Village of Bourbonnais patrol officers were considered essential workers, and as such were given premium pay for their continuous service during this pandemic. The delay in paying this premium to the sergeants was due to the ongoing negotiations of this bargaining contract.</t>
  </si>
  <si>
    <t>TPN-287324</t>
  </si>
  <si>
    <t>Public Works Chevrolet Silverado</t>
  </si>
  <si>
    <t>The Public Works Department has identified a need for an additional vehicle to their fleet. As our fleet's average age increases, costs increase not only due to wear and tear but also more extended down-time periods while vehicles are out for repairs. Replacing older vehicles is required or downtime will continue to increase and impact our ability to complete projects in a timely matter.</t>
  </si>
  <si>
    <t>TPN-287439</t>
  </si>
  <si>
    <t>Revenue Replacement - General Fund</t>
  </si>
  <si>
    <t>Provides support to the General Fund to address community needs that were exacerbated by the pandemic. This includes infrastructure and community safety projects. This area also includes administrative and staff time in order to manage and implement projects, as well as ensure that the projects were successful and compliant with the requirements of this program.</t>
  </si>
  <si>
    <t>TPN-287426</t>
  </si>
  <si>
    <t>Tailgate Prewet Systems for Plow Trucks</t>
  </si>
  <si>
    <t>These systems allow the Public Works Department to pre-treat bridge decks throughout the Village and pre-wet salt which improves distribution during inclement weather. This enhances road conditions for drivers during weather events.</t>
  </si>
  <si>
    <t>TPN-287410</t>
  </si>
  <si>
    <t>2025 International Public Works Truck #2</t>
  </si>
  <si>
    <t>The Public Works Department has identified a need for a replacement vehicle to their fleet. As our fleet's average age increases, costs increase not only due to wear and tear but also more extended down-time periods while vehicles are out for repairs. Replacing older vehicles is required or downtime will continue to increase and impact our ability to complete projects in a timely matter.</t>
  </si>
  <si>
    <t>TPN-287365</t>
  </si>
  <si>
    <t>Administration Vestibule Upgrade</t>
  </si>
  <si>
    <t>These updates allowed the Village to improve the functionality of the Administration Building's entrance and allowed for the installation of updated ADA compliant doors.</t>
  </si>
  <si>
    <t>TPN-287348</t>
  </si>
  <si>
    <t>Ed Hayes Park Pickleball Courts</t>
  </si>
  <si>
    <t>Many members of the community have voiced their desire for a pickleball facility. As popularity of the sport continues to rise, the Village was able to provide the residents what they were asking for. The courts will diversify the Village's recreational offerings while using underutilized park space and attract a wide-range of players. Adding these courts will promote physical health and social interaction to its players.</t>
  </si>
  <si>
    <t>TPN-287336</t>
  </si>
  <si>
    <t>2025 International Public Works Truck #1</t>
  </si>
  <si>
    <t>TPN-287392</t>
  </si>
  <si>
    <t>New Staff - Front Desk Receptionist</t>
  </si>
  <si>
    <t>The Village was able to create a much needed new position to the Administration Building, to help with the growing list of reception and clerical office tasks.</t>
  </si>
  <si>
    <t>TPN-042802</t>
  </si>
  <si>
    <t>Premium Pay - IUOE Bargaining Unit</t>
  </si>
  <si>
    <t>The International Union of Operating Engineers (IUOE) Local 399 encompasses 18 employees of the Village of Bourbonnais as of the current contract dated May 1, 2021. All 18 employees were employed by the Village at the start of the COVID-19 pandemic and continue to be employed here. These employees' essential functions included but were not limited to road maintenance, sanitary and storm sewer maintenance, building and property inspections, code enforcement, and clerical billing of Village services. All of these critical services were essential to keeping the community operating safely and efficiently during these uncertain times. Therefore, these Village of Bourbonnais employees were considered essential workers, and as such were given premium pay for their continuous service during this pandemic.</t>
  </si>
  <si>
    <t>TPN-042784</t>
  </si>
  <si>
    <t>ARPA Funds Check Stock</t>
  </si>
  <si>
    <t>The ARPA Funds distributed to the Village of Bourbonnais were put into a separate bank account from our other funds. As such, we needed to order check stock for the new account.</t>
  </si>
  <si>
    <t>TPN-042780</t>
  </si>
  <si>
    <t>Bourbonnais Fire Protection District Life Saving Equipment</t>
  </si>
  <si>
    <t>The Bourbonnais Fire Protection District (BFPD) is the government body that serves Village of Bourbonnais residents with fire protection and emergency medical services. BFPD presented the Village with a request for partial assistance with purchasing a Stryker Lucas Device, which provides rescue workers with the ability to conduct chest compressions safely, both for the patient and the provider. With the uncertainty surrounding the COVID-19 pandemic, this device enables the BFPD, who has been and continues to operate with limited staff, to provide high quality CPR which reduces exposure risk for EMS staff responding to calls. This device will provide a greater service to not only our residents, but also to citizens who are visiting our community.</t>
  </si>
  <si>
    <t>TPN-042601</t>
  </si>
  <si>
    <t>Utility Assistance - Year 1</t>
  </si>
  <si>
    <t>This project is for utility assistance given to all single-family households within the Village of Bourbonnais on their quarterly garbage utility bill, which is provided by Republic Services.  This process occurs by the Village of Bourbonnais paying a portion of each household's bill to Republic Services on the homeowner's behalf. This assistance provides our residents with monetary relief to help offset the economic impact that COVID-19 has had and continues to have on the community.</t>
  </si>
  <si>
    <t>TPN-204660</t>
  </si>
  <si>
    <t>Bowen Village Hall Windows</t>
  </si>
  <si>
    <t>Replacement windows for the Bowen Village Hall building have been ordered and delivered, ready for installation.</t>
  </si>
  <si>
    <t>TPN-204735</t>
  </si>
  <si>
    <t>Bowen Village Hall Building Roof</t>
  </si>
  <si>
    <t>The Bowen Village Hall building has been updated with new Highlander shingles, a new ridge vent, and a new ice &amp; water shield at the eaves. The Village Treasurer operates from this building, handling, printing, processing, and collecting money for water, sewer, storm sewer, and garbage bills for Bowen residents. Additionally, it is used to manage payments, record-keeping, and filing of all transactions related to the village's daily operations. The building also hosts the monthly meetings for both the Bowen Village Trustees and the Chili Township Board Trustees. It houses all records, ordinances, and resolutions pertaining to the Village of Bowen.</t>
  </si>
  <si>
    <t>TPN-204597</t>
  </si>
  <si>
    <t>Village of Bowen Codification</t>
  </si>
  <si>
    <t>The Village of Bowen's Ordinances will be organized in a user-friendly format. A binder containing this information will be made available at the Village of Bowen Hall and will also be published on the Village of Bowen website for residents to access anytime.</t>
  </si>
  <si>
    <t>TPN-269097</t>
  </si>
  <si>
    <t>Village of Bowen Lift Station</t>
  </si>
  <si>
    <t>The Village of Bowen installed a Cummins Generator for the Bowen Lift Station. This will ensure wastewater will continue to be pumped to the lagoon in the event of a power outage due to unforeseen circumstances.  This will keep sewage from backing up into the homes, businesses, churches, and school in the Village of Bowen.</t>
  </si>
  <si>
    <t>TPN-272307</t>
  </si>
  <si>
    <t>Village of Bowen Water Meters</t>
  </si>
  <si>
    <t>The Village of Bowen used this money to go towards replacing older water meters throughout the village that were no longer reading correctly. By completing this project, we can ensure utility bills are accurate and improve the detection of possible water leaks more efficiently. This will save the residents money and conserve water.</t>
  </si>
  <si>
    <t>TPN-054424</t>
  </si>
  <si>
    <t>Water &amp; Gen</t>
  </si>
  <si>
    <t>SLFRF funds used for water department and administrative salaries, maintenance, service container, and chemicals</t>
  </si>
  <si>
    <t>TPN-128533</t>
  </si>
  <si>
    <t>Reverse Osmosis Water Treatment Project</t>
  </si>
  <si>
    <t>The Village of Bradford spent $69,363.31 of its ARPA funding on a reverse osmosis system for its community's water treatment.</t>
  </si>
  <si>
    <t>TPN-217666</t>
  </si>
  <si>
    <t>water &amp; sewer infrastructure</t>
  </si>
  <si>
    <t>Village of Bradford has expended our Arpa funds on general governmental expenses</t>
  </si>
  <si>
    <t>TPN-240417</t>
  </si>
  <si>
    <t>Water infrastructure related to water treatment and delivery.</t>
  </si>
  <si>
    <t>TPN-240966</t>
  </si>
  <si>
    <t>2021 - 2022 ARPA</t>
  </si>
  <si>
    <t>Water infrastructure improvements.</t>
  </si>
  <si>
    <t>TPN-240965</t>
  </si>
  <si>
    <t>2022 - 2023 ARPA</t>
  </si>
  <si>
    <t>Water infrastructure programs.</t>
  </si>
  <si>
    <t>TPN-286913</t>
  </si>
  <si>
    <t>2024-2025 ARPA</t>
  </si>
  <si>
    <t>WATER INFRASTUCTURE PROGRAM</t>
  </si>
  <si>
    <t>TPN-185947</t>
  </si>
  <si>
    <t>Upgrades to Sewer Plant and Waste Water Treatment</t>
  </si>
  <si>
    <t>TPN-225061</t>
  </si>
  <si>
    <t>Water Tower South</t>
  </si>
  <si>
    <t>Infrastructure improvements and provision of governmental services to allowed continued access to clean water for residents of the community.</t>
  </si>
  <si>
    <t>TPN-225002</t>
  </si>
  <si>
    <t>Upgrades to Sewer Plant Facilities to provide better services to residents.</t>
  </si>
  <si>
    <t>TPN-064382</t>
  </si>
  <si>
    <t>Elevated South Water Tower</t>
  </si>
  <si>
    <t>Elevated Storage Water Tower</t>
  </si>
  <si>
    <t>TPN-066364</t>
  </si>
  <si>
    <t>SLFRF funds are being used to cover the salaries for the police department.</t>
  </si>
  <si>
    <t>TPN-063349</t>
  </si>
  <si>
    <t>6.1 provision revenue replacement</t>
  </si>
  <si>
    <t>Public Out Door Stadium</t>
  </si>
  <si>
    <t>TPN-266545</t>
  </si>
  <si>
    <t>Essential Emergency Personnel - Police officers COVID-19 response required for public safety. Supporting and retaining public sector workforce.</t>
  </si>
  <si>
    <t>TPN-218489</t>
  </si>
  <si>
    <t>Ball park fencing</t>
  </si>
  <si>
    <t>This project will use funds to replace dilapidated and unsafe fencing at the village ball diamond which is used for public leagues.  It will also completely close in the diamond which will aid in the unlawful use and destruction that has been a recent cause of concern and expense to the Village.</t>
  </si>
  <si>
    <t>TPN-218469</t>
  </si>
  <si>
    <t>VacTruck</t>
  </si>
  <si>
    <t>The funds were used to purchase a vx55-500 VacTruck from Vermeer Sales and service to use for repairing, locating, and general maintenance of village water/sewer systems as well as road maintenance as needed.</t>
  </si>
  <si>
    <t>TPN-140511</t>
  </si>
  <si>
    <t>administrative</t>
  </si>
  <si>
    <t>Updated lighting in Village Hall  in order to reduce energy consumption.</t>
  </si>
  <si>
    <t>TPN-141169</t>
  </si>
  <si>
    <t>PARKS</t>
  </si>
  <si>
    <t>ROCK FOR PLAYGROUND AREA IN THE PARK.  New playground equipment ,   Security lighting for pavilion, and security camers.</t>
  </si>
  <si>
    <t>TPN-231455</t>
  </si>
  <si>
    <t>Replaced old sidewalks with cracks and broken areas.    Built handicaped ramps along main street sidewalks.</t>
  </si>
  <si>
    <t>TPN-091106</t>
  </si>
  <si>
    <t>REPARING AND REPLACING EQUIPMENT IN OUR PLAYGROUND AND PARK.  INCLUDES PAVILION REPAIR  PLAY GROUND EQUIPMENT AND   PARK BENCHES</t>
  </si>
  <si>
    <t>TPN-061742</t>
  </si>
  <si>
    <t>Broadview ARPA Government Services</t>
  </si>
  <si>
    <t>General government services including public safety overtime, police traffic cameras, PW equipment safety message boards, police surveillance system, firehouse electronic security (doors), fire breathing apparatus equipment.</t>
  </si>
  <si>
    <t>TPN-291948</t>
  </si>
  <si>
    <t>Power pole</t>
  </si>
  <si>
    <t>Had to replace power pole and electricity that runs our hydropneumatic tank for our water plant.</t>
  </si>
  <si>
    <t>TPN-291883</t>
  </si>
  <si>
    <t>Cut down trees around hydropneumatic tank to prevent further damage to.wazer plant</t>
  </si>
  <si>
    <t>TPN-090533</t>
  </si>
  <si>
    <t>stormwatermanagement</t>
  </si>
  <si>
    <t>replaced repaired damaged sewer/drain tile. Installed new drop and Jetted close to 800' of old tile on Third street. Third is our main drain line.</t>
  </si>
  <si>
    <t>TPN-240568</t>
  </si>
  <si>
    <t>Provisions of government service</t>
  </si>
  <si>
    <t>Funds were used for payroll and other related back-office expenses</t>
  </si>
  <si>
    <t>TPN-148267</t>
  </si>
  <si>
    <t>The City of Brookport used ARPA funds for payroll.</t>
  </si>
  <si>
    <t>TPN-293104</t>
  </si>
  <si>
    <t>REV REPLACMENT</t>
  </si>
  <si>
    <t>Revenue loss used to cover for payroll and sewage.</t>
  </si>
  <si>
    <t>TPN-240319</t>
  </si>
  <si>
    <t>Replaced water meters for the village.</t>
  </si>
  <si>
    <t>TPN-195548</t>
  </si>
  <si>
    <t>Village of Browns pump replacement</t>
  </si>
  <si>
    <t>Pump replacements for Village of Browns.  Orenco effluent pump, 10gpm, 1/2 HP 115, 60Hz, 10 foot cable.  Pump float, on-off, mechanical, N/O (normal open), without clip.</t>
  </si>
  <si>
    <t>TPN-230343</t>
  </si>
  <si>
    <t>Pump &amp; Supply Project</t>
  </si>
  <si>
    <t>2 PVF IBBM C 125 FLGC, 2 PVF CIGV IBBM C 125 flange OS&amp;Y gate valve, Flange pack 150#, 3' ANSI spacer make sure pumps and valves are accurately working.</t>
  </si>
  <si>
    <t>TPN-230342</t>
  </si>
  <si>
    <t>Replacement of Sewage Pump, 1 HP 1/230V w/o plug, 20' cable</t>
  </si>
  <si>
    <t>TPN-047048</t>
  </si>
  <si>
    <t>Street Widening with curb and gutter</t>
  </si>
  <si>
    <t>Widening street to allow for angled parking, adding curb and gutter.</t>
  </si>
  <si>
    <t>TPN-160674</t>
  </si>
  <si>
    <t>Water Main Repairs/Water Treatment Plant Upgrades</t>
  </si>
  <si>
    <t>Replaced broken heaters and upgraded them in the Water Treatment Plant.  Repaired 2 major water main brakes.</t>
  </si>
  <si>
    <t>TPN-089134</t>
  </si>
  <si>
    <t>IEPA Copper/Lead Violoation</t>
  </si>
  <si>
    <t>The Village received an IEPA Violation for Lead and Copper and had to obtain a permit from IEPA to add Orthophosphate to correct the issue. The Village's Water Operator hired an engineering company to put together the application and the Village has received the construction permit to be able to add the Orthophosphate. ARPA funds were much appreciated to complete this urgent situation.</t>
  </si>
  <si>
    <t>TPN-294503</t>
  </si>
  <si>
    <t>Emergency Power Of President</t>
  </si>
  <si>
    <t>8.10-Other Immediate Needs: Increased Operational and Payroll Costs</t>
  </si>
  <si>
    <t>TPN-294502</t>
  </si>
  <si>
    <t>COVID-19 RESPONSE</t>
  </si>
  <si>
    <t>Money given to the Fulton County Response Team for costs related to build out a Regional PPE stockpile. Contact Person for Project is Treasurer  Mayall  3095473041.</t>
  </si>
  <si>
    <t>TPN-138377</t>
  </si>
  <si>
    <t>water2022</t>
  </si>
  <si>
    <t>water tank replacement including removal of old tank.</t>
  </si>
  <si>
    <t>TPN-293209</t>
  </si>
  <si>
    <t>replace water tank</t>
  </si>
  <si>
    <t>TPN-072557</t>
  </si>
  <si>
    <t>TPN-249120</t>
  </si>
  <si>
    <t>Central Street Watermain Replacement for Village of Buckley</t>
  </si>
  <si>
    <t>Replaced water main running under RT 45 and Railroad tracks on the corner of Railroad Ave. and Central Streets in Buckley, IL</t>
  </si>
  <si>
    <t>TPN-197093</t>
  </si>
  <si>
    <t>Repair lift station electric switch</t>
  </si>
  <si>
    <t>Electric switch on a lift station needed to be fixed so the pumps could operate with a worker manually switching it on and off.  An electrician was needed to diagnose the problem to complete the fix .  Without the fix the pump lift station could of overflowed sewage on to the ground or in a home.  The pump now operated without a worker manually turning that pump station on and off.</t>
  </si>
  <si>
    <t>TPN-197079</t>
  </si>
  <si>
    <t>Replace Fire hydrant</t>
  </si>
  <si>
    <t>Fire hydrant on the North side of the Village failed to operate correctly and needed to be replaces ASAP.  If the area had a fire it could of resulted in someone possibly getting hurt or lost their lives.  Fire hydrants are crucial to provide Fire departments water to fight fires.</t>
  </si>
  <si>
    <t>TPN-197073</t>
  </si>
  <si>
    <t>Repair electrical panel on lift station</t>
  </si>
  <si>
    <t>Repair electrical panel on a sewer lift station. Special equipment and electrical knowledge was needed to fix the panel to operate correctly.  Without the pump station working properly it could cause sewage to back up into a home or out on the ground.</t>
  </si>
  <si>
    <t>TPN-197060</t>
  </si>
  <si>
    <t>Water line break</t>
  </si>
  <si>
    <t>Water main broke next to the highway where we don't have the proper equipment to fix.  Digging next to a highway requires licensed flaggers.  While digging down to the water line a gas main was found. Special equipment was brought in to spray and vacuum the muddy water up. Half of our water customers were without   water.  If this wasn't fixed it would of possibly caused major damage to a State Highway by eroding the ground under it and causing further damage to our water line.</t>
  </si>
  <si>
    <t>TPN-197055</t>
  </si>
  <si>
    <t>Repair lift station</t>
  </si>
  <si>
    <t>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 Special equipment was required to pump out the sewage, remove broken guide rails, sewer pumps and replace the guide rails with pumps in place.</t>
  </si>
  <si>
    <t>TPN-197049</t>
  </si>
  <si>
    <t>Upper 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t>
  </si>
  <si>
    <t>TPN-197044</t>
  </si>
  <si>
    <t>Sewer pump repair</t>
  </si>
  <si>
    <t>Sewer pump had stopped working and needed repaired.  A lot of these pumps are 20 plus years old. The pump was pulled to be rebuilt and replaced.  If our sewer pumps fail and our back up fails sewage could back up into homes or out on the ground.</t>
  </si>
  <si>
    <t>TPN-197040</t>
  </si>
  <si>
    <t>Sewer pump had stopped working and needed repaired.  A lot of these pumps are 20 plus years old. If they are not repaired and replaced quickly the back up pump could stop as well.  Each pump station require two pumps.  One is used as a back up if the other fails.  If both happen to fail sewage may back up in to homes or out on the ground.</t>
  </si>
  <si>
    <t>TPN-197035</t>
  </si>
  <si>
    <t>TPN-197020</t>
  </si>
  <si>
    <t>Sewer pump parts</t>
  </si>
  <si>
    <t>Replaced flange shredding w/ring and a cutting impeller to cut up waste in the sewage.  If the cutters go bad they don't cut the waste in to small parts to be able to pump them out.  This could also damage the pump by not cutting up waste and causing the pump to over heat.</t>
  </si>
  <si>
    <t>TPN-197042</t>
  </si>
  <si>
    <t>TPN-197007</t>
  </si>
  <si>
    <t>Main Sewer pump replacement</t>
  </si>
  <si>
    <t>Replaced the main sewer pump that pumps all sewage for the entire Village  of Buckner to the sewer plant in Christopher.  The old pump was 22 years old and was having issues.  If this pump was to fail it would cause the sewer to back up into homes.</t>
  </si>
  <si>
    <t>TPN-196994</t>
  </si>
  <si>
    <t>Inspect water tower</t>
  </si>
  <si>
    <t>Water tower inspection is required by EPA to maintain safe drinking water.</t>
  </si>
  <si>
    <t>TPN-197048</t>
  </si>
  <si>
    <t>Guild rails on a sewer pump lift station were rusted and broke.  The galvanized pipe hold the sewer pump in place and act as a guide when pulling pumps up to be repaired.  If not maintained or replaced in an emergency trying to lift the pump would take longer because of a broken rail.  Also with a broken rail the pump could vibrate lose and damage itself.</t>
  </si>
  <si>
    <t>TPN-212564</t>
  </si>
  <si>
    <t>Water &amp; Sewer Maintence</t>
  </si>
  <si>
    <t>Purchase new water meters per required EPA to change out old water meters. Purchase supplies and parts for sewer pump stations new cutters for pumps to replace damaged or dull ones.  If this is not done it could damage pumps.</t>
  </si>
  <si>
    <t>TPN-049963</t>
  </si>
  <si>
    <t>This project is to purchase a Pulsar Dopler Wall Flow Meter to replace a 20 plus year old sewer flow meter that is not reading the flow of sewage to the treatment plant in the next town. The project\u2019s purpose is to ensure the health and safety of our 420 residents by being able to measure the flow of the sewage out of town. The desired outcome from the project is to ensure that sewage is flowing to be treated and not possibly being backed up into resident's homes or contaminating ground water.  We can now show the sewage is flowing out of town and will be able to tell if something is wrong is by the flow meter readings.</t>
  </si>
  <si>
    <t>TPN-049814</t>
  </si>
  <si>
    <t>The project\u2019s purpose is to provide safe and clean drinking water by purchasing a Hach SL 1000 Full kit for the population of 420 residents of Buckner water district. The desired outcome of this project is to be compliant with Title IV of the Illinois EPA Act to insure safe and clean drinking water is being supplied to our water district.   Water is tested every day from three locations in the Village of Buckner to ensure that the residents are receiving save and clean water.</t>
  </si>
  <si>
    <t>TPN-050436</t>
  </si>
  <si>
    <t>Flow Meter Supplies</t>
  </si>
  <si>
    <t>To ensure safe and clean water for our water infrastructure it must be tested in three locations.  We must purchase testing supplies every month to provide safe and clean water for our 409 residents.  With this purchase we are able to test our drinking water as required by the EPA and monitor for the safety of our residents.</t>
  </si>
  <si>
    <t>TPN-132036</t>
  </si>
  <si>
    <t>The Village of Buda used ARPA funding for general governmental expenses on water and sewer infrastructure. ARPA funding was used to cover expenses from 10/23/21 to 02/21/23. The Village has expended the whole allotment.</t>
  </si>
  <si>
    <t>TPN-101997</t>
  </si>
  <si>
    <t>2022 CIPP Sewer Rehabilitation Project</t>
  </si>
  <si>
    <t>Buffalo Dawson Mechanicsburg Sewer Commision repairs and improvements to parts of BDMSC infrastructure that are located exclusively in the Village of Buffalo, sealing sewer lines for infiltration.</t>
  </si>
  <si>
    <t>TPN-150214</t>
  </si>
  <si>
    <t>Government Services- SW Projects</t>
  </si>
  <si>
    <t>This period, the Village commissioned preliminary engineering for two stormwater management projects, based on the priority listing of our Master Plan from last reporting period. Our Queen Ann Road project entails replacing a collapsed culvert and raising the roadbed to prevent closing the road during rainstorms. The project is in the permitting stage with County Storm Water, and ACE.  It will be completed this fall of 2023 or spring of 2024, prior to the road being resurfaced. The second project, Orchard Valley Road, involves redirecting stormwater away from a home at the corner. This project is on hold pending completion of the Queen Ann project and assessment of the best use of the remaining funds. In this period, the Village also completed a ditching project to stop roadside flooding and pavement deterioration along a portion of Bull Valley Road.</t>
  </si>
  <si>
    <t>TPN-218877</t>
  </si>
  <si>
    <t>Government Services - Byron Ct.</t>
  </si>
  <si>
    <t>This period the Village replaced a collapsed culvert that was flooding the roadway on Byron Court during rainstorms, interfering with driveway access for one resident and causing through traffic to stop and reroute.  The project included resurfacing approximately 100 feet of pavement that had the deteriorated on either side of the culvert.</t>
  </si>
  <si>
    <t>TPN-279915</t>
  </si>
  <si>
    <t>Orchard Valley Culvert Replacement</t>
  </si>
  <si>
    <t>Replace driveway culvert along Orchard Valley Road that was too small to handle the volume, preventing overflow onto the roadway during storms. The total cost of the project was $4,480.50 with the balance after application of ARPA funds being paid by the Village.</t>
  </si>
  <si>
    <t>TPN-279914</t>
  </si>
  <si>
    <t>Culvert Clearing</t>
  </si>
  <si>
    <t>Contracted with high-powered vacuum service to blow out debris in culverts in the Village on Thompson Road,  Stickney Woods, Ridge Road, Cold Springs Road.</t>
  </si>
  <si>
    <t>TPN-279913</t>
  </si>
  <si>
    <t>Queen Anne Road Culvert Replacement</t>
  </si>
  <si>
    <t>One old rusted and deteriorated culvert was replaced with three larger new culverts to correct a problem of flooding and road closing during heavy rain.  The roadbed then was raised and new shoulders added to create a safe slope were installed. The process required a variance from McHenry County Stormwater which was stated early in the season (May), and the culverts were installed in July and the shoulder work was done after the ground settled a bit, in November.</t>
  </si>
  <si>
    <t>TPN-066922</t>
  </si>
  <si>
    <t>Master Stormwater Management Plan</t>
  </si>
  <si>
    <t>The Village has commissioned development of a Master Stormwater Management Plan by our Village Engineering firm to identify, prioritize and offer recommendations and cost estimates for work needed to decrease flooding and washout conditions during storm events. Subsequent projects will utilize this Plan and cost estimates to guide the public bidding process and contract for the work. This will reduce the flooding and standing water after storm events in several areas throughout the Village that have been increasingly problematic due to the impacts of climate change.  The number and intensity of these storm events will only increase. Correcting the current problem areas and planning ahead will increase resiliency and serve the entire resident base as well as other adjacent neighbors receiving water after it passes through the Village system. The outcome will be a clearly visual improvement in the drainage overall.</t>
  </si>
  <si>
    <t>TPN-195639</t>
  </si>
  <si>
    <t>New Roof for Village Hall</t>
  </si>
  <si>
    <t>New Roof for the Bulpitt Village hall</t>
  </si>
  <si>
    <t>TPN-240557</t>
  </si>
  <si>
    <t>New Door and Floor</t>
  </si>
  <si>
    <t>New Door and flooring for the Bulpitt Village Hall</t>
  </si>
  <si>
    <t>TPN-240556</t>
  </si>
  <si>
    <t>Covid19 Consulting</t>
  </si>
  <si>
    <t>Consulting Fees for Covid 19 reporting</t>
  </si>
  <si>
    <t>TPN-057608</t>
  </si>
  <si>
    <t>Sewer Maintenance</t>
  </si>
  <si>
    <t>Board has approved half of the funds to go towards updating and maintaining our sewer system.</t>
  </si>
  <si>
    <t>TPN-057477</t>
  </si>
  <si>
    <t>Fire Department Compliance</t>
  </si>
  <si>
    <t>Getting and keeping our local fire department up to code and in compliance.</t>
  </si>
  <si>
    <t>TPN-162864</t>
  </si>
  <si>
    <t>Funds were used to reimburse City accounts and a bank loan which paid to replace water meters to deliver residential and commercial water for the City of Bunker Hill.  Initially, these meters were paid for by disbursements from the general, sewer, and water accounts.  A loan was taken out to cover the remaining amount. These funds have been used to reimburse the city accounts and will be used to pay off the bank loan.</t>
  </si>
  <si>
    <t>TPN-144481</t>
  </si>
  <si>
    <t>Police Department Salaries</t>
  </si>
  <si>
    <t>This project used $2,407,253.64 in SLFRF funds to retain 40 police department staff in our City.</t>
  </si>
  <si>
    <t>TPN-144440</t>
  </si>
  <si>
    <t>Fire Department Salaries</t>
  </si>
  <si>
    <t>This project used $1,442,445.02 in SLFRF funds to retain 28 full time fire department staff in our City.</t>
  </si>
  <si>
    <t>TPN-218289</t>
  </si>
  <si>
    <t>The Village of Bureau Junction has expended all of their ARPA funds ($40,804.33) on the purchasing and installation of automation water meter reading equipment.</t>
  </si>
  <si>
    <t>TPN-046523</t>
  </si>
  <si>
    <t>Water/Sewer improvements</t>
  </si>
  <si>
    <t>TPN-249240</t>
  </si>
  <si>
    <t>ARPA Personnel Cost</t>
  </si>
  <si>
    <t>Payroll expenses for Village support staff.</t>
  </si>
  <si>
    <t>TPN-055471</t>
  </si>
  <si>
    <t>SLFRF funds for the completion of a 75,000 gallon elevated water storage tank to allow residential and commercial users better access to water.</t>
  </si>
  <si>
    <t>TPN-135560</t>
  </si>
  <si>
    <t>Police Facility Security Upgrades</t>
  </si>
  <si>
    <t>Police facility security upgrades, including cameras</t>
  </si>
  <si>
    <t>TPN-135544</t>
  </si>
  <si>
    <t>Public Safety In Car Cameras</t>
  </si>
  <si>
    <t>Purchase of public safety in car cameras and related equipment.</t>
  </si>
  <si>
    <t>TPN-229684</t>
  </si>
  <si>
    <t>Woodview Estates Water Main</t>
  </si>
  <si>
    <t>TPN-229673</t>
  </si>
  <si>
    <t>79th Street Pedestrian Improvements</t>
  </si>
  <si>
    <t>Pedestrian pathway and crossing improvement for pedestrian safety.</t>
  </si>
  <si>
    <t>TPN-229668</t>
  </si>
  <si>
    <t>Kraml Street Sidewalk Project</t>
  </si>
  <si>
    <t>Sidewalk Installation and Improvement for safety of residents.</t>
  </si>
  <si>
    <t>TPN-089837</t>
  </si>
  <si>
    <t>Bobcat Stump Grinder</t>
  </si>
  <si>
    <t>Bobcat MT100 Stump Grinder Track Loader</t>
  </si>
  <si>
    <t>TPN-089836</t>
  </si>
  <si>
    <t>Equipment - Morbark Brush Chipper</t>
  </si>
  <si>
    <t>Morbark Eeger Beever Brush Chipper Model 2131-TA</t>
  </si>
  <si>
    <t>TPN-228787</t>
  </si>
  <si>
    <t>Community Building Rehabilitation</t>
  </si>
  <si>
    <t>remodel of community building kitchen, new flooring throughout the building, painting building, and putting in new handicap accessible sidewalks to both entrances to building.</t>
  </si>
  <si>
    <t>TPN-283645</t>
  </si>
  <si>
    <t>New Furnace Unit</t>
  </si>
  <si>
    <t>We have a 30-year-old furnace/central air system. This system is constsantly needing repair work, that we can't continue to afford. It was also causing leaks in the space that it is housed in. We have contracted out a company to take out the old, and install a whole new system.</t>
  </si>
  <si>
    <t>TPN-283609</t>
  </si>
  <si>
    <t>Stoarge Closet &amp; lights for City Hall</t>
  </si>
  <si>
    <t>Had a storage closet built for files storage and cleaning supplies. Also had new lights installed in meeting room, lobby area, and water department.</t>
  </si>
  <si>
    <t>TPN-283529</t>
  </si>
  <si>
    <t>Village of Bush Park Rehab</t>
  </si>
  <si>
    <t>This was for a much-needed addition to our city park. We had to remove our old swings for safety, and bought this swing as a replacement. Project was completed first of April. swing set was installed.</t>
  </si>
  <si>
    <t>TPN-135589</t>
  </si>
  <si>
    <t>Dredging of west lagoon at sewer plant</t>
  </si>
  <si>
    <t>TPN-217656</t>
  </si>
  <si>
    <t>Splashpad park</t>
  </si>
  <si>
    <t>TPN-217541</t>
  </si>
  <si>
    <t>Lead Service Line Survey</t>
  </si>
  <si>
    <t>SURVEY TO DETERMINE IF THERE ARE ANY LEAD SERVICE LINES TO ANY RESIDENCES</t>
  </si>
  <si>
    <t>TPN-218438</t>
  </si>
  <si>
    <t>Sludge Permit</t>
  </si>
  <si>
    <t>ILEPA Sludge Removal Permit</t>
  </si>
  <si>
    <t>TPN-218429</t>
  </si>
  <si>
    <t>Sludge Removal</t>
  </si>
  <si>
    <t>Sludge removal from west sewer lagoon</t>
  </si>
  <si>
    <t>TPN-281607</t>
  </si>
  <si>
    <t>Replace water meters to updated meter system</t>
  </si>
  <si>
    <t>TPN-041933</t>
  </si>
  <si>
    <t>Engineery for Sewer Lagoon Dredging</t>
  </si>
  <si>
    <t>Dredging of sewer lagoons</t>
  </si>
  <si>
    <t>TPN-041925</t>
  </si>
  <si>
    <t>Retention Bonuses</t>
  </si>
  <si>
    <t>Retention bonuses for all full time city employees</t>
  </si>
  <si>
    <t>TPN-041922</t>
  </si>
  <si>
    <t>Covid Hazzard Pay</t>
  </si>
  <si>
    <t>Hazzard pay of $1000 for full time employees and $250 for part time employees of City of Bushnell</t>
  </si>
  <si>
    <t>TPN-229249</t>
  </si>
  <si>
    <t>Village of Butler</t>
  </si>
  <si>
    <t>Sewer and water Infrastructure</t>
  </si>
  <si>
    <t>TPN-130046</t>
  </si>
  <si>
    <t>Back up power generators</t>
  </si>
  <si>
    <t>Back up power generators for City Hall/Police Department and three sanitary sewer lift stations.</t>
  </si>
  <si>
    <t>TPN-205583</t>
  </si>
  <si>
    <t>Ogle County Economic Development Corp Membership</t>
  </si>
  <si>
    <t>Partner with Ogle County Economic Development Corp. to attract and grow businesses, strengthening our economy by providing locally-produced goods and services.</t>
  </si>
  <si>
    <t>TPN-271154</t>
  </si>
  <si>
    <t>TPN-271144</t>
  </si>
  <si>
    <t>Razorville Road Booster station generator and new Public Works building.</t>
  </si>
  <si>
    <t>TPN-281826</t>
  </si>
  <si>
    <t>Relocation of Utility Poles for Sanitary Sewrs</t>
  </si>
  <si>
    <t>Sanitary sewer projects on  Lasalle Street and Mildred Ave. required relocation of utility poles  in order to  align the sewer properly to avoid future  breaks that may cause sanitary sewer overflows. SLRF funds are being utilized to rehab sanitary sewer services to others in the community.</t>
  </si>
  <si>
    <t>TPN-281958</t>
  </si>
  <si>
    <t>Range Lane Water Line Extension</t>
  </si>
  <si>
    <t>This project has been designed and is expected to begin in construction in the summer and be completed by the fall of 2026.\nIt will extend and increase capacity in the city drinking water system to serve residences and businesses in the vicinity of Range Lane.</t>
  </si>
  <si>
    <t>TPN-281624</t>
  </si>
  <si>
    <t>Rehab Old Missouri Sanitary Lift Station</t>
  </si>
  <si>
    <t>This sanitary sewer pump station is upstream of the main trunkline in the city system and drains an important  public National Shrine  facility which lies uphill from the station.  Failure to rehab this station would cause a Sanitary Sewer Overflows in violation of the Clean Water Act, as well as causing sewer service interruption and backups into the National Shrine site.</t>
  </si>
  <si>
    <t>TPN-281573</t>
  </si>
  <si>
    <t>Jerome Lane Sewer Trunkline</t>
  </si>
  <si>
    <t>This project was the city's portion of  change order on a IEPA Wastewater grant to rehab pump stations and sewer breaks after major rain falls. The City is responsible for sanitary and stormwater issues. The SLRF  funds will make up the shortfall  of the emergency repairs to the main truck line that carries wastewater to the Sewer Treatment Plant.  This location showed up as a new sewer break after the rain event disaster of July 2024.  The IEPA contributed $500,000 to this repair, with the City funding the remaining balance.  Its location and need for immediate emergency repair are evidenced by 1) its location on the main trunkline, in the largest and deepest part of the sewer system, 2) its location in a main city thoroughfare (Jerome Lane) immediately in front of a city school and district offices, as well as the city school bus depot.</t>
  </si>
  <si>
    <t>TPN-281470</t>
  </si>
  <si>
    <t>Sewer Rehab at Park Lane Dr</t>
  </si>
  <si>
    <t>After a major rain event this failure caused a sanitary sewer overflow (SSO) into a main stormwater drainage canal which is tributary to the Mississippi  River.  The City maintains the storm and sanitary sewers in the area. Funds are being use to rehab and repair these lines to prevent flooding  and prevent the sanitary sewer line  overflowing in violation of the Clean Water Act. This repair location surfaced after the rain event disaster of July 2024.  Its location is significant in that its failure caused a sanitary sewer overflow (SSO) into a main stormwater drainage canal (Blue Water Ditch), which is tributary to the Mississippi River, and also that the failure included, and was probably caused by, a large stormwater culvert collapse in the same vicinity, raising the urgency to prevent stormwater backups and flooding of the adjacent neighborhood.</t>
  </si>
  <si>
    <t>TPN-281909</t>
  </si>
  <si>
    <t>Sewer Engineering  and  Consultant Fees for Sewer Design</t>
  </si>
  <si>
    <t>In order to prepare estimates , plans and specifications for bidding of various Sanitary Sewer projects it was necessary to hire engineers and consultants to perform this work for these various sewer projects undertaken by the City, to increase sewer system reliability and service, and enhance compliance with the Clean Water Act.</t>
  </si>
  <si>
    <t>TPN-281871</t>
  </si>
  <si>
    <t>Rehabilitation of Sanitary SewerLine</t>
  </si>
  <si>
    <t>This sanitary sewer failure is located 180 feet upstream of the Lift Station located at 5800 Bond Avenue in front of the City Police Station. The existing sewer has been infiltrated with ground water causing additional flow into the system to the lift station.  The ground water at this location several feet above the sewer flow line causing additional pressure on the pipes. The additional flow cannot be efficiently pumped to the portion of the system downstream of the lift station, causing backups within the line.  It is believed the ground water infiltration and the backing up of flow is added stress at the existing manhole and erosion in the location of base of the manhole.  The erosion below the manhole has caused the manhole to shift and sink causing the existing roadway shoulder and portion of the driving lane to collapse. \nIf this sewer failure is left unrepaired it will cause a sanitary sewer overflow and could cause more damage to the downstream system.  Additional failures in this portion of the system could cause the lift station to not only fail but to sink as well.\nThe sewer pipes must be repaired upstream and downstream of the sunken manhole and the lined to prevent further failures within the lines.  The lining will help prevent further infiltrations within the sewer lines at this location.  The existing sunken manhole will be replaced in kind.  The roadway and shoulder will also be reconstructed in kind.\nDuring the construction the sewer will be bypass pumped from the upstream manhole to the downstream manhole.  Dewatering wells will be installed to draw down the ground water elevation to an elevation allowing the repairs in the lines and manhole to be made.  Bond Avenue will be reduced to one lane in the area of the repairs utilizing a temporary traffic signals. The work is anticipated to start on April 28, 2025 and completed on June 15, 2025.</t>
  </si>
  <si>
    <t>TPN-287983</t>
  </si>
  <si>
    <t>Mini Excavator  For Smaller Sewer Projects</t>
  </si>
  <si>
    <t>Replacement of sewer and water lines are the responsibility of municipalities in order to provide services to it's citizens and businesses. There are locations where large pieces of equipment are unable to get into or maneuver because of their size. SLRP funds will be utilized to acquire a Mini Excavator to enable crews to get in those smaller areas to reconstruct and fix sewer and water lines in those a typical areas and service the public.</t>
  </si>
  <si>
    <t>TPN-090116</t>
  </si>
  <si>
    <t>Water Meter and Radio Readers</t>
  </si>
  <si>
    <t>Updated water meters and readers to provide accurate readings of water meter usage are important to ensure the continued water quality. The City is responsible for providing water and sewer serves to the community in compliance with the Clean Water Act.  specifications for the procurement and installation of these new meters have been prepared, and the SLRF funds will be used for the procurement and installation.</t>
  </si>
  <si>
    <t>TPN-146202</t>
  </si>
  <si>
    <t>The City used funds for maintenance on City vehicles and equipment along with repairs to the City Hall and purchased equipment for the fire department. The City has also purchased a new police truck.</t>
  </si>
  <si>
    <t>TPN-294918</t>
  </si>
  <si>
    <t>Funds where used to meet payroll</t>
  </si>
  <si>
    <t>TPN-090160</t>
  </si>
  <si>
    <t>Sewer and Water project,  several water main breaks repaired and pump replacement.</t>
  </si>
  <si>
    <t>TPN-157387</t>
  </si>
  <si>
    <t>CC-RAP Program</t>
  </si>
  <si>
    <t>Economic assistance program CC-RAP gift cards.</t>
  </si>
  <si>
    <t>TPN-157384</t>
  </si>
  <si>
    <t>Economic assistance program related to gas cards, utility bills, and gift cards.</t>
  </si>
  <si>
    <t>TPN-157369</t>
  </si>
  <si>
    <t>Police &amp; Public Works Vehicle Purchases</t>
  </si>
  <si>
    <t>The purchase of of 5 police vehicles, 4 leaf truck vehicles, 1 and JD 4WD loader.</t>
  </si>
  <si>
    <t>TPN-232433</t>
  </si>
  <si>
    <t>The City supplies for its RAP program to helps its residents.</t>
  </si>
  <si>
    <t>TPN-232432</t>
  </si>
  <si>
    <t>Residences Assistances</t>
  </si>
  <si>
    <t>The City had significant flooding damage for its residences and used ARPA funds to assist residences that were displaced because of the flooding.</t>
  </si>
  <si>
    <t>TPN-232431</t>
  </si>
  <si>
    <t>Vehicles &amp; Equipment</t>
  </si>
  <si>
    <t>The purchase of City vehicles relating to police and public works for City use.</t>
  </si>
  <si>
    <t>TPN-271036</t>
  </si>
  <si>
    <t>Police &amp; Public Workers Vehicle Purchases-FY25</t>
  </si>
  <si>
    <t>The purchase of police and public workers related vehicles for government services.</t>
  </si>
  <si>
    <t>TPN-271033</t>
  </si>
  <si>
    <t>Police, Public Works, &amp; Water Equipment</t>
  </si>
  <si>
    <t>This is police, public works, and water equipment purchased for providing services to residents.</t>
  </si>
  <si>
    <t>TPN-276569</t>
  </si>
  <si>
    <t>Purchase of fire rescue equipment for the safety of the residents.</t>
  </si>
  <si>
    <t>TPN-091637</t>
  </si>
  <si>
    <t>Small Business Recovery Program</t>
  </si>
  <si>
    <t>The City of Calumet City gave $5,000 to several small businesses as a Small Business Recovery Program to aid them in the harsh economic environment caused by the COVID-19 pandemic.</t>
  </si>
  <si>
    <t>TPN-091636</t>
  </si>
  <si>
    <t>N95 and KN95 Masks</t>
  </si>
  <si>
    <t>The City spent $21,500 on KN95 masks and $3,500 on N95 masks.</t>
  </si>
  <si>
    <t>TPN-161431</t>
  </si>
  <si>
    <t>Replacement of fire turn-out gear</t>
  </si>
  <si>
    <t>TPN-161429</t>
  </si>
  <si>
    <t>Recreation Center Improvements</t>
  </si>
  <si>
    <t>Replace door closers at Recreation Center</t>
  </si>
  <si>
    <t>TPN-161427</t>
  </si>
  <si>
    <t>Infrastructure - Throop Street Sewer Lining</t>
  </si>
  <si>
    <t>Upgrade the sewer infrastructure along Throop Street within Village</t>
  </si>
  <si>
    <t>TPN-260011</t>
  </si>
  <si>
    <t>Recreation Center building improvements</t>
  </si>
  <si>
    <t>TPN-260009</t>
  </si>
  <si>
    <t>Fire Department radios</t>
  </si>
  <si>
    <t>TPN-260008</t>
  </si>
  <si>
    <t>Purchase of police vehicles/uplift</t>
  </si>
  <si>
    <t>TPN-260007</t>
  </si>
  <si>
    <t>Winchester Avenue Reconstruction</t>
  </si>
  <si>
    <t>Winchester Avenue reconstruction to address flooding concerns</t>
  </si>
  <si>
    <t>TPN-195584</t>
  </si>
  <si>
    <t>Repair and resurface Main Street</t>
  </si>
  <si>
    <t>TPN-195583</t>
  </si>
  <si>
    <t>Repair tiling to facilitate drainage within village limits.</t>
  </si>
  <si>
    <t>TPN-217767</t>
  </si>
  <si>
    <t>Water Equipment Upgrades</t>
  </si>
  <si>
    <t>Equipment purchase for upgrade of water services.</t>
  </si>
  <si>
    <t>TPN-152348</t>
  </si>
  <si>
    <t>Ambulance Service Contract</t>
  </si>
  <si>
    <t>Provision of contractual ambulance services in order to meet the health emergency needs of the municipality.</t>
  </si>
  <si>
    <t>TPN-152327</t>
  </si>
  <si>
    <t>Fire Department Radio Communications</t>
  </si>
  <si>
    <t>Upgrade to crucial radio communication units subject to upcoming FCC digital communication requirements.</t>
  </si>
  <si>
    <t>TPN-152278</t>
  </si>
  <si>
    <t>LED Signage</t>
  </si>
  <si>
    <t>LED digital signage to be utilized for municipal communications, announcements, utility outage warnings, etc.</t>
  </si>
  <si>
    <t>TPN-152164</t>
  </si>
  <si>
    <t>Consultant Fees</t>
  </si>
  <si>
    <t>Consulting fees related to administration of ARPA funding.</t>
  </si>
  <si>
    <t>TPN-212806</t>
  </si>
  <si>
    <t>Purchase of police body cameras to meet regulatory requirements.</t>
  </si>
  <si>
    <t>TPN-212775</t>
  </si>
  <si>
    <t>Fire Dept Air Masks</t>
  </si>
  <si>
    <t>Purchase of Fire Department SCBA equipment utilized in active fire scenarios.</t>
  </si>
  <si>
    <t>TPN-212826</t>
  </si>
  <si>
    <t>Police Dept Tasers</t>
  </si>
  <si>
    <t>Purchase of police department protection and personal security equipment used in active duty scenarios.</t>
  </si>
  <si>
    <t>TPN-212819</t>
  </si>
  <si>
    <t>Fire Dept Helmets</t>
  </si>
  <si>
    <t>Purchase of protective gear used in active fire scenarios.</t>
  </si>
  <si>
    <t>TPN-212794</t>
  </si>
  <si>
    <t>TPN-212786</t>
  </si>
  <si>
    <t>Payment for consultant in meeting eligibility and compliance requirements for SLFRF funding.</t>
  </si>
  <si>
    <t>TPN-212767</t>
  </si>
  <si>
    <t>Police Dept Radios</t>
  </si>
  <si>
    <t>Upgrade to digital communications as required by regulatory agency.</t>
  </si>
  <si>
    <t>TPN-280554</t>
  </si>
  <si>
    <t>Consultant fees related to recordkeeping and compliance reporting requirements.</t>
  </si>
  <si>
    <t>TPN-049317</t>
  </si>
  <si>
    <t>COMPENSATE ESSENTIAL WORKERS DUE TO COVID RISK.</t>
  </si>
  <si>
    <t>TPN-051762</t>
  </si>
  <si>
    <t>Employee Quarantine expense</t>
  </si>
  <si>
    <t>Employee quarantine expense due to COVID.</t>
  </si>
  <si>
    <t>TPN-051595</t>
  </si>
  <si>
    <t>Department Heads Premium Pay for essential work during COVID.</t>
  </si>
  <si>
    <t>TPN-147807</t>
  </si>
  <si>
    <t>Sewer relining</t>
  </si>
  <si>
    <t>Sewer relining to prevent water infiltration and to maintain line integrity which will help prevent residential backups and  excess water to treatment plant.</t>
  </si>
  <si>
    <t>TPN-225604</t>
  </si>
  <si>
    <t>Sewer Relining to prevent water infiltration which will help prevent residential backups and issues.</t>
  </si>
  <si>
    <t>TPN-274169</t>
  </si>
  <si>
    <t>Well and Treatment plant maintenace and repair</t>
  </si>
  <si>
    <t>Maintenace and repairs on crucial well s, Waste water and Drinking water Treatment Plants infrastructure.</t>
  </si>
  <si>
    <t>TPN-077109</t>
  </si>
  <si>
    <t>Water tower interior surface restoration</t>
  </si>
  <si>
    <t>a complete resurfacing of the interior coating of all wet and dry surfaces to the Villages main water tower. Minor repairs to rust spot and corrosion prior to resurfacing. Helping to provide safe drinking water to the community and maintain this crucial infrastructure.</t>
  </si>
  <si>
    <t>TPN-121544</t>
  </si>
  <si>
    <t>Watermain</t>
  </si>
  <si>
    <t>Watermain upgrades at three different locations (State St., Kentucky St., and Ohio St.).  A water tower bypass from Ohio St. to Vermont St.</t>
  </si>
  <si>
    <t>TPN-238801</t>
  </si>
  <si>
    <t>Painting and installing new metal walkway at lagoon</t>
  </si>
  <si>
    <t>Building and painting new walkway at the lagoon</t>
  </si>
  <si>
    <t>TPN-279056</t>
  </si>
  <si>
    <t>Update Meter Readings and Capabilities</t>
  </si>
  <si>
    <t>Water Infrastructure- Update meter reading capabilities and change providers</t>
  </si>
  <si>
    <t>TPN-279043</t>
  </si>
  <si>
    <t>Rocks for lagoon ponds and lagoon access road improvements</t>
  </si>
  <si>
    <t>Sewer Infrastructure Bid; Purchase rip-rap rick for the walls of the lagoon ponds and improvements to lagoon access road</t>
  </si>
  <si>
    <t>TPN-279017</t>
  </si>
  <si>
    <t>Erosion Control</t>
  </si>
  <si>
    <t>Sewer Infrastructure Bid-Sewer &amp; Lagon Project-Roadway Installation and Erosion Control at discharge outlflow into creek--Required by EPA</t>
  </si>
  <si>
    <t>TPN-082771</t>
  </si>
  <si>
    <t>Lagoon Equipment Repairs</t>
  </si>
  <si>
    <t>Replace bad cast iron lines into valve vault at lagoon.  purchase and install a new pump and lift station panel at the Campbell Hill lagoon lift station.</t>
  </si>
  <si>
    <t>TPN-059653</t>
  </si>
  <si>
    <t>SLFRF - VOCH Expenses</t>
  </si>
  <si>
    <t>The Village of Campton Hills, Illinois project #ARPA - 1 is for general governmental services provided by our jurisdiction, included but not limited to legal fees, architect fees and other expenses for the renovation of the village hall and police department. These changes will\nprovide a secure detention area, additional security for the employees, important improvements in the HVAC system, and an appropriate meeting area for police, elected  officials, other staff and residents.</t>
  </si>
  <si>
    <t>TPN-185959</t>
  </si>
  <si>
    <t>Hire Ruder Electric to purchase and install Generac standby generator to provide power to our wells in the event of a power outage.</t>
  </si>
  <si>
    <t>TPN-230422</t>
  </si>
  <si>
    <t>General Salaries for all city services.</t>
  </si>
  <si>
    <t>TPN-059608</t>
  </si>
  <si>
    <t>General Salaries</t>
  </si>
  <si>
    <t>This project is for covid mitigation, public safety salaries, repairs on government facilities.</t>
  </si>
  <si>
    <t>TPN-060735</t>
  </si>
  <si>
    <t>Park Drainage Improvements</t>
  </si>
  <si>
    <t>Managing and treating storm water Remove and replace culverts and re-grade ditches</t>
  </si>
  <si>
    <t>TPN-121072</t>
  </si>
  <si>
    <t>Replace in-flow pumps and repair one existing pump.</t>
  </si>
  <si>
    <t>TPN-196454</t>
  </si>
  <si>
    <t>Source Water Protection Plan</t>
  </si>
  <si>
    <t>Prepare a Pollution Source Inventory Map and Table to define locations of known potential pollution sources. This is to include a Vision Plan, Source Water Assessment and Action plan. This is for compliance to Illinois Administrative code Title 35 Part 604 Subpart C The American water works association G300-14 Std.</t>
  </si>
  <si>
    <t>TPN-044936</t>
  </si>
  <si>
    <t>BLOWER REPLACEMENT</t>
  </si>
  <si>
    <t>REPLACED FAILED BLOWER ON WASTEWATER CENTRALIZED TREATMENT FACILITY</t>
  </si>
  <si>
    <t>TPN-044918</t>
  </si>
  <si>
    <t>SCADA SYSTEM REPLACEMENT</t>
  </si>
  <si>
    <t>REPLACE OBSOLETE SCADA SYSTEM ON CENTRALIZED WASTEWATER TREATMENT FACILITY.</t>
  </si>
  <si>
    <t>TPN-044900</t>
  </si>
  <si>
    <t>Manhole Cover Replacement Project</t>
  </si>
  <si>
    <t>Replace all manhole covers to alleviate storm water from overloading wastewater treatment plant.</t>
  </si>
  <si>
    <t>TPN-044870</t>
  </si>
  <si>
    <t>AUTO TRANSFER SWITCH</t>
  </si>
  <si>
    <t>INSTALL AUTOMATIC TRANSFER SWITCH FOR WASTEWATER PLANT GENERATOR</t>
  </si>
  <si>
    <t>TPN-290916</t>
  </si>
  <si>
    <t>TPN-122622</t>
  </si>
  <si>
    <t>The Village has completed the following Water and Sewer Infrastructure activities:\n-Cleanouts on pipe going through filter bed\n-Air pump upgrade system to lift stations\n-Bioball filter system for the main treatment plant\n-Aerating system for main treatment plant\n-Applied three different chemicals</t>
  </si>
  <si>
    <t>TPN-056981</t>
  </si>
  <si>
    <t>Carbon Hill Water Treatment Alternatives</t>
  </si>
  <si>
    <t>SLFRF funds for water treatment alternatives. Working with our Village engineers on installation of a self-sufficient water system for the Village of Carbon Hill. The Village of Carbon Hill has a population of 372 residents.</t>
  </si>
  <si>
    <t>TPN-276547</t>
  </si>
  <si>
    <t>Schien Water Tower</t>
  </si>
  <si>
    <t>Repair inside and outside of water tower including electrical, welding, replacement parts. Painting etc.</t>
  </si>
  <si>
    <t>TPN-079826</t>
  </si>
  <si>
    <t>West M</t>
  </si>
  <si>
    <t>Engineering work for water and sewer infrastructure underneath W. Main Street.</t>
  </si>
  <si>
    <t>TPN-292630</t>
  </si>
  <si>
    <t>Carlock Well #4</t>
  </si>
  <si>
    <t>Drilling a new municipal well to serve as a back-up well to our current well/water source.   It will replace the current  aged and failing back-up well.  The project includes electrical and water main connections, as well as a generator for power back-up in the event of an electrical outage.  This will help provide  a secure water supply for our growing community.</t>
  </si>
  <si>
    <t>TPN-290334</t>
  </si>
  <si>
    <t>Ridge Street Water Main</t>
  </si>
  <si>
    <t>Install new water main on Ridge Street</t>
  </si>
  <si>
    <t>TPN-293245</t>
  </si>
  <si>
    <t>Ridge Street Water Main - Labor</t>
  </si>
  <si>
    <t>Labor Costs for watermain installation</t>
  </si>
  <si>
    <t>TPN-089057</t>
  </si>
  <si>
    <t>LIVINGSTON WATER MAIN REPLACEMENT</t>
  </si>
  <si>
    <t>REPLACE WATER MAIN ON LIVINGSTON STREET</t>
  </si>
  <si>
    <t>TPN-125019</t>
  </si>
  <si>
    <t>6th Street Sewer Project</t>
  </si>
  <si>
    <t>Replace and repair sanitary sewer lines.</t>
  </si>
  <si>
    <t>TPN-212579</t>
  </si>
  <si>
    <t>1000 E Watermain Replacement</t>
  </si>
  <si>
    <t>Watermain Replacement on City Water Line on 1000 East</t>
  </si>
  <si>
    <t>TPN-265880</t>
  </si>
  <si>
    <t>Rosebud Street Watermain Replacement</t>
  </si>
  <si>
    <t>Replace watermain on/along Rosebud Street.  This funding was obligated prior to December 31, 2024 on October 15, 2024.</t>
  </si>
  <si>
    <t>TPN-048384</t>
  </si>
  <si>
    <t>7th Street Sanitary Sewer</t>
  </si>
  <si>
    <t>Sanitary Sewer infrastructure lines that were an average of 16 feet deep were collapsing and replaced.</t>
  </si>
  <si>
    <t>TPN-124141</t>
  </si>
  <si>
    <t>Fullerton Tank Painting/Repairs</t>
  </si>
  <si>
    <t>Painting and repair of Fullerton Avenue water tower.</t>
  </si>
  <si>
    <t>TPN-124138</t>
  </si>
  <si>
    <t>Wastewater Reclamation Center Diffuser Membrane Replacements</t>
  </si>
  <si>
    <t>Purchase and installation of diffuser membranes for local wastewater treatment facility.</t>
  </si>
  <si>
    <t>TPN-124136</t>
  </si>
  <si>
    <t>Water Purchases</t>
  </si>
  <si>
    <t>Purchase of potable water supply.</t>
  </si>
  <si>
    <t>TPN-124124</t>
  </si>
  <si>
    <t>Gerzevske Tower Repairs</t>
  </si>
  <si>
    <t>Engineering and Design/Bid services for repairs to Gerzevske water tower.</t>
  </si>
  <si>
    <t>TPN-124121</t>
  </si>
  <si>
    <t>Water Plant Operator Vehicle</t>
  </si>
  <si>
    <t>Purchase and up-fit of vehicle for new Water Plant Operator position.</t>
  </si>
  <si>
    <t>TPN-040854</t>
  </si>
  <si>
    <t>Vaccination Event 10-27-2021</t>
  </si>
  <si>
    <t>Hosted a community COVID-19 vaccination booster event on 10-27-2021.  Project expenditures include staffing and supply costs.</t>
  </si>
  <si>
    <t>TPN-148149</t>
  </si>
  <si>
    <t>PUBLIC HEALTH</t>
  </si>
  <si>
    <t>REVENUE LOSS FOR PUBLIC HEALTH SERVICES PROVIDED TO RESIDENTS</t>
  </si>
  <si>
    <t>TPN-088000</t>
  </si>
  <si>
    <t>VILLAGE OF CARRIER MILLS POLICE PAYROLL</t>
  </si>
  <si>
    <t>THE AMERICAN RESCUE PLAN FUNDS ARE BEING USED TO FUND THE VILLAGE OF CARRIER MILLS POLICE PAYROLL AND BENEFITS</t>
  </si>
  <si>
    <t>TPN-050152</t>
  </si>
  <si>
    <t>ARPA Fund Improvements</t>
  </si>
  <si>
    <t>2022 Payroll Expenses</t>
  </si>
  <si>
    <t>TPN-286369</t>
  </si>
  <si>
    <t>Remainder of government services allocated and expended towards water and sewer infrastructure.</t>
  </si>
  <si>
    <t>TPN-080943</t>
  </si>
  <si>
    <t>The project includes the purchase and installation of a high rate sewer filter in the Carterville Wastewater Treatment Plant.  The filter replaces a 35+ year old sand filter to ensure EPA permit compliance on the effluent discharge.  The project is scheduled to be completed in May, 2022. Remaining SLFRF funds will be expended for other general governmental services, including but not limited to maintenance and repairs to municipal infrastructure, premium pay for essential employees, and expenses that provide for the mitigation of the negative impacts of COVID-19.</t>
  </si>
  <si>
    <t>TPN-264575</t>
  </si>
  <si>
    <t>Lungs Lift Station Improvement</t>
  </si>
  <si>
    <t>Installation of new Lift Station.</t>
  </si>
  <si>
    <t>TPN-264569</t>
  </si>
  <si>
    <t>New Fire Department Vehicle</t>
  </si>
  <si>
    <t>Purchase of a new Ladder Truck for the Fire Department.</t>
  </si>
  <si>
    <t>TPN-264566</t>
  </si>
  <si>
    <t>Purchase of a new Pump Truck for the Fire Department.</t>
  </si>
  <si>
    <t>TPN-264559</t>
  </si>
  <si>
    <t>Purchase of a new Ford Explorer for the Police Department.</t>
  </si>
  <si>
    <t>TPN-264513</t>
  </si>
  <si>
    <t>Emergency Water Deep Well Repairs</t>
  </si>
  <si>
    <t>Deep Well Pump motor stopped working.  Emergency repairs were required to get the water system up and running again.</t>
  </si>
  <si>
    <t>TPN-055414</t>
  </si>
  <si>
    <t>TPN-277632</t>
  </si>
  <si>
    <t>Fairview Park Improvements</t>
  </si>
  <si>
    <t>In the fall of 2024, the council members of the City of Casey passed a resolution to use all the ARPA funds allocated to it to make long-needed repairs and improvements to its Fairview Park, which is comprised of 40 acres of parkland that is free and open to all residents and visitors. Such repairs and improvements would not have been possible at this time without the use of these funds. The goal is to benefit community and individual health, wellness, and physical activity. The principal tasks to complete the Fairview Park Improvement project are being overseen by the City of Casey Utilities Department per the terms of a Memorandum of Understanding signed by the Mayor on behalf of the City and the Utilities Department Superintendent. \n\nThe first phase of this project, which was completed in November 2024, was to have installed a nearly one-half mile, 8-foot wide, paved walking path, which immediately proved popular among our residents. The encroaching winter weather prevented the completion of the rest of the project, which is scheduled to begin in late spring of 2025 and be completed by November 2025. The second and final phase of the project will be 1) to installed at least another one-half mile of accessible walking path; 2) the rehabilitation of old and unusable tennis courts to create 6 pickleball courts, a full-sized basketball court, and a new skate park utilizing resurfacing, painting, new fencing and lighting, seating, and shade covering, as all as the creation of ADA-compliant access to the new facility; and 3) repair and/or replacement of the aging roadway and broken curbing at the eastern entrance to the park.</t>
  </si>
  <si>
    <t>TPN-261484</t>
  </si>
  <si>
    <t>police protection:  personnel costs, benefits, premium pay</t>
  </si>
  <si>
    <t>TPN-162509</t>
  </si>
  <si>
    <t>Wastewater vehicle</t>
  </si>
  <si>
    <t>New vehicle  for wastewater treatment plant and supervisor</t>
  </si>
  <si>
    <t>TPN-162505</t>
  </si>
  <si>
    <t>Replacement of old meters to the new Beacon automatic meter system for our water and wastewater billing system.</t>
  </si>
  <si>
    <t>TPN-240329</t>
  </si>
  <si>
    <t>New truck-wastewater</t>
  </si>
  <si>
    <t>new truck-wastewater department</t>
  </si>
  <si>
    <t>TPN-240328</t>
  </si>
  <si>
    <t>police vehicle equipment</t>
  </si>
  <si>
    <t>equipment-new police vehicle</t>
  </si>
  <si>
    <t>TPN-240327</t>
  </si>
  <si>
    <t>Taylor Street Manhole</t>
  </si>
  <si>
    <t>Taylor Street Manhole, fill dirt/seed/soil</t>
  </si>
  <si>
    <t>TPN-240326</t>
  </si>
  <si>
    <t>HVAC - bd mtg room &amp; Police dept.</t>
  </si>
  <si>
    <t>HVAC for board meeting room and police department</t>
  </si>
  <si>
    <t>TPN-240325</t>
  </si>
  <si>
    <t>Wastewater Truck</t>
  </si>
  <si>
    <t>New truck for wastewater department</t>
  </si>
  <si>
    <t>TPN-240324</t>
  </si>
  <si>
    <t>Pavilion Butler Branch</t>
  </si>
  <si>
    <t>Pavilion Butler Branch for Community use</t>
  </si>
  <si>
    <t>TPN-240323</t>
  </si>
  <si>
    <t>2023 Polaris Ranger</t>
  </si>
  <si>
    <t>2023 Polaris Ranger for Police Department</t>
  </si>
  <si>
    <t>TPN-240322</t>
  </si>
  <si>
    <t>police vehicle</t>
  </si>
  <si>
    <t>purchased new 2023 Ford Squad Car for police department.  new Genesis police radio.</t>
  </si>
  <si>
    <t>TPN-148558</t>
  </si>
  <si>
    <t>The Village of Cedar Point used $33,170.00 towards a lead line replacement project.</t>
  </si>
  <si>
    <t>TPN-052014</t>
  </si>
  <si>
    <t>6.1 Drainage</t>
  </si>
  <si>
    <t>SLFRF Funds used for stormwater drainage</t>
  </si>
  <si>
    <t>TPN-291481</t>
  </si>
  <si>
    <t>Negatve Economic</t>
  </si>
  <si>
    <t>Allocations of $151,656.09 were used as follows:  Police Chief OT - $16,996.14, Police Officer OT - $34,465.24, Pulled School Resource Officer due to Police Officer Shortage - $51,300, Grant writer $7578.00, Essential Worker Bonus - $13544.71 (none used for pension fund).  Replace Lift Station #1 - $27,772.  All funds were allocated and spent.  We have a $0 Balance.</t>
  </si>
  <si>
    <t>TPN-261904</t>
  </si>
  <si>
    <t>City of Centralia Public Safety Employee Wages</t>
  </si>
  <si>
    <t>Funds were used to cover the payroll of public safety employees, including police officers and firefighters.  These individuals are entirely devoted to our community's safety.</t>
  </si>
  <si>
    <t>TPN-043882</t>
  </si>
  <si>
    <t>water sewer</t>
  </si>
  <si>
    <t>water tower  project</t>
  </si>
  <si>
    <t>TPN-279780</t>
  </si>
  <si>
    <t>Well Pump &amp; Control Upgrades</t>
  </si>
  <si>
    <t>The Village of Chadwick has used this funding to pay for well pump repairs as well as installation of new pump controls.</t>
  </si>
  <si>
    <t>TPN-125978</t>
  </si>
  <si>
    <t>Replacement of Water Vehicle and Fire Hydrants</t>
  </si>
  <si>
    <t>We purchased a 2021 Ford Truck to replace the old truck. This truck is to be used for our water/streets departments. We purchased new fire hydrants to replace non-working fire hydrants.</t>
  </si>
  <si>
    <t>TPN-059594</t>
  </si>
  <si>
    <t>SLFRF Channahon Salaries</t>
  </si>
  <si>
    <t>The standard allowance was selected for the SLFRF funds and those funds were used for a portion of the police department salaries and related expenses.</t>
  </si>
  <si>
    <t>TPN-285829</t>
  </si>
  <si>
    <t>This project utilizes ARPA funds to replace lost revenue for the Village of Chapin, Illinois. The funds were used to cover salaries, benefits, supplies and equipment to provide potable, safe drinking water to our community due to revenue shortfalls caused by the pandemic.</t>
  </si>
  <si>
    <t>TPN-062593</t>
  </si>
  <si>
    <t>SLFRF funds used for city salaries.</t>
  </si>
  <si>
    <t>TPN-129617</t>
  </si>
  <si>
    <t>Fiscal Years 2023, 2024 &amp; 2025 Projects</t>
  </si>
  <si>
    <t>In FY 2023, the projects included traffic signal upgrades, parking Lot Repair, ADA sidewalk construction, Installed climate control system at park building, and prepared site for generator install. In FY 2024, the projects included road repairs, bike trail repairs, park parking lot repairs, fence for Village property, traffic warning electronic sign, clearing of trees on Village property, equipment storage shed for Village Parks department, boom mower, confined space ventilator for emergency operations, Village parks department concession stand lighting, sidewalk and gutter installs, viaduct lighting, and 3 police vehicles. In FY 2025, the projects included pickleball courts, police vehicles and equipment, road improvement project, generator for water tower, and a park shed.</t>
  </si>
  <si>
    <t>TPN-282128</t>
  </si>
  <si>
    <t>Fiscal Year 2025 Projects - 2</t>
  </si>
  <si>
    <t>FY 2025 remainder cost of pickleball project</t>
  </si>
  <si>
    <t>TPN-195388</t>
  </si>
  <si>
    <t>The Water Meter Replacement Project will benefit the community because the employees will no longer have to have personal contact with the residents for meter reading.</t>
  </si>
  <si>
    <t>TPN-149166</t>
  </si>
  <si>
    <t>Water Infrastructure project</t>
  </si>
  <si>
    <t>TPN-063923</t>
  </si>
  <si>
    <t>CASEYS METER</t>
  </si>
  <si>
    <t>CASEYS 2" METER</t>
  </si>
  <si>
    <t>TPN-063908</t>
  </si>
  <si>
    <t>SEWER HOIST/PUMPS</t>
  </si>
  <si>
    <t>BUILD PUMP HOIST/COVER. REPLACE 2 SEWER PUMPS</t>
  </si>
  <si>
    <t>TPN-063858</t>
  </si>
  <si>
    <t>FILLING HYDRANT</t>
  </si>
  <si>
    <t>FILLING HYDRANT FOR SALE OF WATER. USED FOR WASHING EQUIPMENT</t>
  </si>
  <si>
    <t>TPN-063811</t>
  </si>
  <si>
    <t>METER REPLACEMENT</t>
  </si>
  <si>
    <t>TPN-042704</t>
  </si>
  <si>
    <t>East Village Water Loop</t>
  </si>
  <si>
    <t>Connect water mains to create a loop that will eliminate 2 dead ends. Provide better water quality and service to our customers/citizens.</t>
  </si>
  <si>
    <t>TPN-121831</t>
  </si>
  <si>
    <t>The Village of Cherry used ARPA funding to purchase a community sign and to fund a well drilling project under general governmental expenses.</t>
  </si>
  <si>
    <t>TPN-124422</t>
  </si>
  <si>
    <t>High Service Line Rehabilitation &amp; Finished Water Line Replacement Project</t>
  </si>
  <si>
    <t>Haier Plumbing rehabbed Clearwell #1, replaced a high service line, installed a pump control valve, installed bypass piping in Clearwell #1, installed two valves on a high service line and installation of 6 new pumps.</t>
  </si>
  <si>
    <t>TPN-124417</t>
  </si>
  <si>
    <t>Water Treatment Plant Improvements-Phase 1</t>
  </si>
  <si>
    <t>The project includes replacement of the plant roof, lime feed system, repair of the head tank, recarb tank, numerous pumps and upgrades to the HVAC system.</t>
  </si>
  <si>
    <t>TPN-041342</t>
  </si>
  <si>
    <t>10 Inch Water Main Replacement</t>
  </si>
  <si>
    <t>The City of Chester replaced one of two main ten inch water lines originally installed in the early 1940's.  The old ten inch line was exposed and was leaking.  The ten inch main runs from the water plant and supplies water to the town.</t>
  </si>
  <si>
    <t>TPN-042019</t>
  </si>
  <si>
    <t>Oak Terrace &amp; Lawder Drive Water Line Replacement</t>
  </si>
  <si>
    <t>The City Council approved a water main replacement project for a rural area of town (Lawder Drive and Oak Terrace).  The city received numerous complaints of rusty brown water from residents.  The existing lines are extremely old and need replaced.</t>
  </si>
  <si>
    <t>TPN-088790</t>
  </si>
  <si>
    <t>Replace Pumps</t>
  </si>
  <si>
    <t>Sewer pump replacement.</t>
  </si>
  <si>
    <t>TPN-129465</t>
  </si>
  <si>
    <t>Chicago Ridge Relief Funds</t>
  </si>
  <si>
    <t>The Village of Chicago Ridge has used the funds as revenue replacement and they are distributing the funds to Water Maintenance, GIS utility, HVAC upgrades, Infrastructure improvements and various other initiates which will benefit the Village as a whole.</t>
  </si>
  <si>
    <t>TPN-240321</t>
  </si>
  <si>
    <t>Chicago Ridge Relief Fund</t>
  </si>
  <si>
    <t>The Village of Chicago Ridge has used the funds as revenue replacement and they are distributing the funds to Water Maintenances, GIS utilities, HVAC upgrades, Infrastructure improvements and various other initiatives which will benefit the Village as a whole.</t>
  </si>
  <si>
    <t>TPN-059765</t>
  </si>
  <si>
    <t>Senior Bus</t>
  </si>
  <si>
    <t>Transportation for village seniors requried a replacement for our Senior Bus.</t>
  </si>
  <si>
    <t>Bus</t>
  </si>
  <si>
    <t>TPN-156888</t>
  </si>
  <si>
    <t>PermaNet+ GPRS Data Logger</t>
  </si>
  <si>
    <t>PermaNet+ GPRs Data Logger is a water leak detection machine in which the Public Works Department will use to find leaks in the water system.</t>
  </si>
  <si>
    <t>TPN-223284</t>
  </si>
  <si>
    <t>Chlorine Scales-Hawkins</t>
  </si>
  <si>
    <t>Chlorine scales for 6 pump stations. Santa Fe completed.</t>
  </si>
  <si>
    <t>TPN-223261</t>
  </si>
  <si>
    <t>Hawkins-Chemical Feeds</t>
  </si>
  <si>
    <t>Chemical Feed Pumps for Santa Fe wells</t>
  </si>
  <si>
    <t>TPN-223395</t>
  </si>
  <si>
    <t>Install 8 Incerta Valves</t>
  </si>
  <si>
    <t>Install eight Incerta Valves on wells</t>
  </si>
  <si>
    <t>TPN-223070</t>
  </si>
  <si>
    <t>GA Rich-Boring Water Service Line</t>
  </si>
  <si>
    <t>Boring of a water service line under Truitt Avenue.</t>
  </si>
  <si>
    <t>TPN-222986</t>
  </si>
  <si>
    <t>Lawson-Booster Pumps</t>
  </si>
  <si>
    <t>Purchase of booster pumps, parts and labor on Wilmot &amp; Santa Fe wells.</t>
  </si>
  <si>
    <t>TPN-222854</t>
  </si>
  <si>
    <t>Brotcke Well &amp; Pump-Piping Modifications</t>
  </si>
  <si>
    <t>Piping modifications and electrical changes to tie Santa Fe Well No. 6 and Santa Fe Well No. 9 together to be operational.</t>
  </si>
  <si>
    <t>TPN-222732</t>
  </si>
  <si>
    <t>Hoerr Construction - New liners on storm sewer (Pine &amp; 2nd)</t>
  </si>
  <si>
    <t>Installation of a liner in the storm sewer pipe on Pine Street.</t>
  </si>
  <si>
    <t>TPN-223836</t>
  </si>
  <si>
    <t>400k-City Committment</t>
  </si>
  <si>
    <t>City's financial commitment to Drainage Project.</t>
  </si>
  <si>
    <t>TPN-223822</t>
  </si>
  <si>
    <t>Bradley Drainage - Engineering</t>
  </si>
  <si>
    <t>Additional Engineering fees for the Bradley Drainage Project</t>
  </si>
  <si>
    <t>TPN-223760</t>
  </si>
  <si>
    <t>Rehab Lift Stations</t>
  </si>
  <si>
    <t>Rehab 3 Lift Stations on Chesnut St., Hickory St.  and Fennels.</t>
  </si>
  <si>
    <t>TPN-223747</t>
  </si>
  <si>
    <t>Replumb Wilmot, Walnut E/W Wells</t>
  </si>
  <si>
    <t>Replumb Wilmot, Walnut West and Walnut East Wells</t>
  </si>
  <si>
    <t>TPN-223736</t>
  </si>
  <si>
    <t>Reduce Frequency Drive</t>
  </si>
  <si>
    <t>Purchase 4 Reduce Frequency Drive's for the Pump Houses</t>
  </si>
  <si>
    <t>TPN-223801</t>
  </si>
  <si>
    <t>Community Needs</t>
  </si>
  <si>
    <t>Donation to the Non-profit group befitting low income families.</t>
  </si>
  <si>
    <t>TPN-223603</t>
  </si>
  <si>
    <t>Brotcke Well-Inspect/Clean Well</t>
  </si>
  <si>
    <t>Clean, inspect and test wells.</t>
  </si>
  <si>
    <t>TPN-223428</t>
  </si>
  <si>
    <t>Bradley Drainage Property Purchase</t>
  </si>
  <si>
    <t>Bradley Street Drainage Property Purchase.</t>
  </si>
  <si>
    <t>TPN-223377</t>
  </si>
  <si>
    <t>Flouride Sales</t>
  </si>
  <si>
    <t>Install fluoride scales on 5 wells.</t>
  </si>
  <si>
    <t>TPN-223326</t>
  </si>
  <si>
    <t>Core Main-Fire Hydrant replacement</t>
  </si>
  <si>
    <t>Fire Hydrant replacement on Walnut and First Street.</t>
  </si>
  <si>
    <t>TPN-227491</t>
  </si>
  <si>
    <t>Watermain 1 block - Pine Street 1st to front</t>
  </si>
  <si>
    <t>Water Main - Pine Street to Front Street</t>
  </si>
  <si>
    <t>TPN-227473</t>
  </si>
  <si>
    <t>Bradley Drainage Project</t>
  </si>
  <si>
    <t>Financial obligation to complete the Bradley Avenue Storm Water project to mitigate flooding. The proposed project will include construction of over 1500 feet of storm sewer.  The work will include manhole construction, trench backfill, pavement removal and replacement and other collateral work required due to the storm sewer construction.  The work will include engineering design and inspection.</t>
  </si>
  <si>
    <t>TPN-151971</t>
  </si>
  <si>
    <t>METER INSTALLATION</t>
  </si>
  <si>
    <t>INSTALL NEW METERS FOR WATER DISTRIBUTION TO COMMUNITY/ WATER LINE REPAIR AT SQUARE / STORM SEWER REPAIR</t>
  </si>
  <si>
    <t>TPN-151934</t>
  </si>
  <si>
    <t>STORM SEWER REPAIR</t>
  </si>
  <si>
    <t>STORM SEWER REPAIR ON OLD LINES</t>
  </si>
  <si>
    <t>TPN-151818</t>
  </si>
  <si>
    <t>WATERMAIN PROJECT</t>
  </si>
  <si>
    <t>IEPA LOAN TO RUN WATER FROM PARIS TO CHRISMAN. PROJECT COMPLETE AND LOAN PAID OFF WITH ARPA FUNDS.</t>
  </si>
  <si>
    <t>TPN-151869</t>
  </si>
  <si>
    <t>Police Dept Wages</t>
  </si>
  <si>
    <t>TPN-152329</t>
  </si>
  <si>
    <t>Major repairs to sewer lift stations within the City of Christopher.</t>
  </si>
  <si>
    <t>TPN-058626</t>
  </si>
  <si>
    <t>Water line replacement South Snider</t>
  </si>
  <si>
    <t>TPN-058971</t>
  </si>
  <si>
    <t>Washington St Sanitary Sewer Rehabilitation</t>
  </si>
  <si>
    <t>Replacement of collapsed sewer line</t>
  </si>
  <si>
    <t>TPN-076901</t>
  </si>
  <si>
    <t>Water Caps-Main Applegath, Mary</t>
  </si>
  <si>
    <t>Watermain Caps-Main, Applegath, Mary</t>
  </si>
  <si>
    <t>TPN-161381</t>
  </si>
  <si>
    <t>Water Treatment Plant Repairs</t>
  </si>
  <si>
    <t>Water plant repairs and revisions</t>
  </si>
  <si>
    <t>TPN-060141</t>
  </si>
  <si>
    <t>Filter Rehabilitation</t>
  </si>
  <si>
    <t>Water treatment filter rehabilitation.</t>
  </si>
  <si>
    <t>TPN-057109</t>
  </si>
  <si>
    <t>Sewer Lagoon</t>
  </si>
  <si>
    <t>SLFRF funds used for repairs to existing sewer lagoon.</t>
  </si>
  <si>
    <t>TPN-057094</t>
  </si>
  <si>
    <t>SLFRF funds used for water tower repairs</t>
  </si>
  <si>
    <t>TPN-269242</t>
  </si>
  <si>
    <t>Elevated Water Tower Cathodic Protection and Tank Mixing Systems Installation</t>
  </si>
  <si>
    <t>Infrastucture work on the Water Tower to maintain clean water for the Village</t>
  </si>
  <si>
    <t>TPN-161109</t>
  </si>
  <si>
    <t>ARPA Sewer Project</t>
  </si>
  <si>
    <t>Inspected, documented &amp; cleaned sewer lines within the Village of Claremont</t>
  </si>
  <si>
    <t>TPN-154509</t>
  </si>
  <si>
    <t>Financial support for the Public Works water main replacement project</t>
  </si>
  <si>
    <t>TPN-060260</t>
  </si>
  <si>
    <t>Financial Support for Public Safety</t>
  </si>
  <si>
    <t>Financial Support for Public Safety for cost recovery during the Covid-19 Pandemic.</t>
  </si>
  <si>
    <t>TPN-058156</t>
  </si>
  <si>
    <t>PAINTING WATER TOWER IF ENOUGH MONEY LET FROM THE 1ST PROJECT</t>
  </si>
  <si>
    <t>TPN-058146</t>
  </si>
  <si>
    <t>SEWER RELINING</t>
  </si>
  <si>
    <t>RELINING SEWER LINES.</t>
  </si>
  <si>
    <t>TPN-280364</t>
  </si>
  <si>
    <t>Replaced watermains throughout the Village of Clayton. Funds were expended for the labor and materials related to this watermain replacement project.</t>
  </si>
  <si>
    <t>TPN-269113</t>
  </si>
  <si>
    <t>Replace the village hall's porch, stoop, and purchase a handicap ramp</t>
  </si>
  <si>
    <t>Replace the village hall's porch, stoop. and purchase a handicapped ramp, The porch and stoop are completed and the ramp bought but put in storage. The ramp will be attached at a later date. The total approved by the village board was 12800.00 for the porch and stoop, and the ramp was 1500.00 plus delivery fees. The board approved up to 4500.00 total for the ramp. Could not find the delivery fees or the installation costs but all remaining money is used for this project.</t>
  </si>
  <si>
    <t>TPN-269082</t>
  </si>
  <si>
    <t>Fiber optic access</t>
  </si>
  <si>
    <t>Installation of fiber optic cable to all residents in the village . Installation was done by Geneseo Communications. It was approved on March 4,2022 with a start time of Fall 2022,  It was co funded by Geneseo Communications and Henry County.</t>
  </si>
  <si>
    <t>TPN-271391</t>
  </si>
  <si>
    <t>Village of Cleveland lean-to</t>
  </si>
  <si>
    <t>After consulting FEMA regulations, it was decided to build a lean-to to house a village vehicle, The rest of the ARPA funds were used to help offset the cost. This lean-to is attached to the village hall.</t>
  </si>
  <si>
    <t>TPN-248890</t>
  </si>
  <si>
    <t>8" main across Fourth and Main</t>
  </si>
  <si>
    <t>8" pipe across main street and fourth ave</t>
  </si>
  <si>
    <t>TPN-248884</t>
  </si>
  <si>
    <t>Air Diffusion System 1</t>
  </si>
  <si>
    <t>Air Diffusion System Installed at sewer plant</t>
  </si>
  <si>
    <t>TPN-248882</t>
  </si>
  <si>
    <t>2 submersible wastewater pump</t>
  </si>
  <si>
    <t>submersible sewer pump with 49' of cable</t>
  </si>
  <si>
    <t>TPN-248880</t>
  </si>
  <si>
    <t>High Service Pump installed 3</t>
  </si>
  <si>
    <t>High Service Pump installation for water tower</t>
  </si>
  <si>
    <t>TPN-248878</t>
  </si>
  <si>
    <t>High Service Pumps</t>
  </si>
  <si>
    <t>High Service pump replacement</t>
  </si>
  <si>
    <t>TPN-248874</t>
  </si>
  <si>
    <t>Water high service pumps installed</t>
  </si>
  <si>
    <t>TPN-249212</t>
  </si>
  <si>
    <t>Village Pool Heater</t>
  </si>
  <si>
    <t>Community Pool heater installed.</t>
  </si>
  <si>
    <t>TPN-156950</t>
  </si>
  <si>
    <t>Municipal Capital Projects</t>
  </si>
  <si>
    <t>Capital projects to include priority water main repairs, water treatment plant expansion, and funding for a street and storm sewer replacement project</t>
  </si>
  <si>
    <t>TPN-201774</t>
  </si>
  <si>
    <t>StormWater Drainage</t>
  </si>
  <si>
    <t>Storm Water Drainage Renovation and Bridge Repair</t>
  </si>
  <si>
    <t>TPN-195822</t>
  </si>
  <si>
    <t>North Keene Street</t>
  </si>
  <si>
    <t>Improvements made to redirect storm water from intersection of Houston Street and Keene street.   Water on Keene Street was routed east between Houston and Mendon steets and then brought north across Mendon Street</t>
  </si>
  <si>
    <t>TPN-150453</t>
  </si>
  <si>
    <t>The Village of Cobden used funds during this period to have the new pumps installed and the electrical in the pumps upgraded.</t>
  </si>
  <si>
    <t>TPN-040237</t>
  </si>
  <si>
    <t>Replace one of the sewer pumps in pump station.</t>
  </si>
  <si>
    <t>TPN-040226</t>
  </si>
  <si>
    <t>Administration fee for ARPA funds</t>
  </si>
  <si>
    <t>TPN-270885</t>
  </si>
  <si>
    <t>Water Main Improvements</t>
  </si>
  <si>
    <t>The ARPA Funds were used to make watermain improvements project that the city.</t>
  </si>
  <si>
    <t>TPN-218950</t>
  </si>
  <si>
    <t>Colchester engaged a consulting firm to provide administrative support for the American Recovery Plan SLFRF program</t>
  </si>
  <si>
    <t>TPN-280204</t>
  </si>
  <si>
    <t>Replacing and putting in new lights and light poles for the city's ballfields at Friendway Park.</t>
  </si>
  <si>
    <t>TPN-280202</t>
  </si>
  <si>
    <t>Tennis Court Lighting</t>
  </si>
  <si>
    <t>Complete new lighting for the city's tennis courts.</t>
  </si>
  <si>
    <t>TPN-280199</t>
  </si>
  <si>
    <t>New Police Truck</t>
  </si>
  <si>
    <t>Purchased new 2025 Chevrolet 9C1 Police Pursuit Silverado.</t>
  </si>
  <si>
    <t>TPN-280196</t>
  </si>
  <si>
    <t>Street Building Roofing</t>
  </si>
  <si>
    <t>The Other Guys Construction company put on a new roof and rafters to the Street Department building.</t>
  </si>
  <si>
    <t>TPN-280191</t>
  </si>
  <si>
    <t>Reimbursed the water fund for expenses incurred for water tower maintenance and fencing around the water tower.</t>
  </si>
  <si>
    <t>TPN-280186</t>
  </si>
  <si>
    <t>Swing for handicapped</t>
  </si>
  <si>
    <t>Purchased a swing set for the handicapped for Friendway City Park.</t>
  </si>
  <si>
    <t>TPN-280180</t>
  </si>
  <si>
    <t>Police Cameras &amp; Tasers</t>
  </si>
  <si>
    <t>Purchased body cameras and tasers for Police Department</t>
  </si>
  <si>
    <t>TPN-280178</t>
  </si>
  <si>
    <t>City Hall Roofing</t>
  </si>
  <si>
    <t>Five Star Commercial Roofing, Inc put new roofing on City Hall.</t>
  </si>
  <si>
    <t>TPN-230159</t>
  </si>
  <si>
    <t>PUBLIC SAFETY WORK FORCE PAYROLL</t>
  </si>
  <si>
    <t>UTALIZING COVID FUNDS TO OFF SET WORK FORCE PAYROLL DURING THE PANDEMIC.</t>
  </si>
  <si>
    <t>TPN-078861</t>
  </si>
  <si>
    <t>CITY OF COLONA - WWTP</t>
  </si>
  <si>
    <t>State and Local Fiscal Recovery Funds used for improving/investing in the City of Colona Wastewater Treatment Plant infrastructure.</t>
  </si>
  <si>
    <t>TPN-211031</t>
  </si>
  <si>
    <t>Dump truck &amp; accessories</t>
  </si>
  <si>
    <t>Purchase of used dump truck and operating accessories to be used in the provision of street maintenance services for the village.</t>
  </si>
  <si>
    <t>TPN-085884</t>
  </si>
  <si>
    <t>Improvements to equipment and infrastructure of municipal sewage treatment system.</t>
  </si>
  <si>
    <t>TPN-269069</t>
  </si>
  <si>
    <t>The City elected to use the standard allowance.</t>
  </si>
  <si>
    <t>TPN-161881</t>
  </si>
  <si>
    <t>Valves &amp; Hydrants</t>
  </si>
  <si>
    <t>Add valves to better isolate sections of the village for water main repairs/service/etc.  Add additional hydrants to provide better protection/coverage.</t>
  </si>
  <si>
    <t>TPN-290430</t>
  </si>
  <si>
    <t>ARPA Project</t>
  </si>
  <si>
    <t>Replacement of government services due to lost revenue during COVID-19</t>
  </si>
  <si>
    <t>TPN-129998</t>
  </si>
  <si>
    <t>Village Hall Pavilion</t>
  </si>
  <si>
    <t>SLFRF funds used for building new picnic pavilion/shelter at the Village park.</t>
  </si>
  <si>
    <t>TPN-160142</t>
  </si>
  <si>
    <t>Water main replacement and upgrade to water treatment plant.</t>
  </si>
  <si>
    <t>TPN-154451</t>
  </si>
  <si>
    <t>riverfront overlook development</t>
  </si>
  <si>
    <t>Riverfront overlook development</t>
  </si>
  <si>
    <t>TPN-231137</t>
  </si>
  <si>
    <t>Municipality Dump Truck Upgrade</t>
  </si>
  <si>
    <t>Replaced old dump truck with the purchase of new dump truck.</t>
  </si>
  <si>
    <t>TPN-231135</t>
  </si>
  <si>
    <t>10th Street Boat Ramp Development</t>
  </si>
  <si>
    <t>For engineering of the development for the 10th Street Boat ramp parking and retaining wall.</t>
  </si>
  <si>
    <t>TPN-231125</t>
  </si>
  <si>
    <t>Park-Electrical upgrade project</t>
  </si>
  <si>
    <t>Upgraded and replaced electrical at Village Park area for our residents to be able to utilize.</t>
  </si>
  <si>
    <t>TPN-201119</t>
  </si>
  <si>
    <t>Various water infrastructure improvements to water mains, water tower, and water metering equipment.</t>
  </si>
  <si>
    <t>TPN-090559</t>
  </si>
  <si>
    <t>Covid 19 Response</t>
  </si>
  <si>
    <t>Fire personnel medical response to covid-19 pandemic</t>
  </si>
  <si>
    <t>TPN-043244</t>
  </si>
  <si>
    <t>Provision of Public Safety Services</t>
  </si>
  <si>
    <t>Provision of public safety services to the extent of lost revenue.</t>
  </si>
  <si>
    <t>TPN-203633</t>
  </si>
  <si>
    <t>Village of Cowden Wastewater System Improvements</t>
  </si>
  <si>
    <t>Design Engineering for Public Infrastructure Construction of Wastewater System Improvements including, cleaning lagoons, new aerator lines, blowers, appurtenances.</t>
  </si>
  <si>
    <t>TPN-230324</t>
  </si>
  <si>
    <t>Samuel Road Repairs</t>
  </si>
  <si>
    <t>Repairs necessary to section of roadway that had deteriorated due to insufficient foundation.</t>
  </si>
  <si>
    <t>TPN-291838</t>
  </si>
  <si>
    <t>WATER SEWER</t>
  </si>
  <si>
    <t>TPN-132593</t>
  </si>
  <si>
    <t>BUSINESS GRANTS</t>
  </si>
  <si>
    <t>PROVIDED GRANTS TO BUSINESSES AFFECTED BY COVID-19 WITH LOSS OF INCOME.</t>
  </si>
  <si>
    <t>TPN-139954</t>
  </si>
  <si>
    <t>WATER METER INSTALLATION</t>
  </si>
  <si>
    <t>INSTALL NEW WATER METERS SO THEY ARE READABLE WITHOUT HAVING TO GO TO EACH HOUSE AND INTERACTING WITH SO MANY PEOPLE</t>
  </si>
  <si>
    <t>TPN-082152</t>
  </si>
  <si>
    <t>Watermain Replacement (Chaney &amp; Center)</t>
  </si>
  <si>
    <t>This project involves the replacement and upsizing of approximately 4,400 linear feet of watermain primarily serving a residential neighborhood.  The project will also include repair to the corresponding roadways along the watermain replacement.  The intended outcome is to improve the infrastructure for the properties immediately adjacent to the project but also the City's infrastructure systems as a whole.  These improvements will also reduce resources and hours needed of City Staff for emergency and temporary repairs.  The total cost of this project for the City ($3.7 million), exceeds the allocation from ARPA.  All ARPA funds will be dedicated to this project.</t>
  </si>
  <si>
    <t>TPN-161921</t>
  </si>
  <si>
    <t>Village replaced antiquated water mains by increasing diameter size from 2" to 8" for increased water pressure to residents.</t>
  </si>
  <si>
    <t>TPN-083581</t>
  </si>
  <si>
    <t>Creve Coeur Project- 6.1 Revenue Replacement</t>
  </si>
  <si>
    <t>SLFRF ARPA Funds for First Responder (Police &amp; Fire) Salaries &amp; Benefits, Essential Workers (Public Works &amp; Administration) Salaries &amp; Benefits, Tools &amp; Supplies for the aforementioned</t>
  </si>
  <si>
    <t>TPN-278992</t>
  </si>
  <si>
    <t>Software to upgrade the Billing, Accounting and Payroll of our office to streamline the processes.</t>
  </si>
  <si>
    <t>TPN-282000</t>
  </si>
  <si>
    <t>Sewer Lagoon Treatment</t>
  </si>
  <si>
    <t>Enzmyes were purchased to provide good bacteria to consume sludge at the sewer lagoon so there would not be a need to have the lagoons dredged in the future.</t>
  </si>
  <si>
    <t>TPN-281989</t>
  </si>
  <si>
    <t>Removed flush hydrants and replaced with fire hydrants per EPA requirement.  This was done in the Ingram subdivision where there were dead end lines.</t>
  </si>
  <si>
    <t>TPN-281980</t>
  </si>
  <si>
    <t>UTILITY TRUCK</t>
  </si>
  <si>
    <t>Purchased new 2025 Ram Utility Truck for the Utility Dept.   Truck will be used in the departments of the Water, Sewer, Gas, and Streets.</t>
  </si>
  <si>
    <t>TPN-260668</t>
  </si>
  <si>
    <t>Cuba Capital Projects</t>
  </si>
  <si>
    <t>1.Updates to City Hall building- windows, tuckpointing, awnings\n2. Fix Power pole\n3. Tree removal at Ballpark\n4. Sidewalk and curb on 4th Street and pads in park\n5. Demolition of 123 S 3rd St and 518 N 4th St w/ tree removal\n6. Purchase of property at 504 N 4th St \n7. New snow plow</t>
  </si>
  <si>
    <t>TPN-053874</t>
  </si>
  <si>
    <t>Water Metering</t>
  </si>
  <si>
    <t>Purchase and install water meters for all residents and businesses in the community</t>
  </si>
  <si>
    <t>TPN-249518</t>
  </si>
  <si>
    <t>Street repair due to construction of new sewer system.</t>
  </si>
  <si>
    <t>TPN-227618</t>
  </si>
  <si>
    <t>Community Center roof replacement</t>
  </si>
  <si>
    <t>Replace the leaking and damaged roof on the Village's Community Center which houses all services provided for the community including the Village Hall, Post Office, Library, Senior Center, History Museum, Board Meeting Room, Kitchen and Dining Area and Gym</t>
  </si>
  <si>
    <t>TPN-228094</t>
  </si>
  <si>
    <t>Library flooring</t>
  </si>
  <si>
    <t>replacement of old, badly worn flooring in the Library within the Community Center</t>
  </si>
  <si>
    <t>TPN-228075</t>
  </si>
  <si>
    <t>equipment purchase - Kubota mower and pressure washer</t>
  </si>
  <si>
    <t>pay final balance balance on mower and purchase pressure washer to provide Village funds for other necessary obligations</t>
  </si>
  <si>
    <t>TPN-228045</t>
  </si>
  <si>
    <t>update computers and software for the Village Hall</t>
  </si>
  <si>
    <t>replace old, outdated computer and purchase updated financial software for the Village use</t>
  </si>
  <si>
    <t>TPN-228014</t>
  </si>
  <si>
    <t>additional clean-up services - dumpsters</t>
  </si>
  <si>
    <t>Clean-up services for removal of trash, debris and delapidated structures within the Village</t>
  </si>
  <si>
    <t>TPN-227977</t>
  </si>
  <si>
    <t>additional labor cost</t>
  </si>
  <si>
    <t>additional paid hours for part-time worker to provide additional services needed within the Village</t>
  </si>
  <si>
    <t>TPN-228275</t>
  </si>
  <si>
    <t>Cutler Community Commissary</t>
  </si>
  <si>
    <t>Designate remaining funds to the renovation of a vacant building, formerly a convenience store, into a small grocery store within the Village.</t>
  </si>
  <si>
    <t>TPN-162669</t>
  </si>
  <si>
    <t>The Village of Cypress has purchased a new mower and has used money for maintenance.</t>
  </si>
  <si>
    <t>TPN-215009</t>
  </si>
  <si>
    <t>Improvments</t>
  </si>
  <si>
    <t>The Village of Cypress has used the money to make improvements to the sewer system.</t>
  </si>
  <si>
    <t>TPN-225718</t>
  </si>
  <si>
    <t>Water Tower Rennovations</t>
  </si>
  <si>
    <t>Renovation and upgrades to 50,000 elevated water storage tank.</t>
  </si>
  <si>
    <t>TPN-198143</t>
  </si>
  <si>
    <t>Water Pollution Control/Dredging Pond</t>
  </si>
  <si>
    <t>Sewer Plant used funds for dredging the sewer pond</t>
  </si>
  <si>
    <t>TPN-280471</t>
  </si>
  <si>
    <t>Electing to use standard allowance category for public safety (police) payroll from January 2024 to March 2025.</t>
  </si>
  <si>
    <t>TPN-129202</t>
  </si>
  <si>
    <t>Water Main Replacements</t>
  </si>
  <si>
    <t>The Village of Dalzell used ARPA funding on the following services:\n-a water service repair project located on the alley off of Luce Street totaling a total of $327.11. \n-contracting Illinois Valley Excavating for services pertaining to a sewer main installation project\n-installation of a new water valve on chestnut and elm street with vactor, operator, excavation services, and the purchase of the new valve.\n-removal of a defective valve on chestnut street and the installation of a new valve in its place\n-repair of a water main on Chestnut street\n-installation of new water meters</t>
  </si>
  <si>
    <t>TPN-262840</t>
  </si>
  <si>
    <t>Water Main Installations</t>
  </si>
  <si>
    <t>The Village used $32,135.98 of ARPA funds on a water mains installation project.</t>
  </si>
  <si>
    <t>TPN-262832</t>
  </si>
  <si>
    <t>Lead Line Hydro-Excavation</t>
  </si>
  <si>
    <t>The Village expended $8,730.50 in ARPA funds for the following activities:\n1) Vactor services for Hydro-excavation of lead service line mapping\n2) Repairs of water service valve box at 510 Main Street\n3) Repairs to valve box at various addresses (5 valve boxes)</t>
  </si>
  <si>
    <t>TPN-262824</t>
  </si>
  <si>
    <t>Wastewater Treatment Improvements</t>
  </si>
  <si>
    <t>This project consists of the following:\n1) Lift Station and basket cleaning as well as the removal of sludge from site.\n2) The repairing of tile in a resident's yard with necessary pipe and fittings\n3) Cored out gravel drive at the waste water treatment plant and replaced with new CA-7 stone</t>
  </si>
  <si>
    <t>TPN-273511</t>
  </si>
  <si>
    <t>Water Tower Cons.</t>
  </si>
  <si>
    <t>Construction of 100,000 gallon reservoir and pump station</t>
  </si>
  <si>
    <t>TPN-226527</t>
  </si>
  <si>
    <t>The Village of Dana has spent and obligated it's funds on the following:\n\n1) Galvanized Chain Link fence for cementary\n\n2) Rehabilitation of sidewalks in town.\n\n3) The installation of an HVAC system at Village hall.</t>
  </si>
  <si>
    <t>TPN-130922</t>
  </si>
  <si>
    <t>Revenue lost due to Water Utility Moratorium</t>
  </si>
  <si>
    <t>TPN-040413</t>
  </si>
  <si>
    <t>Replace Village water meters and billing system.</t>
  </si>
  <si>
    <t>TPN-161054</t>
  </si>
  <si>
    <t>6.1 Revenue Loss</t>
  </si>
  <si>
    <t>SLFRF funds will be used for revenue loss due to the pandemic and to invest in the repair and maintenance  of water, sewer and broadband infrastructure. Fiber optic internet has been ran to the village offices, new computers and phones have been installed.</t>
  </si>
  <si>
    <t>TPN-060205</t>
  </si>
  <si>
    <t>SLFRF funds will be used for revenue loss due to the pandemic and to invest in the repair and maintenance  of water, sewer and broadband infrastructure. Fiber optic internet has been ran to the village offices which include new computers and phones. The phones have not arrived.</t>
  </si>
  <si>
    <t>TPN-128707</t>
  </si>
  <si>
    <t>Curb &amp; Gutter Replacement</t>
  </si>
  <si>
    <t>Removal of deficient curbs and gutters. Replacement of ADA curbs, and gutters.</t>
  </si>
  <si>
    <t>TPN-128703</t>
  </si>
  <si>
    <t>Storm Water Ditch Projects</t>
  </si>
  <si>
    <t>Removal and replacement of deteriorated culverts, installation of inlets as required and enclosure of ditches as necessary.</t>
  </si>
  <si>
    <t>TPN-045132</t>
  </si>
  <si>
    <t>Remove &amp; Replace Streetlights on Woodland</t>
  </si>
  <si>
    <t>TPN-045102</t>
  </si>
  <si>
    <t>Curb, Gutter &amp; Sidewalk Replacement</t>
  </si>
  <si>
    <t>Removal of deficient curbs, gutters, and sidewalks. Replacement of ADA sidewalks, curbs, and gutters.</t>
  </si>
  <si>
    <t>TPN-045452</t>
  </si>
  <si>
    <t>Landscape Maintenance</t>
  </si>
  <si>
    <t>Landscape maintenance &amp; mowing throughout the city.</t>
  </si>
  <si>
    <t>TPN-045317</t>
  </si>
  <si>
    <t>TPN-045282</t>
  </si>
  <si>
    <t>Tree Trim, &amp; Removal</t>
  </si>
  <si>
    <t>Remove and replace damaged trees due to storms, age, and Emerald Ash Borer.</t>
  </si>
  <si>
    <t>TPN-045253</t>
  </si>
  <si>
    <t>Retaining Walls</t>
  </si>
  <si>
    <t>Removal of deteriorating modular block and replacement of retaining wall.</t>
  </si>
  <si>
    <t>TPN-060444</t>
  </si>
  <si>
    <t>SLFRF used for Scada Project, Mixing pump, Water and WWTP Projects</t>
  </si>
  <si>
    <t>TPN-154778</t>
  </si>
  <si>
    <t>The proposed multi-phased project will include replacements of aging water mains with a focus on the water mains that are 4 inches and smaller.  The project will also include looping dead-end water mains.  New water service lines will be run from the new water mains to the property lines for all customers.\nIEPA Project Plan Report 100% complete\nDesign Phase 36.5% complete</t>
  </si>
  <si>
    <t>TPN-135277</t>
  </si>
  <si>
    <t>ARPA-Storm Drains 2022-2023</t>
  </si>
  <si>
    <t>Televised inspection and repairs of storm drains on the east side of the Village, near Willow Lane and Walnut street. There was 380 feet televised inspection and 31 Internal Joint Seals in need of repair. 29 internal joint seals are completed. Still have 2 to be completed by September 2023.</t>
  </si>
  <si>
    <t>TPN-284069</t>
  </si>
  <si>
    <t>ARPA-Storm Dains 2024-2026</t>
  </si>
  <si>
    <t>Fixing the Storm Drains in 2025</t>
  </si>
  <si>
    <t>TPN-161183</t>
  </si>
  <si>
    <t>Chemical Feeds</t>
  </si>
  <si>
    <t>Adding new chemical feed system for drinking water</t>
  </si>
  <si>
    <t>TPN-285671</t>
  </si>
  <si>
    <t>Chemical Feed Project</t>
  </si>
  <si>
    <t>The Village is electing to use Standard Allowance to cover the water chemical feed project.</t>
  </si>
  <si>
    <t>TPN-057919</t>
  </si>
  <si>
    <t>We had to redo how our chemicals were being fed into the drinking water in order to be in compliance with the Illinois EPA.  We had to add new pumps and scales and feed lines.</t>
  </si>
  <si>
    <t>TPN-122941</t>
  </si>
  <si>
    <t>Water and Sewer Cleaning</t>
  </si>
  <si>
    <t>The project included the following work:\n-Vactor services to hydro-excavate a hole for a valve installation\n-Vactor services for water service upgrades\n-Vactor services to hydro excavate 4" water main breat at 107 Mason Street and repair clamp. \n-Cleaning of basin on west 4th street at the post office.\n-excavation work and labor\n-labor and equipment to repair broken water main (Vactor and Operator)\n-Water leak repair which consisted on cutting asphalt, hydro excavating a large hole to make leak repair and then backfilled area.</t>
  </si>
  <si>
    <t>TPN-122920</t>
  </si>
  <si>
    <t>Emergency Tree Removal</t>
  </si>
  <si>
    <t>The Village of Depue used ARPA funds for Tree removal with the following:\n1 Big tree removal\n2 Bucket Trucks\n7 workers\n1 stump grinder\n1 Chipper truck</t>
  </si>
  <si>
    <t>TPN-122909</t>
  </si>
  <si>
    <t>The project consists of the following:\n-pressure wash the exterior to remove dirt and contaminants\n-draining of the tank so it is ready for crew arrival\n-pressure washing the interior to remove sediment\n-frost vent replacement\n-touch up paint and repair interior and exterior</t>
  </si>
  <si>
    <t>TPN-122892</t>
  </si>
  <si>
    <t>The Village of Depue used ARPA funding to pay for a street sweeper.</t>
  </si>
  <si>
    <t>TPN-209684</t>
  </si>
  <si>
    <t>The Village of DePue expended ARPA funds on general governmental expenditures including the purchasing of new computers, the purchase of a police vehicle, the purchase of a mower,  and fire department equipment.</t>
  </si>
  <si>
    <t>TPN-133973</t>
  </si>
  <si>
    <t>\u201cRevenue replacement funds are being used to maintain current levels of services of the Village of De Soto for the sewer system.  The funds were used to repair two major lift stations.</t>
  </si>
  <si>
    <t>TPN-133972</t>
  </si>
  <si>
    <t>\u201cRevenue replacement funds are being used to maintain current levels of services of the Village of De Soto at the city park.  These funds were use to install soffit on the park pavilion. Village of De Soto provides the city park as a service to the community for recreation, events, healthy living and community connection.  The use of the pavilion is a vital part of that service.</t>
  </si>
  <si>
    <t>TPN-219244</t>
  </si>
  <si>
    <t>City Maintenance Garage</t>
  </si>
  <si>
    <t>Revenue Replacement funds are being use to maintain the current levels of services of the Village of De Soto  water, sewer and street departments.  These funds were used to repair the roof of the city maintenance garage.  The city maintenance garage  is vital for the operation of our water, sewer and street departments.</t>
  </si>
  <si>
    <t>TPN-219235</t>
  </si>
  <si>
    <t>Water, Sewer, Street Equipment</t>
  </si>
  <si>
    <t>Revenue Replacement Funds are being used to maintain current levels of services of the Village of De Soto for the operation of the water, sewer and street departments.    These funds were used to purchase a  2023 Model RX6620 Tractor with a 2023 Model KL7320QA Loader.</t>
  </si>
  <si>
    <t>TPN-219230</t>
  </si>
  <si>
    <t>Village Hall</t>
  </si>
  <si>
    <t>Revenue Replacement Funds are being used to maintain the current level of services of the Village of De Soto at the village hall.  The village hall is the facility for  the  governmental administration and the public safety department.   It also serves the community  for events and public notices.  The village hall roof and flooring were in dire need of repair.</t>
  </si>
  <si>
    <t>TPN-219237</t>
  </si>
  <si>
    <t>Revenue Replacement funds are being used to maintain current levels of services of the Village of De Soto for the city park.  These funds were used to reseal the walking path at the park.  The walking  path serves the community by providing an avenue for exercise and healthy living.</t>
  </si>
  <si>
    <t>TPN-273836</t>
  </si>
  <si>
    <t>Revenue Replacement Funds are being used to maintain the current level of services of the Public Safety Department and to bring the Public Safety Department into compliance with state law.  Body cameras were purchased for the Police Department in compliance with state law and in better service to the community.</t>
  </si>
  <si>
    <t>TPN-273870</t>
  </si>
  <si>
    <t>Revenue Replacement Funds are being used to maintain current level of services in the Village of De Soto Street Department.  These funds were used to repair a sidewalk by the school making it safer for the community.</t>
  </si>
  <si>
    <t>TPN-291315</t>
  </si>
  <si>
    <t>Village board approved upgrading the village customers water meters. The village's water meters were becoming outdated. To provide better and more accurate metering, we decided to upgrade the meters. The new meters are cellular reading endpoints.</t>
  </si>
  <si>
    <t>TPN-128521</t>
  </si>
  <si>
    <t>WTP #1 Solar Installation</t>
  </si>
  <si>
    <t>28kW ground mount solar PV system to provide electricity to our water treatment plant #1</t>
  </si>
  <si>
    <t>TPN-061138</t>
  </si>
  <si>
    <t>A generator was purchased for the community building for an emergency shelter which would provide heat, air, and water in the event of a storm or power outage or some other diaster.</t>
  </si>
  <si>
    <t>TPN-140832</t>
  </si>
  <si>
    <t>This project is using $574,957.65 in SLFRF funds to cover the cost of contracting police services externally. These funds provide one (1) deputy and one (1) squad car for one (1) shift per day, every day, for two years.</t>
  </si>
  <si>
    <t>TPN-196717</t>
  </si>
  <si>
    <t>Waukegan Road Water Main</t>
  </si>
  <si>
    <t>TPN-040538</t>
  </si>
  <si>
    <t>2021 Street Rehab</t>
  </si>
  <si>
    <t>2021 Street Rehabilitation program</t>
  </si>
  <si>
    <t>TPN-080529</t>
  </si>
  <si>
    <t>Walnut Street Sewer</t>
  </si>
  <si>
    <t>administrative costs</t>
  </si>
  <si>
    <t>TPN-043955</t>
  </si>
  <si>
    <t>Water Main Improvements-Various Locations</t>
  </si>
  <si>
    <t>Water Main Improvements- Various Locations - School Street (Main St to Border St), Skinner Street (School St to N Caulkey), North Tinman St, Peona Crt (Skinner St to N Caulkey)/ Replace existing control, data acquisition and alarm system with new SCADA system to allow complete control and monitoring of wastewater treatment plant and 3 remote lift stations.</t>
  </si>
  <si>
    <t>TPN-282913</t>
  </si>
  <si>
    <t>East Section Street Storm Sewer Project</t>
  </si>
  <si>
    <t>All ARPA funds were expended for Design &amp; Construction Engineering for the East Section Street Storm Sewer Project in the Village of Dieterich.</t>
  </si>
  <si>
    <t>TPN-136652</t>
  </si>
  <si>
    <t>Revenue replacement funds are being used to maintain current levels of services of the local government including the salaries of one police chief, three full-time police officers, and two part-time police officers.</t>
  </si>
  <si>
    <t>TPN-086017</t>
  </si>
  <si>
    <t>Emergency Water Repairs</t>
  </si>
  <si>
    <t>City wide sewer and water repairs</t>
  </si>
  <si>
    <t>TPN-048680</t>
  </si>
  <si>
    <t>Public Safety Compensation</t>
  </si>
  <si>
    <t>SLRF Funds used for Police &amp; Fire Salaries &amp; Health insurance</t>
  </si>
  <si>
    <t>TPN-249010</t>
  </si>
  <si>
    <t>Funds are being claimed for salaries for the public safety employees to prevent any layoffs.</t>
  </si>
  <si>
    <t>TPN-156167</t>
  </si>
  <si>
    <t>The Village of Dongola has replaced sewer pumps.</t>
  </si>
  <si>
    <t>TPN-183110</t>
  </si>
  <si>
    <t>Improvement in public infrastructure.</t>
  </si>
  <si>
    <t>TPN-132035</t>
  </si>
  <si>
    <t>Upgrading Drinking Water System</t>
  </si>
  <si>
    <t>Purchasing material for upgrading supply of drinking water for village.</t>
  </si>
  <si>
    <t>TPN-206805</t>
  </si>
  <si>
    <t>Purchased material for upgrading  supply of drinking water for village</t>
  </si>
  <si>
    <t>TPN-042778</t>
  </si>
  <si>
    <t>Primary Well Cleaning</t>
  </si>
  <si>
    <t>The primary well quit providing water to the village due to a plugged casing.  Project purpose is to supply potable water to the village, population 274.  The project's desired outcome is to restore potable water to the Village of Donovan.  This was measured by the pressure and gallons supplied by the well to the village</t>
  </si>
  <si>
    <t>TPN-225167</t>
  </si>
  <si>
    <t>The Village of Dover has obligated ARPA funds for general governmental expenditures. The Village of Dover has expended $12,945.50 on a partial payment for a tractor, $7,875.44 for repairs at the water treatment.</t>
  </si>
  <si>
    <t>TPN-146929</t>
  </si>
  <si>
    <t>The HVAC system for the village hall was replaced in order to provide a comfortable working environment for village employees and residents.</t>
  </si>
  <si>
    <t>TPN-146924</t>
  </si>
  <si>
    <t>Tractor Purchase</t>
  </si>
  <si>
    <t>Purchase of tractor to be utilized in general labor projects throughout the municipality that requires the use of heavy-duty equipment.</t>
  </si>
  <si>
    <t>TPN-225648</t>
  </si>
  <si>
    <t>Fire truck tires</t>
  </si>
  <si>
    <t>Replacement of tires on village truck. Tires had become worn with normal use and at risk of creating a safety hazard to vehicle occupants and other drivers on the road.</t>
  </si>
  <si>
    <t>TPN-225626</t>
  </si>
  <si>
    <t>Replacement of overhead lighting fixtures that had become aged and in states of disrepair. Fixtures replaced in village hall, municipal utility garage, and fire department.</t>
  </si>
  <si>
    <t>TPN-225567</t>
  </si>
  <si>
    <t>Door replacement, village hall &amp; fire dept.</t>
  </si>
  <si>
    <t>Replacement of main entry doors to the village hall and the fire department, all of which had become worn and in states of disrepair.</t>
  </si>
  <si>
    <t>TPN-152284</t>
  </si>
  <si>
    <t>Infrastructure Improvements - Lift Station</t>
  </si>
  <si>
    <t>This project will improve the infrastructure of the Village of Downs by aiding in the purchase of a new lift station.</t>
  </si>
  <si>
    <t>TPN-152235</t>
  </si>
  <si>
    <t>Lincoln St-Colleen Ln Sewer Main Extension &amp; Lift Station Replacement</t>
  </si>
  <si>
    <t>This project extends a sewer main to businesses that currently cannot access the Village of Downs' sewer system.  All new businesses are required to use the village sewer system.</t>
  </si>
  <si>
    <t>TPN-078178</t>
  </si>
  <si>
    <t>Lincoln St-Colleen Ln Water Main Extension</t>
  </si>
  <si>
    <t>This project extends a water main to businesses that currently cannot access the Village of Downs water system.  These businesses are on a well and this extension will allow them to have access to quality water.</t>
  </si>
  <si>
    <t>TPN-085009</t>
  </si>
  <si>
    <t>DuBois Sewer Plant</t>
  </si>
  <si>
    <t>RDA Sewer Loan Payoff</t>
  </si>
  <si>
    <t>TPN-121623</t>
  </si>
  <si>
    <t>SLFRF funds used to retain 10 Police full-time and 7 Firemen full-time , and 15 part-time Police and Fire staffing in our town and Water Treatment Plant Upgrades.</t>
  </si>
  <si>
    <t>TPN-086507</t>
  </si>
  <si>
    <t>City of Du Quoin Office Replacement</t>
  </si>
  <si>
    <t>City of Du Quoin Office Replacement to provide separation of work areas for clerical staff.</t>
  </si>
  <si>
    <t>TPN-086457</t>
  </si>
  <si>
    <t>Administrative support for the American Recovery Plan SLFRF program</t>
  </si>
  <si>
    <t>TPN-086436</t>
  </si>
  <si>
    <t>Hazard Pay for Du Quoin clerical, building maintenance, laborers, law enforcement and fire fighters.</t>
  </si>
  <si>
    <t>TPN-219717</t>
  </si>
  <si>
    <t>Replace miscellaneous stormwater culverts that have failed or that are non repairable</t>
  </si>
  <si>
    <t>TPN-136746</t>
  </si>
  <si>
    <t>Storm Water French Drive</t>
  </si>
  <si>
    <t>Divert Storm Water from homes in Village of Dunlap to prevent flooding of houses.</t>
  </si>
  <si>
    <t>TPN-060407</t>
  </si>
  <si>
    <t>Storm Water Remediation</t>
  </si>
  <si>
    <t>Storm water remediation is government services to help abate flooding within the village  that affects businesses and residents property as well as public health.</t>
  </si>
  <si>
    <t>TPN-130689</t>
  </si>
  <si>
    <t>This project was to replace the playground equipment in our village park.  Our playground equipment was over 20 years old and had become unsafe for children to play on.  The playground equipment had exceeded its functional lifespan and needed to be replaced due to safety concerns.</t>
  </si>
  <si>
    <t>TPN-209063</t>
  </si>
  <si>
    <t>Water Dept purchased new meters to improve water usage readings, providing better accuracy.</t>
  </si>
  <si>
    <t>TPN-209062</t>
  </si>
  <si>
    <t>WATER SUGARLOAF HILL</t>
  </si>
  <si>
    <t>Extend water lines to Sugarloaf Hill customers to move these customers to Dupo's Water and remove them from the Township which ensures better water quality and price reductions for these customers.</t>
  </si>
  <si>
    <t>TPN-209059</t>
  </si>
  <si>
    <t>SEWER UPGRADES</t>
  </si>
  <si>
    <t>Purchased equipment for the Wastewater Treatment Plant for EPA compliance.</t>
  </si>
  <si>
    <t>TPN-209057</t>
  </si>
  <si>
    <t>POLICE CARS (CHEV TAHOES)</t>
  </si>
  <si>
    <t>Purchased 2 brand new 2023 Chevrolet Tahoes &amp; Equipment for the Police Department.  The Police Department's other vehicles were old and needed to be replaced.</t>
  </si>
  <si>
    <t>TPN-209055</t>
  </si>
  <si>
    <t>Purchased additional 2 LPR (license plate readers) for public safety enabling the Village to help with stolen vehicles, potential kidnappers, outdated plates, outstanding warrants.</t>
  </si>
  <si>
    <t>TPN-222661</t>
  </si>
  <si>
    <t>EQUIPMENT/EXCAVATOR</t>
  </si>
  <si>
    <t>New Excavator to replace old excavator due to age &amp; wear and has become unsafe to operate.</t>
  </si>
  <si>
    <t>TPN-084763</t>
  </si>
  <si>
    <t>Village of Dwight ARPA</t>
  </si>
  <si>
    <t>SlFR Funds used for public safety salaries, police, and  ambulance.</t>
  </si>
  <si>
    <t>TPN-289112</t>
  </si>
  <si>
    <t>TPN-212881</t>
  </si>
  <si>
    <t>The City of Earlville expended ARPA funds on the following:\n\n1) Digester Tanks Parts, labor, and Install at WWTP.\n\n2) Furnishing labor, material equipment, and installations to replace (4) Village Blowers</t>
  </si>
  <si>
    <t>TPN-207924</t>
  </si>
  <si>
    <t>Revenue Replacement Funds</t>
  </si>
  <si>
    <t>This project has been used to replace lost revenues in the following categories.\nSalaries  for Street &amp; Village Admin                    $451,379.82\n2 used trucks, printer, firewall snowplow.       $188.182.59\nSupplies                                                                                $25,060.09\nMaintenance &amp; Repair to buildings                      $86,854.30\nFire Truck Repairs &amp; Fire Supplies                      $15,440.90\nMaintenance Lagoons                                                $18,830.30\nSewer Line Repair                                                         $24,500.00\nTotal Cumulative                                                      $810,248.00</t>
  </si>
  <si>
    <t>TPN-215106</t>
  </si>
  <si>
    <t>The Village of East Cape used the funds to make improvements to the sewer system.</t>
  </si>
  <si>
    <t>TPN-294647</t>
  </si>
  <si>
    <t>EAST CARONDELET OFFEST LOST REVENUE</t>
  </si>
  <si>
    <t>REPLACE LOST REVENUE</t>
  </si>
  <si>
    <t>TPN-286002</t>
  </si>
  <si>
    <t>Hiawatha Lift Station</t>
  </si>
  <si>
    <t>The design of the Hiawatha lift station improvements include performing an evaluation of existing lift station wet well capacity to determine whether it is adequately sized for current and future flows, replacement of existing submersible pumps and pump lifting systems, replacement of piping interior to the wet well, improvements to lift station electrical and controls equipment, new valve manhole, approximately 495 LF of new 6\u201d force main from existing lift station site to proposed sanitary sewer on Pine St., approximately 496 LF of new 8\u201d gravity sanitary sewer main, 3 new 4\u201d sanitary service lines, 3 new sanitary manholes, pavement removal and replacement, erosion control, site cleanup, and seeding.</t>
  </si>
  <si>
    <t>TPN-127100</t>
  </si>
  <si>
    <t>Public Safety ARPA</t>
  </si>
  <si>
    <t>Public safety salaries for Fiscal Year 2023 (05-01-2022 to 04-30-2023).</t>
  </si>
  <si>
    <t>TPN-204749</t>
  </si>
  <si>
    <t>Sewer Cleaning &amp; Televising</t>
  </si>
  <si>
    <t>We have completed our funding amount and revenue replacement</t>
  </si>
  <si>
    <t>TPN-039529</t>
  </si>
  <si>
    <t>Video Gaming Tax</t>
  </si>
  <si>
    <t>Lost Video Gaming Tax due to Lockdowns</t>
  </si>
  <si>
    <t>TPN-039505</t>
  </si>
  <si>
    <t>Purchased new Sewer Pump</t>
  </si>
  <si>
    <t>TPN-039504</t>
  </si>
  <si>
    <t>Replace old Sewer Pumps</t>
  </si>
  <si>
    <t>TPN-065769</t>
  </si>
  <si>
    <t>Revenue Replacement utilized for Public Safety Salaries</t>
  </si>
  <si>
    <t>TPN-132535</t>
  </si>
  <si>
    <t>Booster Pump</t>
  </si>
  <si>
    <t>Booster pump improvements at Water Plant</t>
  </si>
  <si>
    <t>TPN-132507</t>
  </si>
  <si>
    <t>Security Cameras for Police Department located throughout various City building locations.</t>
  </si>
  <si>
    <t>TPN-132500</t>
  </si>
  <si>
    <t>Great River Trail</t>
  </si>
  <si>
    <t>Great River</t>
  </si>
  <si>
    <t>TPN-132488</t>
  </si>
  <si>
    <t>Update communications in Council Chambers to accommodate Zoom calls and other online platforms for meetings.</t>
  </si>
  <si>
    <t>TPN-232272</t>
  </si>
  <si>
    <t>Fire IT Equipment</t>
  </si>
  <si>
    <t>Fire Department Technology Equipment- antennas, mobile data terminals, laptops, vehicle equipment.</t>
  </si>
  <si>
    <t>TPN-232268</t>
  </si>
  <si>
    <t>iWorQ Software</t>
  </si>
  <si>
    <t>The City was in need of a community development and public software.</t>
  </si>
  <si>
    <t>TPN-232267</t>
  </si>
  <si>
    <t>Faster Asset Solutions</t>
  </si>
  <si>
    <t>The City is in need of a software program that would assist in a successful implementation and long-term sustainability of the replacement program; including but not limited to; ability to enter and track parts, labor, and time spent per vehicle and/or equipment, determine billable activities and units of service to establish charge back rates, allocate costs for parts, labor, and time per vehicle and/or equipment, vehicle acquisition information including price, track depreciation, track a replacement plan schedule, recognize surplus on sale of vehicle and/or equipment, and track shared mobility costs for both leased and owned assets. The City has evaluated and chose Faster Asset Solutions Software to fully meet the needs of the Motor Pool Department.</t>
  </si>
  <si>
    <t>TPN-232266</t>
  </si>
  <si>
    <t>To defray the costs of public safety</t>
  </si>
  <si>
    <t>TPN-232265</t>
  </si>
  <si>
    <t>The City is in need of a new Enterprise Resource Planning (ERP) system that can adequately meet the requirements of Finance, Human Resources, Code Enforcement and Building and Health Inspections to efficiently and effectively carryout everyday tasks.  Improving Code Enforcement practices has been a long standing goal of the City, as well as improving efficiencies to better serve our residents.  Code Enforcement, Building Inspections, and Health Inspections currently operate under an archaic and cumbersome process, with many aspects of customer friendly procedures non-existent.  There have also been new fiscal transparency legislation that has been passed in the State and on the Federal level, with more regulations likely to be passed in the near future.  Our existing software, Caselle, is not able to meet these needs listed, and significantly overestimated their ability to meet basic needs, resulting in concerns for continued inefficiencies if not addressed.</t>
  </si>
  <si>
    <t>TPN-045428</t>
  </si>
  <si>
    <t>testing kits for weekly public safety testing</t>
  </si>
  <si>
    <t>TPN-046943</t>
  </si>
  <si>
    <t>Grand IL Trail</t>
  </si>
  <si>
    <t>Emergency Repairs to three 24\u201d culverts extending under Archer Drive.</t>
  </si>
  <si>
    <t>TPN-280538</t>
  </si>
  <si>
    <t>Elevated Tank Repairs</t>
  </si>
  <si>
    <t>Repainting the elevated tank and any repairs that need to be made inside or out the tank and tower</t>
  </si>
  <si>
    <t>TPN-280533</t>
  </si>
  <si>
    <t>Elevated Tank Repairs - Foundation</t>
  </si>
  <si>
    <t>Peoria Metro repaired the village's elevated tank foundation</t>
  </si>
  <si>
    <t>TPN-294642</t>
  </si>
  <si>
    <t>Sew Maintenance</t>
  </si>
  <si>
    <t>Sewer Maintenance and upgrades</t>
  </si>
  <si>
    <t>TPN-160919</t>
  </si>
  <si>
    <t>Transmitter</t>
  </si>
  <si>
    <t>Bought a transmitter (locator) to locate sewer lines. We have had a lot of boring in town from other companies and we needed to be able to make the entire town.</t>
  </si>
  <si>
    <t>TPN-160917</t>
  </si>
  <si>
    <t>Sewer Plant Chemicals</t>
  </si>
  <si>
    <t>We were having issues with the levels in our lagoon. Had to have extra chemicals in order to get back to normal levels.</t>
  </si>
  <si>
    <t>TPN-160915</t>
  </si>
  <si>
    <t>fixing lift station on mulberry</t>
  </si>
  <si>
    <t>Pump burned up and a replacement was needed due to something being stuck in it.</t>
  </si>
  <si>
    <t>TPN-160914</t>
  </si>
  <si>
    <t>Redoing inside of lift station</t>
  </si>
  <si>
    <t>Completly redoing the inside of the lift station on ash street. Was causing issues as one part had rusted and caved in. Had to be fixed asap to avoid pumps being burned up and sewer going into homes.</t>
  </si>
  <si>
    <t>TPN-160913</t>
  </si>
  <si>
    <t>Painting Sewer lagoon pipes</t>
  </si>
  <si>
    <t>Painting pipes at sewer lagoon to help prevent rust. Resealed pipes and painted to match all sewer pipes.</t>
  </si>
  <si>
    <t>TPN-229537</t>
  </si>
  <si>
    <t>Redoing the inside of the lift station on Ash Street. It was rusted out and causing many issues.</t>
  </si>
  <si>
    <t>TPN-089827</t>
  </si>
  <si>
    <t>Replace sewer pump</t>
  </si>
  <si>
    <t>Replacement of a sewer pump at one of our lift stations that burnt up.</t>
  </si>
  <si>
    <t>TPN-185960</t>
  </si>
  <si>
    <t>Replace a leaking water main that is under a concrete culvert</t>
  </si>
  <si>
    <t>TPN-230433</t>
  </si>
  <si>
    <t>Interconnect with SNAWS</t>
  </si>
  <si>
    <t>Engineering and construction for a water interconnection with SNAWS to have a backup water source in case of an emergency.</t>
  </si>
  <si>
    <t>TPN-232023</t>
  </si>
  <si>
    <t>admin costs</t>
  </si>
  <si>
    <t>administration costs</t>
  </si>
  <si>
    <t>TPN-228309</t>
  </si>
  <si>
    <t>2022 WATER MAIN MATERIAL BID</t>
  </si>
  <si>
    <t>Purchase of materials including but not limited to water main pipe, fittings, valves, etc. for use in upgrade projects that will be bid separately.  Current supply chain issues have created a coordiantion issue for contractors to secure the required materials.  The lead time between when a project is bid in the conventional manner and the contracotr can issue purchase orders based on a signed contract is no longer feasible for material suppliers. The CIty bid and purchased, and thus secured, the material and the associated construction bidders will be able to utilize this material and only be required to included costs for installation/labor. This work will improve the reliability of the water distribution system, reduce the frequency of breaks and interruptions of service to the residents.</t>
  </si>
  <si>
    <t>TPN-228264</t>
  </si>
  <si>
    <t>METERS P2</t>
  </si>
  <si>
    <t>Purchase and Installation of automated reading meters to improve customer service and respond to leaks in a timely and efficient manner; improve water system management; account for and thereby reduce water losses; use of improved technologies and pactices to deliver equal or better services with less water</t>
  </si>
  <si>
    <t>TPN-228237</t>
  </si>
  <si>
    <t>NORTH BUCHANAN STREET WATER MAIN REPLACEMENT</t>
  </si>
  <si>
    <t>Replacement of an existing 4" Cast Iron water main along North Buchanan Street from Vandalia Street to East Union Street as well as connections to Hillsboro Avenue, Chapman Street, Douglas, Cass, and Orchard.  This work will improve the reliability of the water distribution system, reduce the frequency of breaks and interruptions of service to the residents.  Also included in this project is the replacement of service lines and installation of remote read meters for all services within the project limits.  This will allow for improved customer service and response to potential leaks at individual residences; therefore reducing water loss and deliver equal or better services with less water</t>
  </si>
  <si>
    <t>TPN-228198</t>
  </si>
  <si>
    <t>North Kansas and East High Street Watermain</t>
  </si>
  <si>
    <t>Replacement of an existing 4" Cast Iron water main along North Kansas street from Hillsboro Avenue to East Union Street as well as East High Streeet from North Kansas to North Main street.  This work will improve the reliability of the water distribution system, reduce the frequency of breaks and interruptions of service to the residents.  Also included in this project is the replacement of service lines and installation of remote read meters for all services within the project limits.  This will allow for improved customer service and response to potential leaks at individual residences; therefore reducing water loss and deliver equal or better services with less water</t>
  </si>
  <si>
    <t>TPN-228867</t>
  </si>
  <si>
    <t>2022 WATER MAIN MATERIAL CONTRACT PHASE 2</t>
  </si>
  <si>
    <t>TPN-072597</t>
  </si>
  <si>
    <t>Meter Purchase - Phase 1</t>
  </si>
  <si>
    <t>-\tPurchase of new automated reading meters to improve customer service and respond to leaks in a timely and efficient manner; improve water system management; account for and thereby reduce water losses; use f improved technologies and practices to deliver equal or better services with less water.</t>
  </si>
  <si>
    <t>TPN-290309</t>
  </si>
  <si>
    <t>FY2024</t>
  </si>
  <si>
    <t>Board pay, mowing, utilities, insurance, legal fees</t>
  </si>
  <si>
    <t>TPN-290307</t>
  </si>
  <si>
    <t>FY 2025 Expendatures</t>
  </si>
  <si>
    <t>Income replacement, Village Board pay, mowing, utilities.</t>
  </si>
  <si>
    <t>TPN-275114</t>
  </si>
  <si>
    <t>Cement West Lot Recreation Building</t>
  </si>
  <si>
    <t>Concrete for parking lot at South Pointe Park</t>
  </si>
  <si>
    <t>TPN-275168</t>
  </si>
  <si>
    <t>Employee Health Insurance Premiumnt</t>
  </si>
  <si>
    <t>Replacement funds used for employee's health insurance payments.</t>
  </si>
  <si>
    <t>TPN-086377</t>
  </si>
  <si>
    <t>City of El Paso POGS</t>
  </si>
  <si>
    <t>Install new cement parking lots for recreation building</t>
  </si>
  <si>
    <t>TPN-088940</t>
  </si>
  <si>
    <t>VOE SLFRF Project</t>
  </si>
  <si>
    <t>Village of Elburn project for general government services using SLFRF allocation</t>
  </si>
  <si>
    <t>TPN-164488</t>
  </si>
  <si>
    <t>Public Safety General Payroll</t>
  </si>
  <si>
    <t>We used the money for 10 FTE Public Safety Employees General Payroll</t>
  </si>
  <si>
    <t>TPN-078553</t>
  </si>
  <si>
    <t>We used the money for 12 FTE Public Safety Employees General Payroll</t>
  </si>
  <si>
    <t>TPN-249824</t>
  </si>
  <si>
    <t>The Village needed a new generator for our water tower. The old one was ready to go out due to it's age.</t>
  </si>
  <si>
    <t>TPN-129707</t>
  </si>
  <si>
    <t>The SLFRF funds we received were used completely for law enforcement payroll. This project shows payroll for 4/1/22-3/31/23 up to our allotted amount. (we paid more out than the SLFRF towards payroll, so I am just reporting the remaining amount of 46,68819 since last year we reported the other 51,564.93 for a total of 98,253.12 which is what we received in SLFRF funds.</t>
  </si>
  <si>
    <t>TPN-039736</t>
  </si>
  <si>
    <t>This project expense is made up entirely of public safety payroll. Our current expenditures are the total police payroll between the dates of 4/1/21 and 3/31/22.</t>
  </si>
  <si>
    <t>TPN-157773</t>
  </si>
  <si>
    <t>NEU #2</t>
  </si>
  <si>
    <t>Full payroll and benefits for public safety employee</t>
  </si>
  <si>
    <t>TPN-210455</t>
  </si>
  <si>
    <t>NEU #3</t>
  </si>
  <si>
    <t>TPN-072579</t>
  </si>
  <si>
    <t>Report #1</t>
  </si>
  <si>
    <t>TPN-285690</t>
  </si>
  <si>
    <t>TPN-285650</t>
  </si>
  <si>
    <t>Upgrades to current water system.</t>
  </si>
  <si>
    <t>TPN-051174</t>
  </si>
  <si>
    <t>6.1 PROJECT REVENUE REPLACEMENT</t>
  </si>
  <si>
    <t>SLFRF REPAIR WATER INFASTRUCTURE, SEWER INFASTRUCTURE AND POLICE EQUIPMENT</t>
  </si>
  <si>
    <t>TPN-142708</t>
  </si>
  <si>
    <t>Replace Drain in front of Village Hall</t>
  </si>
  <si>
    <t>TPN-142702</t>
  </si>
  <si>
    <t>Florence Dr</t>
  </si>
  <si>
    <t>Strom Water drain at kjames</t>
  </si>
  <si>
    <t>TPN-142697</t>
  </si>
  <si>
    <t>beare st</t>
  </si>
  <si>
    <t>replaced culvert</t>
  </si>
  <si>
    <t>TPN-142684</t>
  </si>
  <si>
    <t>Water Tower Mixer</t>
  </si>
  <si>
    <t>Replace Water Tower Mixer</t>
  </si>
  <si>
    <t>TPN-142680</t>
  </si>
  <si>
    <t>1st and Ellis Blvd</t>
  </si>
  <si>
    <t>Replace Culvert</t>
  </si>
  <si>
    <t>TPN-142660</t>
  </si>
  <si>
    <t>Third and Market St</t>
  </si>
  <si>
    <t>Replace Waterline and Hydrant</t>
  </si>
  <si>
    <t>TPN-265034</t>
  </si>
  <si>
    <t>Pelate and Valley St Ditch work</t>
  </si>
  <si>
    <t>Clear ditches for better Drainage.</t>
  </si>
  <si>
    <t>TPN-091050</t>
  </si>
  <si>
    <t>replace fence around lagoon.</t>
  </si>
  <si>
    <t>TPN-054489</t>
  </si>
  <si>
    <t>W.T.P. Filter Media Replacement</t>
  </si>
  <si>
    <t>Provide labor and materials to remove existing filter media and underdrain nozzles from the existing Usfilters filter and replace with new.  Any interior tank repair to filter and manway gaskets.  Clean interior of water tower.</t>
  </si>
  <si>
    <t>TPN-141405</t>
  </si>
  <si>
    <t>City is replacing a parking lot that was in disrepair and dangerous for pedestrians</t>
  </si>
  <si>
    <t>TPN-141366</t>
  </si>
  <si>
    <t>Park Safety and ADA Improvements</t>
  </si>
  <si>
    <t>investing in parks and playgrounds to create ADA accessibility and improve safety to create a healthier living environment and build a strong healthy community</t>
  </si>
  <si>
    <t>TPN-261445</t>
  </si>
  <si>
    <t>Essential Pay for Employees</t>
  </si>
  <si>
    <t>Provided premium pay to employees who worked through the pandemic</t>
  </si>
  <si>
    <t>TPN-047211</t>
  </si>
  <si>
    <t>Revenue Replacement into General Fund through the $10 million revenue loss standard allowance.</t>
  </si>
  <si>
    <t>TPN-129452</t>
  </si>
  <si>
    <t>Salaries for Government Services</t>
  </si>
  <si>
    <t>We allocated the full amount of our second tranche payment ($41,233.64) to salaries and associated fringe benefits (Social Security, Medicare, Unemployment Insurance, and Worker's Compensation) devoted to government services for the period 4/1/2022 to 3/31/2023.  Government services covered by these salaries included Village Administration, Staffing of our Museum, and Public Works Maintenance (i.e., mowing, leaf collection, building repairs, infrastructure repairs, cleaning, painting, trash collection, etc.).  We did not include any salaries already covered by the Illinois Motor Fuel Tax Program.</t>
  </si>
  <si>
    <t>TPN-084853</t>
  </si>
  <si>
    <t>The amount shown is for salaries and associated fringe benefits to support government services during the period 4/1/2021 to 3/31/2022.</t>
  </si>
  <si>
    <t>TPN-131444</t>
  </si>
  <si>
    <t>Updated 240 water meters to radio wave to better track usage, billing and reporting</t>
  </si>
  <si>
    <t>TPN-131368</t>
  </si>
  <si>
    <t>Replaced collapsed storm water tile and dredged open waterway ditches to improve flow.</t>
  </si>
  <si>
    <t>TPN-135015</t>
  </si>
  <si>
    <t>Energy Sewer Line-600 block of W Ford St</t>
  </si>
  <si>
    <t>Lateral stint 600 block of W Ford St., a 4 inch line inside manhole was being intruded by tree roots.  We did a sctional point repair and extended into the manhole.  Then we Hydraulic cemented the pipe into the manhole.</t>
  </si>
  <si>
    <t>TPN-135005</t>
  </si>
  <si>
    <t>Village of Energy-Premium Pay</t>
  </si>
  <si>
    <t>Premium pay to officer patroling the school zones, Energy Park, and healthcare facility.  Officer made sure that each area was safe during Covid restrictions, and worked with the healthcare facility in keeping the patients, and providers safe.</t>
  </si>
  <si>
    <t>TPN-208705</t>
  </si>
  <si>
    <t>Sewer Line Design</t>
  </si>
  <si>
    <t>Design plans for new sewer lift stations and sewer lines on McCree Rd and along RT. 148</t>
  </si>
  <si>
    <t>TPN-208689</t>
  </si>
  <si>
    <t>Replaced Hydromatic pumps on sewer plant</t>
  </si>
  <si>
    <t>TPN-277508</t>
  </si>
  <si>
    <t>Sewer System Upgrade 1</t>
  </si>
  <si>
    <t>Router purchased to clean sewer lines</t>
  </si>
  <si>
    <t>TPN-277466</t>
  </si>
  <si>
    <t>Village of Energy Sewer Upgrade</t>
  </si>
  <si>
    <t>Sewer Line Design amd copper line inventory</t>
  </si>
  <si>
    <t>TPN-053367</t>
  </si>
  <si>
    <t>Village of Energy Premium Pay</t>
  </si>
  <si>
    <t>TPN-218280</t>
  </si>
  <si>
    <t>STREET LIGHTING</t>
  </si>
  <si>
    <t>REMOVE SIX EXISTING STREET LIGHTS, REPLACING WITH 16 LED STREET LIGHTS , WITH UNDERGROUND CONDUIT, WIRING, AND CONTROLS.  REPLACING EXISTING DETERIORATED SIDEWALKS, AND CURBS. NEW EXISTING LED STREET LIGHTS ARE MORE ENERGY EFFICIENT AND BRIGHTER.</t>
  </si>
  <si>
    <t>TPN-055915</t>
  </si>
  <si>
    <t>December 2021 COVID BONUS PAY</t>
  </si>
  <si>
    <t>Employees received premium pay for working through COVID pandemic. This premium pay was paid to the employees for working continuously from the beginning of the COVID pandemic through December 2021.</t>
  </si>
  <si>
    <t>TPN-137627</t>
  </si>
  <si>
    <t>Salaries and benefits for police and village maintenance employees.</t>
  </si>
  <si>
    <t>TPN-060164</t>
  </si>
  <si>
    <t>ARPA_Equality</t>
  </si>
  <si>
    <t>We are using funds to pay salaries for government services and to replace lost revenues.</t>
  </si>
  <si>
    <t>TPN-197854</t>
  </si>
  <si>
    <t>Electrical Upgrade</t>
  </si>
  <si>
    <t>Upgrade Electrical Work to bring new Upgrades at Lift Station to Code.  6493.92 at 12th St, 5130.17 at Lakeside, and REMAINDER at Main Sewer Plant.</t>
  </si>
  <si>
    <t>TPN-197851</t>
  </si>
  <si>
    <t>Upgrade Sewer Plant's Lift Station Components.  12th St, Sewer Plant, Primary/Secondary Buildings, and the Lift Station at Lakeside Property to bring equipment up to date.</t>
  </si>
  <si>
    <t>TPN-197821</t>
  </si>
  <si>
    <t>Water Stock</t>
  </si>
  <si>
    <t>Sewer Line Repairs to INCLUDE equipment clamping/coupling and upgrades to bring our Water Stock Lines up to date</t>
  </si>
  <si>
    <t>TPN-197813</t>
  </si>
  <si>
    <t>Upgrade Water Meters</t>
  </si>
  <si>
    <t>Upgrade of obsolete water meters to include INSTALLATION, COMMISSIONING and TRAINING of public works employees</t>
  </si>
  <si>
    <t>TPN-197806</t>
  </si>
  <si>
    <t>Dry Pit Pumps</t>
  </si>
  <si>
    <t>Replacement of Dry Pit Pumps to update/upgrade our old system that was deteriorating</t>
  </si>
  <si>
    <t>TPN-197682</t>
  </si>
  <si>
    <t>Squad Car</t>
  </si>
  <si>
    <t>New Police Department SUV to replace old one that had become obsolete.</t>
  </si>
  <si>
    <t>TPN-197573</t>
  </si>
  <si>
    <t>Control Panel Replacements</t>
  </si>
  <si>
    <t>Replace Control Panels at River Road and 6th Lift Stations with New Units.</t>
  </si>
  <si>
    <t>TPN-197543</t>
  </si>
  <si>
    <t>2023 GMC Save4500</t>
  </si>
  <si>
    <t>Upgrade vehicle to accomodate current needs.</t>
  </si>
  <si>
    <t>TPN-201617</t>
  </si>
  <si>
    <t>Update Hardware/Software Supplies</t>
  </si>
  <si>
    <t>Update Hardware/Software to bring obsolete computers/operating systems up to date</t>
  </si>
  <si>
    <t>TPN-285880</t>
  </si>
  <si>
    <t>Our jurisdiction is planning to use these funds for government services and roadways.</t>
  </si>
  <si>
    <t>TPN-279167</t>
  </si>
  <si>
    <t>Eureka Stormwater</t>
  </si>
  <si>
    <t>City of Eureka replaced, repaired, enlarged infrastructure and added components to the stormwater utility.</t>
  </si>
  <si>
    <t>TPN-289583</t>
  </si>
  <si>
    <t>sewer repair, water testing supplies</t>
  </si>
  <si>
    <t>reimburse for sewer repairs, water testing, replacement fire truck</t>
  </si>
  <si>
    <t>TPN-289568</t>
  </si>
  <si>
    <t>Police Coverage</t>
  </si>
  <si>
    <t>We have contracted with the Randolph County Police for police coverage since March 1, 2023 due to the loss of employed police officers within the village.</t>
  </si>
  <si>
    <t>TPN-151067</t>
  </si>
  <si>
    <t>LIFT STATION/RESEVIOR LINING</t>
  </si>
  <si>
    <t>LIFT STATION RESEVIOR LINING</t>
  </si>
  <si>
    <t>TPN-230360</t>
  </si>
  <si>
    <t>JACOBS WELL</t>
  </si>
  <si>
    <t>Land for municpal recreation programs</t>
  </si>
  <si>
    <t>TPN-043558</t>
  </si>
  <si>
    <t>Public Safety Officer Wages</t>
  </si>
  <si>
    <t>We used our funds we already received in September 2021 of $335,856.92 to cover public safety officer's payroll for May 2021 through July 31, 2021.  The second payment of $335,856.92 we received in September 2022 was also used for public safety officer's payroll for May 2022 through July 31, 2022.</t>
  </si>
  <si>
    <t>TPN-144723</t>
  </si>
  <si>
    <t>The Village has its own water system that is in the process of needed updating. A computer was purchased for the water department to help run the system. Well #4 needed repair work to supply water to the village that included paying an electrician and purchased a new pump, motor and pipe. There were water hydrants that needed replaced due to corrosion and sidewalk forms and screws were purchased to replace broken sidewalks,  near the hydrants and other broken areas. That included payroll for employees to install.   Six water meters were replaced and three pits and extensions were added. The police department was in need of a new desk top computer to complete incident reports and monthly reports to the village.</t>
  </si>
  <si>
    <t>TPN-277764</t>
  </si>
  <si>
    <t>Building Purchase</t>
  </si>
  <si>
    <t>Intent to purchase building using rest of $2250.42</t>
  </si>
  <si>
    <t>TPN-277703</t>
  </si>
  <si>
    <t>Motorola Solutions Police Body Camera # 23873</t>
  </si>
  <si>
    <t>TPN-277686</t>
  </si>
  <si>
    <t>Menards-SnowBlower</t>
  </si>
  <si>
    <t>Menards- Snow Blower #23830</t>
  </si>
  <si>
    <t>TPN-277679</t>
  </si>
  <si>
    <t>Depke Gas Welder</t>
  </si>
  <si>
    <t>Depke Gas wire welder # 23840</t>
  </si>
  <si>
    <t>TPN-277672</t>
  </si>
  <si>
    <t>INB CC Amazon</t>
  </si>
  <si>
    <t>INB CC Amazon Brother Printer/Scanner #23831</t>
  </si>
  <si>
    <t>TPN-277665</t>
  </si>
  <si>
    <t>INB CC Krato Gen</t>
  </si>
  <si>
    <t>INB CC SP Krato Power Generator #23831</t>
  </si>
  <si>
    <t>TPN-277662</t>
  </si>
  <si>
    <t>Richard's Electric</t>
  </si>
  <si>
    <t>Richards Electric, Water Dept plant upgrade #23801</t>
  </si>
  <si>
    <t>TPN-277659</t>
  </si>
  <si>
    <t>Supreme Radio head radio</t>
  </si>
  <si>
    <t>Supreme Radio- Fire Dept. Head radio #23748</t>
  </si>
  <si>
    <t>TPN-277653</t>
  </si>
  <si>
    <t>Supreme Radio</t>
  </si>
  <si>
    <t>Supreme Radio Police Radio Ck#23729</t>
  </si>
  <si>
    <t>TPN-277691</t>
  </si>
  <si>
    <t>Menards-Generator</t>
  </si>
  <si>
    <t>Menards Generac generator #23830</t>
  </si>
  <si>
    <t>TPN-277621</t>
  </si>
  <si>
    <t>Police Dept Vest</t>
  </si>
  <si>
    <t>Ray Oherron Bullet proof vest 12/2023</t>
  </si>
  <si>
    <t>TPN-277601</t>
  </si>
  <si>
    <t>Pipe locator</t>
  </si>
  <si>
    <t>Coe Equipment Pipe Locator purchase 5/2023</t>
  </si>
  <si>
    <t>TPN-277695</t>
  </si>
  <si>
    <t>Mid State Fire Repair</t>
  </si>
  <si>
    <t>Mid-State Repair Electric System.Battery # 23854</t>
  </si>
  <si>
    <t>TPN-086316</t>
  </si>
  <si>
    <t>The City of Fairview Heights is using these funds for the operation of City services.</t>
  </si>
  <si>
    <t>TPN-291094</t>
  </si>
  <si>
    <t>generator</t>
  </si>
  <si>
    <t>5.7-Clean Water: Energy conservation</t>
  </si>
  <si>
    <t>Caterpillar Generator Model D60GC required by EPA at Lift station at the corner of Randolph Rd and RT 21, Canton, IL for water supply to the Village of Fairview</t>
  </si>
  <si>
    <t>TPN-204413</t>
  </si>
  <si>
    <t>Sewage Lagoon Aeration</t>
  </si>
  <si>
    <t>Installed Aeration System to Sewage Lagoons to aid in treatment</t>
  </si>
  <si>
    <t>TPN-204317</t>
  </si>
  <si>
    <t>Retroactive Premium Pay</t>
  </si>
  <si>
    <t>TPN-041948</t>
  </si>
  <si>
    <t>Tertiary filter</t>
  </si>
  <si>
    <t>replacement of tertiary filter at wastewater treatment plant</t>
  </si>
  <si>
    <t>TPN-293134</t>
  </si>
  <si>
    <t>PAYOFF FOR VILLAGE</t>
  </si>
  <si>
    <t>TPN-230775</t>
  </si>
  <si>
    <t>Holthaus</t>
  </si>
  <si>
    <t>New roof put on section of building that houses the Non-Profit organization</t>
  </si>
  <si>
    <t>TPN-230768</t>
  </si>
  <si>
    <t>YC</t>
  </si>
  <si>
    <t>YC Ball Diamond upgrades</t>
  </si>
  <si>
    <t>TPN-230678</t>
  </si>
  <si>
    <t>12/8/22</t>
  </si>
  <si>
    <t>TPN-230675</t>
  </si>
  <si>
    <t>11/16/21</t>
  </si>
  <si>
    <t>Covid relief funds for small businesses</t>
  </si>
  <si>
    <t>TPN-230667</t>
  </si>
  <si>
    <t>9/22/21</t>
  </si>
  <si>
    <t>Hazard pay for essential workers</t>
  </si>
  <si>
    <t>TPN-230658</t>
  </si>
  <si>
    <t>September 2021</t>
  </si>
  <si>
    <t>Covid Relief for Small Businesses</t>
  </si>
  <si>
    <t>TPN-230644</t>
  </si>
  <si>
    <t>Replacement revenue for payroll due to lost revenue from not being able to collect fees and late fees during covid</t>
  </si>
  <si>
    <t>TPN-230640</t>
  </si>
  <si>
    <t>FPD</t>
  </si>
  <si>
    <t>Items for PD</t>
  </si>
  <si>
    <t>TPN-263833</t>
  </si>
  <si>
    <t>Sewer Solar Project</t>
  </si>
  <si>
    <t>292 Solar Panels were installed at the sewer plant to generate electricity for plant operations, reducing energy costs and promote sustainability. The panels are on raised  ground mounts  on a manual tilt mechanism, which is cranked to adjust panel level or direction for optimized performance.</t>
  </si>
  <si>
    <t>TPN-288465</t>
  </si>
  <si>
    <t>project 1</t>
  </si>
  <si>
    <t>Purchase property next to the park to expand the park</t>
  </si>
  <si>
    <t>TPN-263745</t>
  </si>
  <si>
    <t>Resurface Streets</t>
  </si>
  <si>
    <t>The Village of Fieldon used the funds to resurface all streets in the village.</t>
  </si>
  <si>
    <t>TPN-135350</t>
  </si>
  <si>
    <t>Bought a 2015 Mclaughlin VX50-500 gallon vac for storm sewer cleanouts, emergency water line breaks.  Also bought a 2021 GMC to pull the vac and assist with emergencies.</t>
  </si>
  <si>
    <t>TPN-131501</t>
  </si>
  <si>
    <t>Village Revenue Loss</t>
  </si>
  <si>
    <t>Drainage Projects; Police Vehicle; Public Works Equipment - Mower; Salt Spreader; Trailer</t>
  </si>
  <si>
    <t>TPN-198762</t>
  </si>
  <si>
    <t>Rebuilding of Geothermal Pumps at Community Center Building.</t>
  </si>
  <si>
    <t>TPN-054606</t>
  </si>
  <si>
    <t>50% of our SLFRF funds are estimated to be spent on Drainage,  50% of funds are undecided at this time.</t>
  </si>
  <si>
    <t>TPN-280251</t>
  </si>
  <si>
    <t>$3828.77 - Install fence at town site for yard debris-materials &amp; labor</t>
  </si>
  <si>
    <t>TPN-280250</t>
  </si>
  <si>
    <t>Concession stand repair</t>
  </si>
  <si>
    <t>$3,000.00- Herbert Epperson-repairs of concession stand at ball park - concrete paint, tear off and replace shingles on roof, replace siding</t>
  </si>
  <si>
    <t>TPN-280249</t>
  </si>
  <si>
    <t>lift station repair</t>
  </si>
  <si>
    <t>$12,433.25 - Gasvoda - repairs at lift station-Danfoss aqua drive, water check valve,</t>
  </si>
  <si>
    <t>TPN-062101</t>
  </si>
  <si>
    <t>$20,000.00 - Falcon Equipment - downpayment on new tractor for village\n$21,840.00 - Venture Mechanical - labor and materials to replace green sand filter media in 2 filters at water treatment system</t>
  </si>
  <si>
    <t>TPN-232906</t>
  </si>
  <si>
    <t>Water Tank Maintenance</t>
  </si>
  <si>
    <t>Exterior\n1.\tAll exterior surfaces must be pressure washed with a minimum of 4,000 P.S.I. washer to remove any surface contamination.\n2.\tAll rusted areas must be Hand/Power tool cleaned per SSPC-SP2, SP3 cleaning methods.\n3.\tAll spot prepared areas will be spot primed with TNEMEC Series 135 or equivalent.\n4.\tOne (1) full intermediate coat of TNEMEC Series 135 or equivalent shall be applied to the complete exterior surfaces (100%) at the manufacturer's recommended thickness.\n5.\tOne (1) full finish coat of TNEMEC Series 72 urethane or equivalent shall be applied to the complete exterior surfaces (100%) at the manufacturer's recommended thickness.\n\ninterior\n1.\tThe complete interior (100%) shall be abrasive blast cleaned to SSPC-SP No. 10 "Near White" finish.\n2.\tAfter abrasive cleaning, all surfaces shall be cleaned of any dust residue or foreign debris.\n3.\tA high build epoxy liner manufactured by the Tnemec Company shall be applied as follows:\na.\tPrimer Coat: One [1] complete coat of Tnemec Series 94 H20 Hydro zinc or equivalent shall be applied to achieve a dry film thickness of 2.5 to 3.5 mils.\nb\U0010000c\tFinish Coat: One [1] complete finish coat of Tnemec Series 22 or FC22 Epoxy or equivalent shall be applied to achieve a dry film thickness of 20 to 25 mils.\nc:\tContrasting Color: Each coat of epoxy paint shall be of contrasting color.\nd\U0010000e\tStripe Coat: One additional coat of epoxy shall be applied by brush and roller to all weld seams.\n4.\tAfter the liner has properly cured, the interior surfaces shall be disinfected per A.W.W.A. Spray Method No. 2 (200 PPM).\n5.\tThe spent abrasive media shall be tested per TCLP-(8) Heavy Metals as mandated by the State.\n6.\tOnce the tests results confirm the non-hazardous status of the wastes, the spent abrasive shall be disposed of properly.\n7.\tThe Tank shall be sealed and made ready for service.</t>
  </si>
  <si>
    <t>TPN-046325</t>
  </si>
  <si>
    <t>WTR Solutions Aerator</t>
  </si>
  <si>
    <t>We replaced all inefficient surface aerators with three new surface aerators at our treatment plant.</t>
  </si>
  <si>
    <t>TPN-085662</t>
  </si>
  <si>
    <t>Some of the funds have been spent on 600' feet of 6" waterline.  A bore was required to install the waterline. Additional funds were used on a new mower for the village and a trailer.</t>
  </si>
  <si>
    <t>TPN-203436</t>
  </si>
  <si>
    <t>TPN-208536</t>
  </si>
  <si>
    <t>Park update</t>
  </si>
  <si>
    <t>Upgrade park equipment, plant trees</t>
  </si>
  <si>
    <t>TPN-145149</t>
  </si>
  <si>
    <t>Roofing</t>
  </si>
  <si>
    <t>Roofing repairs  was made to the Village Senior building and the Village's Municipal building</t>
  </si>
  <si>
    <t>TPN-144880</t>
  </si>
  <si>
    <t>Infrastructure Replacement</t>
  </si>
  <si>
    <t>Water storm sewer  replacement.  Infrastructure repair and replacement. Street resurfacing and repaving.</t>
  </si>
  <si>
    <t>TPN-291902</t>
  </si>
  <si>
    <t>Infrastructure repairs and sewer replacement</t>
  </si>
  <si>
    <t>TPN-125390</t>
  </si>
  <si>
    <t>Playground Area Replacement - Community Center</t>
  </si>
  <si>
    <t>Replacement of a playground facility in the rear of the Village\u2019s community center property.\xa0 Said project went out to bid in April 2023.\xa0 The Village is looking to replace said playground facility, which dates back to the 1970\u2019s, in 2023.</t>
  </si>
  <si>
    <t>TPN-125386</t>
  </si>
  <si>
    <t>New AC Unit - Howard Mohr Community Center</t>
  </si>
  <si>
    <t>The Village of Forest Park replaced one (1) rooftop HVAC units at its community center building located at 7640 Jackson Boulevard.\xa0 The HVAC unit was several decades old and did not provide much relief during the warm weather months.\xa0 The unit was well past the end of its useful life and was not worth the continual investment to keep it operational.\xa0 The center is used as a cooling center, and services for senior citizens and child daycare.</t>
  </si>
  <si>
    <t>TPN-125380</t>
  </si>
  <si>
    <t>Roof Replacement - Fire Station</t>
  </si>
  <si>
    <t>The roof at the Village of Forest Park\u2019s fire station building had to be replaced as it had not seen any improvements since the 1970\u2019s.\xa0 Said roof had leaked for at least a decade; leaks had to be dealt with in the station\u2019s living quarters as well as other areas.\xa0 Said roof was replaced and contains a life span of at least twenty (20) years.</t>
  </si>
  <si>
    <t>TPN-125367</t>
  </si>
  <si>
    <t>Consulting Services - ARPA Administration</t>
  </si>
  <si>
    <t>The Village of Forest Park entered into a contract with Administrative Consulting Specialists, LLC to handle the Village\u2019s ARPA reporting requirements; said contract also provides for grant writing and submission assistance as well as other administrative assignments, as requested.</t>
  </si>
  <si>
    <t>TPN-125372</t>
  </si>
  <si>
    <t>New AC Unit - Fire Department</t>
  </si>
  <si>
    <t>The Village of Forest Park replaced two (2) rooftop HVAC units at its fire station building located at 7625 Wilcox Street, in conjunction with a roof replacement project.\xa0 The HVAC units were several decades old and did not provide relief during the warm weather months.\xa0 The units were well past the end of their useful life and were not worth the continual investment to keep them operational.</t>
  </si>
  <si>
    <t>TPN-209637</t>
  </si>
  <si>
    <t>Firefighter / Paramedic Staffing</t>
  </si>
  <si>
    <t>First Responder Firefighters have taken the duties of paramedic services in house effective March 2023, as the contracted services agreement with a private company was the terminated. In order to maintain minimum manning standards per the collective bargaining agreement, six additional firefighter/paramedics are to be hired prior to April 30, 2026. Members that serve on the ambulance will receive an annual stipend in addition to wages. Wages for first three additional hires and all paid paramedic stipends from May 1 2023 \u2013 March 31 2024 are reported.</t>
  </si>
  <si>
    <t>TPN-209633</t>
  </si>
  <si>
    <t>Retention/Support Efforts</t>
  </si>
  <si>
    <t>In an effort to retain and support employees that are part of the AFSCME Union (clerical, parking enforcement, code enforcement inspectors), Village Council approved a revision to the existing contract that was set to expire April 30, 2024. This revision increased the base rate of pay by $3,550.00 effective May 1 2023, for all full-time employees. Village Council approved the ARPA  budget of $300,000.00 through December 2026 for these retention efforts. Future increases will be incorporated in the general operating budget. These staff members are the front line service to the public, and there is recognized wage disparity compared to other unions within the Village.</t>
  </si>
  <si>
    <t>TPN-209630</t>
  </si>
  <si>
    <t>Police Squads</t>
  </si>
  <si>
    <t>The Police Department has been approved the purchase of seven replacement vehicles for the aging  fleet. Five of the vehicles have been purchased and equipped. Several of the vehicles in the Police fleet are over fifteen years old and over one hundred thousand miles.</t>
  </si>
  <si>
    <t>TPN-209628</t>
  </si>
  <si>
    <t>Building Evaluations</t>
  </si>
  <si>
    <t>All of the Village\u2019s municipal facilities are nearing fifty years of age and in need of capital improvements. Though several specific needs have been identified at various facilities, an independent inspection and evaluation of all six Village facilities will assist the Council and Staff to prioritize, determine existing conditions, and guide future planning and decision-making regarding repairs, modifications, and/or replacements.</t>
  </si>
  <si>
    <t>TPN-209622</t>
  </si>
  <si>
    <t>Chamber of Commerce Marketing Assistance</t>
  </si>
  <si>
    <t>The Forest Park Chamber of Commerce works closely with the Village and local establishments for economic development. In prior years, annual funding had been provided by the Village for marketing assistance. Since revenue decline and increased operating expenses, the Village terminated the assistance program even though it proved beneficial to the Village\u2019s economic growth. The Village Council agreed to a three-year plan to provide marketing assistance, paid at the rate of $20,000 twice annually, for the total sum of $120,000.</t>
  </si>
  <si>
    <t>TPN-209616</t>
  </si>
  <si>
    <t>Security Camera Expansion / Upgrade</t>
  </si>
  <si>
    <t>Security camera expansion and upgrades were implemented at Village Hall, Police Station, Community Center, Public Works, and the Water Pump Stations. Expenses included the equipment, installation, training and one year maintenance. The previous systems were obsolete.</t>
  </si>
  <si>
    <t>TPN-209613</t>
  </si>
  <si>
    <t>Fire Department Defibrillators / AED Replacements</t>
  </si>
  <si>
    <t>Four existing automated external defibrillators (AED) were past there useful life, and required replacement. These devices are in service at the following facilities: Village Hall, Police Station, Community Center, and Public Works. The Fire Department maintains the medical devices.</t>
  </si>
  <si>
    <t>TPN-272588</t>
  </si>
  <si>
    <t>Community Space Acquisition</t>
  </si>
  <si>
    <t>A donation of a vacant storefront in the downtown business district was made to and accepted by the Village Council. This space will be used for economic development and as an off-site meeting location. The property needs maintenance to open as a public space that will be utilized by the Chamber of Commerce and other organizations that operate within Forest Park, to help bring awareness to the business community and available resources.</t>
  </si>
  <si>
    <t>TPN-272584</t>
  </si>
  <si>
    <t>Police Department Lockers</t>
  </si>
  <si>
    <t>The Police Department needs facility improvements for the safety and security of staff. Improvements were made to the locker room with the purchase of new lockers to improve the working environment and provide safety / security for personal belongings while on shift. The old lockers were severely damaged and unsightly.</t>
  </si>
  <si>
    <t>TPN-272583</t>
  </si>
  <si>
    <t>Fire Department Windows</t>
  </si>
  <si>
    <t>Replacement of outdated windows at the Fire Department</t>
  </si>
  <si>
    <t>TPN-272579</t>
  </si>
  <si>
    <t>Fire Department Ambulance</t>
  </si>
  <si>
    <t>One fully equipped 2026 Ford E450 Wheeled Coach Ambulance with Stryker Power Load (the \u201cAmbulance\u201d) for the Fire Department,</t>
  </si>
  <si>
    <t>TPN-272576</t>
  </si>
  <si>
    <t>The Public Works Department has been working with an aging fleet. A new truck was purchased to replace an older vehicle with high mileage. This truck will be used by the Traffic and Sign Division for sign installation, transport and staging of barricades for public events, and transport materials on an as needed basis.</t>
  </si>
  <si>
    <t>TPN-060279</t>
  </si>
  <si>
    <t>2021 Sewer Cleaning and Televising</t>
  </si>
  <si>
    <t>Televise and clean the storm and sanitary sewer and water pipes. This project consists of cleaning, televising and removal of waste from various combined sewers throughout the Village.</t>
  </si>
  <si>
    <t>TPN-143444</t>
  </si>
  <si>
    <t>New Village Hall Remodel</t>
  </si>
  <si>
    <t>This project was the remodel of our village hall that we purchased last year and the installation of security cameras at our parks.</t>
  </si>
  <si>
    <t>TPN-223382</t>
  </si>
  <si>
    <t>Village Hall Generator</t>
  </si>
  <si>
    <t>This project is to install a generator at the Village hall in case of emergencies we can still fully operate.</t>
  </si>
  <si>
    <t>TPN-223374</t>
  </si>
  <si>
    <t>This project is to recodify our village code.</t>
  </si>
  <si>
    <t>TPN-282104</t>
  </si>
  <si>
    <t>This project is to cover the cost of a new software system for our village financing and utility billing.</t>
  </si>
  <si>
    <t>TPN-071037</t>
  </si>
  <si>
    <t>New Village Hall</t>
  </si>
  <si>
    <t>This project was to purchase a new building for our Village Hall.  Our current village hall is very small.  The new Village Hall will make it so our employees can be distanced from each other.</t>
  </si>
  <si>
    <t>TPN-291055</t>
  </si>
  <si>
    <t>Village of Forsyth -Claricone Filter</t>
  </si>
  <si>
    <t>In 2024 the village board budgeted to use the ARPA Funds for the Water Plant Claricone Clarifiers and Filter.  All of the funds plus interest were expensed as budgeted and the fund balance has zeroed out at s of the end of 2024</t>
  </si>
  <si>
    <t>TPN-144077</t>
  </si>
  <si>
    <t>Roadway Improvement Project</t>
  </si>
  <si>
    <t>Road rehabilitation of Lakeside Lane, Glenview Place, Lincoln Avenue, Garfield Road, Jefferson Street and Adams Street, due to poor conditions consisting of drainage issues, cracking, potholes, and rutting.</t>
  </si>
  <si>
    <t>TPN-084768</t>
  </si>
  <si>
    <t>Fox River Grove Project 6.1 - Revenue Replacement</t>
  </si>
  <si>
    <t>SLFRF funds for business retention, infrastructure</t>
  </si>
  <si>
    <t>TPN-045004</t>
  </si>
  <si>
    <t>Funds used for Public Safety Salaries within FY2022 and FY2023.</t>
  </si>
  <si>
    <t>TPN-293090</t>
  </si>
  <si>
    <t>Public Sector Police Enforcement</t>
  </si>
  <si>
    <t>Public Sector Police Enforcement-Essential worker pay during Covid-19 heath emergency.</t>
  </si>
  <si>
    <t>TPN-197975</t>
  </si>
  <si>
    <t>Water Department Supervisory Control and Data\xa0Acquisition system upgrades for the system of software and hardware elements that allows  the Village to control and monitor processes by directly interfacing with plant-floor machinery and viewing real-time data.</t>
  </si>
  <si>
    <t>TPN-197970</t>
  </si>
  <si>
    <t>1 Public Works Ford Ranger, 2 Fire Department Ambulances, 1 Village Administration Vehicle, 2 Community Development Vehicle, 2 Police Department Ford Interceptors, 1 Pelican Street Sweeper, 1 Fire Pumper Truck</t>
  </si>
  <si>
    <t>TPN-197965</t>
  </si>
  <si>
    <t>Fire Station Updates</t>
  </si>
  <si>
    <t>Fire Station garage doors replacement.</t>
  </si>
  <si>
    <t>TPN-047625</t>
  </si>
  <si>
    <t>Route 104 Watermain Replacement</t>
  </si>
  <si>
    <t>The work shall generally consist of the installation of approximately 1,900 feet of new PVC mains and appurtenances, two (2) directional drilled highway bores (10\u201d PVC casing bore &amp; 2\u201d HDPE bore), water service re-connections and abandonments, and the abandonment of the existing asbestos concrete water main.</t>
  </si>
  <si>
    <t>TPN-273123</t>
  </si>
  <si>
    <t>Public Safety Wages Rev Replacement</t>
  </si>
  <si>
    <t>Covers a portion of Police and Public Safety Wages - Specifically Freeburg Police Wages.</t>
  </si>
  <si>
    <t>TPN-288536</t>
  </si>
  <si>
    <t>Chittyville Pump Station Electrical Upgrade</t>
  </si>
  <si>
    <t>Chittyville Pump Station 100amp Panel and Breakers</t>
  </si>
  <si>
    <t>TPN-288527</t>
  </si>
  <si>
    <t>Cherry St. Water Line Break</t>
  </si>
  <si>
    <t>Repair of multiple water line breaks on Cherry St.</t>
  </si>
  <si>
    <t>TPN-288517</t>
  </si>
  <si>
    <t>Copper Setter Replacement</t>
  </si>
  <si>
    <t>Replace copper setter at 104 Coal St.</t>
  </si>
  <si>
    <t>TPN-288509</t>
  </si>
  <si>
    <t>Water Telemetry Upgrade - cont.</t>
  </si>
  <si>
    <t>Installed Wika Water Leve Gauge also cleaned up extra growth under the water tower in preparation of work to be done.</t>
  </si>
  <si>
    <t>TPN-288493</t>
  </si>
  <si>
    <t>Grape St. Force Main Sewer Leak</t>
  </si>
  <si>
    <t>Force main sewer leak on Grape St. 4-inch - Cut out and replaced 6ft of pipe due to cracked bell.</t>
  </si>
  <si>
    <t>TPN-288484</t>
  </si>
  <si>
    <t>4th Ave Air Release Valve Replacement</t>
  </si>
  <si>
    <t>Replacement of air release valve on 4th Ave.</t>
  </si>
  <si>
    <t>TPN-288466</t>
  </si>
  <si>
    <t>Air Release Valve Maintenance</t>
  </si>
  <si>
    <t>Annual preventative maintenance for 5 waste water air release valves.</t>
  </si>
  <si>
    <t>TPN-288472</t>
  </si>
  <si>
    <t>Diesel Pump Rental 05.03.24 to 05.20.24</t>
  </si>
  <si>
    <t>Grape St. Lift Station - Diesel Rental/refueling charges/return of pump &amp; supplies.</t>
  </si>
  <si>
    <t>TPN-288460</t>
  </si>
  <si>
    <t>Grape St. Lift Station Pump Repair</t>
  </si>
  <si>
    <t>Grape St. Lift Station Pump repairs and reinstall.</t>
  </si>
  <si>
    <t>TPN-288437</t>
  </si>
  <si>
    <t>Diesel Pump Rental 04.05.24 to 05.02.24</t>
  </si>
  <si>
    <t>Grape St. Lift Station diesel pump rental/refueling charges</t>
  </si>
  <si>
    <t>TPN-288426</t>
  </si>
  <si>
    <t>Diesel Pump Rental 03.08.24 to 04.04.24</t>
  </si>
  <si>
    <t>Diesel Pump Rental/Fittings/Install/Refueling charges.</t>
  </si>
  <si>
    <t>TPN-288366</t>
  </si>
  <si>
    <t>Grape St. Lift Station - Power Outage Service Call</t>
  </si>
  <si>
    <t>Service Call Grape St. lift station/troubleshoot power outage from 03/07/2024.</t>
  </si>
  <si>
    <t>TPN-288335</t>
  </si>
  <si>
    <t>Water Telemetry Upgrade</t>
  </si>
  <si>
    <t>Moved Electrical boxed from under water tower to hallway closet in Village Hall</t>
  </si>
  <si>
    <t>TPN-268778</t>
  </si>
  <si>
    <t>Revenue replacement funds are being used to maintain normal government service levels, including salaries for Police and Administrative staff. Additional funds were used for the purchase of radios for the Police Department. Upcoming projects include street and sidewalk replacement, water main repair and replacement, and water tower maintenance.</t>
  </si>
  <si>
    <t>TPN-141972</t>
  </si>
  <si>
    <t>Equipment Purchase Two</t>
  </si>
  <si>
    <t>Purchase dump truck, tractor and trailer for reclamation work after new water pipes where installed.</t>
  </si>
  <si>
    <t>TPN-090170</t>
  </si>
  <si>
    <t>Need to purchase excavator for sewer and water repairs</t>
  </si>
  <si>
    <t>TPN-123362</t>
  </si>
  <si>
    <t>Water and Sewer Operations and Maintenance Contract</t>
  </si>
  <si>
    <t>Revenue replacement in our water and sewer departments to fund an operations and maintenance contract for the entire City of Galena public water supply and wastewater conveyance and treatment system. Contract costs are for the City of Galena fiscal year ending May 1, 2023.</t>
  </si>
  <si>
    <t>TPN-123260</t>
  </si>
  <si>
    <t>SLFRF funds used to reimburse general fund for public safety payroll expenses</t>
  </si>
  <si>
    <t>TPN-052767</t>
  </si>
  <si>
    <t>Rent Assistance</t>
  </si>
  <si>
    <t>SLFRF funds for rent assistance to Knox County Housing Authority tenants.</t>
  </si>
  <si>
    <t>TPN-138284</t>
  </si>
  <si>
    <t>Sewer Main Lining</t>
  </si>
  <si>
    <t>Lining of old sewer mains to prevent infiltration</t>
  </si>
  <si>
    <t>TPN-042574</t>
  </si>
  <si>
    <t>Replace Sewer Main</t>
  </si>
  <si>
    <t>TPN-042572</t>
  </si>
  <si>
    <t>Manhole Repairs</t>
  </si>
  <si>
    <t>Repair sixteen (16) deteriorated manholes</t>
  </si>
  <si>
    <t>TPN-154295</t>
  </si>
  <si>
    <t>The Village of Gardner used all of their ARPA funding for projects pertaining to their water and sewer plants. The projects consisted of re-piping at the water plant and pond drainage at the sewer plant.</t>
  </si>
  <si>
    <t>TPN-293072</t>
  </si>
  <si>
    <t>Replaced all old manual water meters with new electronic meters</t>
  </si>
  <si>
    <t>TPN-087140</t>
  </si>
  <si>
    <t>replace sidewalks</t>
  </si>
  <si>
    <t>The covid recovery funds were used to identify and replace broken down old sidewalks on the main village through road that were determined good enough and used enough. We also went through the village and identified bad sidewalks that were not used anymore and removed them to avoid people falling and hurting themselves.</t>
  </si>
  <si>
    <t>TPN-266240</t>
  </si>
  <si>
    <t>N. State Street Project</t>
  </si>
  <si>
    <t>Remove old water, waste water and storm sewer lines and replace with new ones.</t>
  </si>
  <si>
    <t>TPN-045612</t>
  </si>
  <si>
    <t>Cherry Drive Lift Station</t>
  </si>
  <si>
    <t>Cherry Drive Lift Station Force Main Reroute.  The work under this contract consists of the construction and installation of all necessary materials and equipment for the Cherry Drive Lift Station Force Main Reroute, hereinafter\nreferred to as the Project, including but not limited to, sanitary sewers, service laterals, manholes, vaults, lift station, controls, force main, valves and fittings, and restoration, along with miscellaneous appurtenances and incidental work, all as required on the plans.</t>
  </si>
  <si>
    <t>TPN-126154</t>
  </si>
  <si>
    <t>Geneva History Museum Grant</t>
  </si>
  <si>
    <t>Grant to the Geneva History Museum for the promotion of economic development within the City.</t>
  </si>
  <si>
    <t>TPN-126139</t>
  </si>
  <si>
    <t>Leadline/Watermain Replacement</t>
  </si>
  <si>
    <t>Engineering and replacement of leadline services and 100+ year old water main in the historic district.</t>
  </si>
  <si>
    <t>TPN-126130</t>
  </si>
  <si>
    <t>Stormwater infrastructure related to the annual street replacement program.</t>
  </si>
  <si>
    <t>TPN-207571</t>
  </si>
  <si>
    <t>Facility Repairs/Improvements</t>
  </si>
  <si>
    <t>Facility improvements for City buildings; including fuel pumps, door replacements, roof replacements, painting, etc.  Includes consultant assistance for community engagement and surveying to determine community support for projects when going to referendum.</t>
  </si>
  <si>
    <t>TPN-207557</t>
  </si>
  <si>
    <t>Facility Master Plan</t>
  </si>
  <si>
    <t>Contract with third party to assist in the development of a facility master plan to bring City facilities up to date via remodeling or new buildings.</t>
  </si>
  <si>
    <t>TPN-279817</t>
  </si>
  <si>
    <t>Economic Development Grants</t>
  </si>
  <si>
    <t>Grants to promote economic development throughout the City.  Grants to support investment in the historic downtown.  Includes improvements to historic buildings, reimbursement of festival expenses, and other investments deemed appropriate.</t>
  </si>
  <si>
    <t>TPN-134107</t>
  </si>
  <si>
    <t>Revenue replacement for Public Safety salaries and a new squad.</t>
  </si>
  <si>
    <t>TPN-137573</t>
  </si>
  <si>
    <t>The city hall lobby was full of mold and had been closed due to covid and remained closed due to the mold.  It was an addition that needed corrected.  They corrected the issue by making it an extension of the existing building, replacing dry wall &amp; windows, extending the existing ductwork, and removing old central air/heating unit.  Another project that was done was replacing the metal siding on the city hall.  The city hall also received a new furnace.</t>
  </si>
  <si>
    <t>TPN-064079</t>
  </si>
  <si>
    <t>SLFRF funds used to update water meters and water meter computer system.</t>
  </si>
  <si>
    <t>TPN-064149</t>
  </si>
  <si>
    <t>Server Update</t>
  </si>
  <si>
    <t>SLFRF funds were used to update the server at the City Hall.</t>
  </si>
  <si>
    <t>TPN-082462</t>
  </si>
  <si>
    <t>We replace the computers in the City Hall using SLFRF funds.  The Computers were at least 5 years old.  This project was to update the security to computers at the city hall and police station.  The firewall was no longer licensed or supported at the police station, it was replaced along with updating the desktops and server that were out of date, and not protected against security threats, infections, etc.  We also updated our system with a local administrator password service setup/configuration.</t>
  </si>
  <si>
    <t>TPN-083116</t>
  </si>
  <si>
    <t>Covid Leave</t>
  </si>
  <si>
    <t>SLFRF funds were used to pay Covid Leave for Employees who tested positive for Covid.</t>
  </si>
  <si>
    <t>TPN-043214</t>
  </si>
  <si>
    <t>Wastewater treatment plant rock filter project</t>
  </si>
  <si>
    <t>Engineering costs to come up with plan to repair/replacement of rock filter at existing wastewater treatment plant.</t>
  </si>
  <si>
    <t>TPN-250785</t>
  </si>
  <si>
    <t>TPN-056101</t>
  </si>
  <si>
    <t>Water Filtration Plant - 5.10 Drinking Water Treatment</t>
  </si>
  <si>
    <t>water filtration system added to current water plant</t>
  </si>
  <si>
    <t>TPN-058914</t>
  </si>
  <si>
    <t>Drinking water improvement</t>
  </si>
  <si>
    <t>These fund will be put towards a new water tower and necessary components</t>
  </si>
  <si>
    <t>TPN-078289</t>
  </si>
  <si>
    <t>The purpose of this project is to facilitate a much needed upgrade to our Sewer Lagoon System.  This project will effect our entire Village population of 911 residents.  The project will include the dredging of our lagoon, the installation of an aeration system, eliminating our sand filters and upgrading to a rock filtration system.</t>
  </si>
  <si>
    <t>TPN-060370</t>
  </si>
  <si>
    <t>SLFRF Government Services</t>
  </si>
  <si>
    <t>Revenue replacement funds are being allocated to general governmental services including, but not limited to, facilities maintenance / upgrades, infrastructure updates / improvements, equipment upgrades / replacements and to pandemic related mitigation expenses due to the COVID-19 public health emergency.</t>
  </si>
  <si>
    <t>TPN-210183</t>
  </si>
  <si>
    <t>Clark Street Lift Station</t>
  </si>
  <si>
    <t>Replaced pumps and electrical panels on clark street lift station.  Also did temporary bypass pumping and repairs at same site.</t>
  </si>
  <si>
    <t>TPN-271775</t>
  </si>
  <si>
    <t>Police Officers Salaries</t>
  </si>
  <si>
    <t>Reimbursement for police officer salaries during reporting period.</t>
  </si>
  <si>
    <t>TPN-271767</t>
  </si>
  <si>
    <t>Police Squad Cars</t>
  </si>
  <si>
    <t>Ordered two squad cars for the police department to replace two obsolete vehicles.</t>
  </si>
  <si>
    <t>TPN-271758</t>
  </si>
  <si>
    <t>Big Brick Playground</t>
  </si>
  <si>
    <t>Ordered playground equipment for Big Brick Park.</t>
  </si>
  <si>
    <t>TPN-271754</t>
  </si>
  <si>
    <t>Street Department Equipment Purchase</t>
  </si>
  <si>
    <t>Purchased new dump truck for street department to replaced existing truck.</t>
  </si>
  <si>
    <t>TPN-140713</t>
  </si>
  <si>
    <t>N. Central St. Project</t>
  </si>
  <si>
    <t>Water service adjustments and storm sewer installation</t>
  </si>
  <si>
    <t>TPN-051742</t>
  </si>
  <si>
    <t>N. Main St. Sewer Project</t>
  </si>
  <si>
    <t>A sanitary sewer line collapsed in the area of North Main Street between East Fourth Street and East Fifth Street in the City of Gilman, which affected approximately fifteen residences and eight businesses. It was an expensive project due to the eighteen to twenty-foot depth of the line.  The American Rescue Plan Act funds received were used to pay a portion of the repair expense, to the benefit of the persons and businesses in that area.</t>
  </si>
  <si>
    <t>TPN-268250</t>
  </si>
  <si>
    <t>The purpose of this project is to update and upgrade existing equipment (including but not limited to sludge pumps, storm pumps, blowers, aerator pit and airlines) at the wastewater treatment plant. These improvements are needed to make the operation more efficient and avoid breakdowns which could cause temporary loss of service that would adversely affect every household in our community.</t>
  </si>
  <si>
    <t>TPN-268239</t>
  </si>
  <si>
    <t>3rd Street Sanitary Sewer</t>
  </si>
  <si>
    <t>The purpose of this project, which has been mandated by the State of Illinois, is to construct a sanitary sewer gravity main and two sanitary sewer manholes to support vital wastewater and stormwater infrastructure.  The goal is to avoid negative impact to the roadway, public school and surrounding neighborhoods, a large portion of our population, which could be caused by inadequate drainage during heavy rainfall.</t>
  </si>
  <si>
    <t>TPN-050361</t>
  </si>
  <si>
    <t>Water Meter upgrade/replacement</t>
  </si>
  <si>
    <t>Upgrade individual water meters for 178 users to improve accuracy of water distributed and find leaks more efficiently</t>
  </si>
  <si>
    <t>TPN-210042</t>
  </si>
  <si>
    <t>Village of Glasford Park &amp; Sidewalks</t>
  </si>
  <si>
    <t>$28,050.96 of the funds are provided to police department for wages and payroll liabilities. $28,509.00 were allotted to make upgrades to Tiger Bluffs Public Park which is located within the Glasford village corporate limits.</t>
  </si>
  <si>
    <t>TPN-216171</t>
  </si>
  <si>
    <t>Glasford FY24</t>
  </si>
  <si>
    <t>Replaced sidewalks on South Oak Street and purchased swings for Tiger Bluffs park.</t>
  </si>
  <si>
    <t>TPN-287673</t>
  </si>
  <si>
    <t>Glasford FY25</t>
  </si>
  <si>
    <t>Sidewalk from E. Main Street to alleyway  between Essex Street and Oakley Street, along S. Hickory Street.</t>
  </si>
  <si>
    <t>TPN-090535</t>
  </si>
  <si>
    <t>VOG</t>
  </si>
  <si>
    <t>To help with replace sidewalks and to improve the public park located within the Village of Glasford corporate limits.</t>
  </si>
  <si>
    <t>TPN-124171</t>
  </si>
  <si>
    <t>Water and Sewer Infrastructure Improvements</t>
  </si>
  <si>
    <t>TPN-061953</t>
  </si>
  <si>
    <t>Glen Ellyn Provision of Government Services</t>
  </si>
  <si>
    <t>Revenue replacement funds were allocated to the provision of government services, specifically to public safety personnel and support costs in the Police Department.</t>
  </si>
  <si>
    <t>TPN-063846</t>
  </si>
  <si>
    <t>Replacement of Lagoon Transmission Water Main</t>
  </si>
  <si>
    <t>The Village\u2019s water system includes a 500,000-gallon elevated water tank located west of the Edens Expressway on Frontage Road. This elevated tank, constructed in 1931, is connected to the water distribution system by a 4,000 lineal foot, 16-inch transmission water main. When the Skokie Lagoons were constructed in the 1930s the transmission water main was lowered under several of the lagoons. The water main was rehabilitated in 1980 when a 14-inch high-density polyethylene (HDPE) pipe was pulled through the original 16-inch cast iron main. Numerous breaks on this transmission main over the last 10 years have resulted in the Village installing new 16-inch HDPE water main segments to replace the existing pipe and improve the reliability of this critical component of the water system.\n\nOriginally, this main was not recommended for replacement, as the Village\u2019s Water System Master Plan recommended relocation of the elevated tank east of the Edens Expressway. Unfortunately, recurring and worsening main failures in the last three years necessitated replacement before the Village was able to move forward with a new site for the elevated tank. The first 1,000 feet of new 16-inch water main was installed in 2020, and an additional 600 feet was installed in late 2021. The remaining segment of the existing 14-inch transmission water main is approximately 2,500 lineal feet, and the replacement and upgrade of this water main includes the installation of 2,500 lineal feet of new 16-inch HDPE pipe. The new 16-inch HDPE water main is installed using horizontal directional drilling technology which allows the pipe to be installed under portions of the Skokie Lagoons. This project has been made possible due to the receipt of federal funds received through the American Rescue Plan Act (ARPA). Installation of these segments of water main provides the Village with optimal flexibility and sufficient time to finalize the relocation of the elevated tank within the next decade or more.</t>
  </si>
  <si>
    <t>TPN-137984</t>
  </si>
  <si>
    <t>Revenue Replacement funds will be used to complete several projects that the Village's Corporate/General Funds would have been used to cover. The Village Board has approved spending the funds on Road Improvements, a Traffic Management System, Watermain Replacements, Lead Service Line replacements, and support for local businesses affected by the pandemic.</t>
  </si>
  <si>
    <t>TPN-147643</t>
  </si>
  <si>
    <t>Road Repair Services</t>
  </si>
  <si>
    <t>The Village of Godley used their full allotment on two different roads in the Village. $2,880 of the funding was used for a cold patch road repair project and the other $100,000 was used towards a roadway replacement project on Kankakee Street.</t>
  </si>
  <si>
    <t>TPN-272511</t>
  </si>
  <si>
    <t>Funding was used to maintain and fund the village and support our residents. This included health related projects including trash pickup and removal.  Funds were also used to maintain properties and support clean up efforts that were hindered by the COVID shutdown.</t>
  </si>
  <si>
    <t>TPN-197879</t>
  </si>
  <si>
    <t>Waterline Replacement Prairie Mill Road</t>
  </si>
  <si>
    <t>Waterline on Prairie Mill Road and intersecting at the railroad crossing burst and was in need of an emergency replacement line.  This line will have more work done in the future as well.</t>
  </si>
  <si>
    <t>TPN-287280</t>
  </si>
  <si>
    <t>Village Truck</t>
  </si>
  <si>
    <t>The Village truck is an asset to the Village and the residents.  The truck helps with day to day projects and is used for anything and everything that involves taking care of the Village and it's residents.</t>
  </si>
  <si>
    <t>TPN-287320</t>
  </si>
  <si>
    <t>Village sidewalk repair</t>
  </si>
  <si>
    <t>A large hole in a high traffic area on a sidewalk was repaired to avoid any possible accidents.</t>
  </si>
  <si>
    <t>TPN-287303</t>
  </si>
  <si>
    <t>Village Truck dump bed and snow plow</t>
  </si>
  <si>
    <t>The truck dump bed and snow plow is needed to maintain the Village streets and clear snow during the winter months.  The dump bed aides in helping residents remove yard waste.</t>
  </si>
  <si>
    <t>TPN-232367</t>
  </si>
  <si>
    <t>Replacement funds were used to cover routine government\n services (police), and helped cover the decline in revenue streams\n (including parking revenue and certain tax revenue</t>
  </si>
  <si>
    <t>TPN-186008</t>
  </si>
  <si>
    <t>Sewer System, Drainage Improvements</t>
  </si>
  <si>
    <t>Drainage Improvements on W. Main Street in Good Hope</t>
  </si>
  <si>
    <t>TPN-186007</t>
  </si>
  <si>
    <t>Water Plant Upgrade</t>
  </si>
  <si>
    <t>Purchase of New Water Softener for Water Plant Requirements</t>
  </si>
  <si>
    <t>TPN-186006</t>
  </si>
  <si>
    <t>184JP Motor Install on High Service Pump for the Water Plant</t>
  </si>
  <si>
    <t>TPN-186005</t>
  </si>
  <si>
    <t>Water Plant Update &amp; Repairs</t>
  </si>
  <si>
    <t>Purchase &amp; Installation of Generator for the Good Hope Water Plant</t>
  </si>
  <si>
    <t>TPN-186004</t>
  </si>
  <si>
    <t>Purchase &amp; Installation of Flow Meter for the Good Hope Water Plant</t>
  </si>
  <si>
    <t>TPN-186002</t>
  </si>
  <si>
    <t>Water Loop for Hydrant Flushing</t>
  </si>
  <si>
    <t>Water Loop for Hydrant Flushing on N. Washington to N. Union Street</t>
  </si>
  <si>
    <t>TPN-186001</t>
  </si>
  <si>
    <t>TPN-186000</t>
  </si>
  <si>
    <t>Water Plant Repairs</t>
  </si>
  <si>
    <t>Water Plant Repairs - Good Hope Water Plant</t>
  </si>
  <si>
    <t>TPN-155133</t>
  </si>
  <si>
    <t>2021-2 117 Water Main Ext</t>
  </si>
  <si>
    <t>Continued Installation Water main along IL Rt 117 to extend for the purpose of supplying water to the current businesses and future growth of the Village</t>
  </si>
  <si>
    <t>TPN-216352</t>
  </si>
  <si>
    <t>Village of Goodfield Comprehensive Plan</t>
  </si>
  <si>
    <t>Village of Goodfield contracted consultants in comprehensive planning for long-term growth and development within the village, particularly insight into development of a stand-alone police department.</t>
  </si>
  <si>
    <t>TPN-290102</t>
  </si>
  <si>
    <t>Robinson Street Improvement</t>
  </si>
  <si>
    <t>Engineering work related to the expansion of Robinson Street in front of the elementary school in order to mitigate the safety concerns related to student drop-off, pick-up, and bus accessibility.</t>
  </si>
  <si>
    <t>TPN-090755</t>
  </si>
  <si>
    <t>2021- Rt 117 Water Main Extension</t>
  </si>
  <si>
    <t>Water Main along Rt 117 was extended for the purpose of supplying water for current businesses and future business to the North portion of the Village.</t>
  </si>
  <si>
    <t>TPN-044298</t>
  </si>
  <si>
    <t>Basement</t>
  </si>
  <si>
    <t>Basement renovations in the city hall to create a storm shelter/ warming and cooling center.</t>
  </si>
  <si>
    <t>TPN-161593</t>
  </si>
  <si>
    <t>CORA / ROCKWOOD</t>
  </si>
  <si>
    <t>This project was to repair a water main leak.   Project has been completed.  Check # 5069.</t>
  </si>
  <si>
    <t>TPN-161591</t>
  </si>
  <si>
    <t>VALVE REPAIR</t>
  </si>
  <si>
    <t>This project was to repair a  water main valve leak.   Project has been completed.  Check # 5097.</t>
  </si>
  <si>
    <t>TPN-161599</t>
  </si>
  <si>
    <t>MARINA RD</t>
  </si>
  <si>
    <t>This project was to repair a major water leak to a 6" main.   Project has been completed.  Check #4628, 4629, 4665, 4692.</t>
  </si>
  <si>
    <t>TPN-161588</t>
  </si>
  <si>
    <t>RT 4</t>
  </si>
  <si>
    <t>This project was to repair a water main leak.   Project has been completed.  Check #5086</t>
  </si>
  <si>
    <t>TPN-161585</t>
  </si>
  <si>
    <t>1ST &amp; 2ND STREET</t>
  </si>
  <si>
    <t>This project was to repair a 4" water main leak.   Project has been completed.  Check #4554</t>
  </si>
  <si>
    <t>TPN-161572</t>
  </si>
  <si>
    <t>RT 3</t>
  </si>
  <si>
    <t>This project was to repair a water main leak.   Project has been completed. Check #5052</t>
  </si>
  <si>
    <t>TPN-161569</t>
  </si>
  <si>
    <t>SAND RIDGE</t>
  </si>
  <si>
    <t>This project was to repair a water main leak.   Project has been completed.  Check #5085</t>
  </si>
  <si>
    <t>TPN-161555</t>
  </si>
  <si>
    <t>NEW HOUSE RD</t>
  </si>
  <si>
    <t>This project was to repair an exposed 4" water main.   Project has been completed.  Check #5115</t>
  </si>
  <si>
    <t>TPN-091016</t>
  </si>
  <si>
    <t>PUMP HOUSE ROOF</t>
  </si>
  <si>
    <t>This project was to replace a 30 year roof on the building housing our water pumps at the Conservancy Dist.  As per our agreement with them, it is our responsibility to concur these cost.  Project has been completed.</t>
  </si>
  <si>
    <t>TPN-091014</t>
  </si>
  <si>
    <t>WHITE ROAD</t>
  </si>
  <si>
    <t>This project was to repair a water main leak.  Project has been completed.  Check # 4733, 4734.</t>
  </si>
  <si>
    <t>TPN-091013</t>
  </si>
  <si>
    <t>SARENSON ROAD</t>
  </si>
  <si>
    <t>This project was to repair the road to a water tower and water tower repairs.   Project has been completed.  Check # 4748, 4745, 4756, 4730, 4771, 4643.</t>
  </si>
  <si>
    <t>TPN-091012</t>
  </si>
  <si>
    <t>ROUTE 3 WATER MAIN</t>
  </si>
  <si>
    <t>This project is to replace a broken water main.  This project has been completed. Check # 5135, 5125, 5104, 5094, 5079, 5065, 5048, 5035.</t>
  </si>
  <si>
    <t>TPN-046704</t>
  </si>
  <si>
    <t>Govt. Services 6.1 - Revenue Replacement</t>
  </si>
  <si>
    <t>This award will reimburse the City's governmental expenditures, including but not limited to, cleaning, sanitizing, and supplying our 16 public restrooms, (in this case, helping to mitigate and mediate the negative economic impact as from expenses related to the COVID-19 public health emergency.</t>
  </si>
  <si>
    <t>TPN-128637</t>
  </si>
  <si>
    <t>The Village of Grand Ridge has spent its ARPA funding on various general governmental expenditures.</t>
  </si>
  <si>
    <t>TPN-286860</t>
  </si>
  <si>
    <t>THE CITY OF GRAND TOWER PROVIDES ITS OWN WATER UTILITIES TO ITS CUSTOMERS AND DURING COVID THERE WERE MANY CUSTOMERS THAT WERE UNABLE TO PAY THE UTILITY BILLS.  THE CITY OF GRAND TOWER USED MONIES PROVIDED AS REVENUE REPLACEMENT TO MAINTENANCE THE WATER SYSTEM DURING THESE TIMES.</t>
  </si>
  <si>
    <t>TPN-041924</t>
  </si>
  <si>
    <t>Fitz James Estates Construction</t>
  </si>
  <si>
    <t>Expand current water and sewer main system to new subdivision.</t>
  </si>
  <si>
    <t>TPN-121089</t>
  </si>
  <si>
    <t>Prairie Crossing Water Loop</t>
  </si>
  <si>
    <t>Drainage improvements for Prairie Crossing subdivision. The Village will engage with contractors to provide flood prevention by improving the stormwater drainage in the affected area. The project will result in lower risk of damage to residences and surrounding areas.</t>
  </si>
  <si>
    <t>TPN-213246</t>
  </si>
  <si>
    <t>Police patrol</t>
  </si>
  <si>
    <t>The Village utilized remaining funds to supplement patrol services by the police department.</t>
  </si>
  <si>
    <t>TPN-043967</t>
  </si>
  <si>
    <t>WATER MAIN REPLACEMENT</t>
  </si>
  <si>
    <t>water main replacements</t>
  </si>
  <si>
    <t>TPN-071135</t>
  </si>
  <si>
    <t>Cost for Village Payroll from 3/3/2021 through 3/31/2022 - 232616.78\nCost for Village Payroll from 4/1/2022 through 3/31/2023 - 162247.22</t>
  </si>
  <si>
    <t>TPN-148733</t>
  </si>
  <si>
    <t>Baffle Replacement at Water Treatment Plant</t>
  </si>
  <si>
    <t>Following an inspection of the wastewater treatment plant by the IEPA, the Village of Green Valley was required to replace the baffles at the lagoon/wastewater treatment plant.</t>
  </si>
  <si>
    <t>TPN-056696</t>
  </si>
  <si>
    <t>City of Greenfield</t>
  </si>
  <si>
    <t>SLFRF used for playground equipment, police and street salaries, sewer repair, water equipment</t>
  </si>
  <si>
    <t>TPN-055433</t>
  </si>
  <si>
    <t>Water Treatment Facility Real Property Purchase</t>
  </si>
  <si>
    <t>SLFRF funds were used for partial financing of real property purchase (land) for the construction of a new Water Treatment Facility.</t>
  </si>
  <si>
    <t>TPN-089614</t>
  </si>
  <si>
    <t>6.1 Revenue Replacement - Well Project &amp; Water line Replacement</t>
  </si>
  <si>
    <t>SLFRF funds will be used to replace an existing failing well for the Village water supply and also replace water line that needed replaced</t>
  </si>
  <si>
    <t>TPN-057694</t>
  </si>
  <si>
    <t>SLRFR funds used for emergency road repairs with revenue replacement funds</t>
  </si>
  <si>
    <t>TPN-154362</t>
  </si>
  <si>
    <t>Replace and repair part of storm sewer.</t>
  </si>
  <si>
    <t>TPN-059620</t>
  </si>
  <si>
    <t>City of Griggsville</t>
  </si>
  <si>
    <t>Purpose of this project is to update our Citys water meters system. Our system has outlived its lifespan. The system with new meters and reading water meter software to radio reads.  To ensure more accuracy on the usage of the water consumption in the city of Griggsville,  IL and also the more accurate billing to residents for water.</t>
  </si>
  <si>
    <t>TPN-223523</t>
  </si>
  <si>
    <t>SLFRS funds are going to be used on Construction of the fire station/village office room: Remove old door and purchase and replace entry door, paint new door, door frame and closure, install weatherstripping and purchase and install keyed doorknobs, tear out old concrete and replace threshold and sidewalk in front of office portion where monthly meeting are held.</t>
  </si>
  <si>
    <t>TPN-045060</t>
  </si>
  <si>
    <t>Deerpoint Trails &amp; Cranberry Lakes Lift Stations Improvements</t>
  </si>
  <si>
    <t>The Deerpoint Trail &amp; Cranberry Lake Lift Stations are in need of rehabilitation prior to failure. The interior of the valve vaults and the electrical outlets show severe corrosion, the wet well interior is in poor condition and the pumps have exceeded the average lifespan.  The lift stations service the villages 3,546 residents as well as 50+ businesses.  Work that is needed: protective coating lining; replacement of pumps, pump controls, and electrical gear; addition of SCADA hardware and software; addition of redundant pump controls; replacement of necessary valves; and replacement of lift station appurtenances. Having the lift stations rehabilitated at this time will ensure limited failures and sewer back-ups to homes and businesses.</t>
  </si>
  <si>
    <t>TPN-212261</t>
  </si>
  <si>
    <t>Village Operating and Maintenance Costs</t>
  </si>
  <si>
    <t>Town was unable to generate funds from annual fundraisers or to use state prisoner crews to provide for cost of maintenance of town property and buildings. Funds and labor from these sources would have been used to provide for regular bills and maintenance of our structures and grounds. Such bills include electric, water, telephone, internet, gas, fuel, facilities repair and maintenance including upgrade of HVAC system for safer air circulation.</t>
  </si>
  <si>
    <t>TPN-089794</t>
  </si>
  <si>
    <t>Project is to upgrade the Town Hall HVAC system to include air filtration and purification system to decrease COVID risk to current employees.</t>
  </si>
  <si>
    <t>TPN-047959</t>
  </si>
  <si>
    <t>PD Payroll</t>
  </si>
  <si>
    <t>Payroll for Police Department during this period. First Responders</t>
  </si>
  <si>
    <t>TPN-067018</t>
  </si>
  <si>
    <t>Industrial Park Sewer</t>
  </si>
  <si>
    <t>TPN-225356</t>
  </si>
  <si>
    <t>Repair to the Village Hall roof.</t>
  </si>
  <si>
    <t>TPN-225340</t>
  </si>
  <si>
    <t>LOCIS Meter Billing System</t>
  </si>
  <si>
    <t>Installation of the module for online bill pay for water billing.</t>
  </si>
  <si>
    <t>TPN-225328</t>
  </si>
  <si>
    <t>Installation of new water meters.</t>
  </si>
  <si>
    <t>TPN-225315</t>
  </si>
  <si>
    <t>Checks for the special bank account.</t>
  </si>
  <si>
    <t>TPN-225294</t>
  </si>
  <si>
    <t>Hammond engaged a consulting firm to provide administrative support for the American Recovery Plan SLFRF program.</t>
  </si>
  <si>
    <t>TPN-288526</t>
  </si>
  <si>
    <t>Revenue Replacement for general government services</t>
  </si>
  <si>
    <t>TPN-288521</t>
  </si>
  <si>
    <t>Burdick</t>
  </si>
  <si>
    <t>Water meter replacements.</t>
  </si>
  <si>
    <t>TPN-288519</t>
  </si>
  <si>
    <t>IMCO Utility Supply</t>
  </si>
  <si>
    <t>Equipment for Water Department</t>
  </si>
  <si>
    <t>TPN-127551</t>
  </si>
  <si>
    <t>REPLACEMENT OF REVENUE</t>
  </si>
  <si>
    <t>TPN-046990</t>
  </si>
  <si>
    <t>Replacement of the water main on 8th Street.  4" Water Main replacement</t>
  </si>
  <si>
    <t>TPN-153497</t>
  </si>
  <si>
    <t>Lagoon Aerator</t>
  </si>
  <si>
    <t>Improvements to sewer lagoon.  Installed solar sewer aerators.</t>
  </si>
  <si>
    <t>TPN-157759</t>
  </si>
  <si>
    <t>Hydrant repair</t>
  </si>
  <si>
    <t>Remove and replace flush hydrant</t>
  </si>
  <si>
    <t>TPN-228545</t>
  </si>
  <si>
    <t>Replace fire hydrants</t>
  </si>
  <si>
    <t>TPN-250399</t>
  </si>
  <si>
    <t>Water System Improvements including Water Main Replacements and Lead Service Line Replacements</t>
  </si>
  <si>
    <t>TPN-148751</t>
  </si>
  <si>
    <t>Loellke Plumbing Repairs</t>
  </si>
  <si>
    <t>Replaced force main</t>
  </si>
  <si>
    <t>TPN-225976</t>
  </si>
  <si>
    <t>ADA Sidewalk Replacement</t>
  </si>
  <si>
    <t>Replaced sidewalks throughout the Village and by Village Meeting Building with ADA compliant sidewalks</t>
  </si>
  <si>
    <t>TPN-213026</t>
  </si>
  <si>
    <t>Delinquent Audits</t>
  </si>
  <si>
    <t>Village of Harmon, being a economically distressed municipality, has chosen to use APRA funding towards paying auditors to help us get caught up on delinquent audits, so our Village can become in good standing status with the State and then be eligible to apply for much needed grants, for our water department that is in violation with the IEPA, telling us that we need to drill a 2nd well, in addtion to using our water tower past its life expectancy and needing to be replaced.  The State Comptroller's auditors had been working with us to complete a 3 year forced audit FY17-FY19. They turned us out on our own to find an auditor that would complete the remaining 4 year audits. Thus far our auditors have completed FY20 &amp; Fy21 Audits, costing $4000 for each FY audit. Currently we have spent $8000 of the $15,105.38 ARPA funding for the 2 audits. We still have 2 more years of delinquent audits that will have to be reported in next year's ARPA reporting. The Village of Harmon is very grateful for the privilege to use this ARPA funding to help us get within compliance with the State of Illinois.\nAll of the 5 years of delinquent audits are now caught up. The Village of Harmon has expended all of the ARPA money $15,105.38 on these delinquent audits that totaled $20,000. The Village is grateful to receive these funds to cover the majority of our auditing costs. Thank you kindly!</t>
  </si>
  <si>
    <t>TPN-280830</t>
  </si>
  <si>
    <t>SIDEWALK REPAIR &amp; REPLACEMENT</t>
  </si>
  <si>
    <t>MAINTENANCE OF SIDEWALKS THROUGHOUT CITY LIMITS. \n\nMAINTENANCE OF THESE SIDEWALKS INCLUDING SOME COMPLETE DEMOLITION AND REPLACEMENT OF DELAPIDATED SIDEWALK SECTIONS. ADDITIONALLY, SOME AREAS WERE NOT IN ENOUGH DISREPAIR TO WARRANT COMPLETE DEMOLITION. IN THOSE SECTIONS, REPAIRS WERE MADE TO EXTEND THE LIFE OF SIDEWALKS AND PROVIDE SAFETY TO CITIZENS.</t>
  </si>
  <si>
    <t>TPN-280693</t>
  </si>
  <si>
    <t>FIRE DEPT RAISES</t>
  </si>
  <si>
    <t>AWARDED PAY INCREASES TO PROFESSIOANL FIRE FIGHTERS UNION #2254\n\nNEGOTIAED A NEW FIRE CONTRACT DURING FY25 AND AWARDED LARGE PAY INCREASES TO INCENTIVIZE LONGEVITY WITH THE CITY. ADDITIONALLY INCREASED STARTING PAY TO PROMOTE RECRUITMENT OF NEW FIREFIGHTERS.</t>
  </si>
  <si>
    <t>TPN-280677</t>
  </si>
  <si>
    <t>POLICE PAY INCREASES</t>
  </si>
  <si>
    <t>AWARDED PAY INCREASES TO FRANTERNAL ORDER OF POLICE #152 \n\nNEGOTIAED A NEW POLICE CONTRACT DURING FY25 AND AWARDED LARGE PAY INCREASES TO INCENTIVIZE LONGEVITY WITH THE CITY. ADDITIONALLY INCREASED STARTING PAY TO PROMOTE RECRUITMENT OF NEW OFFICERS.</t>
  </si>
  <si>
    <t>TPN-280648</t>
  </si>
  <si>
    <t>SALT BARN</t>
  </si>
  <si>
    <t>CONSTRUCTED SALT BARN STORAGE AT 919 BAUMAN LANE\n\nHISTORICALLY THE STREET &amp; ALLEY DEPARTMENT HAS PURCHASED CINDERS FROM LOCAL COAL MINES. THE CLOSURE OF THE MANY LOCAL MINES HAS LIMITED THE CINDER PURCHASES AVAILABLE TO THE CITY. ADDITIONALLY, THE WINTERS IN SOUTHERN IL HAVE BECOME HARSHER OVER THE YEARS. MORE SALT IS NEEDED TO MAINTAIN ROADWAYS BECAUSE OF THESE TWO FACTORS. A SALT BARN WAS CONSTURCTED TO ALLOW FOR ADDITIONAL STORAGE.</t>
  </si>
  <si>
    <t>TPN-064637</t>
  </si>
  <si>
    <t>Infrastructure Improvement - Watermain Phase II Replacement</t>
  </si>
  <si>
    <t>The City of Harrisburg is electing the suggested Provision 6.1 - Provision of Government Services. As the City of Harrisburg completed Phase II Watermain Replacement during the allowed time frame, the City Expended the funds as described above in a manner congruent with the Interim Final Rule. \n\nIt is the intention of the city of Harrisburg to allocate 100% of funds received under the first tranche to be allocated towards the Water &amp; Sewer  Department for eligible costs incurred with connection of the Watermain Phase II Replacement.</t>
  </si>
  <si>
    <t>TPN-129158</t>
  </si>
  <si>
    <t>1) Updated sewer lift station--grinder pump, electrical\n2) Purchase needed equipment--skidsteer\n3) Water main improvements--to serve new development\n4) Emergency generator for sewer lift stations</t>
  </si>
  <si>
    <t>TPN-156549</t>
  </si>
  <si>
    <t>Neptune Radio Frequency Water Meter Installation</t>
  </si>
  <si>
    <t>Replaced residential water meters with Neptune radio frequency water meters for more accurate readings and usage reports.</t>
  </si>
  <si>
    <t>TPN-211341</t>
  </si>
  <si>
    <t>Replaced old non-functional fire hydrants with new fire hydrants throughout the Village of Hartford.</t>
  </si>
  <si>
    <t>TPN-211287</t>
  </si>
  <si>
    <t>Replaced industrial water meters with Neptune radio frequency water meters for more accurate readings and usage reports.</t>
  </si>
  <si>
    <t>TPN-072527</t>
  </si>
  <si>
    <t>Install a back up generator for Well #5 that will provide a reliable water source when power is lost due to storms or unforeseen circumstances.  During the pandemic, residents and students were quarantined and worked remotely from home.  The EPA recommends a backup generator for reliable water, which due to Covid 19, is more critical than ever</t>
  </si>
  <si>
    <t>TPN-072448</t>
  </si>
  <si>
    <t>Replace water meters with 160iPERL Smart Water Meters with touch read technology to improve efficiency in detecting low water registration, minimal pressure loss, water loss and waste.  Meter upgrades will better detect leaks, reverse flow, and empty pipe, resulting in cost effective, accurate meter readings, billing accuracy, tamper resistant meters, lower repair costs, better environmental and public health conscience and protecting employees from Covid exposure by not entering buildings to read meters</t>
  </si>
  <si>
    <t>TPN-126015</t>
  </si>
  <si>
    <t>Ayer Street Water Main Lining</t>
  </si>
  <si>
    <t>Water Main Lining under railroad tracks on Ayer St. to minimize main breaks that compromise clean potable water.</t>
  </si>
  <si>
    <t>TPN-202033</t>
  </si>
  <si>
    <t>Water Main Lining Randall/Moekler Creek -BK</t>
  </si>
  <si>
    <t>Water main lining due to numerous Burger King Main breaks - Randall Road to Route 14 under Moekler Creek</t>
  </si>
  <si>
    <t>TPN-202009</t>
  </si>
  <si>
    <t>Water Main Televising</t>
  </si>
  <si>
    <t>Water main televising contractor payments, and purchase of televising equipment for in-house services.</t>
  </si>
  <si>
    <t>TPN-269301</t>
  </si>
  <si>
    <t>Milky Way Park Pit/Pump Replacement</t>
  </si>
  <si>
    <t>Replace Pit and Pump at Milky Way Park Bathrooms</t>
  </si>
  <si>
    <t>TPN-269240</t>
  </si>
  <si>
    <t>Well #9 Generator</t>
  </si>
  <si>
    <t>Engineering Design and Bidding of Generator for Well #9. Fabrication and installation of Generator for Well #9.</t>
  </si>
  <si>
    <t>TPN-269239</t>
  </si>
  <si>
    <t>Howard Street Main Connection</t>
  </si>
  <si>
    <t>Extend water main from Howard Street to the Wastewater Treatment Plant</t>
  </si>
  <si>
    <t>TPN-048043</t>
  </si>
  <si>
    <t>Park Fund Revenue Replacement</t>
  </si>
  <si>
    <t>Replacement of Lost Revenue (Pool/Program Closures) due to Covid 19 Pandemic</t>
  </si>
  <si>
    <t>TPN-048037</t>
  </si>
  <si>
    <t>Replacement of lost revenue (tax/fines/permits) due to Covid-19 Pandemic</t>
  </si>
  <si>
    <t>TPN-049209</t>
  </si>
  <si>
    <t>Dewey &amp; Marengo Water Main</t>
  </si>
  <si>
    <t>Installation of 8" water main at two separate locations, including valves, hydrants, existing connections, pavement patching and landscape restoration.</t>
  </si>
  <si>
    <t>TPN-153310</t>
  </si>
  <si>
    <t>911 Cook County</t>
  </si>
  <si>
    <t>This project used $221,554.15 in SLFRF funds to outsource the City of Harvey's 911 Center to the Cook County Sheriff's Department.</t>
  </si>
  <si>
    <t>TPN-153302</t>
  </si>
  <si>
    <t>Police Department Staffing</t>
  </si>
  <si>
    <t>This project used $2.1 million in SLFRF funds to retain police department staff in the City of Harvey.</t>
  </si>
  <si>
    <t>TPN-153285</t>
  </si>
  <si>
    <t>Firehouse Staffing</t>
  </si>
  <si>
    <t>This project used $1 million in SLFRF funds to retain firefighters in the City of Harvey.</t>
  </si>
  <si>
    <t>TPN-122732</t>
  </si>
  <si>
    <t>Hawthorn Woods Police Department Salaries</t>
  </si>
  <si>
    <t>The Village of Hawthorn Woods used the revenue replacement funds to maintain our current levels of services, including the salaries of our Public Safety employees and adding an additional patrol officer to our Police Department.</t>
  </si>
  <si>
    <t>TPN-060010</t>
  </si>
  <si>
    <t>SLFRF Village of Hazel Crest</t>
  </si>
  <si>
    <t>Revenue replacement funds are allocated to general governmental services provided by our jurisdiction, included but not limited to maintenance and repair of municipal facilities, negative economic impact housing assistance, repairs and replacement of roads, equipment, and pandemic related expenses, that provide for the mitigation and meditation of the negative economic impact of the COVID-19 public health emergency.</t>
  </si>
  <si>
    <t>TPN-218100</t>
  </si>
  <si>
    <t>Prairie Ave</t>
  </si>
  <si>
    <t>Funds are to be used for replacement of an ageing water sewer infrastructure system. Funds will be used for the engineering, labor and materials needed for the project.</t>
  </si>
  <si>
    <t>TPN-060242</t>
  </si>
  <si>
    <t>2023 Road Program</t>
  </si>
  <si>
    <t>The revenue replacement funds are to be used for the significant road repairs which have proven a safety hazard to residents. Funds will cover the engineering, labor and material costs associated with the project.</t>
  </si>
  <si>
    <t>TPN-249172</t>
  </si>
  <si>
    <t>South Main Street Water Main Extension</t>
  </si>
  <si>
    <t>Replace 1" service line serving 2 homes with 1285' of 8" C900 water main with 2 fire hydrants and a flush hydrant.  Replace 2 existing services and added 2 new services.</t>
  </si>
  <si>
    <t>TPN-226629</t>
  </si>
  <si>
    <t>The Village of Hennepin has obligated and fully expended their ARPA funds on general government expenditures pertaining to park equipment, a skid steer, and engineering for concrete work.</t>
  </si>
  <si>
    <t>TPN-240356</t>
  </si>
  <si>
    <t>Purchased new police vehicle . Paid police officer (March 3, 2021 -March 2024)..</t>
  </si>
  <si>
    <t>TPN-125572</t>
  </si>
  <si>
    <t>CDBG Waterline Grant Project</t>
  </si>
  <si>
    <t>The City of Henry has obligated part of its ARPA Funding to provide a match for CDBG Waterline Grant Project.</t>
  </si>
  <si>
    <t>TPN-208768</t>
  </si>
  <si>
    <t>The City of Henry has obligated funds to general government activities.</t>
  </si>
  <si>
    <t>TPN-140018</t>
  </si>
  <si>
    <t>CIPP Sewer Linings &amp; Repair</t>
  </si>
  <si>
    <t>Sewer linings and repairs</t>
  </si>
  <si>
    <t>TPN-230111</t>
  </si>
  <si>
    <t>Melody Acres Watermain Improvements</t>
  </si>
  <si>
    <t>TPN-230110</t>
  </si>
  <si>
    <t>Ground Storage Tank Rehab</t>
  </si>
  <si>
    <t>Ground storage tank rehab</t>
  </si>
  <si>
    <t>TPN-230109</t>
  </si>
  <si>
    <t>Sanitary Sewer Linings/Spot Repairs</t>
  </si>
  <si>
    <t>sewer linings and repairs</t>
  </si>
  <si>
    <t>TPN-287023</t>
  </si>
  <si>
    <t>West Monroe Watermain Ext</t>
  </si>
  <si>
    <t>Watermain extension</t>
  </si>
  <si>
    <t>TPN-062920</t>
  </si>
  <si>
    <t>Village of Heyworth Revenue Replacement</t>
  </si>
  <si>
    <t>Village of Heyworth revenue replacement for provision of general government services</t>
  </si>
  <si>
    <t>TPN-138921</t>
  </si>
  <si>
    <t>Public Works Generator</t>
  </si>
  <si>
    <t>The City's Public Works building needs a new generator. Public Works employees respond to emergencies, and, therefore, need a secondary source of power during storms or power outages to be able to access equipment.</t>
  </si>
  <si>
    <t>TPN-138909</t>
  </si>
  <si>
    <t>Street Lift Station Replacement</t>
  </si>
  <si>
    <t>The lift station is a below-ground metal cant that has outlived its lifespan and is deteriorating. This project will rehabilitate the lift station including submersible pumps, above ground control panel, and relocation of all pump station mechanics.</t>
  </si>
  <si>
    <t>TPN-201033</t>
  </si>
  <si>
    <t>Police Department Parking Lot</t>
  </si>
  <si>
    <t>This project consists of the rehabilitation of a municipal parking lot with the incorporation of green infrastructure for improved water quality and reduced flooding. The project includes removing deteriorating, impervious pavement and replacing it with a porous surface.  This project will assist in efforts to reduce the impacts of surface run-off while catching precipitation and storing the water and allowing it to slowly infiltrate the soil.</t>
  </si>
  <si>
    <t>TPN-048072</t>
  </si>
  <si>
    <t>87th Street Water Main Replacement</t>
  </si>
  <si>
    <t>The City of Hickory Hills will replace water main in the vicinity of 87th Street and 85th Court. The project will include the replacement of 250 feet of deteriorating water main, 9 gate valves and 2 fire hydrants. Due to the construction, there will also be minor sewer improvements, concrete curb replacement, pavement patching and parkway restoration. This project will provide an improved safe and reliable drinking water system to City residents by replacing an aging piece of water infrastructure.</t>
  </si>
  <si>
    <t>TPN-249139</t>
  </si>
  <si>
    <t>sewer ditches</t>
  </si>
  <si>
    <t>clean out sewer ditches</t>
  </si>
  <si>
    <t>TPN-065408</t>
  </si>
  <si>
    <t>ARPA City of Highland Projects</t>
  </si>
  <si>
    <t>The City is using ARPA funds for a variety of different projects. Our projects have included cybersecurity improvements, such as increased cybersecurity efforts supporting water and sewer operations, backup servers, and firewall, City spillway improvements, pond repairs have been made, automatic chest compression system for our EMS department, broadband expansion, sewer trunk main rehabilitation,  as well as repaving a portion of our City streets.</t>
  </si>
  <si>
    <t>TPN-149225</t>
  </si>
  <si>
    <t>Full Time Public Safety Personnel Salaries (5/1/2022 - 9/3/2022)</t>
  </si>
  <si>
    <t>TPN-149213</t>
  </si>
  <si>
    <t>General government service - Vehicle replacement purchases for public safety. 6 2022 Ford Explorers.</t>
  </si>
  <si>
    <t>TPN-077276</t>
  </si>
  <si>
    <t>Water Main Replacement Program</t>
  </si>
  <si>
    <t>SLFRF funds will be used to replace water mains on Scott Ave to improve the quality of the water.</t>
  </si>
  <si>
    <t>TPN-147983</t>
  </si>
  <si>
    <t>Glenn Shoals Lake Restoration Study</t>
  </si>
  <si>
    <t>A lake study for Glenn Shoals Lake to begin proper lake restoration for the drinking water source for Hillsboro, Coffee, Schram City, Taylor Springs, Graham Correction Center and other rural areas of Montgomery County</t>
  </si>
  <si>
    <t>TPN-147862</t>
  </si>
  <si>
    <t>Glenn Shoals Lake Restoration</t>
  </si>
  <si>
    <t>The City purchased a barge for Glenn Shoals Lake which is the main